</c>
      <c r="Q21795" s="19">
        <v>0</v>
      </c>
      <c r="R21795" s="19" t="s">
        <v>23319</v>
      </c>
      <c r="S21795" s="19" t="s">
        <v>23319</v>
      </c>
      <c r="T21795" s="19">
        <v>1</v>
      </c>
      <c r="U21795" s="19">
        <v>1</v>
      </c>
      <c r="V21795" s="19">
        <v>1</v>
      </c>
      <c r="W21795" s="19">
        <v>0</v>
      </c>
      <c r="X21795" s="19">
        <v>1</v>
      </c>
      <c r="Y21795" s="19" t="s">
        <v>23377</v>
      </c>
      <c r="Z21795" s="19">
        <v>0</v>
      </c>
      <c r="AA21795" s="19">
        <v>0</v>
      </c>
      <c r="AB21795" s="19">
        <v>0</v>
      </c>
    </row>
    <row r="21796" spans="1:28" x14ac:dyDescent="0.3">
      <c r="A21796" t="s">
        <v>15407</v>
      </c>
      <c r="B21796" s="9" t="s">
        <v>23317</v>
      </c>
      <c r="C21796" s="9">
        <v>14711</v>
      </c>
      <c r="D21796" t="s">
        <v>15193</v>
      </c>
      <c r="E21796" t="s">
        <v>15193</v>
      </c>
      <c r="F21796">
        <v>3647592</v>
      </c>
      <c r="G21796" t="s">
        <v>7288</v>
      </c>
      <c r="H21796" s="18" t="s">
        <v>14773</v>
      </c>
      <c r="I21796" s="19">
        <v>0</v>
      </c>
      <c r="J21796" s="19">
        <v>1</v>
      </c>
      <c r="K21796" s="19">
        <v>1</v>
      </c>
      <c r="L21796" s="19">
        <v>0</v>
      </c>
      <c r="M21796" s="19">
        <v>0</v>
      </c>
      <c r="O21796" s="19">
        <v>0</v>
      </c>
      <c r="P21796" s="19">
        <v>0</v>
      </c>
      <c r="Q21796" s="19">
        <v>0</v>
      </c>
      <c r="R21796" s="19" t="s">
        <v>23319</v>
      </c>
      <c r="S21796" s="19" t="s">
        <v>23319</v>
      </c>
      <c r="T21796" s="19">
        <v>1</v>
      </c>
      <c r="U21796" s="19">
        <v>1</v>
      </c>
      <c r="V21796" s="19">
        <v>1</v>
      </c>
      <c r="W21796" s="19">
        <v>0</v>
      </c>
      <c r="X21796" s="19">
        <v>1</v>
      </c>
      <c r="Y21796" s="19" t="s">
        <v>23342</v>
      </c>
      <c r="Z21796" s="19">
        <v>0</v>
      </c>
      <c r="AA21796" s="19">
        <v>0</v>
      </c>
      <c r="AB21796" s="19">
        <v>0</v>
      </c>
    </row>
    <row r="21797" spans="1:28" x14ac:dyDescent="0.3">
      <c r="A21797" t="s">
        <v>23405</v>
      </c>
      <c r="B21797" s="9" t="s">
        <v>23317</v>
      </c>
      <c r="C21797" s="9">
        <v>13573</v>
      </c>
      <c r="D21797" t="s">
        <v>15283</v>
      </c>
      <c r="E21797" t="s">
        <v>15283</v>
      </c>
      <c r="F21797">
        <v>3647614</v>
      </c>
      <c r="G21797" t="s">
        <v>378</v>
      </c>
      <c r="H21797" s="18" t="s">
        <v>14773</v>
      </c>
      <c r="I21797" s="19">
        <v>0</v>
      </c>
      <c r="J21797" s="19">
        <v>1</v>
      </c>
      <c r="K21797" s="19">
        <v>1</v>
      </c>
      <c r="L21797" s="19">
        <v>0</v>
      </c>
      <c r="M21797" s="19">
        <v>0</v>
      </c>
      <c r="O21797" s="19">
        <v>0</v>
      </c>
      <c r="P21797" s="19">
        <v>0</v>
      </c>
      <c r="Q21797" s="19">
        <v>0</v>
      </c>
      <c r="R21797" s="19" t="s">
        <v>23319</v>
      </c>
      <c r="S21797" s="19" t="s">
        <v>23319</v>
      </c>
      <c r="T21797" s="19">
        <v>1</v>
      </c>
      <c r="U21797" s="19">
        <v>1</v>
      </c>
      <c r="V21797" s="19">
        <v>1</v>
      </c>
      <c r="W21797" s="19">
        <v>0</v>
      </c>
      <c r="X21797" s="19">
        <v>1</v>
      </c>
      <c r="Y21797" s="19" t="s">
        <v>23377</v>
      </c>
      <c r="Z21797" s="19">
        <v>0</v>
      </c>
      <c r="AA21797" s="19">
        <v>0</v>
      </c>
      <c r="AB21797" s="19">
        <v>0</v>
      </c>
    </row>
    <row r="21798" spans="1:28" x14ac:dyDescent="0.3">
      <c r="A21798" t="s">
        <v>23417</v>
      </c>
      <c r="B21798" s="9" t="s">
        <v>23317</v>
      </c>
      <c r="C21798" s="9">
        <v>13511</v>
      </c>
      <c r="D21798" t="s">
        <v>15026</v>
      </c>
      <c r="E21798" t="s">
        <v>15026</v>
      </c>
      <c r="F21798">
        <v>3647669</v>
      </c>
      <c r="G21798" t="s">
        <v>8683</v>
      </c>
      <c r="H21798" s="18" t="s">
        <v>14773</v>
      </c>
      <c r="I21798" s="19">
        <v>1</v>
      </c>
      <c r="J21798" s="19">
        <v>1</v>
      </c>
      <c r="K21798" s="19">
        <v>1</v>
      </c>
      <c r="L21798" s="19">
        <v>0</v>
      </c>
      <c r="M21798" s="19">
        <v>0</v>
      </c>
      <c r="O21798" s="19">
        <v>0</v>
      </c>
      <c r="P21798" s="19">
        <v>0</v>
      </c>
      <c r="Q21798" s="19">
        <v>0</v>
      </c>
      <c r="R21798" s="19" t="s">
        <v>23319</v>
      </c>
      <c r="S21798" s="19" t="s">
        <v>23319</v>
      </c>
      <c r="T21798" s="19">
        <v>1</v>
      </c>
      <c r="U21798" s="19">
        <v>1</v>
      </c>
      <c r="V21798" s="19">
        <v>1</v>
      </c>
      <c r="W21798" s="19">
        <v>0</v>
      </c>
      <c r="X21798" s="19">
        <v>1</v>
      </c>
      <c r="Y21798" s="19" t="s">
        <v>23377</v>
      </c>
      <c r="Z21798" s="19">
        <v>0</v>
      </c>
      <c r="AA21798" s="19">
        <v>0</v>
      </c>
      <c r="AB21798" s="19">
        <v>0</v>
      </c>
    </row>
    <row r="21799" spans="1:28" x14ac:dyDescent="0.3">
      <c r="A21799" t="s">
        <v>23405</v>
      </c>
      <c r="B21799" s="9" t="s">
        <v>23317</v>
      </c>
      <c r="C21799" s="9">
        <v>13573</v>
      </c>
      <c r="D21799" t="s">
        <v>15026</v>
      </c>
      <c r="E21799" t="s">
        <v>15026</v>
      </c>
      <c r="F21799">
        <v>3647669</v>
      </c>
      <c r="G21799" t="s">
        <v>8683</v>
      </c>
      <c r="H21799" s="18" t="s">
        <v>14773</v>
      </c>
      <c r="I21799" s="19">
        <v>0</v>
      </c>
      <c r="J21799" s="19">
        <v>1</v>
      </c>
      <c r="K21799" s="19">
        <v>1</v>
      </c>
      <c r="L21799" s="19">
        <v>0</v>
      </c>
      <c r="M21799" s="19">
        <v>0</v>
      </c>
      <c r="O21799" s="19">
        <v>0</v>
      </c>
      <c r="P21799" s="19">
        <v>0</v>
      </c>
      <c r="Q21799" s="19">
        <v>0</v>
      </c>
      <c r="R21799" s="19" t="s">
        <v>23319</v>
      </c>
      <c r="S21799" s="19" t="s">
        <v>23319</v>
      </c>
      <c r="T21799" s="19">
        <v>1</v>
      </c>
      <c r="U21799" s="19">
        <v>1</v>
      </c>
      <c r="V21799" s="19">
        <v>1</v>
      </c>
      <c r="W21799" s="19">
        <v>0</v>
      </c>
      <c r="X21799" s="19">
        <v>1</v>
      </c>
      <c r="Y21799" s="19" t="s">
        <v>23377</v>
      </c>
      <c r="Z21799" s="19">
        <v>0</v>
      </c>
      <c r="AA21799" s="19">
        <v>0</v>
      </c>
      <c r="AB21799" s="19">
        <v>0</v>
      </c>
    </row>
    <row r="21800" spans="1:28" x14ac:dyDescent="0.3">
      <c r="A21800" t="s">
        <v>23405</v>
      </c>
      <c r="B21800" s="9" t="s">
        <v>23317</v>
      </c>
      <c r="C21800" s="9">
        <v>13573</v>
      </c>
      <c r="D21800" t="s">
        <v>15331</v>
      </c>
      <c r="E21800" t="s">
        <v>15331</v>
      </c>
      <c r="F21800">
        <v>3647691</v>
      </c>
      <c r="G21800" t="s">
        <v>15328</v>
      </c>
      <c r="H21800" s="18" t="s">
        <v>14773</v>
      </c>
      <c r="I21800" s="19">
        <v>0</v>
      </c>
      <c r="J21800" s="19">
        <v>1</v>
      </c>
      <c r="K21800" s="19">
        <v>1</v>
      </c>
      <c r="L21800" s="19">
        <v>0</v>
      </c>
      <c r="M21800" s="19">
        <v>0</v>
      </c>
      <c r="O21800" s="19">
        <v>0</v>
      </c>
      <c r="P21800" s="19">
        <v>0</v>
      </c>
      <c r="Q21800" s="19">
        <v>0</v>
      </c>
      <c r="R21800" s="19" t="s">
        <v>23319</v>
      </c>
      <c r="S21800" s="19" t="s">
        <v>23319</v>
      </c>
      <c r="T21800" s="19">
        <v>1</v>
      </c>
      <c r="U21800" s="19">
        <v>1</v>
      </c>
      <c r="V21800" s="19">
        <v>1</v>
      </c>
      <c r="W21800" s="19">
        <v>0</v>
      </c>
      <c r="X21800" s="19">
        <v>1</v>
      </c>
      <c r="Y21800" s="19" t="s">
        <v>23377</v>
      </c>
      <c r="Z21800" s="19">
        <v>0</v>
      </c>
      <c r="AA21800" s="19">
        <v>0</v>
      </c>
      <c r="AB21800" s="19">
        <v>0</v>
      </c>
    </row>
    <row r="21801" spans="1:28" x14ac:dyDescent="0.3">
      <c r="A21801" t="s">
        <v>23356</v>
      </c>
      <c r="B21801" s="9" t="s">
        <v>23317</v>
      </c>
      <c r="C21801" s="9">
        <v>9726</v>
      </c>
      <c r="D21801" t="s">
        <v>15397</v>
      </c>
      <c r="E21801" t="s">
        <v>15397</v>
      </c>
      <c r="F21801">
        <v>3647713</v>
      </c>
      <c r="G21801" t="s">
        <v>1470</v>
      </c>
      <c r="H21801" s="18" t="s">
        <v>14773</v>
      </c>
      <c r="I21801" s="19">
        <v>0</v>
      </c>
      <c r="J21801" s="19">
        <v>1</v>
      </c>
      <c r="K21801" s="19">
        <v>1</v>
      </c>
      <c r="L21801" s="19">
        <v>0</v>
      </c>
      <c r="M21801" s="19">
        <v>0</v>
      </c>
      <c r="O21801" s="19">
        <v>0</v>
      </c>
      <c r="P21801" s="19">
        <v>0</v>
      </c>
      <c r="Q21801" s="19">
        <v>0</v>
      </c>
      <c r="R21801" s="19" t="s">
        <v>23319</v>
      </c>
      <c r="S21801" s="19" t="s">
        <v>23319</v>
      </c>
      <c r="T21801" s="19">
        <v>1</v>
      </c>
      <c r="U21801" s="19">
        <v>1</v>
      </c>
      <c r="V21801" s="19">
        <v>1</v>
      </c>
      <c r="W21801" s="19">
        <v>0</v>
      </c>
      <c r="X21801" s="19">
        <v>1</v>
      </c>
      <c r="Y21801" s="19" t="s">
        <v>23342</v>
      </c>
      <c r="Z21801" s="19">
        <v>0</v>
      </c>
      <c r="AA21801" s="19">
        <v>0</v>
      </c>
      <c r="AB21801" s="19">
        <v>0</v>
      </c>
    </row>
    <row r="21802" spans="1:28" x14ac:dyDescent="0.3">
      <c r="A21802" t="s">
        <v>23563</v>
      </c>
      <c r="B21802" s="9" t="s">
        <v>23317</v>
      </c>
      <c r="C21802" s="9">
        <v>14154</v>
      </c>
      <c r="D21802" t="s">
        <v>15397</v>
      </c>
      <c r="E21802" t="s">
        <v>15397</v>
      </c>
      <c r="F21802">
        <v>3647713</v>
      </c>
      <c r="G21802" t="s">
        <v>1470</v>
      </c>
      <c r="H21802" s="18" t="s">
        <v>14773</v>
      </c>
      <c r="I21802" s="19">
        <v>0</v>
      </c>
      <c r="J21802" s="19">
        <v>1</v>
      </c>
      <c r="K21802" s="19">
        <v>1</v>
      </c>
      <c r="L21802" s="19">
        <v>0</v>
      </c>
      <c r="M21802" s="19">
        <v>0</v>
      </c>
      <c r="O21802" s="19">
        <v>0</v>
      </c>
      <c r="P21802" s="19">
        <v>0</v>
      </c>
      <c r="Q21802" s="19">
        <v>0</v>
      </c>
      <c r="R21802" s="19" t="s">
        <v>23319</v>
      </c>
      <c r="S21802" s="19" t="s">
        <v>23319</v>
      </c>
      <c r="T21802" s="19">
        <v>1</v>
      </c>
      <c r="U21802" s="19">
        <v>1</v>
      </c>
      <c r="V21802" s="19">
        <v>1</v>
      </c>
      <c r="W21802" s="19">
        <v>0</v>
      </c>
      <c r="X21802" s="19">
        <v>1</v>
      </c>
      <c r="Y21802" s="19" t="s">
        <v>23377</v>
      </c>
      <c r="Z21802" s="19">
        <v>0</v>
      </c>
      <c r="AA21802" s="19">
        <v>0</v>
      </c>
      <c r="AB21802" s="19">
        <v>0</v>
      </c>
    </row>
    <row r="21803" spans="1:28" x14ac:dyDescent="0.3">
      <c r="A21803" t="s">
        <v>14580</v>
      </c>
      <c r="B21803" s="9" t="s">
        <v>23329</v>
      </c>
      <c r="C21803" s="9">
        <v>40299</v>
      </c>
      <c r="D21803" t="s">
        <v>15397</v>
      </c>
      <c r="E21803" t="s">
        <v>15397</v>
      </c>
      <c r="F21803">
        <v>3647713</v>
      </c>
      <c r="G21803" t="s">
        <v>1470</v>
      </c>
      <c r="H21803" s="18" t="s">
        <v>14773</v>
      </c>
      <c r="I21803" s="19">
        <v>0</v>
      </c>
      <c r="J21803" s="19">
        <v>1</v>
      </c>
      <c r="K21803" s="19">
        <v>0</v>
      </c>
      <c r="L21803" s="19">
        <v>0</v>
      </c>
      <c r="M21803" s="19">
        <v>0</v>
      </c>
      <c r="O21803" s="19">
        <v>0</v>
      </c>
      <c r="P21803" s="19">
        <v>0</v>
      </c>
      <c r="Q21803" s="19">
        <v>0</v>
      </c>
      <c r="R21803" s="19" t="s">
        <v>23319</v>
      </c>
      <c r="S21803" s="19" t="s">
        <v>23319</v>
      </c>
      <c r="T21803" s="19">
        <v>1</v>
      </c>
      <c r="U21803" s="19">
        <v>1</v>
      </c>
      <c r="V21803" s="19">
        <v>1</v>
      </c>
      <c r="W21803" s="19">
        <v>0</v>
      </c>
      <c r="X21803" s="19">
        <v>1</v>
      </c>
      <c r="Y21803" s="19" t="s">
        <v>23342</v>
      </c>
      <c r="Z21803" s="19">
        <v>0</v>
      </c>
      <c r="AA21803" s="19">
        <v>0</v>
      </c>
      <c r="AB21803" s="19">
        <v>0</v>
      </c>
    </row>
    <row r="21804" spans="1:28" x14ac:dyDescent="0.3">
      <c r="A21804" t="s">
        <v>23405</v>
      </c>
      <c r="B21804" s="9" t="s">
        <v>23317</v>
      </c>
      <c r="C21804" s="9">
        <v>13573</v>
      </c>
      <c r="D21804" t="s">
        <v>15284</v>
      </c>
      <c r="E21804" t="s">
        <v>15284</v>
      </c>
      <c r="F21804">
        <v>3647834</v>
      </c>
      <c r="G21804" t="s">
        <v>378</v>
      </c>
      <c r="H21804" s="18" t="s">
        <v>14773</v>
      </c>
      <c r="I21804" s="19">
        <v>0</v>
      </c>
      <c r="J21804" s="19">
        <v>1</v>
      </c>
      <c r="K21804" s="19">
        <v>1</v>
      </c>
      <c r="L21804" s="19">
        <v>0</v>
      </c>
      <c r="M21804" s="19">
        <v>0</v>
      </c>
      <c r="O21804" s="19">
        <v>0</v>
      </c>
      <c r="P21804" s="19">
        <v>0</v>
      </c>
      <c r="Q21804" s="19">
        <v>0</v>
      </c>
      <c r="R21804" s="19" t="s">
        <v>23319</v>
      </c>
      <c r="S21804" s="19" t="s">
        <v>23319</v>
      </c>
      <c r="T21804" s="19">
        <v>1</v>
      </c>
      <c r="U21804" s="19">
        <v>1</v>
      </c>
      <c r="V21804" s="19">
        <v>1</v>
      </c>
      <c r="W21804" s="19">
        <v>0</v>
      </c>
      <c r="X21804" s="19">
        <v>1</v>
      </c>
      <c r="Y21804" s="19" t="s">
        <v>23377</v>
      </c>
      <c r="Z21804" s="19">
        <v>0</v>
      </c>
      <c r="AA21804" s="19">
        <v>0</v>
      </c>
      <c r="AB21804" s="19">
        <v>0</v>
      </c>
    </row>
    <row r="21805" spans="1:28" x14ac:dyDescent="0.3">
      <c r="A21805" t="s">
        <v>23405</v>
      </c>
      <c r="B21805" s="9" t="s">
        <v>23317</v>
      </c>
      <c r="C21805" s="9">
        <v>13573</v>
      </c>
      <c r="D21805" t="s">
        <v>15222</v>
      </c>
      <c r="E21805" t="s">
        <v>15222</v>
      </c>
      <c r="F21805">
        <v>3647933</v>
      </c>
      <c r="G21805" t="s">
        <v>224</v>
      </c>
      <c r="H21805" s="18" t="s">
        <v>14773</v>
      </c>
      <c r="I21805" s="19">
        <v>0</v>
      </c>
      <c r="J21805" s="19">
        <v>1</v>
      </c>
      <c r="K21805" s="19">
        <v>1</v>
      </c>
      <c r="L21805" s="19">
        <v>0</v>
      </c>
      <c r="M21805" s="19">
        <v>0</v>
      </c>
      <c r="O21805" s="19">
        <v>0</v>
      </c>
      <c r="P21805" s="19">
        <v>0</v>
      </c>
      <c r="Q21805" s="19">
        <v>0</v>
      </c>
      <c r="R21805" s="19" t="s">
        <v>23319</v>
      </c>
      <c r="S21805" s="19" t="s">
        <v>23319</v>
      </c>
      <c r="T21805" s="19">
        <v>1</v>
      </c>
      <c r="U21805" s="19">
        <v>1</v>
      </c>
      <c r="V21805" s="19">
        <v>1</v>
      </c>
      <c r="W21805" s="19">
        <v>0</v>
      </c>
      <c r="X21805" s="19">
        <v>1</v>
      </c>
      <c r="Y21805" s="19" t="s">
        <v>23377</v>
      </c>
      <c r="Z21805" s="19">
        <v>0</v>
      </c>
      <c r="AA21805" s="19">
        <v>0</v>
      </c>
      <c r="AB21805" s="19">
        <v>0</v>
      </c>
    </row>
    <row r="21806" spans="1:28" x14ac:dyDescent="0.3">
      <c r="A21806" t="s">
        <v>23563</v>
      </c>
      <c r="B21806" s="9" t="s">
        <v>23317</v>
      </c>
      <c r="C21806" s="9">
        <v>14154</v>
      </c>
      <c r="D21806" t="s">
        <v>2488</v>
      </c>
      <c r="E21806" t="s">
        <v>2488</v>
      </c>
      <c r="F21806">
        <v>3647999</v>
      </c>
      <c r="G21806" t="s">
        <v>1470</v>
      </c>
      <c r="H21806" s="18" t="s">
        <v>14773</v>
      </c>
      <c r="I21806" s="19">
        <v>0</v>
      </c>
      <c r="J21806" s="19">
        <v>1</v>
      </c>
      <c r="K21806" s="19">
        <v>1</v>
      </c>
      <c r="L21806" s="19">
        <v>0</v>
      </c>
      <c r="M21806" s="19">
        <v>0</v>
      </c>
      <c r="O21806" s="19">
        <v>0</v>
      </c>
      <c r="P21806" s="19">
        <v>0</v>
      </c>
      <c r="Q21806" s="19">
        <v>0</v>
      </c>
      <c r="R21806" s="19" t="s">
        <v>23319</v>
      </c>
      <c r="S21806" s="19" t="s">
        <v>23319</v>
      </c>
      <c r="T21806" s="19">
        <v>1</v>
      </c>
      <c r="U21806" s="19">
        <v>1</v>
      </c>
      <c r="V21806" s="19">
        <v>1</v>
      </c>
      <c r="W21806" s="19">
        <v>0</v>
      </c>
      <c r="X21806" s="19">
        <v>1</v>
      </c>
      <c r="Y21806" s="19" t="s">
        <v>23377</v>
      </c>
      <c r="Z21806" s="19">
        <v>0</v>
      </c>
      <c r="AA21806" s="19">
        <v>0</v>
      </c>
      <c r="AB21806" s="19">
        <v>0</v>
      </c>
    </row>
    <row r="21807" spans="1:28" x14ac:dyDescent="0.3">
      <c r="A21807" t="s">
        <v>23405</v>
      </c>
      <c r="B21807" s="9" t="s">
        <v>23317</v>
      </c>
      <c r="C21807" s="9">
        <v>13573</v>
      </c>
      <c r="D21807" t="s">
        <v>8766</v>
      </c>
      <c r="E21807" t="s">
        <v>8766</v>
      </c>
      <c r="F21807">
        <v>3648032</v>
      </c>
      <c r="G21807" t="s">
        <v>5058</v>
      </c>
      <c r="H21807" s="18" t="s">
        <v>14773</v>
      </c>
      <c r="I21807" s="19">
        <v>0</v>
      </c>
      <c r="J21807" s="19">
        <v>1</v>
      </c>
      <c r="K21807" s="19">
        <v>1</v>
      </c>
      <c r="L21807" s="19">
        <v>0</v>
      </c>
      <c r="M21807" s="19">
        <v>0</v>
      </c>
      <c r="O21807" s="19">
        <v>0</v>
      </c>
      <c r="P21807" s="19">
        <v>0</v>
      </c>
      <c r="Q21807" s="19">
        <v>0</v>
      </c>
      <c r="R21807" s="19" t="s">
        <v>23319</v>
      </c>
      <c r="S21807" s="19" t="s">
        <v>23319</v>
      </c>
      <c r="T21807" s="19">
        <v>1</v>
      </c>
      <c r="U21807" s="19">
        <v>1</v>
      </c>
      <c r="V21807" s="19">
        <v>1</v>
      </c>
      <c r="W21807" s="19">
        <v>0</v>
      </c>
      <c r="X21807" s="19">
        <v>1</v>
      </c>
      <c r="Y21807" s="19" t="s">
        <v>23377</v>
      </c>
      <c r="Z21807" s="19">
        <v>0</v>
      </c>
      <c r="AA21807" s="19">
        <v>0</v>
      </c>
      <c r="AB21807" s="19">
        <v>0</v>
      </c>
    </row>
    <row r="21808" spans="1:28" x14ac:dyDescent="0.3">
      <c r="A21808" t="s">
        <v>23417</v>
      </c>
      <c r="B21808" s="9" t="s">
        <v>23317</v>
      </c>
      <c r="C21808" s="9">
        <v>13511</v>
      </c>
      <c r="D21808" t="s">
        <v>2388</v>
      </c>
      <c r="E21808" t="s">
        <v>2388</v>
      </c>
      <c r="F21808">
        <v>3648131</v>
      </c>
      <c r="G21808" t="s">
        <v>14939</v>
      </c>
      <c r="H21808" s="18" t="s">
        <v>14773</v>
      </c>
      <c r="I21808" s="19">
        <v>1</v>
      </c>
      <c r="J21808" s="19">
        <v>1</v>
      </c>
      <c r="K21808" s="19">
        <v>1</v>
      </c>
      <c r="L21808" s="19">
        <v>0</v>
      </c>
      <c r="M21808" s="19">
        <v>0</v>
      </c>
      <c r="O21808" s="19">
        <v>0</v>
      </c>
      <c r="P21808" s="19">
        <v>0</v>
      </c>
      <c r="Q21808" s="19">
        <v>0</v>
      </c>
      <c r="R21808" s="19" t="s">
        <v>23319</v>
      </c>
      <c r="S21808" s="19" t="s">
        <v>23319</v>
      </c>
      <c r="T21808" s="19">
        <v>1</v>
      </c>
      <c r="U21808" s="19">
        <v>1</v>
      </c>
      <c r="V21808" s="19">
        <v>1</v>
      </c>
      <c r="W21808" s="19">
        <v>0</v>
      </c>
      <c r="X21808" s="19">
        <v>1</v>
      </c>
      <c r="Y21808" s="19" t="s">
        <v>23377</v>
      </c>
      <c r="Z21808" s="19">
        <v>0</v>
      </c>
      <c r="AA21808" s="19">
        <v>0</v>
      </c>
      <c r="AB21808" s="19">
        <v>0</v>
      </c>
    </row>
    <row r="21809" spans="1:28" x14ac:dyDescent="0.3">
      <c r="A21809" t="s">
        <v>15410</v>
      </c>
      <c r="B21809" s="9" t="s">
        <v>23317</v>
      </c>
      <c r="C21809" s="9">
        <v>16183</v>
      </c>
      <c r="D21809" t="s">
        <v>2388</v>
      </c>
      <c r="E21809" t="s">
        <v>2388</v>
      </c>
      <c r="F21809">
        <v>3648131</v>
      </c>
      <c r="G21809" t="s">
        <v>14939</v>
      </c>
      <c r="H21809" s="18" t="s">
        <v>14773</v>
      </c>
      <c r="I21809" s="19">
        <v>1</v>
      </c>
      <c r="J21809" s="19">
        <v>1</v>
      </c>
      <c r="K21809" s="19">
        <v>1</v>
      </c>
      <c r="L21809" s="19">
        <v>0</v>
      </c>
      <c r="M21809" s="19">
        <v>0</v>
      </c>
      <c r="O21809" s="19">
        <v>0</v>
      </c>
      <c r="P21809" s="19">
        <v>0</v>
      </c>
      <c r="Q21809" s="19">
        <v>0</v>
      </c>
      <c r="R21809" s="19" t="s">
        <v>23319</v>
      </c>
      <c r="S21809" s="19" t="s">
        <v>23319</v>
      </c>
      <c r="T21809" s="19">
        <v>1</v>
      </c>
      <c r="U21809" s="19">
        <v>1</v>
      </c>
      <c r="V21809" s="19">
        <v>1</v>
      </c>
      <c r="W21809" s="19">
        <v>0</v>
      </c>
      <c r="X21809" s="19">
        <v>1</v>
      </c>
      <c r="Y21809" s="19" t="s">
        <v>23333</v>
      </c>
      <c r="Z21809" s="19">
        <v>0</v>
      </c>
      <c r="AA21809" s="19">
        <v>0</v>
      </c>
      <c r="AB21809" s="19">
        <v>0</v>
      </c>
    </row>
    <row r="21810" spans="1:28" x14ac:dyDescent="0.3">
      <c r="A21810" t="s">
        <v>23592</v>
      </c>
      <c r="B21810" s="9" t="s">
        <v>23317</v>
      </c>
      <c r="C21810" s="9">
        <v>3249</v>
      </c>
      <c r="D21810" t="s">
        <v>6640</v>
      </c>
      <c r="E21810" t="s">
        <v>6640</v>
      </c>
      <c r="F21810">
        <v>3648153</v>
      </c>
      <c r="G21810" t="s">
        <v>1470</v>
      </c>
      <c r="H21810" s="18" t="s">
        <v>14773</v>
      </c>
      <c r="I21810" s="19">
        <v>1</v>
      </c>
      <c r="J21810" s="19">
        <v>1</v>
      </c>
      <c r="K21810" s="19">
        <v>1</v>
      </c>
      <c r="L21810" s="19">
        <v>0</v>
      </c>
      <c r="M21810" s="19">
        <v>0</v>
      </c>
      <c r="O21810" s="19">
        <v>0</v>
      </c>
      <c r="P21810" s="19">
        <v>0</v>
      </c>
      <c r="Q21810" s="19">
        <v>0</v>
      </c>
      <c r="R21810" s="19" t="s">
        <v>23319</v>
      </c>
      <c r="S21810" s="19" t="s">
        <v>23319</v>
      </c>
      <c r="T21810" s="19">
        <v>1</v>
      </c>
      <c r="U21810" s="19">
        <v>1</v>
      </c>
      <c r="V21810" s="19">
        <v>1</v>
      </c>
      <c r="W21810" s="19">
        <v>0</v>
      </c>
      <c r="X21810" s="19">
        <v>1</v>
      </c>
      <c r="Y21810" s="19" t="s">
        <v>23377</v>
      </c>
      <c r="Z21810" s="19">
        <v>0</v>
      </c>
      <c r="AA21810" s="19">
        <v>0</v>
      </c>
      <c r="AB21810" s="19">
        <v>0</v>
      </c>
    </row>
    <row r="21811" spans="1:28" x14ac:dyDescent="0.3">
      <c r="A21811" t="s">
        <v>23417</v>
      </c>
      <c r="B21811" s="9" t="s">
        <v>23317</v>
      </c>
      <c r="C21811" s="9">
        <v>13511</v>
      </c>
      <c r="D21811" t="s">
        <v>6640</v>
      </c>
      <c r="E21811" t="s">
        <v>6640</v>
      </c>
      <c r="F21811">
        <v>3648153</v>
      </c>
      <c r="G21811" t="s">
        <v>1470</v>
      </c>
      <c r="H21811" s="18" t="s">
        <v>14773</v>
      </c>
      <c r="I21811" s="19">
        <v>1</v>
      </c>
      <c r="J21811" s="19">
        <v>1</v>
      </c>
      <c r="K21811" s="19">
        <v>1</v>
      </c>
      <c r="L21811" s="19">
        <v>0</v>
      </c>
      <c r="M21811" s="19">
        <v>0</v>
      </c>
      <c r="O21811" s="19">
        <v>0</v>
      </c>
      <c r="P21811" s="19">
        <v>0</v>
      </c>
      <c r="Q21811" s="19">
        <v>0</v>
      </c>
      <c r="R21811" s="19" t="s">
        <v>23319</v>
      </c>
      <c r="S21811" s="19" t="s">
        <v>23319</v>
      </c>
      <c r="T21811" s="19">
        <v>1</v>
      </c>
      <c r="U21811" s="19">
        <v>1</v>
      </c>
      <c r="V21811" s="19">
        <v>1</v>
      </c>
      <c r="W21811" s="19">
        <v>0</v>
      </c>
      <c r="X21811" s="19">
        <v>1</v>
      </c>
      <c r="Y21811" s="19" t="s">
        <v>23377</v>
      </c>
      <c r="Z21811" s="19">
        <v>0</v>
      </c>
      <c r="AA21811" s="19">
        <v>0</v>
      </c>
      <c r="AB21811" s="19">
        <v>0</v>
      </c>
    </row>
    <row r="21812" spans="1:28" x14ac:dyDescent="0.3">
      <c r="A21812" t="s">
        <v>23563</v>
      </c>
      <c r="B21812" s="9" t="s">
        <v>23317</v>
      </c>
      <c r="C21812" s="9">
        <v>14154</v>
      </c>
      <c r="D21812" t="s">
        <v>6640</v>
      </c>
      <c r="E21812" t="s">
        <v>6640</v>
      </c>
      <c r="F21812">
        <v>3648153</v>
      </c>
      <c r="G21812" t="s">
        <v>1470</v>
      </c>
      <c r="H21812" s="18" t="s">
        <v>14773</v>
      </c>
      <c r="I21812" s="19">
        <v>0</v>
      </c>
      <c r="J21812" s="19">
        <v>1</v>
      </c>
      <c r="K21812" s="19">
        <v>1</v>
      </c>
      <c r="L21812" s="19">
        <v>0</v>
      </c>
      <c r="M21812" s="19">
        <v>0</v>
      </c>
      <c r="O21812" s="19">
        <v>0</v>
      </c>
      <c r="P21812" s="19">
        <v>0</v>
      </c>
      <c r="Q21812" s="19">
        <v>0</v>
      </c>
      <c r="R21812" s="19" t="s">
        <v>23319</v>
      </c>
      <c r="S21812" s="19" t="s">
        <v>23319</v>
      </c>
      <c r="T21812" s="19">
        <v>1</v>
      </c>
      <c r="U21812" s="19">
        <v>1</v>
      </c>
      <c r="V21812" s="19">
        <v>1</v>
      </c>
      <c r="W21812" s="19">
        <v>0</v>
      </c>
      <c r="X21812" s="19">
        <v>1</v>
      </c>
      <c r="Y21812" s="19" t="s">
        <v>23377</v>
      </c>
      <c r="Z21812" s="19">
        <v>0</v>
      </c>
      <c r="AA21812" s="19">
        <v>0</v>
      </c>
      <c r="AB21812" s="19">
        <v>0</v>
      </c>
    </row>
    <row r="21813" spans="1:28" x14ac:dyDescent="0.3">
      <c r="A21813" t="s">
        <v>23417</v>
      </c>
      <c r="B21813" s="9" t="s">
        <v>23317</v>
      </c>
      <c r="C21813" s="9">
        <v>13511</v>
      </c>
      <c r="D21813" t="s">
        <v>15097</v>
      </c>
      <c r="E21813" t="s">
        <v>15097</v>
      </c>
      <c r="F21813">
        <v>3648186</v>
      </c>
      <c r="G21813" t="s">
        <v>5300</v>
      </c>
      <c r="H21813" s="18" t="s">
        <v>14773</v>
      </c>
      <c r="I21813" s="19">
        <v>1</v>
      </c>
      <c r="J21813" s="19">
        <v>1</v>
      </c>
      <c r="K21813" s="19">
        <v>1</v>
      </c>
      <c r="L21813" s="19">
        <v>0</v>
      </c>
      <c r="M21813" s="19">
        <v>0</v>
      </c>
      <c r="O21813" s="19">
        <v>0</v>
      </c>
      <c r="P21813" s="19">
        <v>0</v>
      </c>
      <c r="Q21813" s="19">
        <v>0</v>
      </c>
      <c r="R21813" s="19" t="s">
        <v>23319</v>
      </c>
      <c r="S21813" s="19" t="s">
        <v>23319</v>
      </c>
      <c r="T21813" s="19">
        <v>1</v>
      </c>
      <c r="U21813" s="19">
        <v>1</v>
      </c>
      <c r="V21813" s="19">
        <v>1</v>
      </c>
      <c r="W21813" s="19">
        <v>0</v>
      </c>
      <c r="X21813" s="19">
        <v>1</v>
      </c>
      <c r="Y21813" s="19" t="s">
        <v>23377</v>
      </c>
      <c r="Z21813" s="19">
        <v>0</v>
      </c>
      <c r="AA21813" s="19">
        <v>0</v>
      </c>
      <c r="AB21813" s="19">
        <v>0</v>
      </c>
    </row>
    <row r="21814" spans="1:28" x14ac:dyDescent="0.3">
      <c r="A21814" t="s">
        <v>23417</v>
      </c>
      <c r="B21814" s="9" t="s">
        <v>23317</v>
      </c>
      <c r="C21814" s="9">
        <v>13511</v>
      </c>
      <c r="D21814" t="s">
        <v>14986</v>
      </c>
      <c r="E21814" t="s">
        <v>14986</v>
      </c>
      <c r="F21814">
        <v>3648252</v>
      </c>
      <c r="G21814" t="s">
        <v>4315</v>
      </c>
      <c r="H21814" s="18" t="s">
        <v>14773</v>
      </c>
      <c r="I21814" s="19">
        <v>1</v>
      </c>
      <c r="J21814" s="19">
        <v>1</v>
      </c>
      <c r="K21814" s="19">
        <v>1</v>
      </c>
      <c r="L21814" s="19">
        <v>0</v>
      </c>
      <c r="M21814" s="19">
        <v>0</v>
      </c>
      <c r="O21814" s="19">
        <v>0</v>
      </c>
      <c r="P21814" s="19">
        <v>0</v>
      </c>
      <c r="Q21814" s="19">
        <v>0</v>
      </c>
      <c r="R21814" s="19" t="s">
        <v>23319</v>
      </c>
      <c r="S21814" s="19" t="s">
        <v>23319</v>
      </c>
      <c r="T21814" s="19">
        <v>1</v>
      </c>
      <c r="U21814" s="19">
        <v>1</v>
      </c>
      <c r="V21814" s="19">
        <v>1</v>
      </c>
      <c r="W21814" s="19">
        <v>0</v>
      </c>
      <c r="X21814" s="19">
        <v>1</v>
      </c>
      <c r="Y21814" s="19" t="s">
        <v>23377</v>
      </c>
      <c r="Z21814" s="19">
        <v>0</v>
      </c>
      <c r="AA21814" s="19">
        <v>0</v>
      </c>
      <c r="AB21814" s="19">
        <v>0</v>
      </c>
    </row>
    <row r="21815" spans="1:28" x14ac:dyDescent="0.3">
      <c r="A21815" t="s">
        <v>23417</v>
      </c>
      <c r="B21815" s="9" t="s">
        <v>23317</v>
      </c>
      <c r="C21815" s="9">
        <v>13511</v>
      </c>
      <c r="D21815" t="s">
        <v>14945</v>
      </c>
      <c r="E21815" t="s">
        <v>14945</v>
      </c>
      <c r="F21815">
        <v>3648307</v>
      </c>
      <c r="G21815" t="s">
        <v>14939</v>
      </c>
      <c r="H21815" s="18" t="s">
        <v>14773</v>
      </c>
      <c r="I21815" s="19">
        <v>1</v>
      </c>
      <c r="J21815" s="19">
        <v>1</v>
      </c>
      <c r="K21815" s="19">
        <v>1</v>
      </c>
      <c r="L21815" s="19">
        <v>0</v>
      </c>
      <c r="M21815" s="19">
        <v>0</v>
      </c>
      <c r="O21815" s="19">
        <v>0</v>
      </c>
      <c r="P21815" s="19">
        <v>0</v>
      </c>
      <c r="Q21815" s="19">
        <v>0</v>
      </c>
      <c r="R21815" s="19" t="s">
        <v>23319</v>
      </c>
      <c r="S21815" s="19" t="s">
        <v>23319</v>
      </c>
      <c r="T21815" s="19">
        <v>1</v>
      </c>
      <c r="U21815" s="19">
        <v>1</v>
      </c>
      <c r="V21815" s="19">
        <v>1</v>
      </c>
      <c r="W21815" s="19">
        <v>0</v>
      </c>
      <c r="X21815" s="19">
        <v>1</v>
      </c>
      <c r="Y21815" s="19" t="s">
        <v>23377</v>
      </c>
      <c r="Z21815" s="19">
        <v>0</v>
      </c>
      <c r="AA21815" s="19">
        <v>0</v>
      </c>
      <c r="AB21815" s="19">
        <v>0</v>
      </c>
    </row>
    <row r="21816" spans="1:28" x14ac:dyDescent="0.3">
      <c r="A21816" t="s">
        <v>23405</v>
      </c>
      <c r="B21816" s="9" t="s">
        <v>23317</v>
      </c>
      <c r="C21816" s="9">
        <v>13573</v>
      </c>
      <c r="D21816" t="s">
        <v>15365</v>
      </c>
      <c r="E21816" t="s">
        <v>15365</v>
      </c>
      <c r="F21816">
        <v>3648318</v>
      </c>
      <c r="G21816" t="s">
        <v>15088</v>
      </c>
      <c r="H21816" s="18" t="s">
        <v>14773</v>
      </c>
      <c r="I21816" s="19">
        <v>0</v>
      </c>
      <c r="J21816" s="19">
        <v>1</v>
      </c>
      <c r="K21816" s="19">
        <v>1</v>
      </c>
      <c r="L21816" s="19">
        <v>0</v>
      </c>
      <c r="M21816" s="19">
        <v>0</v>
      </c>
      <c r="O21816" s="19">
        <v>0</v>
      </c>
      <c r="P21816" s="19">
        <v>0</v>
      </c>
      <c r="Q21816" s="19">
        <v>0</v>
      </c>
      <c r="R21816" s="19" t="s">
        <v>23319</v>
      </c>
      <c r="S21816" s="19" t="s">
        <v>23319</v>
      </c>
      <c r="T21816" s="19">
        <v>1</v>
      </c>
      <c r="U21816" s="19">
        <v>1</v>
      </c>
      <c r="V21816" s="19">
        <v>1</v>
      </c>
      <c r="W21816" s="19">
        <v>0</v>
      </c>
      <c r="X21816" s="19">
        <v>1</v>
      </c>
      <c r="Y21816" s="19" t="s">
        <v>23377</v>
      </c>
      <c r="Z21816" s="19">
        <v>0</v>
      </c>
      <c r="AA21816" s="19">
        <v>0</v>
      </c>
      <c r="AB21816" s="19">
        <v>0</v>
      </c>
    </row>
    <row r="21817" spans="1:28" x14ac:dyDescent="0.3">
      <c r="A21817" t="s">
        <v>23405</v>
      </c>
      <c r="B21817" s="9" t="s">
        <v>23317</v>
      </c>
      <c r="C21817" s="9">
        <v>13573</v>
      </c>
      <c r="D21817" t="s">
        <v>15245</v>
      </c>
      <c r="E21817" t="s">
        <v>15245</v>
      </c>
      <c r="F21817">
        <v>3648340</v>
      </c>
      <c r="G21817" t="s">
        <v>3024</v>
      </c>
      <c r="H21817" s="18" t="s">
        <v>14773</v>
      </c>
      <c r="I21817" s="19">
        <v>0</v>
      </c>
      <c r="J21817" s="19">
        <v>1</v>
      </c>
      <c r="K21817" s="19">
        <v>1</v>
      </c>
      <c r="L21817" s="19">
        <v>0</v>
      </c>
      <c r="M21817" s="19">
        <v>0</v>
      </c>
      <c r="O21817" s="19">
        <v>0</v>
      </c>
      <c r="P21817" s="19">
        <v>0</v>
      </c>
      <c r="Q21817" s="19">
        <v>0</v>
      </c>
      <c r="R21817" s="19" t="s">
        <v>23319</v>
      </c>
      <c r="S21817" s="19" t="s">
        <v>23319</v>
      </c>
      <c r="T21817" s="19">
        <v>1</v>
      </c>
      <c r="U21817" s="19">
        <v>1</v>
      </c>
      <c r="V21817" s="19">
        <v>1</v>
      </c>
      <c r="W21817" s="19">
        <v>0</v>
      </c>
      <c r="X21817" s="19">
        <v>1</v>
      </c>
      <c r="Y21817" s="19" t="s">
        <v>23377</v>
      </c>
      <c r="Z21817" s="19">
        <v>0</v>
      </c>
      <c r="AA21817" s="19">
        <v>0</v>
      </c>
      <c r="AB21817" s="19">
        <v>0</v>
      </c>
    </row>
    <row r="21818" spans="1:28" x14ac:dyDescent="0.3">
      <c r="A21818" t="s">
        <v>23752</v>
      </c>
      <c r="B21818" s="9" t="s">
        <v>23317</v>
      </c>
      <c r="C21818" s="9">
        <v>7554</v>
      </c>
      <c r="D21818" t="s">
        <v>15212</v>
      </c>
      <c r="E21818" t="s">
        <v>15212</v>
      </c>
      <c r="F21818">
        <v>3648428</v>
      </c>
      <c r="G21818" t="s">
        <v>8683</v>
      </c>
      <c r="H21818" s="18" t="s">
        <v>14773</v>
      </c>
      <c r="I21818" s="19">
        <v>1</v>
      </c>
      <c r="J21818" s="19">
        <v>1</v>
      </c>
      <c r="K21818" s="19">
        <v>1</v>
      </c>
      <c r="L21818" s="19">
        <v>0</v>
      </c>
      <c r="M21818" s="19">
        <v>0</v>
      </c>
      <c r="O21818" s="19">
        <v>0</v>
      </c>
      <c r="P21818" s="19">
        <v>0</v>
      </c>
      <c r="Q21818" s="19">
        <v>0</v>
      </c>
      <c r="R21818" s="19" t="s">
        <v>23319</v>
      </c>
      <c r="S21818" s="19" t="s">
        <v>23319</v>
      </c>
      <c r="T21818" s="19">
        <v>1</v>
      </c>
      <c r="U21818" s="19">
        <v>1</v>
      </c>
      <c r="V21818" s="19">
        <v>1</v>
      </c>
      <c r="W21818" s="19">
        <v>0</v>
      </c>
      <c r="X21818" s="19">
        <v>1</v>
      </c>
      <c r="Y21818" s="19" t="s">
        <v>23342</v>
      </c>
      <c r="Z21818" s="19">
        <v>0</v>
      </c>
      <c r="AA21818" s="19">
        <v>0</v>
      </c>
      <c r="AB21818" s="19">
        <v>0</v>
      </c>
    </row>
    <row r="21819" spans="1:28" x14ac:dyDescent="0.3">
      <c r="A21819" t="s">
        <v>23417</v>
      </c>
      <c r="B21819" s="9" t="s">
        <v>23317</v>
      </c>
      <c r="C21819" s="9">
        <v>13511</v>
      </c>
      <c r="D21819" t="s">
        <v>15212</v>
      </c>
      <c r="E21819" t="s">
        <v>15212</v>
      </c>
      <c r="F21819">
        <v>3648428</v>
      </c>
      <c r="G21819" t="s">
        <v>8683</v>
      </c>
      <c r="H21819" s="18" t="s">
        <v>14773</v>
      </c>
      <c r="I21819" s="19">
        <v>1</v>
      </c>
      <c r="J21819" s="19">
        <v>1</v>
      </c>
      <c r="K21819" s="19">
        <v>1</v>
      </c>
      <c r="L21819" s="19">
        <v>0</v>
      </c>
      <c r="M21819" s="19">
        <v>0</v>
      </c>
      <c r="O21819" s="19">
        <v>0</v>
      </c>
      <c r="P21819" s="19">
        <v>0</v>
      </c>
      <c r="Q21819" s="19">
        <v>0</v>
      </c>
      <c r="R21819" s="19" t="s">
        <v>23319</v>
      </c>
      <c r="S21819" s="19" t="s">
        <v>23319</v>
      </c>
      <c r="T21819" s="19">
        <v>1</v>
      </c>
      <c r="U21819" s="19">
        <v>1</v>
      </c>
      <c r="V21819" s="19">
        <v>1</v>
      </c>
      <c r="W21819" s="19">
        <v>0</v>
      </c>
      <c r="X21819" s="19">
        <v>1</v>
      </c>
      <c r="Y21819" s="19" t="s">
        <v>23377</v>
      </c>
      <c r="Z21819" s="19">
        <v>0</v>
      </c>
      <c r="AA21819" s="19">
        <v>0</v>
      </c>
      <c r="AB21819" s="19">
        <v>0</v>
      </c>
    </row>
    <row r="21820" spans="1:28" x14ac:dyDescent="0.3">
      <c r="A21820" t="s">
        <v>23405</v>
      </c>
      <c r="B21820" s="9" t="s">
        <v>23317</v>
      </c>
      <c r="C21820" s="9">
        <v>13573</v>
      </c>
      <c r="D21820" t="s">
        <v>15212</v>
      </c>
      <c r="E21820" t="s">
        <v>15212</v>
      </c>
      <c r="F21820">
        <v>3648428</v>
      </c>
      <c r="G21820" t="s">
        <v>8683</v>
      </c>
      <c r="H21820" s="18" t="s">
        <v>14773</v>
      </c>
      <c r="I21820" s="19">
        <v>0</v>
      </c>
      <c r="J21820" s="19">
        <v>1</v>
      </c>
      <c r="K21820" s="19">
        <v>1</v>
      </c>
      <c r="L21820" s="19">
        <v>0</v>
      </c>
      <c r="M21820" s="19">
        <v>0</v>
      </c>
      <c r="O21820" s="19">
        <v>0</v>
      </c>
      <c r="P21820" s="19">
        <v>0</v>
      </c>
      <c r="Q21820" s="19">
        <v>0</v>
      </c>
      <c r="R21820" s="19" t="s">
        <v>23319</v>
      </c>
      <c r="S21820" s="19" t="s">
        <v>23319</v>
      </c>
      <c r="T21820" s="19">
        <v>1</v>
      </c>
      <c r="U21820" s="19">
        <v>1</v>
      </c>
      <c r="V21820" s="19">
        <v>1</v>
      </c>
      <c r="W21820" s="19">
        <v>0</v>
      </c>
      <c r="X21820" s="19">
        <v>1</v>
      </c>
      <c r="Y21820" s="19" t="s">
        <v>23377</v>
      </c>
      <c r="Z21820" s="19">
        <v>0</v>
      </c>
      <c r="AA21820" s="19">
        <v>0</v>
      </c>
      <c r="AB21820" s="19">
        <v>0</v>
      </c>
    </row>
    <row r="21821" spans="1:28" x14ac:dyDescent="0.3">
      <c r="A21821" t="s">
        <v>23417</v>
      </c>
      <c r="B21821" s="9" t="s">
        <v>23317</v>
      </c>
      <c r="C21821" s="9">
        <v>13511</v>
      </c>
      <c r="D21821" t="s">
        <v>292</v>
      </c>
      <c r="E21821" t="s">
        <v>292</v>
      </c>
      <c r="F21821">
        <v>3648494</v>
      </c>
      <c r="G21821" t="s">
        <v>9896</v>
      </c>
      <c r="H21821" s="18" t="s">
        <v>14773</v>
      </c>
      <c r="I21821" s="19">
        <v>1</v>
      </c>
      <c r="J21821" s="19">
        <v>1</v>
      </c>
      <c r="K21821" s="19">
        <v>1</v>
      </c>
      <c r="L21821" s="19">
        <v>0</v>
      </c>
      <c r="M21821" s="19">
        <v>0</v>
      </c>
      <c r="O21821" s="19">
        <v>0</v>
      </c>
      <c r="P21821" s="19">
        <v>0</v>
      </c>
      <c r="Q21821" s="19">
        <v>0</v>
      </c>
      <c r="R21821" s="19" t="s">
        <v>23319</v>
      </c>
      <c r="S21821" s="19" t="s">
        <v>23319</v>
      </c>
      <c r="T21821" s="19">
        <v>1</v>
      </c>
      <c r="U21821" s="19">
        <v>1</v>
      </c>
      <c r="V21821" s="19">
        <v>1</v>
      </c>
      <c r="W21821" s="19">
        <v>0</v>
      </c>
      <c r="X21821" s="19">
        <v>1</v>
      </c>
      <c r="Y21821" s="19" t="s">
        <v>23377</v>
      </c>
      <c r="Z21821" s="19">
        <v>0</v>
      </c>
      <c r="AA21821" s="19">
        <v>0</v>
      </c>
      <c r="AB21821" s="19">
        <v>0</v>
      </c>
    </row>
    <row r="21822" spans="1:28" x14ac:dyDescent="0.3">
      <c r="A21822" t="s">
        <v>23405</v>
      </c>
      <c r="B21822" s="9" t="s">
        <v>23317</v>
      </c>
      <c r="C21822" s="9">
        <v>13573</v>
      </c>
      <c r="D21822" t="s">
        <v>7079</v>
      </c>
      <c r="E21822" t="s">
        <v>7079</v>
      </c>
      <c r="F21822">
        <v>3648582</v>
      </c>
      <c r="G21822" t="s">
        <v>14891</v>
      </c>
      <c r="H21822" s="18" t="s">
        <v>14773</v>
      </c>
      <c r="I21822" s="19">
        <v>0</v>
      </c>
      <c r="J21822" s="19">
        <v>1</v>
      </c>
      <c r="K21822" s="19">
        <v>1</v>
      </c>
      <c r="L21822" s="19">
        <v>0</v>
      </c>
      <c r="M21822" s="19">
        <v>0</v>
      </c>
      <c r="O21822" s="19">
        <v>0</v>
      </c>
      <c r="P21822" s="19">
        <v>0</v>
      </c>
      <c r="Q21822" s="19">
        <v>0</v>
      </c>
      <c r="R21822" s="19" t="s">
        <v>23319</v>
      </c>
      <c r="S21822" s="19" t="s">
        <v>23319</v>
      </c>
      <c r="T21822" s="19">
        <v>1</v>
      </c>
      <c r="U21822" s="19">
        <v>1</v>
      </c>
      <c r="V21822" s="19">
        <v>1</v>
      </c>
      <c r="W21822" s="19">
        <v>0</v>
      </c>
      <c r="X21822" s="19">
        <v>1</v>
      </c>
      <c r="Y21822" s="19" t="s">
        <v>23377</v>
      </c>
      <c r="Z21822" s="19">
        <v>0</v>
      </c>
      <c r="AA21822" s="19">
        <v>0</v>
      </c>
      <c r="AB21822" s="19">
        <v>0</v>
      </c>
    </row>
    <row r="21823" spans="1:28" x14ac:dyDescent="0.3">
      <c r="A21823" t="s">
        <v>23563</v>
      </c>
      <c r="B21823" s="9" t="s">
        <v>23317</v>
      </c>
      <c r="C21823" s="9">
        <v>14154</v>
      </c>
      <c r="D21823" t="s">
        <v>15398</v>
      </c>
      <c r="E21823" t="s">
        <v>15398</v>
      </c>
      <c r="F21823">
        <v>3648857</v>
      </c>
      <c r="G21823" t="s">
        <v>1470</v>
      </c>
      <c r="H21823" s="18" t="s">
        <v>14773</v>
      </c>
      <c r="I21823" s="19">
        <v>0</v>
      </c>
      <c r="J21823" s="19">
        <v>1</v>
      </c>
      <c r="K21823" s="19">
        <v>1</v>
      </c>
      <c r="L21823" s="19">
        <v>0</v>
      </c>
      <c r="M21823" s="19">
        <v>0</v>
      </c>
      <c r="O21823" s="19">
        <v>0</v>
      </c>
      <c r="P21823" s="19">
        <v>0</v>
      </c>
      <c r="Q21823" s="19">
        <v>0</v>
      </c>
      <c r="R21823" s="19" t="s">
        <v>23319</v>
      </c>
      <c r="S21823" s="19" t="s">
        <v>23319</v>
      </c>
      <c r="T21823" s="19">
        <v>1</v>
      </c>
      <c r="U21823" s="19">
        <v>1</v>
      </c>
      <c r="V21823" s="19">
        <v>1</v>
      </c>
      <c r="W21823" s="19">
        <v>0</v>
      </c>
      <c r="X21823" s="19">
        <v>1</v>
      </c>
      <c r="Y21823" s="19" t="s">
        <v>23377</v>
      </c>
      <c r="Z21823" s="19">
        <v>0</v>
      </c>
      <c r="AA21823" s="19">
        <v>0</v>
      </c>
      <c r="AB21823" s="19">
        <v>0</v>
      </c>
    </row>
    <row r="21824" spans="1:28" x14ac:dyDescent="0.3">
      <c r="A21824" t="s">
        <v>23876</v>
      </c>
      <c r="B21824" s="9" t="s">
        <v>23317</v>
      </c>
      <c r="C21824" s="9">
        <v>4226</v>
      </c>
      <c r="D21824" t="s">
        <v>14860</v>
      </c>
      <c r="E21824" t="s">
        <v>14860</v>
      </c>
      <c r="F21824">
        <v>3648895</v>
      </c>
      <c r="G21824" t="s">
        <v>14855</v>
      </c>
      <c r="H21824" s="18" t="s">
        <v>14773</v>
      </c>
      <c r="I21824" s="19">
        <v>1</v>
      </c>
      <c r="J21824" s="19">
        <v>1</v>
      </c>
      <c r="K21824" s="19">
        <v>1</v>
      </c>
      <c r="L21824" s="19">
        <v>0</v>
      </c>
      <c r="M21824" s="19">
        <v>0</v>
      </c>
      <c r="O21824" s="19">
        <v>0</v>
      </c>
      <c r="P21824" s="19">
        <v>0</v>
      </c>
      <c r="Q21824" s="19">
        <v>0</v>
      </c>
      <c r="R21824" s="19" t="s">
        <v>23319</v>
      </c>
      <c r="S21824" s="19" t="s">
        <v>23319</v>
      </c>
      <c r="T21824" s="19">
        <v>1</v>
      </c>
      <c r="U21824" s="19">
        <v>1</v>
      </c>
      <c r="V21824" s="19">
        <v>1</v>
      </c>
      <c r="W21824" s="19">
        <v>0</v>
      </c>
      <c r="X21824" s="19">
        <v>1</v>
      </c>
      <c r="Y21824" s="19" t="s">
        <v>23377</v>
      </c>
      <c r="Z21824" s="19">
        <v>0</v>
      </c>
      <c r="AA21824" s="19">
        <v>0</v>
      </c>
      <c r="AB21824" s="19">
        <v>0</v>
      </c>
    </row>
    <row r="21825" spans="1:28" x14ac:dyDescent="0.3">
      <c r="A21825" t="s">
        <v>23417</v>
      </c>
      <c r="B21825" s="9" t="s">
        <v>23317</v>
      </c>
      <c r="C21825" s="9">
        <v>13511</v>
      </c>
      <c r="D21825" t="s">
        <v>15043</v>
      </c>
      <c r="E21825" t="s">
        <v>15043</v>
      </c>
      <c r="F21825">
        <v>3648956</v>
      </c>
      <c r="G21825" t="s">
        <v>5672</v>
      </c>
      <c r="H21825" s="18" t="s">
        <v>14773</v>
      </c>
      <c r="I21825" s="19">
        <v>1</v>
      </c>
      <c r="J21825" s="19">
        <v>1</v>
      </c>
      <c r="K21825" s="19">
        <v>1</v>
      </c>
      <c r="L21825" s="19">
        <v>0</v>
      </c>
      <c r="M21825" s="19">
        <v>0</v>
      </c>
      <c r="O21825" s="19">
        <v>0</v>
      </c>
      <c r="P21825" s="19">
        <v>0</v>
      </c>
      <c r="Q21825" s="19">
        <v>0</v>
      </c>
      <c r="R21825" s="19" t="s">
        <v>23319</v>
      </c>
      <c r="S21825" s="19" t="s">
        <v>23319</v>
      </c>
      <c r="T21825" s="19">
        <v>1</v>
      </c>
      <c r="U21825" s="19">
        <v>1</v>
      </c>
      <c r="V21825" s="19">
        <v>1</v>
      </c>
      <c r="W21825" s="19">
        <v>0</v>
      </c>
      <c r="X21825" s="19">
        <v>1</v>
      </c>
      <c r="Y21825" s="19" t="s">
        <v>23377</v>
      </c>
      <c r="Z21825" s="19">
        <v>0</v>
      </c>
      <c r="AA21825" s="19">
        <v>0</v>
      </c>
      <c r="AB21825" s="19">
        <v>0</v>
      </c>
    </row>
    <row r="21826" spans="1:28" x14ac:dyDescent="0.3">
      <c r="A21826" t="s">
        <v>23405</v>
      </c>
      <c r="B21826" s="9" t="s">
        <v>23317</v>
      </c>
      <c r="C21826" s="9">
        <v>13573</v>
      </c>
      <c r="D21826" t="s">
        <v>15043</v>
      </c>
      <c r="E21826" t="s">
        <v>15043</v>
      </c>
      <c r="F21826">
        <v>3648956</v>
      </c>
      <c r="G21826" t="s">
        <v>5672</v>
      </c>
      <c r="H21826" s="18" t="s">
        <v>14773</v>
      </c>
      <c r="I21826" s="19">
        <v>0</v>
      </c>
      <c r="J21826" s="19">
        <v>1</v>
      </c>
      <c r="K21826" s="19">
        <v>1</v>
      </c>
      <c r="L21826" s="19">
        <v>0</v>
      </c>
      <c r="M21826" s="19">
        <v>0</v>
      </c>
      <c r="O21826" s="19">
        <v>0</v>
      </c>
      <c r="P21826" s="19">
        <v>0</v>
      </c>
      <c r="Q21826" s="19">
        <v>0</v>
      </c>
      <c r="R21826" s="19" t="s">
        <v>23319</v>
      </c>
      <c r="S21826" s="19" t="s">
        <v>23319</v>
      </c>
      <c r="T21826" s="19">
        <v>1</v>
      </c>
      <c r="U21826" s="19">
        <v>1</v>
      </c>
      <c r="V21826" s="19">
        <v>1</v>
      </c>
      <c r="W21826" s="19">
        <v>0</v>
      </c>
      <c r="X21826" s="19">
        <v>1</v>
      </c>
      <c r="Y21826" s="19" t="s">
        <v>23377</v>
      </c>
      <c r="Z21826" s="19">
        <v>0</v>
      </c>
      <c r="AA21826" s="19">
        <v>0</v>
      </c>
      <c r="AB21826" s="19">
        <v>0</v>
      </c>
    </row>
    <row r="21827" spans="1:28" x14ac:dyDescent="0.3">
      <c r="A21827" t="s">
        <v>15410</v>
      </c>
      <c r="B21827" s="9" t="s">
        <v>23317</v>
      </c>
      <c r="C21827" s="9">
        <v>16183</v>
      </c>
      <c r="D21827" t="s">
        <v>15043</v>
      </c>
      <c r="E21827" t="s">
        <v>15043</v>
      </c>
      <c r="F21827">
        <v>3648956</v>
      </c>
      <c r="G21827" t="s">
        <v>5672</v>
      </c>
      <c r="H21827" s="18" t="s">
        <v>14773</v>
      </c>
      <c r="I21827" s="19">
        <v>1</v>
      </c>
      <c r="J21827" s="19">
        <v>1</v>
      </c>
      <c r="K21827" s="19">
        <v>1</v>
      </c>
      <c r="L21827" s="19">
        <v>0</v>
      </c>
      <c r="M21827" s="19">
        <v>0</v>
      </c>
      <c r="O21827" s="19">
        <v>0</v>
      </c>
      <c r="P21827" s="19">
        <v>0</v>
      </c>
      <c r="Q21827" s="19">
        <v>0</v>
      </c>
      <c r="R21827" s="19" t="s">
        <v>23319</v>
      </c>
      <c r="S21827" s="19" t="s">
        <v>23319</v>
      </c>
      <c r="T21827" s="19">
        <v>1</v>
      </c>
      <c r="U21827" s="19">
        <v>1</v>
      </c>
      <c r="V21827" s="19">
        <v>1</v>
      </c>
      <c r="W21827" s="19">
        <v>0</v>
      </c>
      <c r="X21827" s="19">
        <v>1</v>
      </c>
      <c r="Y21827" s="19" t="s">
        <v>23333</v>
      </c>
      <c r="Z21827" s="19">
        <v>0</v>
      </c>
      <c r="AA21827" s="19">
        <v>0</v>
      </c>
      <c r="AB21827" s="19">
        <v>0</v>
      </c>
    </row>
    <row r="21828" spans="1:28" x14ac:dyDescent="0.3">
      <c r="A21828" t="s">
        <v>23876</v>
      </c>
      <c r="B21828" s="9" t="s">
        <v>23317</v>
      </c>
      <c r="C21828" s="9">
        <v>4226</v>
      </c>
      <c r="D21828" t="s">
        <v>927</v>
      </c>
      <c r="E21828" t="s">
        <v>927</v>
      </c>
      <c r="F21828">
        <v>3649011</v>
      </c>
      <c r="G21828" t="s">
        <v>14855</v>
      </c>
      <c r="H21828" s="18" t="s">
        <v>14773</v>
      </c>
      <c r="I21828" s="19">
        <v>1</v>
      </c>
      <c r="J21828" s="19">
        <v>1</v>
      </c>
      <c r="K21828" s="19">
        <v>1</v>
      </c>
      <c r="L21828" s="19">
        <v>0</v>
      </c>
      <c r="M21828" s="19">
        <v>0</v>
      </c>
      <c r="O21828" s="19">
        <v>0</v>
      </c>
      <c r="P21828" s="19">
        <v>0</v>
      </c>
      <c r="Q21828" s="19">
        <v>0</v>
      </c>
      <c r="R21828" s="19" t="s">
        <v>23319</v>
      </c>
      <c r="S21828" s="19" t="s">
        <v>23319</v>
      </c>
      <c r="T21828" s="19">
        <v>1</v>
      </c>
      <c r="U21828" s="19">
        <v>1</v>
      </c>
      <c r="V21828" s="19">
        <v>1</v>
      </c>
      <c r="W21828" s="19">
        <v>0</v>
      </c>
      <c r="X21828" s="19">
        <v>1</v>
      </c>
      <c r="Y21828" s="19" t="s">
        <v>23377</v>
      </c>
      <c r="Z21828" s="19">
        <v>0</v>
      </c>
      <c r="AA21828" s="19">
        <v>0</v>
      </c>
      <c r="AB21828" s="19">
        <v>0</v>
      </c>
    </row>
    <row r="21829" spans="1:28" x14ac:dyDescent="0.3">
      <c r="A21829" t="s">
        <v>23876</v>
      </c>
      <c r="B21829" s="9" t="s">
        <v>23317</v>
      </c>
      <c r="C21829" s="9">
        <v>4226</v>
      </c>
      <c r="D21829" t="s">
        <v>3281</v>
      </c>
      <c r="E21829" t="s">
        <v>3281</v>
      </c>
      <c r="F21829">
        <v>3649121</v>
      </c>
      <c r="G21829" t="s">
        <v>14855</v>
      </c>
      <c r="H21829" s="18" t="s">
        <v>14773</v>
      </c>
      <c r="I21829" s="19">
        <v>1</v>
      </c>
      <c r="J21829" s="19">
        <v>1</v>
      </c>
      <c r="K21829" s="19">
        <v>1</v>
      </c>
      <c r="L21829" s="19">
        <v>0</v>
      </c>
      <c r="M21829" s="19">
        <v>0</v>
      </c>
      <c r="O21829" s="19">
        <v>0</v>
      </c>
      <c r="P21829" s="19">
        <v>0</v>
      </c>
      <c r="Q21829" s="19">
        <v>0</v>
      </c>
      <c r="R21829" s="19" t="s">
        <v>23319</v>
      </c>
      <c r="S21829" s="19" t="s">
        <v>23319</v>
      </c>
      <c r="T21829" s="19">
        <v>1</v>
      </c>
      <c r="U21829" s="19">
        <v>1</v>
      </c>
      <c r="V21829" s="19">
        <v>1</v>
      </c>
      <c r="W21829" s="19">
        <v>0</v>
      </c>
      <c r="X21829" s="19">
        <v>1</v>
      </c>
      <c r="Y21829" s="19" t="s">
        <v>23377</v>
      </c>
      <c r="Z21829" s="19">
        <v>0</v>
      </c>
      <c r="AA21829" s="19">
        <v>0</v>
      </c>
      <c r="AB21829" s="19">
        <v>0</v>
      </c>
    </row>
    <row r="21830" spans="1:28" x14ac:dyDescent="0.3">
      <c r="A21830" t="s">
        <v>23405</v>
      </c>
      <c r="B21830" s="9" t="s">
        <v>23317</v>
      </c>
      <c r="C21830" s="9">
        <v>13573</v>
      </c>
      <c r="D21830" t="s">
        <v>15324</v>
      </c>
      <c r="E21830" t="s">
        <v>15324</v>
      </c>
      <c r="F21830">
        <v>3649286</v>
      </c>
      <c r="G21830" t="s">
        <v>15319</v>
      </c>
      <c r="H21830" s="18" t="s">
        <v>14773</v>
      </c>
      <c r="I21830" s="19">
        <v>0</v>
      </c>
      <c r="J21830" s="19">
        <v>1</v>
      </c>
      <c r="K21830" s="19">
        <v>1</v>
      </c>
      <c r="L21830" s="19">
        <v>0</v>
      </c>
      <c r="M21830" s="19">
        <v>0</v>
      </c>
      <c r="O21830" s="19">
        <v>0</v>
      </c>
      <c r="P21830" s="19">
        <v>0</v>
      </c>
      <c r="Q21830" s="19">
        <v>0</v>
      </c>
      <c r="R21830" s="19" t="s">
        <v>23319</v>
      </c>
      <c r="S21830" s="19" t="s">
        <v>23319</v>
      </c>
      <c r="T21830" s="19">
        <v>1</v>
      </c>
      <c r="U21830" s="19">
        <v>1</v>
      </c>
      <c r="V21830" s="19">
        <v>1</v>
      </c>
      <c r="W21830" s="19">
        <v>0</v>
      </c>
      <c r="X21830" s="19">
        <v>1</v>
      </c>
      <c r="Y21830" s="19" t="s">
        <v>23377</v>
      </c>
      <c r="Z21830" s="19">
        <v>0</v>
      </c>
      <c r="AA21830" s="19">
        <v>0</v>
      </c>
      <c r="AB21830" s="19">
        <v>0</v>
      </c>
    </row>
    <row r="21831" spans="1:28" x14ac:dyDescent="0.3">
      <c r="A21831" t="s">
        <v>23417</v>
      </c>
      <c r="B21831" s="9" t="s">
        <v>23317</v>
      </c>
      <c r="C21831" s="9">
        <v>13511</v>
      </c>
      <c r="D21831" t="s">
        <v>14920</v>
      </c>
      <c r="E21831" t="s">
        <v>14920</v>
      </c>
      <c r="F21831">
        <v>3649396</v>
      </c>
      <c r="G21831" t="s">
        <v>14909</v>
      </c>
      <c r="H21831" s="18" t="s">
        <v>14773</v>
      </c>
      <c r="I21831" s="19">
        <v>1</v>
      </c>
      <c r="J21831" s="19">
        <v>1</v>
      </c>
      <c r="K21831" s="19">
        <v>1</v>
      </c>
      <c r="L21831" s="19">
        <v>0</v>
      </c>
      <c r="M21831" s="19">
        <v>0</v>
      </c>
      <c r="O21831" s="19">
        <v>0</v>
      </c>
      <c r="P21831" s="19">
        <v>0</v>
      </c>
      <c r="Q21831" s="19">
        <v>0</v>
      </c>
      <c r="R21831" s="19" t="s">
        <v>23319</v>
      </c>
      <c r="S21831" s="19" t="s">
        <v>23319</v>
      </c>
      <c r="T21831" s="19">
        <v>1</v>
      </c>
      <c r="U21831" s="19">
        <v>1</v>
      </c>
      <c r="V21831" s="19">
        <v>1</v>
      </c>
      <c r="W21831" s="19">
        <v>0</v>
      </c>
      <c r="X21831" s="19">
        <v>1</v>
      </c>
      <c r="Y21831" s="19" t="s">
        <v>23377</v>
      </c>
      <c r="Z21831" s="19">
        <v>0</v>
      </c>
      <c r="AA21831" s="19">
        <v>0</v>
      </c>
      <c r="AB21831" s="19">
        <v>0</v>
      </c>
    </row>
    <row r="21832" spans="1:28" x14ac:dyDescent="0.3">
      <c r="A21832" t="s">
        <v>23417</v>
      </c>
      <c r="B21832" s="9" t="s">
        <v>23317</v>
      </c>
      <c r="C21832" s="9">
        <v>13511</v>
      </c>
      <c r="D21832" t="s">
        <v>6126</v>
      </c>
      <c r="E21832" t="s">
        <v>6126</v>
      </c>
      <c r="F21832">
        <v>3649440</v>
      </c>
      <c r="G21832" t="s">
        <v>15061</v>
      </c>
      <c r="H21832" s="18" t="s">
        <v>14773</v>
      </c>
      <c r="I21832" s="19">
        <v>1</v>
      </c>
      <c r="J21832" s="19">
        <v>1</v>
      </c>
      <c r="K21832" s="19">
        <v>1</v>
      </c>
      <c r="L21832" s="19">
        <v>0</v>
      </c>
      <c r="M21832" s="19">
        <v>0</v>
      </c>
      <c r="O21832" s="19">
        <v>0</v>
      </c>
      <c r="P21832" s="19">
        <v>0</v>
      </c>
      <c r="Q21832" s="19">
        <v>0</v>
      </c>
      <c r="R21832" s="19" t="s">
        <v>23319</v>
      </c>
      <c r="S21832" s="19" t="s">
        <v>23319</v>
      </c>
      <c r="T21832" s="19">
        <v>1</v>
      </c>
      <c r="U21832" s="19">
        <v>1</v>
      </c>
      <c r="V21832" s="19">
        <v>1</v>
      </c>
      <c r="W21832" s="19">
        <v>0</v>
      </c>
      <c r="X21832" s="19">
        <v>1</v>
      </c>
      <c r="Y21832" s="19" t="s">
        <v>23377</v>
      </c>
      <c r="Z21832" s="19">
        <v>0</v>
      </c>
      <c r="AA21832" s="19">
        <v>0</v>
      </c>
      <c r="AB21832" s="19">
        <v>0</v>
      </c>
    </row>
    <row r="21833" spans="1:28" x14ac:dyDescent="0.3">
      <c r="A21833" t="s">
        <v>23405</v>
      </c>
      <c r="B21833" s="9" t="s">
        <v>23317</v>
      </c>
      <c r="C21833" s="9">
        <v>13573</v>
      </c>
      <c r="D21833" t="s">
        <v>6126</v>
      </c>
      <c r="E21833" t="s">
        <v>6126</v>
      </c>
      <c r="F21833">
        <v>3649440</v>
      </c>
      <c r="G21833" t="s">
        <v>15061</v>
      </c>
      <c r="H21833" s="18" t="s">
        <v>14773</v>
      </c>
      <c r="I21833" s="19">
        <v>0</v>
      </c>
      <c r="J21833" s="19">
        <v>1</v>
      </c>
      <c r="K21833" s="19">
        <v>1</v>
      </c>
      <c r="L21833" s="19">
        <v>0</v>
      </c>
      <c r="M21833" s="19">
        <v>0</v>
      </c>
      <c r="O21833" s="19">
        <v>0</v>
      </c>
      <c r="P21833" s="19">
        <v>0</v>
      </c>
      <c r="Q21833" s="19">
        <v>0</v>
      </c>
      <c r="R21833" s="19" t="s">
        <v>23319</v>
      </c>
      <c r="S21833" s="19" t="s">
        <v>23319</v>
      </c>
      <c r="T21833" s="19">
        <v>1</v>
      </c>
      <c r="U21833" s="19">
        <v>1</v>
      </c>
      <c r="V21833" s="19">
        <v>1</v>
      </c>
      <c r="W21833" s="19">
        <v>0</v>
      </c>
      <c r="X21833" s="19">
        <v>1</v>
      </c>
      <c r="Y21833" s="19" t="s">
        <v>23377</v>
      </c>
      <c r="Z21833" s="19">
        <v>0</v>
      </c>
      <c r="AA21833" s="19">
        <v>0</v>
      </c>
      <c r="AB21833" s="19">
        <v>0</v>
      </c>
    </row>
    <row r="21834" spans="1:28" x14ac:dyDescent="0.3">
      <c r="A21834" t="s">
        <v>15410</v>
      </c>
      <c r="B21834" s="9" t="s">
        <v>23317</v>
      </c>
      <c r="C21834" s="9">
        <v>16183</v>
      </c>
      <c r="D21834" t="s">
        <v>6126</v>
      </c>
      <c r="E21834" t="s">
        <v>6126</v>
      </c>
      <c r="F21834">
        <v>3649440</v>
      </c>
      <c r="G21834" t="s">
        <v>15061</v>
      </c>
      <c r="H21834" s="18" t="s">
        <v>14773</v>
      </c>
      <c r="I21834" s="19">
        <v>1</v>
      </c>
      <c r="J21834" s="19">
        <v>1</v>
      </c>
      <c r="K21834" s="19">
        <v>1</v>
      </c>
      <c r="L21834" s="19">
        <v>0</v>
      </c>
      <c r="M21834" s="19">
        <v>0</v>
      </c>
      <c r="O21834" s="19">
        <v>0</v>
      </c>
      <c r="P21834" s="19">
        <v>0</v>
      </c>
      <c r="Q21834" s="19">
        <v>0</v>
      </c>
      <c r="R21834" s="19" t="s">
        <v>23319</v>
      </c>
      <c r="S21834" s="19" t="s">
        <v>23319</v>
      </c>
      <c r="T21834" s="19">
        <v>1</v>
      </c>
      <c r="U21834" s="19">
        <v>1</v>
      </c>
      <c r="V21834" s="19">
        <v>1</v>
      </c>
      <c r="W21834" s="19">
        <v>0</v>
      </c>
      <c r="X21834" s="19">
        <v>1</v>
      </c>
      <c r="Y21834" s="19" t="s">
        <v>23333</v>
      </c>
      <c r="Z21834" s="19">
        <v>0</v>
      </c>
      <c r="AA21834" s="19">
        <v>0</v>
      </c>
      <c r="AB21834" s="19">
        <v>0</v>
      </c>
    </row>
    <row r="21835" spans="1:28" x14ac:dyDescent="0.3">
      <c r="A21835" t="s">
        <v>23417</v>
      </c>
      <c r="B21835" s="9" t="s">
        <v>23317</v>
      </c>
      <c r="C21835" s="9">
        <v>13511</v>
      </c>
      <c r="D21835" t="s">
        <v>14930</v>
      </c>
      <c r="E21835" t="s">
        <v>14930</v>
      </c>
      <c r="F21835">
        <v>3649462</v>
      </c>
      <c r="G21835" t="s">
        <v>14923</v>
      </c>
      <c r="H21835" s="18" t="s">
        <v>14773</v>
      </c>
      <c r="I21835" s="19">
        <v>1</v>
      </c>
      <c r="J21835" s="19">
        <v>1</v>
      </c>
      <c r="K21835" s="19">
        <v>1</v>
      </c>
      <c r="L21835" s="19">
        <v>0</v>
      </c>
      <c r="M21835" s="19">
        <v>0</v>
      </c>
      <c r="O21835" s="19">
        <v>0</v>
      </c>
      <c r="P21835" s="19">
        <v>0</v>
      </c>
      <c r="Q21835" s="19">
        <v>0</v>
      </c>
      <c r="R21835" s="19" t="s">
        <v>23319</v>
      </c>
      <c r="S21835" s="19" t="s">
        <v>23319</v>
      </c>
      <c r="T21835" s="19">
        <v>1</v>
      </c>
      <c r="U21835" s="19">
        <v>1</v>
      </c>
      <c r="V21835" s="19">
        <v>1</v>
      </c>
      <c r="W21835" s="19">
        <v>0</v>
      </c>
      <c r="X21835" s="19">
        <v>1</v>
      </c>
      <c r="Y21835" s="19" t="s">
        <v>23377</v>
      </c>
      <c r="Z21835" s="19">
        <v>0</v>
      </c>
      <c r="AA21835" s="19">
        <v>0</v>
      </c>
      <c r="AB21835" s="19">
        <v>0</v>
      </c>
    </row>
    <row r="21836" spans="1:28" x14ac:dyDescent="0.3">
      <c r="A21836" t="s">
        <v>23405</v>
      </c>
      <c r="B21836" s="9" t="s">
        <v>23317</v>
      </c>
      <c r="C21836" s="9">
        <v>13573</v>
      </c>
      <c r="D21836" t="s">
        <v>14930</v>
      </c>
      <c r="E21836" t="s">
        <v>14930</v>
      </c>
      <c r="F21836">
        <v>3649462</v>
      </c>
      <c r="G21836" t="s">
        <v>14923</v>
      </c>
      <c r="H21836" s="18" t="s">
        <v>14773</v>
      </c>
      <c r="I21836" s="19">
        <v>0</v>
      </c>
      <c r="J21836" s="19">
        <v>1</v>
      </c>
      <c r="K21836" s="19">
        <v>1</v>
      </c>
      <c r="L21836" s="19">
        <v>0</v>
      </c>
      <c r="M21836" s="19">
        <v>0</v>
      </c>
      <c r="O21836" s="19">
        <v>0</v>
      </c>
      <c r="P21836" s="19">
        <v>0</v>
      </c>
      <c r="Q21836" s="19">
        <v>0</v>
      </c>
      <c r="R21836" s="19" t="s">
        <v>23319</v>
      </c>
      <c r="S21836" s="19" t="s">
        <v>23319</v>
      </c>
      <c r="T21836" s="19">
        <v>1</v>
      </c>
      <c r="U21836" s="19">
        <v>1</v>
      </c>
      <c r="V21836" s="19">
        <v>1</v>
      </c>
      <c r="W21836" s="19">
        <v>0</v>
      </c>
      <c r="X21836" s="19">
        <v>1</v>
      </c>
      <c r="Y21836" s="19" t="s">
        <v>23377</v>
      </c>
      <c r="Z21836" s="19">
        <v>0</v>
      </c>
      <c r="AA21836" s="19">
        <v>0</v>
      </c>
      <c r="AB21836" s="19">
        <v>0</v>
      </c>
    </row>
    <row r="21837" spans="1:28" x14ac:dyDescent="0.3">
      <c r="A21837" t="s">
        <v>23418</v>
      </c>
      <c r="B21837" s="9" t="s">
        <v>23329</v>
      </c>
      <c r="C21837" s="9">
        <v>18102</v>
      </c>
      <c r="D21837" t="s">
        <v>14930</v>
      </c>
      <c r="E21837" t="s">
        <v>14930</v>
      </c>
      <c r="F21837">
        <v>3649462</v>
      </c>
      <c r="G21837" t="s">
        <v>14923</v>
      </c>
      <c r="H21837" s="18" t="s">
        <v>14773</v>
      </c>
      <c r="I21837" s="19">
        <v>0</v>
      </c>
      <c r="J21837" s="19">
        <v>1</v>
      </c>
      <c r="K21837" s="19">
        <v>0</v>
      </c>
      <c r="L21837" s="19">
        <v>0</v>
      </c>
      <c r="M21837" s="19">
        <v>0</v>
      </c>
      <c r="O21837" s="19">
        <v>0</v>
      </c>
      <c r="P21837" s="19">
        <v>0</v>
      </c>
      <c r="Q21837" s="19">
        <v>0</v>
      </c>
      <c r="R21837" s="19" t="s">
        <v>23319</v>
      </c>
      <c r="S21837" s="19" t="s">
        <v>23319</v>
      </c>
      <c r="T21837" s="19">
        <v>1</v>
      </c>
      <c r="U21837" s="19">
        <v>1</v>
      </c>
      <c r="V21837" s="19">
        <v>1</v>
      </c>
      <c r="W21837" s="19">
        <v>0</v>
      </c>
      <c r="X21837" s="19">
        <v>1</v>
      </c>
      <c r="Y21837" s="19" t="s">
        <v>23333</v>
      </c>
      <c r="Z21837" s="19">
        <v>0</v>
      </c>
      <c r="AA21837" s="19">
        <v>0</v>
      </c>
      <c r="AB21837" s="19">
        <v>0</v>
      </c>
    </row>
    <row r="21838" spans="1:28" x14ac:dyDescent="0.3">
      <c r="A21838" t="s">
        <v>23417</v>
      </c>
      <c r="B21838" s="9" t="s">
        <v>23317</v>
      </c>
      <c r="C21838" s="9">
        <v>13511</v>
      </c>
      <c r="D21838" t="s">
        <v>15341</v>
      </c>
      <c r="E21838" t="s">
        <v>15341</v>
      </c>
      <c r="F21838">
        <v>3649517</v>
      </c>
      <c r="G21838" t="s">
        <v>14819</v>
      </c>
      <c r="H21838" s="18" t="s">
        <v>14773</v>
      </c>
      <c r="I21838" s="19">
        <v>1</v>
      </c>
      <c r="J21838" s="19">
        <v>1</v>
      </c>
      <c r="K21838" s="19">
        <v>1</v>
      </c>
      <c r="L21838" s="19">
        <v>0</v>
      </c>
      <c r="M21838" s="19">
        <v>0</v>
      </c>
      <c r="O21838" s="19">
        <v>0</v>
      </c>
      <c r="P21838" s="19">
        <v>0</v>
      </c>
      <c r="Q21838" s="19">
        <v>0</v>
      </c>
      <c r="R21838" s="19" t="s">
        <v>23319</v>
      </c>
      <c r="S21838" s="19" t="s">
        <v>23319</v>
      </c>
      <c r="T21838" s="19">
        <v>1</v>
      </c>
      <c r="U21838" s="19">
        <v>1</v>
      </c>
      <c r="V21838" s="19">
        <v>1</v>
      </c>
      <c r="W21838" s="19">
        <v>0</v>
      </c>
      <c r="X21838" s="19">
        <v>1</v>
      </c>
      <c r="Y21838" s="19" t="s">
        <v>23377</v>
      </c>
      <c r="Z21838" s="19">
        <v>0</v>
      </c>
      <c r="AA21838" s="19">
        <v>0</v>
      </c>
      <c r="AB21838" s="19">
        <v>0</v>
      </c>
    </row>
    <row r="21839" spans="1:28" x14ac:dyDescent="0.3">
      <c r="A21839" t="s">
        <v>23405</v>
      </c>
      <c r="B21839" s="9" t="s">
        <v>23317</v>
      </c>
      <c r="C21839" s="9">
        <v>13573</v>
      </c>
      <c r="D21839" t="s">
        <v>15341</v>
      </c>
      <c r="E21839" t="s">
        <v>15341</v>
      </c>
      <c r="F21839">
        <v>3649517</v>
      </c>
      <c r="G21839" t="s">
        <v>14819</v>
      </c>
      <c r="H21839" s="18" t="s">
        <v>14773</v>
      </c>
      <c r="I21839" s="19">
        <v>0</v>
      </c>
      <c r="J21839" s="19">
        <v>1</v>
      </c>
      <c r="K21839" s="19">
        <v>1</v>
      </c>
      <c r="L21839" s="19">
        <v>0</v>
      </c>
      <c r="M21839" s="19">
        <v>0</v>
      </c>
      <c r="O21839" s="19">
        <v>0</v>
      </c>
      <c r="P21839" s="19">
        <v>0</v>
      </c>
      <c r="Q21839" s="19">
        <v>0</v>
      </c>
      <c r="R21839" s="19" t="s">
        <v>23319</v>
      </c>
      <c r="S21839" s="19" t="s">
        <v>23319</v>
      </c>
      <c r="T21839" s="19">
        <v>1</v>
      </c>
      <c r="U21839" s="19">
        <v>1</v>
      </c>
      <c r="V21839" s="19">
        <v>1</v>
      </c>
      <c r="W21839" s="19">
        <v>0</v>
      </c>
      <c r="X21839" s="19">
        <v>1</v>
      </c>
      <c r="Y21839" s="19" t="s">
        <v>23377</v>
      </c>
      <c r="Z21839" s="19">
        <v>0</v>
      </c>
      <c r="AA21839" s="19">
        <v>0</v>
      </c>
      <c r="AB21839" s="19">
        <v>0</v>
      </c>
    </row>
    <row r="21840" spans="1:28" x14ac:dyDescent="0.3">
      <c r="A21840" t="s">
        <v>23417</v>
      </c>
      <c r="B21840" s="9" t="s">
        <v>23317</v>
      </c>
      <c r="C21840" s="9">
        <v>13511</v>
      </c>
      <c r="D21840" t="s">
        <v>13999</v>
      </c>
      <c r="E21840" t="s">
        <v>13999</v>
      </c>
      <c r="F21840">
        <v>3649770</v>
      </c>
      <c r="G21840" t="s">
        <v>625</v>
      </c>
      <c r="H21840" s="18" t="s">
        <v>14773</v>
      </c>
      <c r="I21840" s="19">
        <v>1</v>
      </c>
      <c r="J21840" s="19">
        <v>1</v>
      </c>
      <c r="K21840" s="19">
        <v>1</v>
      </c>
      <c r="L21840" s="19">
        <v>0</v>
      </c>
      <c r="M21840" s="19">
        <v>0</v>
      </c>
      <c r="O21840" s="19">
        <v>0</v>
      </c>
      <c r="P21840" s="19">
        <v>0</v>
      </c>
      <c r="Q21840" s="19">
        <v>0</v>
      </c>
      <c r="R21840" s="19" t="s">
        <v>23319</v>
      </c>
      <c r="S21840" s="19" t="s">
        <v>23319</v>
      </c>
      <c r="T21840" s="19">
        <v>1</v>
      </c>
      <c r="U21840" s="19">
        <v>1</v>
      </c>
      <c r="V21840" s="19">
        <v>1</v>
      </c>
      <c r="W21840" s="19">
        <v>0</v>
      </c>
      <c r="X21840" s="19">
        <v>1</v>
      </c>
      <c r="Y21840" s="19" t="s">
        <v>23377</v>
      </c>
      <c r="Z21840" s="19">
        <v>0</v>
      </c>
      <c r="AA21840" s="19">
        <v>0</v>
      </c>
      <c r="AB21840" s="19">
        <v>0</v>
      </c>
    </row>
    <row r="21841" spans="1:28" x14ac:dyDescent="0.3">
      <c r="A21841" t="s">
        <v>23405</v>
      </c>
      <c r="B21841" s="9" t="s">
        <v>23317</v>
      </c>
      <c r="C21841" s="9">
        <v>13573</v>
      </c>
      <c r="D21841" t="s">
        <v>13999</v>
      </c>
      <c r="E21841" t="s">
        <v>13999</v>
      </c>
      <c r="F21841">
        <v>3649770</v>
      </c>
      <c r="G21841" t="s">
        <v>625</v>
      </c>
      <c r="H21841" s="18" t="s">
        <v>14773</v>
      </c>
      <c r="I21841" s="19">
        <v>0</v>
      </c>
      <c r="J21841" s="19">
        <v>1</v>
      </c>
      <c r="K21841" s="19">
        <v>1</v>
      </c>
      <c r="L21841" s="19">
        <v>0</v>
      </c>
      <c r="M21841" s="19">
        <v>0</v>
      </c>
      <c r="O21841" s="19">
        <v>0</v>
      </c>
      <c r="P21841" s="19">
        <v>0</v>
      </c>
      <c r="Q21841" s="19">
        <v>0</v>
      </c>
      <c r="R21841" s="19" t="s">
        <v>23319</v>
      </c>
      <c r="S21841" s="19" t="s">
        <v>23319</v>
      </c>
      <c r="T21841" s="19">
        <v>1</v>
      </c>
      <c r="U21841" s="19">
        <v>1</v>
      </c>
      <c r="V21841" s="19">
        <v>1</v>
      </c>
      <c r="W21841" s="19">
        <v>0</v>
      </c>
      <c r="X21841" s="19">
        <v>1</v>
      </c>
      <c r="Y21841" s="19" t="s">
        <v>23377</v>
      </c>
      <c r="Z21841" s="19">
        <v>0</v>
      </c>
      <c r="AA21841" s="19">
        <v>0</v>
      </c>
      <c r="AB21841" s="19">
        <v>0</v>
      </c>
    </row>
    <row r="21842" spans="1:28" x14ac:dyDescent="0.3">
      <c r="A21842" t="s">
        <v>23592</v>
      </c>
      <c r="B21842" s="9" t="s">
        <v>23317</v>
      </c>
      <c r="C21842" s="9">
        <v>3249</v>
      </c>
      <c r="D21842" t="s">
        <v>14824</v>
      </c>
      <c r="E21842" t="s">
        <v>14824</v>
      </c>
      <c r="F21842">
        <v>3649847</v>
      </c>
      <c r="G21842" t="s">
        <v>7081</v>
      </c>
      <c r="H21842" s="18" t="s">
        <v>14773</v>
      </c>
      <c r="I21842" s="19">
        <v>1</v>
      </c>
      <c r="J21842" s="19">
        <v>1</v>
      </c>
      <c r="K21842" s="19">
        <v>1</v>
      </c>
      <c r="L21842" s="19">
        <v>0</v>
      </c>
      <c r="M21842" s="19">
        <v>0</v>
      </c>
      <c r="O21842" s="19">
        <v>0</v>
      </c>
      <c r="P21842" s="19">
        <v>0</v>
      </c>
      <c r="Q21842" s="19">
        <v>0</v>
      </c>
      <c r="R21842" s="19" t="s">
        <v>23319</v>
      </c>
      <c r="S21842" s="19" t="s">
        <v>23319</v>
      </c>
      <c r="T21842" s="19">
        <v>1</v>
      </c>
      <c r="U21842" s="19">
        <v>1</v>
      </c>
      <c r="V21842" s="19">
        <v>1</v>
      </c>
      <c r="W21842" s="19">
        <v>0</v>
      </c>
      <c r="X21842" s="19">
        <v>1</v>
      </c>
      <c r="Y21842" s="19" t="s">
        <v>23377</v>
      </c>
      <c r="Z21842" s="19">
        <v>0</v>
      </c>
      <c r="AA21842" s="19">
        <v>0</v>
      </c>
      <c r="AB21842" s="19">
        <v>0</v>
      </c>
    </row>
    <row r="21843" spans="1:28" x14ac:dyDescent="0.3">
      <c r="A21843" t="s">
        <v>23417</v>
      </c>
      <c r="B21843" s="9" t="s">
        <v>23317</v>
      </c>
      <c r="C21843" s="9">
        <v>13511</v>
      </c>
      <c r="D21843" t="s">
        <v>14824</v>
      </c>
      <c r="E21843" t="s">
        <v>14824</v>
      </c>
      <c r="F21843">
        <v>3649847</v>
      </c>
      <c r="G21843" t="s">
        <v>7081</v>
      </c>
      <c r="H21843" s="18" t="s">
        <v>14773</v>
      </c>
      <c r="I21843" s="19">
        <v>1</v>
      </c>
      <c r="J21843" s="19">
        <v>1</v>
      </c>
      <c r="K21843" s="19">
        <v>1</v>
      </c>
      <c r="L21843" s="19">
        <v>0</v>
      </c>
      <c r="M21843" s="19">
        <v>0</v>
      </c>
      <c r="O21843" s="19">
        <v>0</v>
      </c>
      <c r="P21843" s="19">
        <v>0</v>
      </c>
      <c r="Q21843" s="19">
        <v>0</v>
      </c>
      <c r="R21843" s="19" t="s">
        <v>23319</v>
      </c>
      <c r="S21843" s="19" t="s">
        <v>23319</v>
      </c>
      <c r="T21843" s="19">
        <v>1</v>
      </c>
      <c r="U21843" s="19">
        <v>1</v>
      </c>
      <c r="V21843" s="19">
        <v>1</v>
      </c>
      <c r="W21843" s="19">
        <v>0</v>
      </c>
      <c r="X21843" s="19">
        <v>1</v>
      </c>
      <c r="Y21843" s="19" t="s">
        <v>23377</v>
      </c>
      <c r="Z21843" s="19">
        <v>0</v>
      </c>
      <c r="AA21843" s="19">
        <v>0</v>
      </c>
      <c r="AB21843" s="19">
        <v>0</v>
      </c>
    </row>
    <row r="21844" spans="1:28" x14ac:dyDescent="0.3">
      <c r="A21844" t="s">
        <v>23417</v>
      </c>
      <c r="B21844" s="9" t="s">
        <v>23317</v>
      </c>
      <c r="C21844" s="9">
        <v>13511</v>
      </c>
      <c r="D21844" t="s">
        <v>14931</v>
      </c>
      <c r="E21844" t="s">
        <v>14931</v>
      </c>
      <c r="F21844">
        <v>3649880</v>
      </c>
      <c r="G21844" t="s">
        <v>14923</v>
      </c>
      <c r="H21844" s="18" t="s">
        <v>14773</v>
      </c>
      <c r="I21844" s="19">
        <v>1</v>
      </c>
      <c r="J21844" s="19">
        <v>1</v>
      </c>
      <c r="K21844" s="19">
        <v>1</v>
      </c>
      <c r="L21844" s="19">
        <v>0</v>
      </c>
      <c r="M21844" s="19">
        <v>0</v>
      </c>
      <c r="O21844" s="19">
        <v>0</v>
      </c>
      <c r="P21844" s="19">
        <v>0</v>
      </c>
      <c r="Q21844" s="19">
        <v>0</v>
      </c>
      <c r="R21844" s="19" t="s">
        <v>23319</v>
      </c>
      <c r="S21844" s="19" t="s">
        <v>23319</v>
      </c>
      <c r="T21844" s="19">
        <v>1</v>
      </c>
      <c r="U21844" s="19">
        <v>1</v>
      </c>
      <c r="V21844" s="19">
        <v>1</v>
      </c>
      <c r="W21844" s="19">
        <v>0</v>
      </c>
      <c r="X21844" s="19">
        <v>1</v>
      </c>
      <c r="Y21844" s="19" t="s">
        <v>23377</v>
      </c>
      <c r="Z21844" s="19">
        <v>0</v>
      </c>
      <c r="AA21844" s="19">
        <v>0</v>
      </c>
      <c r="AB21844" s="19">
        <v>0</v>
      </c>
    </row>
    <row r="21845" spans="1:28" x14ac:dyDescent="0.3">
      <c r="A21845" t="s">
        <v>23405</v>
      </c>
      <c r="B21845" s="9" t="s">
        <v>23317</v>
      </c>
      <c r="C21845" s="9">
        <v>13573</v>
      </c>
      <c r="D21845" t="s">
        <v>14931</v>
      </c>
      <c r="E21845" t="s">
        <v>14931</v>
      </c>
      <c r="F21845">
        <v>3649880</v>
      </c>
      <c r="G21845" t="s">
        <v>14923</v>
      </c>
      <c r="H21845" s="18" t="s">
        <v>14773</v>
      </c>
      <c r="I21845" s="19">
        <v>0</v>
      </c>
      <c r="J21845" s="19">
        <v>1</v>
      </c>
      <c r="K21845" s="19">
        <v>1</v>
      </c>
      <c r="L21845" s="19">
        <v>0</v>
      </c>
      <c r="M21845" s="19">
        <v>0</v>
      </c>
      <c r="O21845" s="19">
        <v>0</v>
      </c>
      <c r="P21845" s="19">
        <v>0</v>
      </c>
      <c r="Q21845" s="19">
        <v>0</v>
      </c>
      <c r="R21845" s="19" t="s">
        <v>23319</v>
      </c>
      <c r="S21845" s="19" t="s">
        <v>23319</v>
      </c>
      <c r="T21845" s="19">
        <v>1</v>
      </c>
      <c r="U21845" s="19">
        <v>1</v>
      </c>
      <c r="V21845" s="19">
        <v>1</v>
      </c>
      <c r="W21845" s="19">
        <v>0</v>
      </c>
      <c r="X21845" s="19">
        <v>1</v>
      </c>
      <c r="Y21845" s="19" t="s">
        <v>23377</v>
      </c>
      <c r="Z21845" s="19">
        <v>0</v>
      </c>
      <c r="AA21845" s="19">
        <v>0</v>
      </c>
      <c r="AB21845" s="19">
        <v>0</v>
      </c>
    </row>
    <row r="21846" spans="1:28" x14ac:dyDescent="0.3">
      <c r="A21846" t="s">
        <v>23592</v>
      </c>
      <c r="B21846" s="9" t="s">
        <v>23317</v>
      </c>
      <c r="C21846" s="9">
        <v>3249</v>
      </c>
      <c r="D21846" t="s">
        <v>14812</v>
      </c>
      <c r="E21846" t="s">
        <v>14812</v>
      </c>
      <c r="F21846">
        <v>3649935</v>
      </c>
      <c r="G21846" t="s">
        <v>239</v>
      </c>
      <c r="H21846" s="18" t="s">
        <v>14773</v>
      </c>
      <c r="I21846" s="19">
        <v>1</v>
      </c>
      <c r="J21846" s="19">
        <v>1</v>
      </c>
      <c r="K21846" s="19">
        <v>1</v>
      </c>
      <c r="L21846" s="19">
        <v>0</v>
      </c>
      <c r="M21846" s="19">
        <v>0</v>
      </c>
      <c r="O21846" s="19">
        <v>0</v>
      </c>
      <c r="P21846" s="19">
        <v>0</v>
      </c>
      <c r="Q21846" s="19">
        <v>0</v>
      </c>
      <c r="R21846" s="19" t="s">
        <v>23319</v>
      </c>
      <c r="S21846" s="19" t="s">
        <v>23319</v>
      </c>
      <c r="T21846" s="19">
        <v>1</v>
      </c>
      <c r="U21846" s="19">
        <v>1</v>
      </c>
      <c r="V21846" s="19">
        <v>1</v>
      </c>
      <c r="W21846" s="19">
        <v>0</v>
      </c>
      <c r="X21846" s="19">
        <v>1</v>
      </c>
      <c r="Y21846" s="19" t="s">
        <v>23377</v>
      </c>
      <c r="Z21846" s="19">
        <v>0</v>
      </c>
      <c r="AA21846" s="19">
        <v>0</v>
      </c>
      <c r="AB21846" s="19">
        <v>0</v>
      </c>
    </row>
    <row r="21847" spans="1:28" x14ac:dyDescent="0.3">
      <c r="A21847" t="s">
        <v>23405</v>
      </c>
      <c r="B21847" s="9" t="s">
        <v>23317</v>
      </c>
      <c r="C21847" s="9">
        <v>13573</v>
      </c>
      <c r="D21847" t="s">
        <v>14812</v>
      </c>
      <c r="E21847" t="s">
        <v>14812</v>
      </c>
      <c r="F21847">
        <v>3649935</v>
      </c>
      <c r="G21847" t="s">
        <v>239</v>
      </c>
      <c r="H21847" s="18" t="s">
        <v>14773</v>
      </c>
      <c r="I21847" s="19">
        <v>0</v>
      </c>
      <c r="J21847" s="19">
        <v>1</v>
      </c>
      <c r="K21847" s="19">
        <v>1</v>
      </c>
      <c r="L21847" s="19">
        <v>0</v>
      </c>
      <c r="M21847" s="19">
        <v>0</v>
      </c>
      <c r="O21847" s="19">
        <v>0</v>
      </c>
      <c r="P21847" s="19">
        <v>0</v>
      </c>
      <c r="Q21847" s="19">
        <v>0</v>
      </c>
      <c r="R21847" s="19" t="s">
        <v>23319</v>
      </c>
      <c r="S21847" s="19" t="s">
        <v>23319</v>
      </c>
      <c r="T21847" s="19">
        <v>1</v>
      </c>
      <c r="U21847" s="19">
        <v>1</v>
      </c>
      <c r="V21847" s="19">
        <v>1</v>
      </c>
      <c r="W21847" s="19">
        <v>0</v>
      </c>
      <c r="X21847" s="19">
        <v>1</v>
      </c>
      <c r="Y21847" s="19" t="s">
        <v>23377</v>
      </c>
      <c r="Z21847" s="19">
        <v>0</v>
      </c>
      <c r="AA21847" s="19">
        <v>0</v>
      </c>
      <c r="AB21847" s="19">
        <v>0</v>
      </c>
    </row>
    <row r="21848" spans="1:28" x14ac:dyDescent="0.3">
      <c r="A21848" t="s">
        <v>23417</v>
      </c>
      <c r="B21848" s="9" t="s">
        <v>23317</v>
      </c>
      <c r="C21848" s="9">
        <v>13511</v>
      </c>
      <c r="D21848" t="s">
        <v>14973</v>
      </c>
      <c r="E21848" t="s">
        <v>14973</v>
      </c>
      <c r="F21848">
        <v>3649957</v>
      </c>
      <c r="G21848" t="s">
        <v>14969</v>
      </c>
      <c r="H21848" s="18" t="s">
        <v>14773</v>
      </c>
      <c r="I21848" s="19">
        <v>1</v>
      </c>
      <c r="J21848" s="19">
        <v>1</v>
      </c>
      <c r="K21848" s="19">
        <v>1</v>
      </c>
      <c r="L21848" s="19">
        <v>0</v>
      </c>
      <c r="M21848" s="19">
        <v>0</v>
      </c>
      <c r="O21848" s="19">
        <v>0</v>
      </c>
      <c r="P21848" s="19">
        <v>0</v>
      </c>
      <c r="Q21848" s="19">
        <v>0</v>
      </c>
      <c r="R21848" s="19" t="s">
        <v>23319</v>
      </c>
      <c r="S21848" s="19" t="s">
        <v>23319</v>
      </c>
      <c r="T21848" s="19">
        <v>1</v>
      </c>
      <c r="U21848" s="19">
        <v>1</v>
      </c>
      <c r="V21848" s="19">
        <v>1</v>
      </c>
      <c r="W21848" s="19">
        <v>0</v>
      </c>
      <c r="X21848" s="19">
        <v>1</v>
      </c>
      <c r="Y21848" s="19" t="s">
        <v>23377</v>
      </c>
      <c r="Z21848" s="19">
        <v>0</v>
      </c>
      <c r="AA21848" s="19">
        <v>0</v>
      </c>
      <c r="AB21848" s="19">
        <v>0</v>
      </c>
    </row>
    <row r="21849" spans="1:28" x14ac:dyDescent="0.3">
      <c r="A21849" t="s">
        <v>23405</v>
      </c>
      <c r="B21849" s="9" t="s">
        <v>23317</v>
      </c>
      <c r="C21849" s="9">
        <v>13573</v>
      </c>
      <c r="D21849" t="s">
        <v>15270</v>
      </c>
      <c r="E21849" t="s">
        <v>15270</v>
      </c>
      <c r="F21849">
        <v>3650001</v>
      </c>
      <c r="G21849" t="s">
        <v>5058</v>
      </c>
      <c r="H21849" s="18" t="s">
        <v>14773</v>
      </c>
      <c r="I21849" s="19">
        <v>0</v>
      </c>
      <c r="J21849" s="19">
        <v>1</v>
      </c>
      <c r="K21849" s="19">
        <v>1</v>
      </c>
      <c r="L21849" s="19">
        <v>0</v>
      </c>
      <c r="M21849" s="19">
        <v>0</v>
      </c>
      <c r="O21849" s="19">
        <v>0</v>
      </c>
      <c r="P21849" s="19">
        <v>0</v>
      </c>
      <c r="Q21849" s="19">
        <v>0</v>
      </c>
      <c r="R21849" s="19" t="s">
        <v>23319</v>
      </c>
      <c r="S21849" s="19" t="s">
        <v>23319</v>
      </c>
      <c r="T21849" s="19">
        <v>1</v>
      </c>
      <c r="U21849" s="19">
        <v>1</v>
      </c>
      <c r="V21849" s="19">
        <v>1</v>
      </c>
      <c r="W21849" s="19">
        <v>0</v>
      </c>
      <c r="X21849" s="19">
        <v>1</v>
      </c>
      <c r="Y21849" s="19" t="s">
        <v>23377</v>
      </c>
      <c r="Z21849" s="19">
        <v>0</v>
      </c>
      <c r="AA21849" s="19">
        <v>0</v>
      </c>
      <c r="AB21849" s="19">
        <v>0</v>
      </c>
    </row>
    <row r="21850" spans="1:28" x14ac:dyDescent="0.3">
      <c r="A21850" t="s">
        <v>23876</v>
      </c>
      <c r="B21850" s="9" t="s">
        <v>23317</v>
      </c>
      <c r="C21850" s="9">
        <v>4226</v>
      </c>
      <c r="D21850" t="s">
        <v>2184</v>
      </c>
      <c r="E21850" t="s">
        <v>2184</v>
      </c>
      <c r="F21850">
        <v>3650078</v>
      </c>
      <c r="G21850" t="s">
        <v>14855</v>
      </c>
      <c r="H21850" s="18" t="s">
        <v>14773</v>
      </c>
      <c r="I21850" s="19">
        <v>1</v>
      </c>
      <c r="J21850" s="19">
        <v>1</v>
      </c>
      <c r="K21850" s="19">
        <v>1</v>
      </c>
      <c r="L21850" s="19">
        <v>0</v>
      </c>
      <c r="M21850" s="19">
        <v>0</v>
      </c>
      <c r="O21850" s="19">
        <v>0</v>
      </c>
      <c r="P21850" s="19">
        <v>0</v>
      </c>
      <c r="Q21850" s="19">
        <v>0</v>
      </c>
      <c r="R21850" s="19" t="s">
        <v>23319</v>
      </c>
      <c r="S21850" s="19" t="s">
        <v>23319</v>
      </c>
      <c r="T21850" s="19">
        <v>1</v>
      </c>
      <c r="U21850" s="19">
        <v>1</v>
      </c>
      <c r="V21850" s="19">
        <v>1</v>
      </c>
      <c r="W21850" s="19">
        <v>0</v>
      </c>
      <c r="X21850" s="19">
        <v>1</v>
      </c>
      <c r="Y21850" s="19" t="s">
        <v>23377</v>
      </c>
      <c r="Z21850" s="19">
        <v>0</v>
      </c>
      <c r="AA21850" s="19">
        <v>0</v>
      </c>
      <c r="AB21850" s="19">
        <v>0</v>
      </c>
    </row>
    <row r="21851" spans="1:28" x14ac:dyDescent="0.3">
      <c r="A21851" t="s">
        <v>23405</v>
      </c>
      <c r="B21851" s="9" t="s">
        <v>23317</v>
      </c>
      <c r="C21851" s="9">
        <v>13573</v>
      </c>
      <c r="D21851" t="s">
        <v>2538</v>
      </c>
      <c r="E21851" t="s">
        <v>2538</v>
      </c>
      <c r="F21851">
        <v>3650309</v>
      </c>
      <c r="G21851" t="s">
        <v>5174</v>
      </c>
      <c r="H21851" s="18" t="s">
        <v>14773</v>
      </c>
      <c r="I21851" s="19">
        <v>0</v>
      </c>
      <c r="J21851" s="19">
        <v>1</v>
      </c>
      <c r="K21851" s="19">
        <v>1</v>
      </c>
      <c r="L21851" s="19">
        <v>0</v>
      </c>
      <c r="M21851" s="19">
        <v>0</v>
      </c>
      <c r="O21851" s="19">
        <v>0</v>
      </c>
      <c r="P21851" s="19">
        <v>0</v>
      </c>
      <c r="Q21851" s="19">
        <v>0</v>
      </c>
      <c r="R21851" s="19" t="s">
        <v>23319</v>
      </c>
      <c r="S21851" s="19" t="s">
        <v>23319</v>
      </c>
      <c r="T21851" s="19">
        <v>1</v>
      </c>
      <c r="U21851" s="19">
        <v>1</v>
      </c>
      <c r="V21851" s="19">
        <v>1</v>
      </c>
      <c r="W21851" s="19">
        <v>0</v>
      </c>
      <c r="X21851" s="19">
        <v>1</v>
      </c>
      <c r="Y21851" s="19" t="s">
        <v>23377</v>
      </c>
      <c r="Z21851" s="19">
        <v>0</v>
      </c>
      <c r="AA21851" s="19">
        <v>0</v>
      </c>
      <c r="AB21851" s="19">
        <v>0</v>
      </c>
    </row>
    <row r="21852" spans="1:28" x14ac:dyDescent="0.3">
      <c r="A21852" t="s">
        <v>23405</v>
      </c>
      <c r="B21852" s="9" t="s">
        <v>23317</v>
      </c>
      <c r="C21852" s="9">
        <v>13573</v>
      </c>
      <c r="D21852" t="s">
        <v>2641</v>
      </c>
      <c r="E21852" t="s">
        <v>2641</v>
      </c>
      <c r="F21852">
        <v>3650342</v>
      </c>
      <c r="G21852" t="s">
        <v>15328</v>
      </c>
      <c r="H21852" s="18" t="s">
        <v>14773</v>
      </c>
      <c r="I21852" s="19">
        <v>0</v>
      </c>
      <c r="J21852" s="19">
        <v>1</v>
      </c>
      <c r="K21852" s="19">
        <v>1</v>
      </c>
      <c r="L21852" s="19">
        <v>0</v>
      </c>
      <c r="M21852" s="19">
        <v>0</v>
      </c>
      <c r="O21852" s="19">
        <v>0</v>
      </c>
      <c r="P21852" s="19">
        <v>0</v>
      </c>
      <c r="Q21852" s="19">
        <v>0</v>
      </c>
      <c r="R21852" s="19" t="s">
        <v>23319</v>
      </c>
      <c r="S21852" s="19" t="s">
        <v>23319</v>
      </c>
      <c r="T21852" s="19">
        <v>1</v>
      </c>
      <c r="U21852" s="19">
        <v>1</v>
      </c>
      <c r="V21852" s="19">
        <v>1</v>
      </c>
      <c r="W21852" s="19">
        <v>0</v>
      </c>
      <c r="X21852" s="19">
        <v>1</v>
      </c>
      <c r="Y21852" s="19" t="s">
        <v>23377</v>
      </c>
      <c r="Z21852" s="19">
        <v>0</v>
      </c>
      <c r="AA21852" s="19">
        <v>0</v>
      </c>
      <c r="AB21852" s="19">
        <v>0</v>
      </c>
    </row>
    <row r="21853" spans="1:28" x14ac:dyDescent="0.3">
      <c r="A21853" t="s">
        <v>23405</v>
      </c>
      <c r="B21853" s="9" t="s">
        <v>23317</v>
      </c>
      <c r="C21853" s="9">
        <v>13573</v>
      </c>
      <c r="D21853" t="s">
        <v>15171</v>
      </c>
      <c r="E21853" t="s">
        <v>15171</v>
      </c>
      <c r="F21853">
        <v>3650375</v>
      </c>
      <c r="G21853" t="s">
        <v>9063</v>
      </c>
      <c r="H21853" s="18" t="s">
        <v>14773</v>
      </c>
      <c r="I21853" s="19">
        <v>0</v>
      </c>
      <c r="J21853" s="19">
        <v>1</v>
      </c>
      <c r="K21853" s="19">
        <v>1</v>
      </c>
      <c r="L21853" s="19">
        <v>0</v>
      </c>
      <c r="M21853" s="19">
        <v>0</v>
      </c>
      <c r="O21853" s="19">
        <v>0</v>
      </c>
      <c r="P21853" s="19">
        <v>0</v>
      </c>
      <c r="Q21853" s="19">
        <v>0</v>
      </c>
      <c r="R21853" s="19" t="s">
        <v>23319</v>
      </c>
      <c r="S21853" s="19" t="s">
        <v>23319</v>
      </c>
      <c r="T21853" s="19">
        <v>1</v>
      </c>
      <c r="U21853" s="19">
        <v>1</v>
      </c>
      <c r="V21853" s="19">
        <v>1</v>
      </c>
      <c r="W21853" s="19">
        <v>0</v>
      </c>
      <c r="X21853" s="19">
        <v>1</v>
      </c>
      <c r="Y21853" s="19" t="s">
        <v>23377</v>
      </c>
      <c r="Z21853" s="19">
        <v>0</v>
      </c>
      <c r="AA21853" s="19">
        <v>0</v>
      </c>
      <c r="AB21853" s="19">
        <v>0</v>
      </c>
    </row>
    <row r="21854" spans="1:28" x14ac:dyDescent="0.3">
      <c r="A21854" t="s">
        <v>15410</v>
      </c>
      <c r="B21854" s="9" t="s">
        <v>23317</v>
      </c>
      <c r="C21854" s="9">
        <v>16183</v>
      </c>
      <c r="D21854" t="s">
        <v>15171</v>
      </c>
      <c r="E21854" t="s">
        <v>15171</v>
      </c>
      <c r="F21854">
        <v>3650375</v>
      </c>
      <c r="G21854" t="s">
        <v>9063</v>
      </c>
      <c r="H21854" s="18" t="s">
        <v>14773</v>
      </c>
      <c r="I21854" s="19">
        <v>1</v>
      </c>
      <c r="J21854" s="19">
        <v>1</v>
      </c>
      <c r="K21854" s="19">
        <v>1</v>
      </c>
      <c r="L21854" s="19">
        <v>0</v>
      </c>
      <c r="M21854" s="19">
        <v>0</v>
      </c>
      <c r="O21854" s="19">
        <v>0</v>
      </c>
      <c r="P21854" s="19">
        <v>0</v>
      </c>
      <c r="Q21854" s="19">
        <v>0</v>
      </c>
      <c r="R21854" s="19" t="s">
        <v>23319</v>
      </c>
      <c r="S21854" s="19" t="s">
        <v>23319</v>
      </c>
      <c r="T21854" s="19">
        <v>1</v>
      </c>
      <c r="U21854" s="19">
        <v>1</v>
      </c>
      <c r="V21854" s="19">
        <v>1</v>
      </c>
      <c r="W21854" s="19">
        <v>0</v>
      </c>
      <c r="X21854" s="19">
        <v>1</v>
      </c>
      <c r="Y21854" s="19" t="s">
        <v>23333</v>
      </c>
      <c r="Z21854" s="19">
        <v>0</v>
      </c>
      <c r="AA21854" s="19">
        <v>0</v>
      </c>
      <c r="AB21854" s="19">
        <v>0</v>
      </c>
    </row>
    <row r="21855" spans="1:28" x14ac:dyDescent="0.3">
      <c r="A21855" t="s">
        <v>8712</v>
      </c>
      <c r="B21855" s="9" t="s">
        <v>23317</v>
      </c>
      <c r="C21855" s="9">
        <v>11804</v>
      </c>
      <c r="D21855" t="s">
        <v>14995</v>
      </c>
      <c r="E21855" t="s">
        <v>14995</v>
      </c>
      <c r="F21855">
        <v>3650452</v>
      </c>
      <c r="G21855" t="s">
        <v>792</v>
      </c>
      <c r="H21855" s="18" t="s">
        <v>14773</v>
      </c>
      <c r="I21855" s="19">
        <v>1</v>
      </c>
      <c r="J21855" s="19">
        <v>1</v>
      </c>
      <c r="K21855" s="19">
        <v>1</v>
      </c>
      <c r="L21855" s="19">
        <v>0</v>
      </c>
      <c r="M21855" s="19">
        <v>0</v>
      </c>
      <c r="O21855" s="19">
        <v>0</v>
      </c>
      <c r="P21855" s="19">
        <v>0</v>
      </c>
      <c r="Q21855" s="19">
        <v>0</v>
      </c>
      <c r="R21855" s="19" t="s">
        <v>23319</v>
      </c>
      <c r="S21855" s="19" t="s">
        <v>23319</v>
      </c>
      <c r="T21855" s="19">
        <v>1</v>
      </c>
      <c r="U21855" s="19">
        <v>1</v>
      </c>
      <c r="V21855" s="19">
        <v>1</v>
      </c>
      <c r="W21855" s="19">
        <v>0</v>
      </c>
      <c r="X21855" s="19">
        <v>0</v>
      </c>
      <c r="Y21855" s="19" t="s">
        <v>23336</v>
      </c>
      <c r="Z21855" s="19">
        <v>0</v>
      </c>
      <c r="AA21855" s="19">
        <v>0</v>
      </c>
      <c r="AB21855" s="19">
        <v>0</v>
      </c>
    </row>
    <row r="21856" spans="1:28" x14ac:dyDescent="0.3">
      <c r="A21856" t="s">
        <v>23417</v>
      </c>
      <c r="B21856" s="9" t="s">
        <v>23317</v>
      </c>
      <c r="C21856" s="9">
        <v>13511</v>
      </c>
      <c r="D21856" t="s">
        <v>14995</v>
      </c>
      <c r="E21856" t="s">
        <v>14995</v>
      </c>
      <c r="F21856">
        <v>3650452</v>
      </c>
      <c r="G21856" t="s">
        <v>792</v>
      </c>
      <c r="H21856" s="18" t="s">
        <v>14773</v>
      </c>
      <c r="I21856" s="19">
        <v>1</v>
      </c>
      <c r="J21856" s="19">
        <v>1</v>
      </c>
      <c r="K21856" s="19">
        <v>1</v>
      </c>
      <c r="L21856" s="19">
        <v>0</v>
      </c>
      <c r="M21856" s="19">
        <v>0</v>
      </c>
      <c r="O21856" s="19">
        <v>0</v>
      </c>
      <c r="P21856" s="19">
        <v>0</v>
      </c>
      <c r="Q21856" s="19">
        <v>0</v>
      </c>
      <c r="R21856" s="19" t="s">
        <v>23319</v>
      </c>
      <c r="S21856" s="19" t="s">
        <v>23319</v>
      </c>
      <c r="T21856" s="19">
        <v>1</v>
      </c>
      <c r="U21856" s="19">
        <v>1</v>
      </c>
      <c r="V21856" s="19">
        <v>1</v>
      </c>
      <c r="W21856" s="19">
        <v>0</v>
      </c>
      <c r="X21856" s="19">
        <v>1</v>
      </c>
      <c r="Y21856" s="19" t="s">
        <v>23377</v>
      </c>
      <c r="Z21856" s="19">
        <v>0</v>
      </c>
      <c r="AA21856" s="19">
        <v>0</v>
      </c>
      <c r="AB21856" s="19">
        <v>0</v>
      </c>
    </row>
    <row r="21857" spans="1:28" x14ac:dyDescent="0.3">
      <c r="A21857" t="s">
        <v>23405</v>
      </c>
      <c r="B21857" s="9" t="s">
        <v>23317</v>
      </c>
      <c r="C21857" s="9">
        <v>13573</v>
      </c>
      <c r="D21857" t="s">
        <v>14995</v>
      </c>
      <c r="E21857" t="s">
        <v>14995</v>
      </c>
      <c r="F21857">
        <v>3650452</v>
      </c>
      <c r="G21857" t="s">
        <v>792</v>
      </c>
      <c r="H21857" s="18" t="s">
        <v>14773</v>
      </c>
      <c r="I21857" s="19">
        <v>0</v>
      </c>
      <c r="J21857" s="19">
        <v>1</v>
      </c>
      <c r="K21857" s="19">
        <v>1</v>
      </c>
      <c r="L21857" s="19">
        <v>0</v>
      </c>
      <c r="M21857" s="19">
        <v>0</v>
      </c>
      <c r="O21857" s="19">
        <v>0</v>
      </c>
      <c r="P21857" s="19">
        <v>0</v>
      </c>
      <c r="Q21857" s="19">
        <v>0</v>
      </c>
      <c r="R21857" s="19" t="s">
        <v>23319</v>
      </c>
      <c r="S21857" s="19" t="s">
        <v>23319</v>
      </c>
      <c r="T21857" s="19">
        <v>1</v>
      </c>
      <c r="U21857" s="19">
        <v>1</v>
      </c>
      <c r="V21857" s="19">
        <v>1</v>
      </c>
      <c r="W21857" s="19">
        <v>0</v>
      </c>
      <c r="X21857" s="19">
        <v>1</v>
      </c>
      <c r="Y21857" s="19" t="s">
        <v>23377</v>
      </c>
      <c r="Z21857" s="19">
        <v>0</v>
      </c>
      <c r="AA21857" s="19">
        <v>0</v>
      </c>
      <c r="AB21857" s="19">
        <v>0</v>
      </c>
    </row>
    <row r="21858" spans="1:28" x14ac:dyDescent="0.3">
      <c r="A21858" t="s">
        <v>23417</v>
      </c>
      <c r="B21858" s="9" t="s">
        <v>23317</v>
      </c>
      <c r="C21858" s="9">
        <v>13511</v>
      </c>
      <c r="D21858" t="s">
        <v>15073</v>
      </c>
      <c r="E21858" t="s">
        <v>15073</v>
      </c>
      <c r="F21858">
        <v>3650485</v>
      </c>
      <c r="G21858" t="s">
        <v>9896</v>
      </c>
      <c r="H21858" s="18" t="s">
        <v>14773</v>
      </c>
      <c r="I21858" s="19">
        <v>1</v>
      </c>
      <c r="J21858" s="19">
        <v>1</v>
      </c>
      <c r="K21858" s="19">
        <v>1</v>
      </c>
      <c r="L21858" s="19">
        <v>0</v>
      </c>
      <c r="M21858" s="19">
        <v>0</v>
      </c>
      <c r="O21858" s="19">
        <v>0</v>
      </c>
      <c r="P21858" s="19">
        <v>0</v>
      </c>
      <c r="Q21858" s="19">
        <v>0</v>
      </c>
      <c r="R21858" s="19" t="s">
        <v>23319</v>
      </c>
      <c r="S21858" s="19" t="s">
        <v>23319</v>
      </c>
      <c r="T21858" s="19">
        <v>1</v>
      </c>
      <c r="U21858" s="19">
        <v>1</v>
      </c>
      <c r="V21858" s="19">
        <v>1</v>
      </c>
      <c r="W21858" s="19">
        <v>0</v>
      </c>
      <c r="X21858" s="19">
        <v>1</v>
      </c>
      <c r="Y21858" s="19" t="s">
        <v>23377</v>
      </c>
      <c r="Z21858" s="19">
        <v>0</v>
      </c>
      <c r="AA21858" s="19">
        <v>0</v>
      </c>
      <c r="AB21858" s="19">
        <v>0</v>
      </c>
    </row>
    <row r="21859" spans="1:28" x14ac:dyDescent="0.3">
      <c r="A21859" t="s">
        <v>23592</v>
      </c>
      <c r="B21859" s="9" t="s">
        <v>23317</v>
      </c>
      <c r="C21859" s="9">
        <v>3249</v>
      </c>
      <c r="D21859" t="s">
        <v>14831</v>
      </c>
      <c r="E21859" t="s">
        <v>14831</v>
      </c>
      <c r="F21859">
        <v>3650562</v>
      </c>
      <c r="G21859" t="s">
        <v>14825</v>
      </c>
      <c r="H21859" s="18" t="s">
        <v>14773</v>
      </c>
      <c r="I21859" s="19">
        <v>1</v>
      </c>
      <c r="J21859" s="19">
        <v>1</v>
      </c>
      <c r="K21859" s="19">
        <v>1</v>
      </c>
      <c r="L21859" s="19">
        <v>0</v>
      </c>
      <c r="M21859" s="19">
        <v>0</v>
      </c>
      <c r="O21859" s="19">
        <v>0</v>
      </c>
      <c r="P21859" s="19">
        <v>0</v>
      </c>
      <c r="Q21859" s="19">
        <v>0</v>
      </c>
      <c r="R21859" s="19" t="s">
        <v>23319</v>
      </c>
      <c r="S21859" s="19" t="s">
        <v>23319</v>
      </c>
      <c r="T21859" s="19">
        <v>1</v>
      </c>
      <c r="U21859" s="19">
        <v>1</v>
      </c>
      <c r="V21859" s="19">
        <v>1</v>
      </c>
      <c r="W21859" s="19">
        <v>0</v>
      </c>
      <c r="X21859" s="19">
        <v>1</v>
      </c>
      <c r="Y21859" s="19" t="s">
        <v>23377</v>
      </c>
      <c r="Z21859" s="19">
        <v>0</v>
      </c>
      <c r="AA21859" s="19">
        <v>0</v>
      </c>
      <c r="AB21859" s="19">
        <v>0</v>
      </c>
    </row>
    <row r="21860" spans="1:28" x14ac:dyDescent="0.3">
      <c r="A21860" t="s">
        <v>23876</v>
      </c>
      <c r="B21860" s="9" t="s">
        <v>23317</v>
      </c>
      <c r="C21860" s="9">
        <v>4226</v>
      </c>
      <c r="D21860" t="s">
        <v>14861</v>
      </c>
      <c r="E21860" t="s">
        <v>14861</v>
      </c>
      <c r="F21860">
        <v>3650617</v>
      </c>
      <c r="G21860" t="s">
        <v>14855</v>
      </c>
      <c r="H21860" s="18" t="s">
        <v>14773</v>
      </c>
      <c r="I21860" s="19">
        <v>1</v>
      </c>
      <c r="J21860" s="19">
        <v>1</v>
      </c>
      <c r="K21860" s="19">
        <v>1</v>
      </c>
      <c r="L21860" s="19">
        <v>0</v>
      </c>
      <c r="M21860" s="19">
        <v>0</v>
      </c>
      <c r="O21860" s="19">
        <v>0</v>
      </c>
      <c r="P21860" s="19">
        <v>0</v>
      </c>
      <c r="Q21860" s="19">
        <v>0</v>
      </c>
      <c r="R21860" s="19" t="s">
        <v>23319</v>
      </c>
      <c r="S21860" s="19" t="s">
        <v>23319</v>
      </c>
      <c r="T21860" s="19">
        <v>1</v>
      </c>
      <c r="U21860" s="19">
        <v>1</v>
      </c>
      <c r="V21860" s="19">
        <v>1</v>
      </c>
      <c r="W21860" s="19">
        <v>0</v>
      </c>
      <c r="X21860" s="19">
        <v>1</v>
      </c>
      <c r="Y21860" s="19" t="s">
        <v>23377</v>
      </c>
      <c r="Z21860" s="19">
        <v>0</v>
      </c>
      <c r="AA21860" s="19">
        <v>0</v>
      </c>
      <c r="AB21860" s="19">
        <v>0</v>
      </c>
    </row>
    <row r="21861" spans="1:28" x14ac:dyDescent="0.3">
      <c r="A21861" t="s">
        <v>23592</v>
      </c>
      <c r="B21861" s="9" t="s">
        <v>23317</v>
      </c>
      <c r="C21861" s="9">
        <v>3249</v>
      </c>
      <c r="D21861" t="s">
        <v>14781</v>
      </c>
      <c r="E21861" t="s">
        <v>14781</v>
      </c>
      <c r="F21861">
        <v>3650672</v>
      </c>
      <c r="G21861" t="s">
        <v>14778</v>
      </c>
      <c r="H21861" s="18" t="s">
        <v>14773</v>
      </c>
      <c r="I21861" s="19">
        <v>1</v>
      </c>
      <c r="J21861" s="19">
        <v>1</v>
      </c>
      <c r="K21861" s="19">
        <v>1</v>
      </c>
      <c r="L21861" s="19">
        <v>0</v>
      </c>
      <c r="M21861" s="19">
        <v>0</v>
      </c>
      <c r="O21861" s="19">
        <v>0</v>
      </c>
      <c r="P21861" s="19">
        <v>0</v>
      </c>
      <c r="Q21861" s="19">
        <v>0</v>
      </c>
      <c r="R21861" s="19" t="s">
        <v>23319</v>
      </c>
      <c r="S21861" s="19" t="s">
        <v>23319</v>
      </c>
      <c r="T21861" s="19">
        <v>1</v>
      </c>
      <c r="U21861" s="19">
        <v>1</v>
      </c>
      <c r="V21861" s="19">
        <v>1</v>
      </c>
      <c r="W21861" s="19">
        <v>0</v>
      </c>
      <c r="X21861" s="19">
        <v>1</v>
      </c>
      <c r="Y21861" s="19" t="s">
        <v>23377</v>
      </c>
      <c r="Z21861" s="19">
        <v>0</v>
      </c>
      <c r="AA21861" s="19">
        <v>0</v>
      </c>
      <c r="AB21861" s="19">
        <v>0</v>
      </c>
    </row>
    <row r="21862" spans="1:28" x14ac:dyDescent="0.3">
      <c r="A21862" t="s">
        <v>23405</v>
      </c>
      <c r="B21862" s="9" t="s">
        <v>23317</v>
      </c>
      <c r="C21862" s="9">
        <v>13573</v>
      </c>
      <c r="D21862" t="s">
        <v>14781</v>
      </c>
      <c r="E21862" t="s">
        <v>14781</v>
      </c>
      <c r="F21862">
        <v>3650672</v>
      </c>
      <c r="G21862" t="s">
        <v>14778</v>
      </c>
      <c r="H21862" s="18" t="s">
        <v>14773</v>
      </c>
      <c r="I21862" s="19">
        <v>0</v>
      </c>
      <c r="J21862" s="19">
        <v>1</v>
      </c>
      <c r="K21862" s="19">
        <v>1</v>
      </c>
      <c r="L21862" s="19">
        <v>0</v>
      </c>
      <c r="M21862" s="19">
        <v>0</v>
      </c>
      <c r="O21862" s="19">
        <v>0</v>
      </c>
      <c r="P21862" s="19">
        <v>0</v>
      </c>
      <c r="Q21862" s="19">
        <v>0</v>
      </c>
      <c r="R21862" s="19" t="s">
        <v>23319</v>
      </c>
      <c r="S21862" s="19" t="s">
        <v>23319</v>
      </c>
      <c r="T21862" s="19">
        <v>1</v>
      </c>
      <c r="U21862" s="19">
        <v>1</v>
      </c>
      <c r="V21862" s="19">
        <v>1</v>
      </c>
      <c r="W21862" s="19">
        <v>0</v>
      </c>
      <c r="X21862" s="19">
        <v>1</v>
      </c>
      <c r="Y21862" s="19" t="s">
        <v>23377</v>
      </c>
      <c r="Z21862" s="19">
        <v>0</v>
      </c>
      <c r="AA21862" s="19">
        <v>0</v>
      </c>
      <c r="AB21862" s="19">
        <v>0</v>
      </c>
    </row>
    <row r="21863" spans="1:28" x14ac:dyDescent="0.3">
      <c r="A21863" t="s">
        <v>23592</v>
      </c>
      <c r="B21863" s="9" t="s">
        <v>23317</v>
      </c>
      <c r="C21863" s="9">
        <v>3249</v>
      </c>
      <c r="D21863" t="s">
        <v>9070</v>
      </c>
      <c r="E21863" t="s">
        <v>9070</v>
      </c>
      <c r="F21863">
        <v>3650848</v>
      </c>
      <c r="G21863" t="s">
        <v>1470</v>
      </c>
      <c r="H21863" s="18" t="s">
        <v>14773</v>
      </c>
      <c r="I21863" s="19">
        <v>1</v>
      </c>
      <c r="J21863" s="19">
        <v>1</v>
      </c>
      <c r="K21863" s="19">
        <v>1</v>
      </c>
      <c r="L21863" s="19">
        <v>0</v>
      </c>
      <c r="M21863" s="19">
        <v>0</v>
      </c>
      <c r="O21863" s="19">
        <v>0</v>
      </c>
      <c r="P21863" s="19">
        <v>0</v>
      </c>
      <c r="Q21863" s="19">
        <v>0</v>
      </c>
      <c r="R21863" s="19" t="s">
        <v>23319</v>
      </c>
      <c r="S21863" s="19" t="s">
        <v>23319</v>
      </c>
      <c r="T21863" s="19">
        <v>1</v>
      </c>
      <c r="U21863" s="19">
        <v>1</v>
      </c>
      <c r="V21863" s="19">
        <v>1</v>
      </c>
      <c r="W21863" s="19">
        <v>0</v>
      </c>
      <c r="X21863" s="19">
        <v>1</v>
      </c>
      <c r="Y21863" s="19" t="s">
        <v>23377</v>
      </c>
      <c r="Z21863" s="19">
        <v>0</v>
      </c>
      <c r="AA21863" s="19">
        <v>0</v>
      </c>
      <c r="AB21863" s="19">
        <v>0</v>
      </c>
    </row>
    <row r="21864" spans="1:28" x14ac:dyDescent="0.3">
      <c r="A21864" t="s">
        <v>23563</v>
      </c>
      <c r="B21864" s="9" t="s">
        <v>23317</v>
      </c>
      <c r="C21864" s="9">
        <v>14154</v>
      </c>
      <c r="D21864" t="s">
        <v>9070</v>
      </c>
      <c r="E21864" t="s">
        <v>9070</v>
      </c>
      <c r="F21864">
        <v>3650848</v>
      </c>
      <c r="G21864" t="s">
        <v>1470</v>
      </c>
      <c r="H21864" s="18" t="s">
        <v>14773</v>
      </c>
      <c r="I21864" s="19">
        <v>0</v>
      </c>
      <c r="J21864" s="19">
        <v>1</v>
      </c>
      <c r="K21864" s="19">
        <v>1</v>
      </c>
      <c r="L21864" s="19">
        <v>0</v>
      </c>
      <c r="M21864" s="19">
        <v>0</v>
      </c>
      <c r="O21864" s="19">
        <v>0</v>
      </c>
      <c r="P21864" s="19">
        <v>0</v>
      </c>
      <c r="Q21864" s="19">
        <v>0</v>
      </c>
      <c r="R21864" s="19" t="s">
        <v>23319</v>
      </c>
      <c r="S21864" s="19" t="s">
        <v>23319</v>
      </c>
      <c r="T21864" s="19">
        <v>1</v>
      </c>
      <c r="U21864" s="19">
        <v>1</v>
      </c>
      <c r="V21864" s="19">
        <v>1</v>
      </c>
      <c r="W21864" s="19">
        <v>0</v>
      </c>
      <c r="X21864" s="19">
        <v>1</v>
      </c>
      <c r="Y21864" s="19" t="s">
        <v>23377</v>
      </c>
      <c r="Z21864" s="19">
        <v>0</v>
      </c>
      <c r="AA21864" s="19">
        <v>0</v>
      </c>
      <c r="AB21864" s="19">
        <v>0</v>
      </c>
    </row>
    <row r="21865" spans="1:28" x14ac:dyDescent="0.3">
      <c r="A21865" t="s">
        <v>23876</v>
      </c>
      <c r="B21865" s="9" t="s">
        <v>23317</v>
      </c>
      <c r="C21865" s="9">
        <v>4226</v>
      </c>
      <c r="D21865" t="s">
        <v>14843</v>
      </c>
      <c r="E21865" t="s">
        <v>14843</v>
      </c>
      <c r="F21865">
        <v>3651000</v>
      </c>
      <c r="G21865" t="s">
        <v>14841</v>
      </c>
      <c r="H21865" s="18" t="s">
        <v>14773</v>
      </c>
      <c r="I21865" s="19">
        <v>1</v>
      </c>
      <c r="J21865" s="19">
        <v>1</v>
      </c>
      <c r="K21865" s="19">
        <v>1</v>
      </c>
      <c r="L21865" s="19">
        <v>0</v>
      </c>
      <c r="M21865" s="19">
        <v>0</v>
      </c>
      <c r="O21865" s="19">
        <v>0</v>
      </c>
      <c r="P21865" s="19">
        <v>0</v>
      </c>
      <c r="Q21865" s="19">
        <v>0</v>
      </c>
      <c r="R21865" s="19" t="s">
        <v>23319</v>
      </c>
      <c r="S21865" s="19" t="s">
        <v>23319</v>
      </c>
      <c r="T21865" s="19">
        <v>1</v>
      </c>
      <c r="U21865" s="19">
        <v>1</v>
      </c>
      <c r="V21865" s="19">
        <v>1</v>
      </c>
      <c r="W21865" s="19">
        <v>0</v>
      </c>
      <c r="X21865" s="19">
        <v>1</v>
      </c>
      <c r="Y21865" s="19" t="s">
        <v>23377</v>
      </c>
      <c r="Z21865" s="19">
        <v>0</v>
      </c>
      <c r="AA21865" s="19">
        <v>0</v>
      </c>
      <c r="AB21865" s="19">
        <v>0</v>
      </c>
    </row>
    <row r="21866" spans="1:28" x14ac:dyDescent="0.3">
      <c r="A21866" t="s">
        <v>14879</v>
      </c>
      <c r="B21866" s="9" t="s">
        <v>23797</v>
      </c>
      <c r="C21866" s="9">
        <v>11171</v>
      </c>
      <c r="D21866" t="s">
        <v>14843</v>
      </c>
      <c r="E21866" t="s">
        <v>14843</v>
      </c>
      <c r="F21866">
        <v>3651000</v>
      </c>
      <c r="G21866" t="s">
        <v>14841</v>
      </c>
      <c r="H21866" s="18" t="s">
        <v>14773</v>
      </c>
      <c r="I21866" s="19">
        <v>1</v>
      </c>
      <c r="J21866" s="19">
        <v>1</v>
      </c>
      <c r="K21866" s="19">
        <v>0</v>
      </c>
      <c r="L21866" s="19">
        <v>0</v>
      </c>
      <c r="M21866" s="19">
        <v>0</v>
      </c>
      <c r="O21866" s="19">
        <v>0</v>
      </c>
      <c r="P21866" s="19">
        <v>0</v>
      </c>
      <c r="Q21866" s="19">
        <v>0</v>
      </c>
      <c r="R21866" s="19" t="s">
        <v>23319</v>
      </c>
      <c r="S21866" s="19" t="s">
        <v>23319</v>
      </c>
      <c r="T21866" s="19">
        <v>1</v>
      </c>
      <c r="U21866" s="19">
        <v>1</v>
      </c>
      <c r="V21866" s="19">
        <v>1</v>
      </c>
      <c r="W21866" s="19">
        <v>0</v>
      </c>
      <c r="X21866" s="19">
        <v>1</v>
      </c>
      <c r="Y21866" s="19" t="s">
        <v>23323</v>
      </c>
      <c r="Z21866" s="19">
        <v>0</v>
      </c>
      <c r="AA21866" s="19">
        <v>0</v>
      </c>
      <c r="AB21866" s="19">
        <v>0</v>
      </c>
    </row>
    <row r="21867" spans="1:28" x14ac:dyDescent="0.3">
      <c r="A21867" t="s">
        <v>23417</v>
      </c>
      <c r="B21867" s="9" t="s">
        <v>23317</v>
      </c>
      <c r="C21867" s="9">
        <v>13511</v>
      </c>
      <c r="D21867" t="s">
        <v>15136</v>
      </c>
      <c r="E21867" t="s">
        <v>15136</v>
      </c>
      <c r="F21867">
        <v>3649913</v>
      </c>
      <c r="G21867" t="s">
        <v>15134</v>
      </c>
      <c r="H21867" s="18" t="s">
        <v>14773</v>
      </c>
      <c r="I21867" s="19">
        <v>1</v>
      </c>
      <c r="J21867" s="19">
        <v>1</v>
      </c>
      <c r="K21867" s="19">
        <v>1</v>
      </c>
      <c r="L21867" s="19">
        <v>0</v>
      </c>
      <c r="M21867" s="19">
        <v>0</v>
      </c>
      <c r="O21867" s="19">
        <v>0</v>
      </c>
      <c r="P21867" s="19">
        <v>0</v>
      </c>
      <c r="Q21867" s="19">
        <v>0</v>
      </c>
      <c r="R21867" s="19" t="s">
        <v>23319</v>
      </c>
      <c r="S21867" s="19" t="s">
        <v>23319</v>
      </c>
      <c r="T21867" s="19">
        <v>1</v>
      </c>
      <c r="U21867" s="19">
        <v>1</v>
      </c>
      <c r="V21867" s="19">
        <v>1</v>
      </c>
      <c r="W21867" s="19">
        <v>0</v>
      </c>
      <c r="X21867" s="19">
        <v>1</v>
      </c>
      <c r="Y21867" s="19" t="s">
        <v>23377</v>
      </c>
      <c r="Z21867" s="19">
        <v>0</v>
      </c>
      <c r="AA21867" s="19">
        <v>0</v>
      </c>
      <c r="AB21867" s="19">
        <v>0</v>
      </c>
    </row>
    <row r="21868" spans="1:28" x14ac:dyDescent="0.3">
      <c r="A21868" t="s">
        <v>23592</v>
      </c>
      <c r="B21868" s="9" t="s">
        <v>23317</v>
      </c>
      <c r="C21868" s="9">
        <v>3249</v>
      </c>
      <c r="D21868" t="s">
        <v>14815</v>
      </c>
      <c r="E21868" t="s">
        <v>14815</v>
      </c>
      <c r="F21868">
        <v>3650034</v>
      </c>
      <c r="G21868" t="s">
        <v>1470</v>
      </c>
      <c r="H21868" s="18" t="s">
        <v>14773</v>
      </c>
      <c r="I21868" s="19">
        <v>1</v>
      </c>
      <c r="J21868" s="19">
        <v>1</v>
      </c>
      <c r="K21868" s="19">
        <v>1</v>
      </c>
      <c r="L21868" s="19">
        <v>0</v>
      </c>
      <c r="M21868" s="19">
        <v>0</v>
      </c>
      <c r="O21868" s="19">
        <v>0</v>
      </c>
      <c r="P21868" s="19">
        <v>0</v>
      </c>
      <c r="Q21868" s="19">
        <v>0</v>
      </c>
      <c r="R21868" s="19" t="s">
        <v>23319</v>
      </c>
      <c r="S21868" s="19" t="s">
        <v>23319</v>
      </c>
      <c r="T21868" s="19">
        <v>1</v>
      </c>
      <c r="U21868" s="19">
        <v>1</v>
      </c>
      <c r="V21868" s="19">
        <v>1</v>
      </c>
      <c r="W21868" s="19">
        <v>0</v>
      </c>
      <c r="X21868" s="19">
        <v>1</v>
      </c>
      <c r="Y21868" s="19" t="s">
        <v>23377</v>
      </c>
      <c r="Z21868" s="19">
        <v>0</v>
      </c>
      <c r="AA21868" s="19">
        <v>0</v>
      </c>
      <c r="AB21868" s="19">
        <v>0</v>
      </c>
    </row>
    <row r="21869" spans="1:28" x14ac:dyDescent="0.3">
      <c r="A21869" t="s">
        <v>23592</v>
      </c>
      <c r="B21869" s="9" t="s">
        <v>23317</v>
      </c>
      <c r="C21869" s="9">
        <v>3249</v>
      </c>
      <c r="D21869" t="s">
        <v>7167</v>
      </c>
      <c r="E21869" t="s">
        <v>7167</v>
      </c>
      <c r="F21869">
        <v>3650045</v>
      </c>
      <c r="G21869" t="s">
        <v>1470</v>
      </c>
      <c r="H21869" s="18" t="s">
        <v>14773</v>
      </c>
      <c r="I21869" s="19">
        <v>1</v>
      </c>
      <c r="J21869" s="19">
        <v>1</v>
      </c>
      <c r="K21869" s="19">
        <v>1</v>
      </c>
      <c r="L21869" s="19">
        <v>0</v>
      </c>
      <c r="M21869" s="19">
        <v>0</v>
      </c>
      <c r="O21869" s="19">
        <v>0</v>
      </c>
      <c r="P21869" s="19">
        <v>0</v>
      </c>
      <c r="Q21869" s="19">
        <v>0</v>
      </c>
      <c r="R21869" s="19" t="s">
        <v>23319</v>
      </c>
      <c r="S21869" s="19" t="s">
        <v>23319</v>
      </c>
      <c r="T21869" s="19">
        <v>1</v>
      </c>
      <c r="U21869" s="19">
        <v>1</v>
      </c>
      <c r="V21869" s="19">
        <v>1</v>
      </c>
      <c r="W21869" s="19">
        <v>0</v>
      </c>
      <c r="X21869" s="19">
        <v>1</v>
      </c>
      <c r="Y21869" s="19" t="s">
        <v>23377</v>
      </c>
      <c r="Z21869" s="19">
        <v>0</v>
      </c>
      <c r="AA21869" s="19">
        <v>0</v>
      </c>
      <c r="AB21869" s="19">
        <v>0</v>
      </c>
    </row>
    <row r="21870" spans="1:28" x14ac:dyDescent="0.3">
      <c r="A21870" t="s">
        <v>23417</v>
      </c>
      <c r="B21870" s="9" t="s">
        <v>23317</v>
      </c>
      <c r="C21870" s="9">
        <v>13511</v>
      </c>
      <c r="D21870" t="s">
        <v>15027</v>
      </c>
      <c r="E21870" t="s">
        <v>15027</v>
      </c>
      <c r="F21870">
        <v>3650144</v>
      </c>
      <c r="G21870" t="s">
        <v>8683</v>
      </c>
      <c r="H21870" s="18" t="s">
        <v>14773</v>
      </c>
      <c r="I21870" s="19">
        <v>1</v>
      </c>
      <c r="J21870" s="19">
        <v>1</v>
      </c>
      <c r="K21870" s="19">
        <v>1</v>
      </c>
      <c r="L21870" s="19">
        <v>0</v>
      </c>
      <c r="M21870" s="19">
        <v>0</v>
      </c>
      <c r="O21870" s="19">
        <v>0</v>
      </c>
      <c r="P21870" s="19">
        <v>0</v>
      </c>
      <c r="Q21870" s="19">
        <v>0</v>
      </c>
      <c r="R21870" s="19" t="s">
        <v>23319</v>
      </c>
      <c r="S21870" s="19" t="s">
        <v>23319</v>
      </c>
      <c r="T21870" s="19">
        <v>1</v>
      </c>
      <c r="U21870" s="19">
        <v>1</v>
      </c>
      <c r="V21870" s="19">
        <v>1</v>
      </c>
      <c r="W21870" s="19">
        <v>0</v>
      </c>
      <c r="X21870" s="19">
        <v>1</v>
      </c>
      <c r="Y21870" s="19" t="s">
        <v>23377</v>
      </c>
      <c r="Z21870" s="19">
        <v>0</v>
      </c>
      <c r="AA21870" s="19">
        <v>0</v>
      </c>
      <c r="AB21870" s="19">
        <v>0</v>
      </c>
    </row>
    <row r="21871" spans="1:28" x14ac:dyDescent="0.3">
      <c r="A21871" t="s">
        <v>23405</v>
      </c>
      <c r="B21871" s="9" t="s">
        <v>23317</v>
      </c>
      <c r="C21871" s="9">
        <v>13573</v>
      </c>
      <c r="D21871" t="s">
        <v>15027</v>
      </c>
      <c r="E21871" t="s">
        <v>15027</v>
      </c>
      <c r="F21871">
        <v>3650144</v>
      </c>
      <c r="G21871" t="s">
        <v>8683</v>
      </c>
      <c r="H21871" s="18" t="s">
        <v>14773</v>
      </c>
      <c r="I21871" s="19">
        <v>0</v>
      </c>
      <c r="J21871" s="19">
        <v>1</v>
      </c>
      <c r="K21871" s="19">
        <v>1</v>
      </c>
      <c r="L21871" s="19">
        <v>0</v>
      </c>
      <c r="M21871" s="19">
        <v>0</v>
      </c>
      <c r="O21871" s="19">
        <v>0</v>
      </c>
      <c r="P21871" s="19">
        <v>0</v>
      </c>
      <c r="Q21871" s="19">
        <v>0</v>
      </c>
      <c r="R21871" s="19" t="s">
        <v>23319</v>
      </c>
      <c r="S21871" s="19" t="s">
        <v>23319</v>
      </c>
      <c r="T21871" s="19">
        <v>1</v>
      </c>
      <c r="U21871" s="19">
        <v>1</v>
      </c>
      <c r="V21871" s="19">
        <v>1</v>
      </c>
      <c r="W21871" s="19">
        <v>0</v>
      </c>
      <c r="X21871" s="19">
        <v>1</v>
      </c>
      <c r="Y21871" s="19" t="s">
        <v>23377</v>
      </c>
      <c r="Z21871" s="19">
        <v>0</v>
      </c>
      <c r="AA21871" s="19">
        <v>0</v>
      </c>
      <c r="AB21871" s="19">
        <v>0</v>
      </c>
    </row>
    <row r="21872" spans="1:28" x14ac:dyDescent="0.3">
      <c r="A21872" t="s">
        <v>23417</v>
      </c>
      <c r="B21872" s="9" t="s">
        <v>23317</v>
      </c>
      <c r="C21872" s="9">
        <v>13511</v>
      </c>
      <c r="D21872" t="s">
        <v>15290</v>
      </c>
      <c r="E21872" t="s">
        <v>15290</v>
      </c>
      <c r="F21872">
        <v>3650232</v>
      </c>
      <c r="G21872" t="s">
        <v>15051</v>
      </c>
      <c r="H21872" s="18" t="s">
        <v>14773</v>
      </c>
      <c r="I21872" s="19">
        <v>1</v>
      </c>
      <c r="J21872" s="19">
        <v>1</v>
      </c>
      <c r="K21872" s="19">
        <v>1</v>
      </c>
      <c r="L21872" s="19">
        <v>0</v>
      </c>
      <c r="M21872" s="19">
        <v>0</v>
      </c>
      <c r="O21872" s="19">
        <v>0</v>
      </c>
      <c r="P21872" s="19">
        <v>0</v>
      </c>
      <c r="Q21872" s="19">
        <v>0</v>
      </c>
      <c r="R21872" s="19" t="s">
        <v>23319</v>
      </c>
      <c r="S21872" s="19" t="s">
        <v>23319</v>
      </c>
      <c r="T21872" s="19">
        <v>1</v>
      </c>
      <c r="U21872" s="19">
        <v>1</v>
      </c>
      <c r="V21872" s="19">
        <v>1</v>
      </c>
      <c r="W21872" s="19">
        <v>0</v>
      </c>
      <c r="X21872" s="19">
        <v>1</v>
      </c>
      <c r="Y21872" s="19" t="s">
        <v>23377</v>
      </c>
      <c r="Z21872" s="19">
        <v>0</v>
      </c>
      <c r="AA21872" s="19">
        <v>0</v>
      </c>
      <c r="AB21872" s="19">
        <v>0</v>
      </c>
    </row>
    <row r="21873" spans="1:28" x14ac:dyDescent="0.3">
      <c r="A21873" t="s">
        <v>23405</v>
      </c>
      <c r="B21873" s="9" t="s">
        <v>23317</v>
      </c>
      <c r="C21873" s="9">
        <v>13573</v>
      </c>
      <c r="D21873" t="s">
        <v>15290</v>
      </c>
      <c r="E21873" t="s">
        <v>15290</v>
      </c>
      <c r="F21873">
        <v>3650232</v>
      </c>
      <c r="G21873" t="s">
        <v>15051</v>
      </c>
      <c r="H21873" s="18" t="s">
        <v>14773</v>
      </c>
      <c r="I21873" s="19">
        <v>0</v>
      </c>
      <c r="J21873" s="19">
        <v>1</v>
      </c>
      <c r="K21873" s="19">
        <v>1</v>
      </c>
      <c r="L21873" s="19">
        <v>0</v>
      </c>
      <c r="M21873" s="19">
        <v>0</v>
      </c>
      <c r="O21873" s="19">
        <v>0</v>
      </c>
      <c r="P21873" s="19">
        <v>0</v>
      </c>
      <c r="Q21873" s="19">
        <v>0</v>
      </c>
      <c r="R21873" s="19" t="s">
        <v>23319</v>
      </c>
      <c r="S21873" s="19" t="s">
        <v>23319</v>
      </c>
      <c r="T21873" s="19">
        <v>1</v>
      </c>
      <c r="U21873" s="19">
        <v>1</v>
      </c>
      <c r="V21873" s="19">
        <v>1</v>
      </c>
      <c r="W21873" s="19">
        <v>0</v>
      </c>
      <c r="X21873" s="19">
        <v>1</v>
      </c>
      <c r="Y21873" s="19" t="s">
        <v>23377</v>
      </c>
      <c r="Z21873" s="19">
        <v>0</v>
      </c>
      <c r="AA21873" s="19">
        <v>0</v>
      </c>
      <c r="AB21873" s="19">
        <v>0</v>
      </c>
    </row>
    <row r="21874" spans="1:28" x14ac:dyDescent="0.3">
      <c r="A21874" t="s">
        <v>23417</v>
      </c>
      <c r="B21874" s="9" t="s">
        <v>23317</v>
      </c>
      <c r="C21874" s="9">
        <v>13511</v>
      </c>
      <c r="D21874" t="s">
        <v>9441</v>
      </c>
      <c r="E21874" t="s">
        <v>9441</v>
      </c>
      <c r="F21874">
        <v>3650254</v>
      </c>
      <c r="G21874" t="s">
        <v>15142</v>
      </c>
      <c r="H21874" s="18" t="s">
        <v>14773</v>
      </c>
      <c r="I21874" s="19">
        <v>1</v>
      </c>
      <c r="J21874" s="19">
        <v>1</v>
      </c>
      <c r="K21874" s="19">
        <v>1</v>
      </c>
      <c r="L21874" s="19">
        <v>0</v>
      </c>
      <c r="M21874" s="19">
        <v>0</v>
      </c>
      <c r="O21874" s="19">
        <v>0</v>
      </c>
      <c r="P21874" s="19">
        <v>0</v>
      </c>
      <c r="Q21874" s="19">
        <v>0</v>
      </c>
      <c r="R21874" s="19" t="s">
        <v>23319</v>
      </c>
      <c r="S21874" s="19" t="s">
        <v>23319</v>
      </c>
      <c r="T21874" s="19">
        <v>1</v>
      </c>
      <c r="U21874" s="19">
        <v>1</v>
      </c>
      <c r="V21874" s="19">
        <v>1</v>
      </c>
      <c r="W21874" s="19">
        <v>0</v>
      </c>
      <c r="X21874" s="19">
        <v>1</v>
      </c>
      <c r="Y21874" s="19" t="s">
        <v>23377</v>
      </c>
      <c r="Z21874" s="19">
        <v>0</v>
      </c>
      <c r="AA21874" s="19">
        <v>0</v>
      </c>
      <c r="AB21874" s="19">
        <v>0</v>
      </c>
    </row>
    <row r="21875" spans="1:28" x14ac:dyDescent="0.3">
      <c r="A21875" t="s">
        <v>23405</v>
      </c>
      <c r="B21875" s="9" t="s">
        <v>23317</v>
      </c>
      <c r="C21875" s="9">
        <v>13573</v>
      </c>
      <c r="D21875" t="s">
        <v>2677</v>
      </c>
      <c r="E21875" t="s">
        <v>2677</v>
      </c>
      <c r="F21875">
        <v>3650584</v>
      </c>
      <c r="G21875" t="s">
        <v>15038</v>
      </c>
      <c r="H21875" s="18" t="s">
        <v>14773</v>
      </c>
      <c r="I21875" s="19">
        <v>0</v>
      </c>
      <c r="J21875" s="19">
        <v>1</v>
      </c>
      <c r="K21875" s="19">
        <v>1</v>
      </c>
      <c r="L21875" s="19">
        <v>0</v>
      </c>
      <c r="M21875" s="19">
        <v>0</v>
      </c>
      <c r="O21875" s="19">
        <v>0</v>
      </c>
      <c r="P21875" s="19">
        <v>0</v>
      </c>
      <c r="Q21875" s="19">
        <v>0</v>
      </c>
      <c r="R21875" s="19" t="s">
        <v>23319</v>
      </c>
      <c r="S21875" s="19" t="s">
        <v>23319</v>
      </c>
      <c r="T21875" s="19">
        <v>1</v>
      </c>
      <c r="U21875" s="19">
        <v>1</v>
      </c>
      <c r="V21875" s="19">
        <v>1</v>
      </c>
      <c r="W21875" s="19">
        <v>0</v>
      </c>
      <c r="X21875" s="19">
        <v>1</v>
      </c>
      <c r="Y21875" s="19" t="s">
        <v>23377</v>
      </c>
      <c r="Z21875" s="19">
        <v>0</v>
      </c>
      <c r="AA21875" s="19">
        <v>0</v>
      </c>
      <c r="AB21875" s="19">
        <v>0</v>
      </c>
    </row>
    <row r="21876" spans="1:28" x14ac:dyDescent="0.3">
      <c r="A21876" t="s">
        <v>23417</v>
      </c>
      <c r="B21876" s="9" t="s">
        <v>23317</v>
      </c>
      <c r="C21876" s="9">
        <v>13511</v>
      </c>
      <c r="D21876" t="s">
        <v>15207</v>
      </c>
      <c r="E21876" t="s">
        <v>15207</v>
      </c>
      <c r="F21876">
        <v>3650716</v>
      </c>
      <c r="G21876" t="s">
        <v>15014</v>
      </c>
      <c r="H21876" s="18" t="s">
        <v>14773</v>
      </c>
      <c r="I21876" s="19">
        <v>1</v>
      </c>
      <c r="J21876" s="19">
        <v>1</v>
      </c>
      <c r="K21876" s="19">
        <v>1</v>
      </c>
      <c r="L21876" s="19">
        <v>0</v>
      </c>
      <c r="M21876" s="19">
        <v>0</v>
      </c>
      <c r="O21876" s="19">
        <v>0</v>
      </c>
      <c r="P21876" s="19">
        <v>0</v>
      </c>
      <c r="Q21876" s="19">
        <v>0</v>
      </c>
      <c r="R21876" s="19" t="s">
        <v>23319</v>
      </c>
      <c r="S21876" s="19" t="s">
        <v>23319</v>
      </c>
      <c r="T21876" s="19">
        <v>1</v>
      </c>
      <c r="U21876" s="19">
        <v>1</v>
      </c>
      <c r="V21876" s="19">
        <v>1</v>
      </c>
      <c r="W21876" s="19">
        <v>0</v>
      </c>
      <c r="X21876" s="19">
        <v>1</v>
      </c>
      <c r="Y21876" s="19" t="s">
        <v>23377</v>
      </c>
      <c r="Z21876" s="19">
        <v>0</v>
      </c>
      <c r="AA21876" s="19">
        <v>0</v>
      </c>
      <c r="AB21876" s="19">
        <v>0</v>
      </c>
    </row>
    <row r="21877" spans="1:28" x14ac:dyDescent="0.3">
      <c r="A21877" t="s">
        <v>23405</v>
      </c>
      <c r="B21877" s="9" t="s">
        <v>23317</v>
      </c>
      <c r="C21877" s="9">
        <v>13573</v>
      </c>
      <c r="D21877" t="s">
        <v>15207</v>
      </c>
      <c r="E21877" t="s">
        <v>15207</v>
      </c>
      <c r="F21877">
        <v>3650716</v>
      </c>
      <c r="G21877" t="s">
        <v>15014</v>
      </c>
      <c r="H21877" s="18" t="s">
        <v>14773</v>
      </c>
      <c r="I21877" s="19">
        <v>0</v>
      </c>
      <c r="J21877" s="19">
        <v>1</v>
      </c>
      <c r="K21877" s="19">
        <v>1</v>
      </c>
      <c r="L21877" s="19">
        <v>0</v>
      </c>
      <c r="M21877" s="19">
        <v>0</v>
      </c>
      <c r="O21877" s="19">
        <v>0</v>
      </c>
      <c r="P21877" s="19">
        <v>0</v>
      </c>
      <c r="Q21877" s="19">
        <v>0</v>
      </c>
      <c r="R21877" s="19" t="s">
        <v>23319</v>
      </c>
      <c r="S21877" s="19" t="s">
        <v>23319</v>
      </c>
      <c r="T21877" s="19">
        <v>1</v>
      </c>
      <c r="U21877" s="19">
        <v>1</v>
      </c>
      <c r="V21877" s="19">
        <v>1</v>
      </c>
      <c r="W21877" s="19">
        <v>0</v>
      </c>
      <c r="X21877" s="19">
        <v>1</v>
      </c>
      <c r="Y21877" s="19" t="s">
        <v>23377</v>
      </c>
      <c r="Z21877" s="19">
        <v>0</v>
      </c>
      <c r="AA21877" s="19">
        <v>0</v>
      </c>
      <c r="AB21877" s="19">
        <v>0</v>
      </c>
    </row>
    <row r="21878" spans="1:28" x14ac:dyDescent="0.3">
      <c r="A21878" t="s">
        <v>23405</v>
      </c>
      <c r="B21878" s="9" t="s">
        <v>23317</v>
      </c>
      <c r="C21878" s="9">
        <v>13573</v>
      </c>
      <c r="D21878" t="s">
        <v>15292</v>
      </c>
      <c r="E21878" t="s">
        <v>15292</v>
      </c>
      <c r="F21878">
        <v>3651055</v>
      </c>
      <c r="G21878" t="s">
        <v>15051</v>
      </c>
      <c r="H21878" s="18" t="s">
        <v>14773</v>
      </c>
      <c r="I21878" s="19">
        <v>0</v>
      </c>
      <c r="J21878" s="19">
        <v>1</v>
      </c>
      <c r="K21878" s="19">
        <v>1</v>
      </c>
      <c r="L21878" s="19">
        <v>0</v>
      </c>
      <c r="M21878" s="19">
        <v>0</v>
      </c>
      <c r="O21878" s="19">
        <v>0</v>
      </c>
      <c r="P21878" s="19">
        <v>0</v>
      </c>
      <c r="Q21878" s="19">
        <v>0</v>
      </c>
      <c r="R21878" s="19" t="s">
        <v>23319</v>
      </c>
      <c r="S21878" s="19" t="s">
        <v>23319</v>
      </c>
      <c r="T21878" s="19">
        <v>1</v>
      </c>
      <c r="U21878" s="19">
        <v>1</v>
      </c>
      <c r="V21878" s="19">
        <v>1</v>
      </c>
      <c r="W21878" s="19">
        <v>0</v>
      </c>
      <c r="X21878" s="19">
        <v>1</v>
      </c>
      <c r="Y21878" s="19" t="s">
        <v>23377</v>
      </c>
      <c r="Z21878" s="19">
        <v>0</v>
      </c>
      <c r="AA21878" s="19">
        <v>0</v>
      </c>
      <c r="AB21878" s="19">
        <v>0</v>
      </c>
    </row>
    <row r="21879" spans="1:28" x14ac:dyDescent="0.3">
      <c r="A21879" t="s">
        <v>23405</v>
      </c>
      <c r="B21879" s="9" t="s">
        <v>23317</v>
      </c>
      <c r="C21879" s="9">
        <v>13573</v>
      </c>
      <c r="D21879" t="s">
        <v>15291</v>
      </c>
      <c r="E21879" t="s">
        <v>15291</v>
      </c>
      <c r="F21879">
        <v>3651033</v>
      </c>
      <c r="G21879" t="s">
        <v>15051</v>
      </c>
      <c r="H21879" s="18" t="s">
        <v>14773</v>
      </c>
      <c r="I21879" s="19">
        <v>0</v>
      </c>
      <c r="J21879" s="19">
        <v>1</v>
      </c>
      <c r="K21879" s="19">
        <v>1</v>
      </c>
      <c r="L21879" s="19">
        <v>0</v>
      </c>
      <c r="M21879" s="19">
        <v>0</v>
      </c>
      <c r="O21879" s="19">
        <v>0</v>
      </c>
      <c r="P21879" s="19">
        <v>0</v>
      </c>
      <c r="Q21879" s="19">
        <v>0</v>
      </c>
      <c r="R21879" s="19" t="s">
        <v>23319</v>
      </c>
      <c r="S21879" s="19" t="s">
        <v>23319</v>
      </c>
      <c r="T21879" s="19">
        <v>1</v>
      </c>
      <c r="U21879" s="19">
        <v>1</v>
      </c>
      <c r="V21879" s="19">
        <v>1</v>
      </c>
      <c r="W21879" s="19">
        <v>0</v>
      </c>
      <c r="X21879" s="19">
        <v>1</v>
      </c>
      <c r="Y21879" s="19" t="s">
        <v>23377</v>
      </c>
      <c r="Z21879" s="19">
        <v>0</v>
      </c>
      <c r="AA21879" s="19">
        <v>0</v>
      </c>
      <c r="AB21879" s="19">
        <v>0</v>
      </c>
    </row>
    <row r="21880" spans="1:28" x14ac:dyDescent="0.3">
      <c r="A21880" t="s">
        <v>23488</v>
      </c>
      <c r="B21880" s="9" t="s">
        <v>23329</v>
      </c>
      <c r="C21880" s="9">
        <v>40289</v>
      </c>
      <c r="D21880" t="s">
        <v>15137</v>
      </c>
      <c r="E21880" t="s">
        <v>15137</v>
      </c>
      <c r="F21880">
        <v>3651121</v>
      </c>
      <c r="G21880" t="s">
        <v>15134</v>
      </c>
      <c r="H21880" s="18" t="s">
        <v>14773</v>
      </c>
      <c r="I21880" s="19">
        <v>0</v>
      </c>
      <c r="J21880" s="19">
        <v>1</v>
      </c>
      <c r="K21880" s="19">
        <v>0</v>
      </c>
      <c r="L21880" s="19">
        <v>0</v>
      </c>
      <c r="M21880" s="19">
        <v>0</v>
      </c>
      <c r="O21880" s="19">
        <v>0</v>
      </c>
      <c r="P21880" s="19">
        <v>0</v>
      </c>
      <c r="Q21880" s="19">
        <v>0</v>
      </c>
      <c r="R21880" s="19" t="s">
        <v>23319</v>
      </c>
      <c r="S21880" s="19" t="s">
        <v>23319</v>
      </c>
      <c r="T21880" s="19">
        <v>1</v>
      </c>
      <c r="U21880" s="19">
        <v>1</v>
      </c>
      <c r="V21880" s="19">
        <v>1</v>
      </c>
      <c r="W21880" s="19">
        <v>0</v>
      </c>
      <c r="X21880" s="19">
        <v>1</v>
      </c>
      <c r="Y21880" s="19" t="s">
        <v>23342</v>
      </c>
      <c r="Z21880" s="19">
        <v>0</v>
      </c>
      <c r="AA21880" s="19">
        <v>0</v>
      </c>
      <c r="AB21880" s="19">
        <v>0</v>
      </c>
    </row>
    <row r="21881" spans="1:28" x14ac:dyDescent="0.3">
      <c r="A21881" t="s">
        <v>23417</v>
      </c>
      <c r="B21881" s="9" t="s">
        <v>23317</v>
      </c>
      <c r="C21881" s="9">
        <v>13511</v>
      </c>
      <c r="D21881" t="s">
        <v>15137</v>
      </c>
      <c r="E21881" t="s">
        <v>15137</v>
      </c>
      <c r="F21881">
        <v>3651121</v>
      </c>
      <c r="G21881" t="s">
        <v>15134</v>
      </c>
      <c r="H21881" s="18" t="s">
        <v>14773</v>
      </c>
      <c r="I21881" s="19">
        <v>1</v>
      </c>
      <c r="J21881" s="19">
        <v>1</v>
      </c>
      <c r="K21881" s="19">
        <v>1</v>
      </c>
      <c r="L21881" s="19">
        <v>0</v>
      </c>
      <c r="M21881" s="19">
        <v>0</v>
      </c>
      <c r="O21881" s="19">
        <v>0</v>
      </c>
      <c r="P21881" s="19">
        <v>0</v>
      </c>
      <c r="Q21881" s="19">
        <v>0</v>
      </c>
      <c r="R21881" s="19" t="s">
        <v>23319</v>
      </c>
      <c r="S21881" s="19" t="s">
        <v>23319</v>
      </c>
      <c r="T21881" s="19">
        <v>1</v>
      </c>
      <c r="U21881" s="19">
        <v>1</v>
      </c>
      <c r="V21881" s="19">
        <v>1</v>
      </c>
      <c r="W21881" s="19">
        <v>0</v>
      </c>
      <c r="X21881" s="19">
        <v>1</v>
      </c>
      <c r="Y21881" s="19" t="s">
        <v>23377</v>
      </c>
      <c r="Z21881" s="19">
        <v>0</v>
      </c>
      <c r="AA21881" s="19">
        <v>0</v>
      </c>
      <c r="AB21881" s="19">
        <v>0</v>
      </c>
    </row>
    <row r="21882" spans="1:28" x14ac:dyDescent="0.3">
      <c r="A21882" t="s">
        <v>15407</v>
      </c>
      <c r="B21882" s="9" t="s">
        <v>23317</v>
      </c>
      <c r="C21882" s="9">
        <v>14711</v>
      </c>
      <c r="D21882" t="s">
        <v>15137</v>
      </c>
      <c r="E21882" t="s">
        <v>15137</v>
      </c>
      <c r="F21882">
        <v>3651121</v>
      </c>
      <c r="G21882" t="s">
        <v>15134</v>
      </c>
      <c r="H21882" s="18" t="s">
        <v>14773</v>
      </c>
      <c r="I21882" s="19">
        <v>0</v>
      </c>
      <c r="J21882" s="19">
        <v>1</v>
      </c>
      <c r="K21882" s="19">
        <v>1</v>
      </c>
      <c r="L21882" s="19">
        <v>0</v>
      </c>
      <c r="M21882" s="19">
        <v>0</v>
      </c>
      <c r="O21882" s="19">
        <v>0</v>
      </c>
      <c r="P21882" s="19">
        <v>0</v>
      </c>
      <c r="Q21882" s="19">
        <v>0</v>
      </c>
      <c r="R21882" s="19" t="s">
        <v>23319</v>
      </c>
      <c r="S21882" s="19" t="s">
        <v>23319</v>
      </c>
      <c r="T21882" s="19">
        <v>1</v>
      </c>
      <c r="U21882" s="19">
        <v>1</v>
      </c>
      <c r="V21882" s="19">
        <v>1</v>
      </c>
      <c r="W21882" s="19">
        <v>0</v>
      </c>
      <c r="X21882" s="19">
        <v>1</v>
      </c>
      <c r="Y21882" s="19" t="s">
        <v>23342</v>
      </c>
      <c r="Z21882" s="19">
        <v>0</v>
      </c>
      <c r="AA21882" s="19">
        <v>0</v>
      </c>
      <c r="AB21882" s="19">
        <v>0</v>
      </c>
    </row>
    <row r="21883" spans="1:28" x14ac:dyDescent="0.3">
      <c r="A21883" t="s">
        <v>23417</v>
      </c>
      <c r="B21883" s="9" t="s">
        <v>23317</v>
      </c>
      <c r="C21883" s="9">
        <v>13511</v>
      </c>
      <c r="D21883" t="s">
        <v>14946</v>
      </c>
      <c r="E21883" t="s">
        <v>14946</v>
      </c>
      <c r="F21883">
        <v>3651198</v>
      </c>
      <c r="G21883" t="s">
        <v>14939</v>
      </c>
      <c r="H21883" s="18" t="s">
        <v>14773</v>
      </c>
      <c r="I21883" s="19">
        <v>1</v>
      </c>
      <c r="J21883" s="19">
        <v>1</v>
      </c>
      <c r="K21883" s="19">
        <v>1</v>
      </c>
      <c r="L21883" s="19">
        <v>0</v>
      </c>
      <c r="M21883" s="19">
        <v>0</v>
      </c>
      <c r="O21883" s="19">
        <v>0</v>
      </c>
      <c r="P21883" s="19">
        <v>0</v>
      </c>
      <c r="Q21883" s="19">
        <v>0</v>
      </c>
      <c r="R21883" s="19" t="s">
        <v>23319</v>
      </c>
      <c r="S21883" s="19" t="s">
        <v>23319</v>
      </c>
      <c r="T21883" s="19">
        <v>1</v>
      </c>
      <c r="U21883" s="19">
        <v>1</v>
      </c>
      <c r="V21883" s="19">
        <v>1</v>
      </c>
      <c r="W21883" s="19">
        <v>0</v>
      </c>
      <c r="X21883" s="19">
        <v>1</v>
      </c>
      <c r="Y21883" s="19" t="s">
        <v>23377</v>
      </c>
      <c r="Z21883" s="19">
        <v>0</v>
      </c>
      <c r="AA21883" s="19">
        <v>0</v>
      </c>
      <c r="AB21883" s="19">
        <v>0</v>
      </c>
    </row>
    <row r="21884" spans="1:28" x14ac:dyDescent="0.3">
      <c r="A21884" t="s">
        <v>23405</v>
      </c>
      <c r="B21884" s="9" t="s">
        <v>23317</v>
      </c>
      <c r="C21884" s="9">
        <v>13573</v>
      </c>
      <c r="D21884" t="s">
        <v>14946</v>
      </c>
      <c r="E21884" t="s">
        <v>14946</v>
      </c>
      <c r="F21884">
        <v>3651198</v>
      </c>
      <c r="G21884" t="s">
        <v>14939</v>
      </c>
      <c r="H21884" s="18" t="s">
        <v>14773</v>
      </c>
      <c r="I21884" s="19">
        <v>0</v>
      </c>
      <c r="J21884" s="19">
        <v>1</v>
      </c>
      <c r="K21884" s="19">
        <v>1</v>
      </c>
      <c r="L21884" s="19">
        <v>0</v>
      </c>
      <c r="M21884" s="19">
        <v>0</v>
      </c>
      <c r="O21884" s="19">
        <v>0</v>
      </c>
      <c r="P21884" s="19">
        <v>0</v>
      </c>
      <c r="Q21884" s="19">
        <v>0</v>
      </c>
      <c r="R21884" s="19" t="s">
        <v>23319</v>
      </c>
      <c r="S21884" s="19" t="s">
        <v>23319</v>
      </c>
      <c r="T21884" s="19">
        <v>1</v>
      </c>
      <c r="U21884" s="19">
        <v>1</v>
      </c>
      <c r="V21884" s="19">
        <v>1</v>
      </c>
      <c r="W21884" s="19">
        <v>0</v>
      </c>
      <c r="X21884" s="19">
        <v>1</v>
      </c>
      <c r="Y21884" s="19" t="s">
        <v>23377</v>
      </c>
      <c r="Z21884" s="19">
        <v>0</v>
      </c>
      <c r="AA21884" s="19">
        <v>0</v>
      </c>
      <c r="AB21884" s="19">
        <v>0</v>
      </c>
    </row>
    <row r="21885" spans="1:28" x14ac:dyDescent="0.3">
      <c r="A21885" t="s">
        <v>23405</v>
      </c>
      <c r="B21885" s="9" t="s">
        <v>23317</v>
      </c>
      <c r="C21885" s="9">
        <v>13573</v>
      </c>
      <c r="D21885" t="s">
        <v>15370</v>
      </c>
      <c r="E21885" t="s">
        <v>15370</v>
      </c>
      <c r="F21885">
        <v>3651264</v>
      </c>
      <c r="G21885" t="s">
        <v>15368</v>
      </c>
      <c r="H21885" s="18" t="s">
        <v>14773</v>
      </c>
      <c r="I21885" s="19">
        <v>0</v>
      </c>
      <c r="J21885" s="19">
        <v>1</v>
      </c>
      <c r="K21885" s="19">
        <v>1</v>
      </c>
      <c r="L21885" s="19">
        <v>0</v>
      </c>
      <c r="M21885" s="19">
        <v>0</v>
      </c>
      <c r="O21885" s="19">
        <v>0</v>
      </c>
      <c r="P21885" s="19">
        <v>0</v>
      </c>
      <c r="Q21885" s="19">
        <v>0</v>
      </c>
      <c r="R21885" s="19" t="s">
        <v>23319</v>
      </c>
      <c r="S21885" s="19" t="s">
        <v>23319</v>
      </c>
      <c r="T21885" s="19">
        <v>1</v>
      </c>
      <c r="U21885" s="19">
        <v>1</v>
      </c>
      <c r="V21885" s="19">
        <v>1</v>
      </c>
      <c r="W21885" s="19">
        <v>0</v>
      </c>
      <c r="X21885" s="19">
        <v>1</v>
      </c>
      <c r="Y21885" s="19" t="s">
        <v>23377</v>
      </c>
      <c r="Z21885" s="19">
        <v>0</v>
      </c>
      <c r="AA21885" s="19">
        <v>0</v>
      </c>
      <c r="AB21885" s="19">
        <v>0</v>
      </c>
    </row>
    <row r="21886" spans="1:28" x14ac:dyDescent="0.3">
      <c r="A21886" t="s">
        <v>23405</v>
      </c>
      <c r="B21886" s="9" t="s">
        <v>23317</v>
      </c>
      <c r="C21886" s="9">
        <v>13573</v>
      </c>
      <c r="D21886" t="s">
        <v>2540</v>
      </c>
      <c r="E21886" t="s">
        <v>2540</v>
      </c>
      <c r="F21886">
        <v>3651330</v>
      </c>
      <c r="G21886" t="s">
        <v>14891</v>
      </c>
      <c r="H21886" s="18" t="s">
        <v>14773</v>
      </c>
      <c r="I21886" s="19">
        <v>0</v>
      </c>
      <c r="J21886" s="19">
        <v>1</v>
      </c>
      <c r="K21886" s="19">
        <v>1</v>
      </c>
      <c r="L21886" s="19">
        <v>0</v>
      </c>
      <c r="M21886" s="19">
        <v>0</v>
      </c>
      <c r="O21886" s="19">
        <v>0</v>
      </c>
      <c r="P21886" s="19">
        <v>0</v>
      </c>
      <c r="Q21886" s="19">
        <v>0</v>
      </c>
      <c r="R21886" s="19" t="s">
        <v>23319</v>
      </c>
      <c r="S21886" s="19" t="s">
        <v>23319</v>
      </c>
      <c r="T21886" s="19">
        <v>1</v>
      </c>
      <c r="U21886" s="19">
        <v>1</v>
      </c>
      <c r="V21886" s="19">
        <v>1</v>
      </c>
      <c r="W21886" s="19">
        <v>0</v>
      </c>
      <c r="X21886" s="19">
        <v>1</v>
      </c>
      <c r="Y21886" s="19" t="s">
        <v>23377</v>
      </c>
      <c r="Z21886" s="19">
        <v>0</v>
      </c>
      <c r="AA21886" s="19">
        <v>0</v>
      </c>
      <c r="AB21886" s="19">
        <v>0</v>
      </c>
    </row>
    <row r="21887" spans="1:28" x14ac:dyDescent="0.3">
      <c r="A21887" t="s">
        <v>23438</v>
      </c>
      <c r="B21887" s="9" t="s">
        <v>23317</v>
      </c>
      <c r="C21887" s="9">
        <v>4176</v>
      </c>
      <c r="D21887" t="s">
        <v>14862</v>
      </c>
      <c r="E21887" t="s">
        <v>14862</v>
      </c>
      <c r="F21887">
        <v>3651693</v>
      </c>
      <c r="G21887" t="s">
        <v>14855</v>
      </c>
      <c r="H21887" s="18" t="s">
        <v>14773</v>
      </c>
      <c r="I21887" s="19">
        <v>0</v>
      </c>
      <c r="J21887" s="19">
        <v>1</v>
      </c>
      <c r="K21887" s="19">
        <v>1</v>
      </c>
      <c r="L21887" s="19">
        <v>0</v>
      </c>
      <c r="M21887" s="19">
        <v>0</v>
      </c>
      <c r="O21887" s="19">
        <v>0</v>
      </c>
      <c r="P21887" s="19">
        <v>0</v>
      </c>
      <c r="Q21887" s="19">
        <v>0</v>
      </c>
      <c r="R21887" s="19" t="s">
        <v>23319</v>
      </c>
      <c r="S21887" s="19" t="s">
        <v>23319</v>
      </c>
      <c r="T21887" s="19">
        <v>1</v>
      </c>
      <c r="U21887" s="19">
        <v>1</v>
      </c>
      <c r="V21887" s="19">
        <v>1</v>
      </c>
      <c r="W21887" s="19">
        <v>0</v>
      </c>
      <c r="X21887" s="19">
        <v>1</v>
      </c>
      <c r="Y21887" s="19" t="s">
        <v>23327</v>
      </c>
      <c r="Z21887" s="19">
        <v>0</v>
      </c>
      <c r="AA21887" s="19">
        <v>0</v>
      </c>
      <c r="AB21887" s="19">
        <v>0</v>
      </c>
    </row>
    <row r="21888" spans="1:28" x14ac:dyDescent="0.3">
      <c r="A21888" t="s">
        <v>23876</v>
      </c>
      <c r="B21888" s="9" t="s">
        <v>23317</v>
      </c>
      <c r="C21888" s="9">
        <v>4226</v>
      </c>
      <c r="D21888" t="s">
        <v>14862</v>
      </c>
      <c r="E21888" t="s">
        <v>14862</v>
      </c>
      <c r="F21888">
        <v>3651693</v>
      </c>
      <c r="G21888" t="s">
        <v>14855</v>
      </c>
      <c r="H21888" s="18" t="s">
        <v>14773</v>
      </c>
      <c r="I21888" s="19">
        <v>1</v>
      </c>
      <c r="J21888" s="19">
        <v>1</v>
      </c>
      <c r="K21888" s="19">
        <v>1</v>
      </c>
      <c r="L21888" s="19">
        <v>0</v>
      </c>
      <c r="M21888" s="19">
        <v>0</v>
      </c>
      <c r="O21888" s="19">
        <v>0</v>
      </c>
      <c r="P21888" s="19">
        <v>0</v>
      </c>
      <c r="Q21888" s="19">
        <v>0</v>
      </c>
      <c r="R21888" s="19" t="s">
        <v>23319</v>
      </c>
      <c r="S21888" s="19" t="s">
        <v>23319</v>
      </c>
      <c r="T21888" s="19">
        <v>1</v>
      </c>
      <c r="U21888" s="19">
        <v>1</v>
      </c>
      <c r="V21888" s="19">
        <v>1</v>
      </c>
      <c r="W21888" s="19">
        <v>0</v>
      </c>
      <c r="X21888" s="19">
        <v>1</v>
      </c>
      <c r="Y21888" s="19" t="s">
        <v>23377</v>
      </c>
      <c r="Z21888" s="19">
        <v>0</v>
      </c>
      <c r="AA21888" s="19">
        <v>0</v>
      </c>
      <c r="AB21888" s="19">
        <v>0</v>
      </c>
    </row>
    <row r="21889" spans="1:28" x14ac:dyDescent="0.3">
      <c r="A21889" t="s">
        <v>23417</v>
      </c>
      <c r="B21889" s="9" t="s">
        <v>23317</v>
      </c>
      <c r="C21889" s="9">
        <v>13511</v>
      </c>
      <c r="D21889" t="s">
        <v>15208</v>
      </c>
      <c r="E21889" t="s">
        <v>15208</v>
      </c>
      <c r="F21889">
        <v>3651803</v>
      </c>
      <c r="G21889" t="s">
        <v>15014</v>
      </c>
      <c r="H21889" s="18" t="s">
        <v>14773</v>
      </c>
      <c r="I21889" s="19">
        <v>1</v>
      </c>
      <c r="J21889" s="19">
        <v>1</v>
      </c>
      <c r="K21889" s="19">
        <v>1</v>
      </c>
      <c r="L21889" s="19">
        <v>0</v>
      </c>
      <c r="M21889" s="19">
        <v>0</v>
      </c>
      <c r="O21889" s="19">
        <v>0</v>
      </c>
      <c r="P21889" s="19">
        <v>0</v>
      </c>
      <c r="Q21889" s="19">
        <v>0</v>
      </c>
      <c r="R21889" s="19" t="s">
        <v>23319</v>
      </c>
      <c r="S21889" s="19" t="s">
        <v>23319</v>
      </c>
      <c r="T21889" s="19">
        <v>1</v>
      </c>
      <c r="U21889" s="19">
        <v>1</v>
      </c>
      <c r="V21889" s="19">
        <v>1</v>
      </c>
      <c r="W21889" s="19">
        <v>0</v>
      </c>
      <c r="X21889" s="19">
        <v>1</v>
      </c>
      <c r="Y21889" s="19" t="s">
        <v>23377</v>
      </c>
      <c r="Z21889" s="19">
        <v>0</v>
      </c>
      <c r="AA21889" s="19">
        <v>0</v>
      </c>
      <c r="AB21889" s="19">
        <v>0</v>
      </c>
    </row>
    <row r="21890" spans="1:28" x14ac:dyDescent="0.3">
      <c r="A21890" t="s">
        <v>23405</v>
      </c>
      <c r="B21890" s="9" t="s">
        <v>23317</v>
      </c>
      <c r="C21890" s="9">
        <v>13573</v>
      </c>
      <c r="D21890" t="s">
        <v>15208</v>
      </c>
      <c r="E21890" t="s">
        <v>15208</v>
      </c>
      <c r="F21890">
        <v>3651803</v>
      </c>
      <c r="G21890" t="s">
        <v>15014</v>
      </c>
      <c r="H21890" s="18" t="s">
        <v>14773</v>
      </c>
      <c r="I21890" s="19">
        <v>0</v>
      </c>
      <c r="J21890" s="19">
        <v>1</v>
      </c>
      <c r="K21890" s="19">
        <v>1</v>
      </c>
      <c r="L21890" s="19">
        <v>0</v>
      </c>
      <c r="M21890" s="19">
        <v>0</v>
      </c>
      <c r="O21890" s="19">
        <v>0</v>
      </c>
      <c r="P21890" s="19">
        <v>0</v>
      </c>
      <c r="Q21890" s="19">
        <v>0</v>
      </c>
      <c r="R21890" s="19" t="s">
        <v>23319</v>
      </c>
      <c r="S21890" s="19" t="s">
        <v>23319</v>
      </c>
      <c r="T21890" s="19">
        <v>1</v>
      </c>
      <c r="U21890" s="19">
        <v>1</v>
      </c>
      <c r="V21890" s="19">
        <v>1</v>
      </c>
      <c r="W21890" s="19">
        <v>0</v>
      </c>
      <c r="X21890" s="19">
        <v>1</v>
      </c>
      <c r="Y21890" s="19" t="s">
        <v>23377</v>
      </c>
      <c r="Z21890" s="19">
        <v>0</v>
      </c>
      <c r="AA21890" s="19">
        <v>0</v>
      </c>
      <c r="AB21890" s="19">
        <v>0</v>
      </c>
    </row>
    <row r="21891" spans="1:28" x14ac:dyDescent="0.3">
      <c r="A21891" t="s">
        <v>23417</v>
      </c>
      <c r="B21891" s="9" t="s">
        <v>23317</v>
      </c>
      <c r="C21891" s="9">
        <v>13511</v>
      </c>
      <c r="D21891" t="s">
        <v>15044</v>
      </c>
      <c r="E21891" t="s">
        <v>15044</v>
      </c>
      <c r="F21891">
        <v>3651869</v>
      </c>
      <c r="G21891" t="s">
        <v>5672</v>
      </c>
      <c r="H21891" s="18" t="s">
        <v>14773</v>
      </c>
      <c r="I21891" s="19">
        <v>1</v>
      </c>
      <c r="J21891" s="19">
        <v>1</v>
      </c>
      <c r="K21891" s="19">
        <v>1</v>
      </c>
      <c r="L21891" s="19">
        <v>0</v>
      </c>
      <c r="M21891" s="19">
        <v>0</v>
      </c>
      <c r="O21891" s="19">
        <v>0</v>
      </c>
      <c r="P21891" s="19">
        <v>0</v>
      </c>
      <c r="Q21891" s="19">
        <v>0</v>
      </c>
      <c r="R21891" s="19" t="s">
        <v>23319</v>
      </c>
      <c r="S21891" s="19" t="s">
        <v>23319</v>
      </c>
      <c r="T21891" s="19">
        <v>1</v>
      </c>
      <c r="U21891" s="19">
        <v>1</v>
      </c>
      <c r="V21891" s="19">
        <v>1</v>
      </c>
      <c r="W21891" s="19">
        <v>0</v>
      </c>
      <c r="X21891" s="19">
        <v>1</v>
      </c>
      <c r="Y21891" s="19" t="s">
        <v>23377</v>
      </c>
      <c r="Z21891" s="19">
        <v>0</v>
      </c>
      <c r="AA21891" s="19">
        <v>0</v>
      </c>
      <c r="AB21891" s="19">
        <v>0</v>
      </c>
    </row>
    <row r="21892" spans="1:28" x14ac:dyDescent="0.3">
      <c r="A21892" t="s">
        <v>23592</v>
      </c>
      <c r="B21892" s="9" t="s">
        <v>23317</v>
      </c>
      <c r="C21892" s="9">
        <v>3249</v>
      </c>
      <c r="D21892" t="s">
        <v>9051</v>
      </c>
      <c r="E21892" t="s">
        <v>9051</v>
      </c>
      <c r="F21892">
        <v>3651891</v>
      </c>
      <c r="G21892" t="s">
        <v>14793</v>
      </c>
      <c r="H21892" s="18" t="s">
        <v>14773</v>
      </c>
      <c r="I21892" s="19">
        <v>1</v>
      </c>
      <c r="J21892" s="19">
        <v>1</v>
      </c>
      <c r="K21892" s="19">
        <v>1</v>
      </c>
      <c r="L21892" s="19">
        <v>0</v>
      </c>
      <c r="M21892" s="19">
        <v>0</v>
      </c>
      <c r="O21892" s="19">
        <v>0</v>
      </c>
      <c r="P21892" s="19">
        <v>0</v>
      </c>
      <c r="Q21892" s="19">
        <v>0</v>
      </c>
      <c r="R21892" s="19" t="s">
        <v>23319</v>
      </c>
      <c r="S21892" s="19" t="s">
        <v>23319</v>
      </c>
      <c r="T21892" s="19">
        <v>1</v>
      </c>
      <c r="U21892" s="19">
        <v>1</v>
      </c>
      <c r="V21892" s="19">
        <v>1</v>
      </c>
      <c r="W21892" s="19">
        <v>0</v>
      </c>
      <c r="X21892" s="19">
        <v>1</v>
      </c>
      <c r="Y21892" s="19" t="s">
        <v>23377</v>
      </c>
      <c r="Z21892" s="19">
        <v>0</v>
      </c>
      <c r="AA21892" s="19">
        <v>0</v>
      </c>
      <c r="AB21892" s="19">
        <v>0</v>
      </c>
    </row>
    <row r="21893" spans="1:28" x14ac:dyDescent="0.3">
      <c r="A21893" t="s">
        <v>23438</v>
      </c>
      <c r="B21893" s="9" t="s">
        <v>23317</v>
      </c>
      <c r="C21893" s="9">
        <v>4176</v>
      </c>
      <c r="D21893" t="s">
        <v>9051</v>
      </c>
      <c r="E21893" t="s">
        <v>9051</v>
      </c>
      <c r="F21893">
        <v>3651891</v>
      </c>
      <c r="G21893" t="s">
        <v>14793</v>
      </c>
      <c r="H21893" s="18" t="s">
        <v>14773</v>
      </c>
      <c r="I21893" s="19">
        <v>0</v>
      </c>
      <c r="J21893" s="19">
        <v>1</v>
      </c>
      <c r="K21893" s="19">
        <v>1</v>
      </c>
      <c r="L21893" s="19">
        <v>0</v>
      </c>
      <c r="M21893" s="19">
        <v>0</v>
      </c>
      <c r="O21893" s="19">
        <v>0</v>
      </c>
      <c r="P21893" s="19">
        <v>0</v>
      </c>
      <c r="Q21893" s="19">
        <v>0</v>
      </c>
      <c r="R21893" s="19" t="s">
        <v>23319</v>
      </c>
      <c r="S21893" s="19" t="s">
        <v>23319</v>
      </c>
      <c r="T21893" s="19">
        <v>1</v>
      </c>
      <c r="U21893" s="19">
        <v>1</v>
      </c>
      <c r="V21893" s="19">
        <v>1</v>
      </c>
      <c r="W21893" s="19">
        <v>0</v>
      </c>
      <c r="X21893" s="19">
        <v>1</v>
      </c>
      <c r="Y21893" s="19" t="s">
        <v>23327</v>
      </c>
      <c r="Z21893" s="19">
        <v>0</v>
      </c>
      <c r="AA21893" s="19">
        <v>0</v>
      </c>
      <c r="AB21893" s="19">
        <v>0</v>
      </c>
    </row>
    <row r="21894" spans="1:28" x14ac:dyDescent="0.3">
      <c r="A21894" t="s">
        <v>23417</v>
      </c>
      <c r="B21894" s="9" t="s">
        <v>23317</v>
      </c>
      <c r="C21894" s="9">
        <v>13511</v>
      </c>
      <c r="D21894" t="s">
        <v>9051</v>
      </c>
      <c r="E21894" t="s">
        <v>9051</v>
      </c>
      <c r="F21894">
        <v>3651891</v>
      </c>
      <c r="G21894" t="s">
        <v>14793</v>
      </c>
      <c r="H21894" s="18" t="s">
        <v>14773</v>
      </c>
      <c r="I21894" s="19">
        <v>1</v>
      </c>
      <c r="J21894" s="19">
        <v>1</v>
      </c>
      <c r="K21894" s="19">
        <v>1</v>
      </c>
      <c r="L21894" s="19">
        <v>0</v>
      </c>
      <c r="M21894" s="19">
        <v>0</v>
      </c>
      <c r="O21894" s="19">
        <v>0</v>
      </c>
      <c r="P21894" s="19">
        <v>0</v>
      </c>
      <c r="Q21894" s="19">
        <v>0</v>
      </c>
      <c r="R21894" s="19" t="s">
        <v>23319</v>
      </c>
      <c r="S21894" s="19" t="s">
        <v>23319</v>
      </c>
      <c r="T21894" s="19">
        <v>1</v>
      </c>
      <c r="U21894" s="19">
        <v>1</v>
      </c>
      <c r="V21894" s="19">
        <v>1</v>
      </c>
      <c r="W21894" s="19">
        <v>0</v>
      </c>
      <c r="X21894" s="19">
        <v>1</v>
      </c>
      <c r="Y21894" s="19" t="s">
        <v>23377</v>
      </c>
      <c r="Z21894" s="19">
        <v>0</v>
      </c>
      <c r="AA21894" s="19">
        <v>0</v>
      </c>
      <c r="AB21894" s="19">
        <v>0</v>
      </c>
    </row>
    <row r="21895" spans="1:28" x14ac:dyDescent="0.3">
      <c r="A21895" t="s">
        <v>25524</v>
      </c>
      <c r="B21895" s="9" t="s">
        <v>23322</v>
      </c>
      <c r="C21895" s="9">
        <v>10610</v>
      </c>
      <c r="D21895" t="s">
        <v>14876</v>
      </c>
      <c r="E21895" t="s">
        <v>14876</v>
      </c>
      <c r="F21895">
        <v>3651935</v>
      </c>
      <c r="G21895" t="s">
        <v>8683</v>
      </c>
      <c r="H21895" s="18" t="s">
        <v>14773</v>
      </c>
      <c r="I21895" s="19">
        <v>0</v>
      </c>
      <c r="J21895" s="19">
        <v>1</v>
      </c>
      <c r="K21895" s="19">
        <v>0</v>
      </c>
      <c r="L21895" s="19">
        <v>0</v>
      </c>
      <c r="M21895" s="19">
        <v>0</v>
      </c>
      <c r="O21895" s="19">
        <v>0</v>
      </c>
      <c r="P21895" s="19">
        <v>0</v>
      </c>
      <c r="Q21895" s="19">
        <v>0</v>
      </c>
      <c r="R21895" s="19" t="s">
        <v>23319</v>
      </c>
      <c r="S21895" s="19" t="s">
        <v>23319</v>
      </c>
      <c r="T21895" s="19">
        <v>1</v>
      </c>
      <c r="U21895" s="19">
        <v>1</v>
      </c>
      <c r="V21895" s="19">
        <v>1</v>
      </c>
      <c r="W21895" s="19">
        <v>0</v>
      </c>
      <c r="X21895" s="19">
        <v>1</v>
      </c>
      <c r="Y21895" s="19" t="s">
        <v>23377</v>
      </c>
      <c r="Z21895" s="19">
        <v>0</v>
      </c>
      <c r="AA21895" s="19">
        <v>0</v>
      </c>
      <c r="AB21895" s="19">
        <v>0</v>
      </c>
    </row>
    <row r="21896" spans="1:28" x14ac:dyDescent="0.3">
      <c r="A21896" t="s">
        <v>23417</v>
      </c>
      <c r="B21896" s="9" t="s">
        <v>23317</v>
      </c>
      <c r="C21896" s="9">
        <v>13511</v>
      </c>
      <c r="D21896" t="s">
        <v>14876</v>
      </c>
      <c r="E21896" t="s">
        <v>14876</v>
      </c>
      <c r="F21896">
        <v>3651935</v>
      </c>
      <c r="G21896" t="s">
        <v>8683</v>
      </c>
      <c r="H21896" s="18" t="s">
        <v>14773</v>
      </c>
      <c r="I21896" s="19">
        <v>1</v>
      </c>
      <c r="J21896" s="19">
        <v>1</v>
      </c>
      <c r="K21896" s="19">
        <v>1</v>
      </c>
      <c r="L21896" s="19">
        <v>0</v>
      </c>
      <c r="M21896" s="19">
        <v>0</v>
      </c>
      <c r="O21896" s="19">
        <v>0</v>
      </c>
      <c r="P21896" s="19">
        <v>0</v>
      </c>
      <c r="Q21896" s="19">
        <v>0</v>
      </c>
      <c r="R21896" s="19" t="s">
        <v>23319</v>
      </c>
      <c r="S21896" s="19" t="s">
        <v>23319</v>
      </c>
      <c r="T21896" s="19">
        <v>1</v>
      </c>
      <c r="U21896" s="19">
        <v>1</v>
      </c>
      <c r="V21896" s="19">
        <v>1</v>
      </c>
      <c r="W21896" s="19">
        <v>0</v>
      </c>
      <c r="X21896" s="19">
        <v>1</v>
      </c>
      <c r="Y21896" s="19" t="s">
        <v>23377</v>
      </c>
      <c r="Z21896" s="19">
        <v>0</v>
      </c>
      <c r="AA21896" s="19">
        <v>0</v>
      </c>
      <c r="AB21896" s="19">
        <v>0</v>
      </c>
    </row>
    <row r="21897" spans="1:28" x14ac:dyDescent="0.3">
      <c r="A21897" t="s">
        <v>23405</v>
      </c>
      <c r="B21897" s="9" t="s">
        <v>23317</v>
      </c>
      <c r="C21897" s="9">
        <v>13573</v>
      </c>
      <c r="D21897" t="s">
        <v>14876</v>
      </c>
      <c r="E21897" t="s">
        <v>14876</v>
      </c>
      <c r="F21897">
        <v>3651935</v>
      </c>
      <c r="G21897" t="s">
        <v>8683</v>
      </c>
      <c r="H21897" s="18" t="s">
        <v>14773</v>
      </c>
      <c r="I21897" s="19">
        <v>0</v>
      </c>
      <c r="J21897" s="19">
        <v>1</v>
      </c>
      <c r="K21897" s="19">
        <v>1</v>
      </c>
      <c r="L21897" s="19">
        <v>0</v>
      </c>
      <c r="M21897" s="19">
        <v>0</v>
      </c>
      <c r="O21897" s="19">
        <v>0</v>
      </c>
      <c r="P21897" s="19">
        <v>0</v>
      </c>
      <c r="Q21897" s="19">
        <v>0</v>
      </c>
      <c r="R21897" s="19" t="s">
        <v>23319</v>
      </c>
      <c r="S21897" s="19" t="s">
        <v>23319</v>
      </c>
      <c r="T21897" s="19">
        <v>1</v>
      </c>
      <c r="U21897" s="19">
        <v>1</v>
      </c>
      <c r="V21897" s="19">
        <v>1</v>
      </c>
      <c r="W21897" s="19">
        <v>0</v>
      </c>
      <c r="X21897" s="19">
        <v>1</v>
      </c>
      <c r="Y21897" s="19" t="s">
        <v>23377</v>
      </c>
      <c r="Z21897" s="19">
        <v>0</v>
      </c>
      <c r="AA21897" s="19">
        <v>0</v>
      </c>
      <c r="AB21897" s="19">
        <v>0</v>
      </c>
    </row>
    <row r="21898" spans="1:28" x14ac:dyDescent="0.3">
      <c r="A21898" t="s">
        <v>23417</v>
      </c>
      <c r="B21898" s="9" t="s">
        <v>23317</v>
      </c>
      <c r="C21898" s="9">
        <v>13511</v>
      </c>
      <c r="D21898" t="s">
        <v>15083</v>
      </c>
      <c r="E21898" t="s">
        <v>15083</v>
      </c>
      <c r="F21898">
        <v>3652100</v>
      </c>
      <c r="G21898" t="s">
        <v>14819</v>
      </c>
      <c r="H21898" s="18" t="s">
        <v>14773</v>
      </c>
      <c r="I21898" s="19">
        <v>1</v>
      </c>
      <c r="J21898" s="19">
        <v>1</v>
      </c>
      <c r="K21898" s="19">
        <v>1</v>
      </c>
      <c r="L21898" s="19">
        <v>0</v>
      </c>
      <c r="M21898" s="19">
        <v>0</v>
      </c>
      <c r="O21898" s="19">
        <v>0</v>
      </c>
      <c r="P21898" s="19">
        <v>0</v>
      </c>
      <c r="Q21898" s="19">
        <v>0</v>
      </c>
      <c r="R21898" s="19" t="s">
        <v>23319</v>
      </c>
      <c r="S21898" s="19" t="s">
        <v>23319</v>
      </c>
      <c r="T21898" s="19">
        <v>1</v>
      </c>
      <c r="U21898" s="19">
        <v>1</v>
      </c>
      <c r="V21898" s="19">
        <v>1</v>
      </c>
      <c r="W21898" s="19">
        <v>0</v>
      </c>
      <c r="X21898" s="19">
        <v>1</v>
      </c>
      <c r="Y21898" s="19" t="s">
        <v>23377</v>
      </c>
      <c r="Z21898" s="19">
        <v>0</v>
      </c>
      <c r="AA21898" s="19">
        <v>0</v>
      </c>
      <c r="AB21898" s="19">
        <v>0</v>
      </c>
    </row>
    <row r="21899" spans="1:28" x14ac:dyDescent="0.3">
      <c r="A21899" t="s">
        <v>23405</v>
      </c>
      <c r="B21899" s="9" t="s">
        <v>23317</v>
      </c>
      <c r="C21899" s="9">
        <v>13573</v>
      </c>
      <c r="D21899" t="s">
        <v>15083</v>
      </c>
      <c r="E21899" t="s">
        <v>15083</v>
      </c>
      <c r="F21899">
        <v>3652100</v>
      </c>
      <c r="G21899" t="s">
        <v>14819</v>
      </c>
      <c r="H21899" s="18" t="s">
        <v>14773</v>
      </c>
      <c r="I21899" s="19">
        <v>0</v>
      </c>
      <c r="J21899" s="19">
        <v>1</v>
      </c>
      <c r="K21899" s="19">
        <v>1</v>
      </c>
      <c r="L21899" s="19">
        <v>0</v>
      </c>
      <c r="M21899" s="19">
        <v>0</v>
      </c>
      <c r="O21899" s="19">
        <v>0</v>
      </c>
      <c r="P21899" s="19">
        <v>0</v>
      </c>
      <c r="Q21899" s="19">
        <v>0</v>
      </c>
      <c r="R21899" s="19" t="s">
        <v>23319</v>
      </c>
      <c r="S21899" s="19" t="s">
        <v>23319</v>
      </c>
      <c r="T21899" s="19">
        <v>1</v>
      </c>
      <c r="U21899" s="19">
        <v>1</v>
      </c>
      <c r="V21899" s="19">
        <v>1</v>
      </c>
      <c r="W21899" s="19">
        <v>0</v>
      </c>
      <c r="X21899" s="19">
        <v>1</v>
      </c>
      <c r="Y21899" s="19" t="s">
        <v>23377</v>
      </c>
      <c r="Z21899" s="19">
        <v>0</v>
      </c>
      <c r="AA21899" s="19">
        <v>0</v>
      </c>
      <c r="AB21899" s="19">
        <v>0</v>
      </c>
    </row>
    <row r="21900" spans="1:28" x14ac:dyDescent="0.3">
      <c r="A21900" t="s">
        <v>23405</v>
      </c>
      <c r="B21900" s="9" t="s">
        <v>23317</v>
      </c>
      <c r="C21900" s="9">
        <v>13573</v>
      </c>
      <c r="D21900" t="s">
        <v>15194</v>
      </c>
      <c r="E21900" t="s">
        <v>15194</v>
      </c>
      <c r="F21900">
        <v>3652155</v>
      </c>
      <c r="G21900" t="s">
        <v>7288</v>
      </c>
      <c r="H21900" s="18" t="s">
        <v>14773</v>
      </c>
      <c r="I21900" s="19">
        <v>0</v>
      </c>
      <c r="J21900" s="19">
        <v>1</v>
      </c>
      <c r="K21900" s="19">
        <v>1</v>
      </c>
      <c r="L21900" s="19">
        <v>0</v>
      </c>
      <c r="M21900" s="19">
        <v>0</v>
      </c>
      <c r="O21900" s="19">
        <v>0</v>
      </c>
      <c r="P21900" s="19">
        <v>0</v>
      </c>
      <c r="Q21900" s="19">
        <v>0</v>
      </c>
      <c r="R21900" s="19" t="s">
        <v>23319</v>
      </c>
      <c r="S21900" s="19" t="s">
        <v>23319</v>
      </c>
      <c r="T21900" s="19">
        <v>1</v>
      </c>
      <c r="U21900" s="19">
        <v>1</v>
      </c>
      <c r="V21900" s="19">
        <v>1</v>
      </c>
      <c r="W21900" s="19">
        <v>0</v>
      </c>
      <c r="X21900" s="19">
        <v>1</v>
      </c>
      <c r="Y21900" s="19" t="s">
        <v>23377</v>
      </c>
      <c r="Z21900" s="19">
        <v>0</v>
      </c>
      <c r="AA21900" s="19">
        <v>0</v>
      </c>
      <c r="AB21900" s="19">
        <v>0</v>
      </c>
    </row>
    <row r="21901" spans="1:28" x14ac:dyDescent="0.3">
      <c r="A21901" t="s">
        <v>23876</v>
      </c>
      <c r="B21901" s="9" t="s">
        <v>23317</v>
      </c>
      <c r="C21901" s="9">
        <v>4226</v>
      </c>
      <c r="D21901" t="s">
        <v>14846</v>
      </c>
      <c r="E21901" t="s">
        <v>14846</v>
      </c>
      <c r="F21901">
        <v>3653000</v>
      </c>
      <c r="G21901" t="s">
        <v>2936</v>
      </c>
      <c r="H21901" s="18" t="s">
        <v>14773</v>
      </c>
      <c r="I21901" s="19">
        <v>1</v>
      </c>
      <c r="J21901" s="19">
        <v>1</v>
      </c>
      <c r="K21901" s="19">
        <v>1</v>
      </c>
      <c r="L21901" s="19">
        <v>0</v>
      </c>
      <c r="M21901" s="19">
        <v>0</v>
      </c>
      <c r="O21901" s="19">
        <v>0</v>
      </c>
      <c r="P21901" s="19">
        <v>0</v>
      </c>
      <c r="Q21901" s="19">
        <v>0</v>
      </c>
      <c r="R21901" s="19" t="s">
        <v>23319</v>
      </c>
      <c r="S21901" s="19" t="s">
        <v>23319</v>
      </c>
      <c r="T21901" s="19">
        <v>1</v>
      </c>
      <c r="U21901" s="19">
        <v>1</v>
      </c>
      <c r="V21901" s="19">
        <v>1</v>
      </c>
      <c r="W21901" s="19">
        <v>0</v>
      </c>
      <c r="X21901" s="19">
        <v>1</v>
      </c>
      <c r="Y21901" s="19" t="s">
        <v>23377</v>
      </c>
      <c r="Z21901" s="19">
        <v>0</v>
      </c>
      <c r="AA21901" s="19">
        <v>0</v>
      </c>
      <c r="AB21901" s="19">
        <v>0</v>
      </c>
    </row>
    <row r="21902" spans="1:28" x14ac:dyDescent="0.3">
      <c r="A21902" t="s">
        <v>14879</v>
      </c>
      <c r="B21902" s="9" t="s">
        <v>23797</v>
      </c>
      <c r="C21902" s="9">
        <v>11171</v>
      </c>
      <c r="D21902" t="s">
        <v>14846</v>
      </c>
      <c r="E21902" t="s">
        <v>14846</v>
      </c>
      <c r="F21902">
        <v>3653000</v>
      </c>
      <c r="G21902" t="s">
        <v>2936</v>
      </c>
      <c r="H21902" s="18" t="s">
        <v>14773</v>
      </c>
      <c r="I21902" s="19">
        <v>1</v>
      </c>
      <c r="J21902" s="19">
        <v>1</v>
      </c>
      <c r="K21902" s="19">
        <v>0</v>
      </c>
      <c r="L21902" s="19">
        <v>0</v>
      </c>
      <c r="M21902" s="19">
        <v>0</v>
      </c>
      <c r="O21902" s="19">
        <v>0</v>
      </c>
      <c r="P21902" s="19">
        <v>0</v>
      </c>
      <c r="Q21902" s="19">
        <v>0</v>
      </c>
      <c r="R21902" s="19" t="s">
        <v>23319</v>
      </c>
      <c r="S21902" s="19" t="s">
        <v>23319</v>
      </c>
      <c r="T21902" s="19">
        <v>1</v>
      </c>
      <c r="U21902" s="19">
        <v>1</v>
      </c>
      <c r="V21902" s="19">
        <v>1</v>
      </c>
      <c r="W21902" s="19">
        <v>0</v>
      </c>
      <c r="X21902" s="19">
        <v>1</v>
      </c>
      <c r="Y21902" s="19" t="s">
        <v>23323</v>
      </c>
      <c r="Z21902" s="19">
        <v>0</v>
      </c>
      <c r="AA21902" s="19">
        <v>0</v>
      </c>
      <c r="AB21902" s="19">
        <v>0</v>
      </c>
    </row>
    <row r="21903" spans="1:28" x14ac:dyDescent="0.3">
      <c r="A21903" t="s">
        <v>23417</v>
      </c>
      <c r="B21903" s="9" t="s">
        <v>23317</v>
      </c>
      <c r="C21903" s="9">
        <v>13511</v>
      </c>
      <c r="D21903" t="s">
        <v>15028</v>
      </c>
      <c r="E21903" t="s">
        <v>15028</v>
      </c>
      <c r="F21903">
        <v>3653077</v>
      </c>
      <c r="G21903" t="s">
        <v>8683</v>
      </c>
      <c r="H21903" s="18" t="s">
        <v>14773</v>
      </c>
      <c r="I21903" s="19">
        <v>1</v>
      </c>
      <c r="J21903" s="19">
        <v>1</v>
      </c>
      <c r="K21903" s="19">
        <v>1</v>
      </c>
      <c r="L21903" s="19">
        <v>0</v>
      </c>
      <c r="M21903" s="19">
        <v>0</v>
      </c>
      <c r="O21903" s="19">
        <v>0</v>
      </c>
      <c r="P21903" s="19">
        <v>0</v>
      </c>
      <c r="Q21903" s="19">
        <v>0</v>
      </c>
      <c r="R21903" s="19" t="s">
        <v>23319</v>
      </c>
      <c r="S21903" s="19" t="s">
        <v>23319</v>
      </c>
      <c r="T21903" s="19">
        <v>1</v>
      </c>
      <c r="U21903" s="19">
        <v>1</v>
      </c>
      <c r="V21903" s="19">
        <v>1</v>
      </c>
      <c r="W21903" s="19">
        <v>0</v>
      </c>
      <c r="X21903" s="19">
        <v>1</v>
      </c>
      <c r="Y21903" s="19" t="s">
        <v>23377</v>
      </c>
      <c r="Z21903" s="19">
        <v>0</v>
      </c>
      <c r="AA21903" s="19">
        <v>0</v>
      </c>
      <c r="AB21903" s="19">
        <v>0</v>
      </c>
    </row>
    <row r="21904" spans="1:28" x14ac:dyDescent="0.3">
      <c r="A21904" t="s">
        <v>23405</v>
      </c>
      <c r="B21904" s="9" t="s">
        <v>23317</v>
      </c>
      <c r="C21904" s="9">
        <v>13573</v>
      </c>
      <c r="D21904" t="s">
        <v>15028</v>
      </c>
      <c r="E21904" t="s">
        <v>15028</v>
      </c>
      <c r="F21904">
        <v>3653077</v>
      </c>
      <c r="G21904" t="s">
        <v>8683</v>
      </c>
      <c r="H21904" s="18" t="s">
        <v>14773</v>
      </c>
      <c r="I21904" s="19">
        <v>0</v>
      </c>
      <c r="J21904" s="19">
        <v>1</v>
      </c>
      <c r="K21904" s="19">
        <v>1</v>
      </c>
      <c r="L21904" s="19">
        <v>0</v>
      </c>
      <c r="M21904" s="19">
        <v>0</v>
      </c>
      <c r="O21904" s="19">
        <v>0</v>
      </c>
      <c r="P21904" s="19">
        <v>0</v>
      </c>
      <c r="Q21904" s="19">
        <v>0</v>
      </c>
      <c r="R21904" s="19" t="s">
        <v>23319</v>
      </c>
      <c r="S21904" s="19" t="s">
        <v>23319</v>
      </c>
      <c r="T21904" s="19">
        <v>1</v>
      </c>
      <c r="U21904" s="19">
        <v>1</v>
      </c>
      <c r="V21904" s="19">
        <v>1</v>
      </c>
      <c r="W21904" s="19">
        <v>0</v>
      </c>
      <c r="X21904" s="19">
        <v>1</v>
      </c>
      <c r="Y21904" s="19" t="s">
        <v>23377</v>
      </c>
      <c r="Z21904" s="19">
        <v>0</v>
      </c>
      <c r="AA21904" s="19">
        <v>0</v>
      </c>
      <c r="AB21904" s="19">
        <v>0</v>
      </c>
    </row>
    <row r="21905" spans="1:28" x14ac:dyDescent="0.3">
      <c r="A21905" t="s">
        <v>23417</v>
      </c>
      <c r="B21905" s="9" t="s">
        <v>23317</v>
      </c>
      <c r="C21905" s="9">
        <v>13511</v>
      </c>
      <c r="D21905" t="s">
        <v>14974</v>
      </c>
      <c r="E21905" t="s">
        <v>14974</v>
      </c>
      <c r="F21905">
        <v>3653297</v>
      </c>
      <c r="G21905" t="s">
        <v>14969</v>
      </c>
      <c r="H21905" s="18" t="s">
        <v>14773</v>
      </c>
      <c r="I21905" s="19">
        <v>1</v>
      </c>
      <c r="J21905" s="19">
        <v>1</v>
      </c>
      <c r="K21905" s="19">
        <v>1</v>
      </c>
      <c r="L21905" s="19">
        <v>0</v>
      </c>
      <c r="M21905" s="19">
        <v>0</v>
      </c>
      <c r="O21905" s="19">
        <v>0</v>
      </c>
      <c r="P21905" s="19">
        <v>0</v>
      </c>
      <c r="Q21905" s="19">
        <v>0</v>
      </c>
      <c r="R21905" s="19" t="s">
        <v>23319</v>
      </c>
      <c r="S21905" s="19" t="s">
        <v>23319</v>
      </c>
      <c r="T21905" s="19">
        <v>1</v>
      </c>
      <c r="U21905" s="19">
        <v>1</v>
      </c>
      <c r="V21905" s="19">
        <v>1</v>
      </c>
      <c r="W21905" s="19">
        <v>0</v>
      </c>
      <c r="X21905" s="19">
        <v>1</v>
      </c>
      <c r="Y21905" s="19" t="s">
        <v>23377</v>
      </c>
      <c r="Z21905" s="19">
        <v>0</v>
      </c>
      <c r="AA21905" s="19">
        <v>0</v>
      </c>
      <c r="AB21905" s="19">
        <v>0</v>
      </c>
    </row>
    <row r="21906" spans="1:28" x14ac:dyDescent="0.3">
      <c r="A21906" t="s">
        <v>23438</v>
      </c>
      <c r="B21906" s="9" t="s">
        <v>23317</v>
      </c>
      <c r="C21906" s="9">
        <v>4176</v>
      </c>
      <c r="D21906" t="s">
        <v>6707</v>
      </c>
      <c r="E21906" t="s">
        <v>6707</v>
      </c>
      <c r="F21906">
        <v>3653517</v>
      </c>
      <c r="G21906" t="s">
        <v>14855</v>
      </c>
      <c r="H21906" s="18" t="s">
        <v>14773</v>
      </c>
      <c r="I21906" s="19">
        <v>0</v>
      </c>
      <c r="J21906" s="19">
        <v>1</v>
      </c>
      <c r="K21906" s="19">
        <v>1</v>
      </c>
      <c r="L21906" s="19">
        <v>0</v>
      </c>
      <c r="M21906" s="19">
        <v>0</v>
      </c>
      <c r="O21906" s="19">
        <v>0</v>
      </c>
      <c r="P21906" s="19">
        <v>0</v>
      </c>
      <c r="Q21906" s="19">
        <v>0</v>
      </c>
      <c r="R21906" s="19" t="s">
        <v>23319</v>
      </c>
      <c r="S21906" s="19" t="s">
        <v>23319</v>
      </c>
      <c r="T21906" s="19">
        <v>1</v>
      </c>
      <c r="U21906" s="19">
        <v>1</v>
      </c>
      <c r="V21906" s="19">
        <v>1</v>
      </c>
      <c r="W21906" s="19">
        <v>0</v>
      </c>
      <c r="X21906" s="19">
        <v>1</v>
      </c>
      <c r="Y21906" s="19" t="s">
        <v>23327</v>
      </c>
      <c r="Z21906" s="19">
        <v>0</v>
      </c>
      <c r="AA21906" s="19">
        <v>0</v>
      </c>
      <c r="AB21906" s="19">
        <v>0</v>
      </c>
    </row>
    <row r="21907" spans="1:28" x14ac:dyDescent="0.3">
      <c r="A21907" t="s">
        <v>23417</v>
      </c>
      <c r="B21907" s="9" t="s">
        <v>23317</v>
      </c>
      <c r="C21907" s="9">
        <v>13511</v>
      </c>
      <c r="D21907" t="s">
        <v>6707</v>
      </c>
      <c r="E21907" t="s">
        <v>6707</v>
      </c>
      <c r="F21907">
        <v>3653517</v>
      </c>
      <c r="G21907" t="s">
        <v>14855</v>
      </c>
      <c r="H21907" s="18" t="s">
        <v>14773</v>
      </c>
      <c r="I21907" s="19">
        <v>1</v>
      </c>
      <c r="J21907" s="19">
        <v>1</v>
      </c>
      <c r="K21907" s="19">
        <v>1</v>
      </c>
      <c r="L21907" s="19">
        <v>0</v>
      </c>
      <c r="M21907" s="19">
        <v>0</v>
      </c>
      <c r="O21907" s="19">
        <v>0</v>
      </c>
      <c r="P21907" s="19">
        <v>0</v>
      </c>
      <c r="Q21907" s="19">
        <v>0</v>
      </c>
      <c r="R21907" s="19" t="s">
        <v>23319</v>
      </c>
      <c r="S21907" s="19" t="s">
        <v>23319</v>
      </c>
      <c r="T21907" s="19">
        <v>1</v>
      </c>
      <c r="U21907" s="19">
        <v>1</v>
      </c>
      <c r="V21907" s="19">
        <v>1</v>
      </c>
      <c r="W21907" s="19">
        <v>0</v>
      </c>
      <c r="X21907" s="19">
        <v>1</v>
      </c>
      <c r="Y21907" s="19" t="s">
        <v>23377</v>
      </c>
      <c r="Z21907" s="19">
        <v>0</v>
      </c>
      <c r="AA21907" s="19">
        <v>0</v>
      </c>
      <c r="AB21907" s="19">
        <v>0</v>
      </c>
    </row>
    <row r="21908" spans="1:28" x14ac:dyDescent="0.3">
      <c r="A21908" t="s">
        <v>23405</v>
      </c>
      <c r="B21908" s="9" t="s">
        <v>23317</v>
      </c>
      <c r="C21908" s="9">
        <v>13573</v>
      </c>
      <c r="D21908" t="s">
        <v>15293</v>
      </c>
      <c r="E21908" t="s">
        <v>15293</v>
      </c>
      <c r="F21908">
        <v>3653682</v>
      </c>
      <c r="G21908" t="s">
        <v>15051</v>
      </c>
      <c r="H21908" s="18" t="s">
        <v>14773</v>
      </c>
      <c r="I21908" s="19">
        <v>0</v>
      </c>
      <c r="J21908" s="19">
        <v>1</v>
      </c>
      <c r="K21908" s="19">
        <v>1</v>
      </c>
      <c r="L21908" s="19">
        <v>0</v>
      </c>
      <c r="M21908" s="19">
        <v>0</v>
      </c>
      <c r="O21908" s="19">
        <v>0</v>
      </c>
      <c r="P21908" s="19">
        <v>0</v>
      </c>
      <c r="Q21908" s="19">
        <v>0</v>
      </c>
      <c r="R21908" s="19" t="s">
        <v>23319</v>
      </c>
      <c r="S21908" s="19" t="s">
        <v>23319</v>
      </c>
      <c r="T21908" s="19">
        <v>1</v>
      </c>
      <c r="U21908" s="19">
        <v>1</v>
      </c>
      <c r="V21908" s="19">
        <v>1</v>
      </c>
      <c r="W21908" s="19">
        <v>0</v>
      </c>
      <c r="X21908" s="19">
        <v>1</v>
      </c>
      <c r="Y21908" s="19" t="s">
        <v>23377</v>
      </c>
      <c r="Z21908" s="19">
        <v>0</v>
      </c>
      <c r="AA21908" s="19">
        <v>0</v>
      </c>
      <c r="AB21908" s="19">
        <v>0</v>
      </c>
    </row>
    <row r="21909" spans="1:28" x14ac:dyDescent="0.3">
      <c r="A21909" t="s">
        <v>23405</v>
      </c>
      <c r="B21909" s="9" t="s">
        <v>23317</v>
      </c>
      <c r="C21909" s="9">
        <v>13573</v>
      </c>
      <c r="D21909" t="s">
        <v>15233</v>
      </c>
      <c r="E21909" t="s">
        <v>15233</v>
      </c>
      <c r="F21909">
        <v>3651407</v>
      </c>
      <c r="G21909" t="s">
        <v>867</v>
      </c>
      <c r="H21909" s="18" t="s">
        <v>14773</v>
      </c>
      <c r="I21909" s="19">
        <v>0</v>
      </c>
      <c r="J21909" s="19">
        <v>1</v>
      </c>
      <c r="K21909" s="19">
        <v>1</v>
      </c>
      <c r="L21909" s="19">
        <v>0</v>
      </c>
      <c r="M21909" s="19">
        <v>0</v>
      </c>
      <c r="O21909" s="19">
        <v>0</v>
      </c>
      <c r="P21909" s="19">
        <v>0</v>
      </c>
      <c r="Q21909" s="19">
        <v>0</v>
      </c>
      <c r="R21909" s="19" t="s">
        <v>23319</v>
      </c>
      <c r="S21909" s="19" t="s">
        <v>23319</v>
      </c>
      <c r="T21909" s="19">
        <v>1</v>
      </c>
      <c r="U21909" s="19">
        <v>1</v>
      </c>
      <c r="V21909" s="19">
        <v>1</v>
      </c>
      <c r="W21909" s="19">
        <v>0</v>
      </c>
      <c r="X21909" s="19">
        <v>1</v>
      </c>
      <c r="Y21909" s="19" t="s">
        <v>23377</v>
      </c>
      <c r="Z21909" s="19">
        <v>0</v>
      </c>
      <c r="AA21909" s="19">
        <v>0</v>
      </c>
      <c r="AB21909" s="19">
        <v>0</v>
      </c>
    </row>
    <row r="21910" spans="1:28" x14ac:dyDescent="0.3">
      <c r="A21910" t="s">
        <v>23405</v>
      </c>
      <c r="B21910" s="9" t="s">
        <v>23317</v>
      </c>
      <c r="C21910" s="9">
        <v>13573</v>
      </c>
      <c r="D21910" t="s">
        <v>14005</v>
      </c>
      <c r="E21910" t="s">
        <v>14005</v>
      </c>
      <c r="F21910">
        <v>3653737</v>
      </c>
      <c r="G21910" t="s">
        <v>15088</v>
      </c>
      <c r="H21910" s="18" t="s">
        <v>14773</v>
      </c>
      <c r="I21910" s="19">
        <v>0</v>
      </c>
      <c r="J21910" s="19">
        <v>1</v>
      </c>
      <c r="K21910" s="19">
        <v>1</v>
      </c>
      <c r="L21910" s="19">
        <v>0</v>
      </c>
      <c r="M21910" s="19">
        <v>0</v>
      </c>
      <c r="O21910" s="19">
        <v>0</v>
      </c>
      <c r="P21910" s="19">
        <v>0</v>
      </c>
      <c r="Q21910" s="19">
        <v>0</v>
      </c>
      <c r="R21910" s="19" t="s">
        <v>23319</v>
      </c>
      <c r="S21910" s="19" t="s">
        <v>23319</v>
      </c>
      <c r="T21910" s="19">
        <v>1</v>
      </c>
      <c r="U21910" s="19">
        <v>1</v>
      </c>
      <c r="V21910" s="19">
        <v>1</v>
      </c>
      <c r="W21910" s="19">
        <v>0</v>
      </c>
      <c r="X21910" s="19">
        <v>1</v>
      </c>
      <c r="Y21910" s="19" t="s">
        <v>23377</v>
      </c>
      <c r="Z21910" s="19">
        <v>0</v>
      </c>
      <c r="AA21910" s="19">
        <v>0</v>
      </c>
      <c r="AB21910" s="19">
        <v>0</v>
      </c>
    </row>
    <row r="21911" spans="1:28" x14ac:dyDescent="0.3">
      <c r="A21911" t="s">
        <v>23405</v>
      </c>
      <c r="B21911" s="9" t="s">
        <v>23317</v>
      </c>
      <c r="C21911" s="9">
        <v>13573</v>
      </c>
      <c r="D21911" t="s">
        <v>9362</v>
      </c>
      <c r="E21911" t="s">
        <v>9362</v>
      </c>
      <c r="F21911">
        <v>3653968</v>
      </c>
      <c r="G21911" t="s">
        <v>15038</v>
      </c>
      <c r="H21911" s="18" t="s">
        <v>14773</v>
      </c>
      <c r="I21911" s="19">
        <v>0</v>
      </c>
      <c r="J21911" s="19">
        <v>1</v>
      </c>
      <c r="K21911" s="19">
        <v>1</v>
      </c>
      <c r="L21911" s="19">
        <v>0</v>
      </c>
      <c r="M21911" s="19">
        <v>0</v>
      </c>
      <c r="O21911" s="19">
        <v>0</v>
      </c>
      <c r="P21911" s="19">
        <v>0</v>
      </c>
      <c r="Q21911" s="19">
        <v>0</v>
      </c>
      <c r="R21911" s="19" t="s">
        <v>23319</v>
      </c>
      <c r="S21911" s="19" t="s">
        <v>23319</v>
      </c>
      <c r="T21911" s="19">
        <v>1</v>
      </c>
      <c r="U21911" s="19">
        <v>1</v>
      </c>
      <c r="V21911" s="19">
        <v>1</v>
      </c>
      <c r="W21911" s="19">
        <v>0</v>
      </c>
      <c r="X21911" s="19">
        <v>1</v>
      </c>
      <c r="Y21911" s="19" t="s">
        <v>23377</v>
      </c>
      <c r="Z21911" s="19">
        <v>0</v>
      </c>
      <c r="AA21911" s="19">
        <v>0</v>
      </c>
      <c r="AB21911" s="19">
        <v>0</v>
      </c>
    </row>
    <row r="21912" spans="1:28" x14ac:dyDescent="0.3">
      <c r="A21912" t="s">
        <v>23417</v>
      </c>
      <c r="B21912" s="9" t="s">
        <v>23317</v>
      </c>
      <c r="C21912" s="9">
        <v>13511</v>
      </c>
      <c r="D21912" t="s">
        <v>7801</v>
      </c>
      <c r="E21912" t="s">
        <v>7801</v>
      </c>
      <c r="F21912">
        <v>3653979</v>
      </c>
      <c r="G21912" t="s">
        <v>14969</v>
      </c>
      <c r="H21912" s="18" t="s">
        <v>14773</v>
      </c>
      <c r="I21912" s="19">
        <v>1</v>
      </c>
      <c r="J21912" s="19">
        <v>1</v>
      </c>
      <c r="K21912" s="19">
        <v>1</v>
      </c>
      <c r="L21912" s="19">
        <v>0</v>
      </c>
      <c r="M21912" s="19">
        <v>0</v>
      </c>
      <c r="O21912" s="19">
        <v>0</v>
      </c>
      <c r="P21912" s="19">
        <v>0</v>
      </c>
      <c r="Q21912" s="19">
        <v>0</v>
      </c>
      <c r="R21912" s="19" t="s">
        <v>23319</v>
      </c>
      <c r="S21912" s="19" t="s">
        <v>23319</v>
      </c>
      <c r="T21912" s="19">
        <v>1</v>
      </c>
      <c r="U21912" s="19">
        <v>1</v>
      </c>
      <c r="V21912" s="19">
        <v>1</v>
      </c>
      <c r="W21912" s="19">
        <v>0</v>
      </c>
      <c r="X21912" s="19">
        <v>1</v>
      </c>
      <c r="Y21912" s="19" t="s">
        <v>23377</v>
      </c>
      <c r="Z21912" s="19">
        <v>0</v>
      </c>
      <c r="AA21912" s="19">
        <v>0</v>
      </c>
      <c r="AB21912" s="19">
        <v>0</v>
      </c>
    </row>
    <row r="21913" spans="1:28" x14ac:dyDescent="0.3">
      <c r="A21913" t="s">
        <v>23417</v>
      </c>
      <c r="B21913" s="9" t="s">
        <v>23317</v>
      </c>
      <c r="C21913" s="9">
        <v>13511</v>
      </c>
      <c r="D21913" t="s">
        <v>2635</v>
      </c>
      <c r="E21913" t="s">
        <v>2635</v>
      </c>
      <c r="F21913">
        <v>3653990</v>
      </c>
      <c r="G21913" t="s">
        <v>14969</v>
      </c>
      <c r="H21913" s="18" t="s">
        <v>14773</v>
      </c>
      <c r="I21913" s="19">
        <v>1</v>
      </c>
      <c r="J21913" s="19">
        <v>1</v>
      </c>
      <c r="K21913" s="19">
        <v>1</v>
      </c>
      <c r="L21913" s="19">
        <v>0</v>
      </c>
      <c r="M21913" s="19">
        <v>0</v>
      </c>
      <c r="O21913" s="19">
        <v>0</v>
      </c>
      <c r="P21913" s="19">
        <v>0</v>
      </c>
      <c r="Q21913" s="19">
        <v>0</v>
      </c>
      <c r="R21913" s="19" t="s">
        <v>23319</v>
      </c>
      <c r="S21913" s="19" t="s">
        <v>23319</v>
      </c>
      <c r="T21913" s="19">
        <v>1</v>
      </c>
      <c r="U21913" s="19">
        <v>1</v>
      </c>
      <c r="V21913" s="19">
        <v>1</v>
      </c>
      <c r="W21913" s="19">
        <v>0</v>
      </c>
      <c r="X21913" s="19">
        <v>1</v>
      </c>
      <c r="Y21913" s="19" t="s">
        <v>23377</v>
      </c>
      <c r="Z21913" s="19">
        <v>0</v>
      </c>
      <c r="AA21913" s="19">
        <v>0</v>
      </c>
      <c r="AB21913" s="19">
        <v>0</v>
      </c>
    </row>
    <row r="21914" spans="1:28" x14ac:dyDescent="0.3">
      <c r="A21914" t="s">
        <v>23417</v>
      </c>
      <c r="B21914" s="9" t="s">
        <v>23317</v>
      </c>
      <c r="C21914" s="9">
        <v>13511</v>
      </c>
      <c r="D21914" t="s">
        <v>15045</v>
      </c>
      <c r="E21914" t="s">
        <v>15045</v>
      </c>
      <c r="F21914">
        <v>3654089</v>
      </c>
      <c r="G21914" t="s">
        <v>5672</v>
      </c>
      <c r="H21914" s="18" t="s">
        <v>14773</v>
      </c>
      <c r="I21914" s="19">
        <v>1</v>
      </c>
      <c r="J21914" s="19">
        <v>1</v>
      </c>
      <c r="K21914" s="19">
        <v>1</v>
      </c>
      <c r="L21914" s="19">
        <v>0</v>
      </c>
      <c r="M21914" s="19">
        <v>0</v>
      </c>
      <c r="O21914" s="19">
        <v>0</v>
      </c>
      <c r="P21914" s="19">
        <v>0</v>
      </c>
      <c r="Q21914" s="19">
        <v>0</v>
      </c>
      <c r="R21914" s="19" t="s">
        <v>23319</v>
      </c>
      <c r="S21914" s="19" t="s">
        <v>23319</v>
      </c>
      <c r="T21914" s="19">
        <v>1</v>
      </c>
      <c r="U21914" s="19">
        <v>1</v>
      </c>
      <c r="V21914" s="19">
        <v>1</v>
      </c>
      <c r="W21914" s="19">
        <v>0</v>
      </c>
      <c r="X21914" s="19">
        <v>1</v>
      </c>
      <c r="Y21914" s="19" t="s">
        <v>23377</v>
      </c>
      <c r="Z21914" s="19">
        <v>0</v>
      </c>
      <c r="AA21914" s="19">
        <v>0</v>
      </c>
      <c r="AB21914" s="19">
        <v>0</v>
      </c>
    </row>
    <row r="21915" spans="1:28" x14ac:dyDescent="0.3">
      <c r="A21915" t="s">
        <v>15410</v>
      </c>
      <c r="B21915" s="9" t="s">
        <v>23317</v>
      </c>
      <c r="C21915" s="9">
        <v>16183</v>
      </c>
      <c r="D21915" t="s">
        <v>15045</v>
      </c>
      <c r="E21915" t="s">
        <v>15045</v>
      </c>
      <c r="F21915">
        <v>3654089</v>
      </c>
      <c r="G21915" t="s">
        <v>5672</v>
      </c>
      <c r="H21915" s="18" t="s">
        <v>14773</v>
      </c>
      <c r="I21915" s="19">
        <v>1</v>
      </c>
      <c r="J21915" s="19">
        <v>1</v>
      </c>
      <c r="K21915" s="19">
        <v>1</v>
      </c>
      <c r="L21915" s="19">
        <v>0</v>
      </c>
      <c r="M21915" s="19">
        <v>0</v>
      </c>
      <c r="O21915" s="19">
        <v>0</v>
      </c>
      <c r="P21915" s="19">
        <v>0</v>
      </c>
      <c r="Q21915" s="19">
        <v>0</v>
      </c>
      <c r="R21915" s="19" t="s">
        <v>23319</v>
      </c>
      <c r="S21915" s="19" t="s">
        <v>23319</v>
      </c>
      <c r="T21915" s="19">
        <v>1</v>
      </c>
      <c r="U21915" s="19">
        <v>1</v>
      </c>
      <c r="V21915" s="19">
        <v>1</v>
      </c>
      <c r="W21915" s="19">
        <v>0</v>
      </c>
      <c r="X21915" s="19">
        <v>1</v>
      </c>
      <c r="Y21915" s="19" t="s">
        <v>23333</v>
      </c>
      <c r="Z21915" s="19">
        <v>0</v>
      </c>
      <c r="AA21915" s="19">
        <v>0</v>
      </c>
      <c r="AB21915" s="19">
        <v>0</v>
      </c>
    </row>
    <row r="21916" spans="1:28" x14ac:dyDescent="0.3">
      <c r="A21916" t="s">
        <v>23405</v>
      </c>
      <c r="B21916" s="9" t="s">
        <v>23317</v>
      </c>
      <c r="C21916" s="9">
        <v>13573</v>
      </c>
      <c r="D21916" t="s">
        <v>9464</v>
      </c>
      <c r="E21916" t="s">
        <v>9464</v>
      </c>
      <c r="F21916">
        <v>3654166</v>
      </c>
      <c r="G21916" t="s">
        <v>9707</v>
      </c>
      <c r="H21916" s="18" t="s">
        <v>14773</v>
      </c>
      <c r="I21916" s="19">
        <v>0</v>
      </c>
      <c r="J21916" s="19">
        <v>1</v>
      </c>
      <c r="K21916" s="19">
        <v>1</v>
      </c>
      <c r="L21916" s="19">
        <v>0</v>
      </c>
      <c r="M21916" s="19">
        <v>0</v>
      </c>
      <c r="O21916" s="19">
        <v>0</v>
      </c>
      <c r="P21916" s="19">
        <v>0</v>
      </c>
      <c r="Q21916" s="19">
        <v>0</v>
      </c>
      <c r="R21916" s="19" t="s">
        <v>23319</v>
      </c>
      <c r="S21916" s="19" t="s">
        <v>23319</v>
      </c>
      <c r="T21916" s="19">
        <v>1</v>
      </c>
      <c r="U21916" s="19">
        <v>1</v>
      </c>
      <c r="V21916" s="19">
        <v>1</v>
      </c>
      <c r="W21916" s="19">
        <v>0</v>
      </c>
      <c r="X21916" s="19">
        <v>1</v>
      </c>
      <c r="Y21916" s="19" t="s">
        <v>23377</v>
      </c>
      <c r="Z21916" s="19">
        <v>0</v>
      </c>
      <c r="AA21916" s="19">
        <v>0</v>
      </c>
      <c r="AB21916" s="19">
        <v>0</v>
      </c>
    </row>
    <row r="21917" spans="1:28" x14ac:dyDescent="0.3">
      <c r="A21917" t="s">
        <v>23405</v>
      </c>
      <c r="B21917" s="9" t="s">
        <v>23317</v>
      </c>
      <c r="C21917" s="9">
        <v>13573</v>
      </c>
      <c r="D21917" t="s">
        <v>15277</v>
      </c>
      <c r="E21917" t="s">
        <v>15277</v>
      </c>
      <c r="F21917">
        <v>3654474</v>
      </c>
      <c r="G21917" t="s">
        <v>371</v>
      </c>
      <c r="H21917" s="18" t="s">
        <v>14773</v>
      </c>
      <c r="I21917" s="19">
        <v>0</v>
      </c>
      <c r="J21917" s="19">
        <v>1</v>
      </c>
      <c r="K21917" s="19">
        <v>1</v>
      </c>
      <c r="L21917" s="19">
        <v>0</v>
      </c>
      <c r="M21917" s="19">
        <v>0</v>
      </c>
      <c r="O21917" s="19">
        <v>0</v>
      </c>
      <c r="P21917" s="19">
        <v>0</v>
      </c>
      <c r="Q21917" s="19">
        <v>0</v>
      </c>
      <c r="R21917" s="19" t="s">
        <v>23319</v>
      </c>
      <c r="S21917" s="19" t="s">
        <v>23319</v>
      </c>
      <c r="T21917" s="19">
        <v>1</v>
      </c>
      <c r="U21917" s="19">
        <v>1</v>
      </c>
      <c r="V21917" s="19">
        <v>1</v>
      </c>
      <c r="W21917" s="19">
        <v>0</v>
      </c>
      <c r="X21917" s="19">
        <v>1</v>
      </c>
      <c r="Y21917" s="19" t="s">
        <v>23377</v>
      </c>
      <c r="Z21917" s="19">
        <v>0</v>
      </c>
      <c r="AA21917" s="19">
        <v>0</v>
      </c>
      <c r="AB21917" s="19">
        <v>0</v>
      </c>
    </row>
    <row r="21918" spans="1:28" x14ac:dyDescent="0.3">
      <c r="A21918" t="s">
        <v>15410</v>
      </c>
      <c r="B21918" s="9" t="s">
        <v>23317</v>
      </c>
      <c r="C21918" s="9">
        <v>16183</v>
      </c>
      <c r="D21918" t="s">
        <v>15277</v>
      </c>
      <c r="E21918" t="s">
        <v>15277</v>
      </c>
      <c r="F21918">
        <v>3654474</v>
      </c>
      <c r="G21918" t="s">
        <v>371</v>
      </c>
      <c r="H21918" s="18" t="s">
        <v>14773</v>
      </c>
      <c r="I21918" s="19">
        <v>1</v>
      </c>
      <c r="J21918" s="19">
        <v>1</v>
      </c>
      <c r="K21918" s="19">
        <v>1</v>
      </c>
      <c r="L21918" s="19">
        <v>0</v>
      </c>
      <c r="M21918" s="19">
        <v>0</v>
      </c>
      <c r="O21918" s="19">
        <v>0</v>
      </c>
      <c r="P21918" s="19">
        <v>0</v>
      </c>
      <c r="Q21918" s="19">
        <v>0</v>
      </c>
      <c r="R21918" s="19" t="s">
        <v>23319</v>
      </c>
      <c r="S21918" s="19" t="s">
        <v>23319</v>
      </c>
      <c r="T21918" s="19">
        <v>1</v>
      </c>
      <c r="U21918" s="19">
        <v>1</v>
      </c>
      <c r="V21918" s="19">
        <v>1</v>
      </c>
      <c r="W21918" s="19">
        <v>0</v>
      </c>
      <c r="X21918" s="19">
        <v>1</v>
      </c>
      <c r="Y21918" s="19" t="s">
        <v>23333</v>
      </c>
      <c r="Z21918" s="19">
        <v>0</v>
      </c>
      <c r="AA21918" s="19">
        <v>0</v>
      </c>
      <c r="AB21918" s="19">
        <v>0</v>
      </c>
    </row>
    <row r="21919" spans="1:28" x14ac:dyDescent="0.3">
      <c r="A21919" t="s">
        <v>23405</v>
      </c>
      <c r="B21919" s="9" t="s">
        <v>23317</v>
      </c>
      <c r="C21919" s="9">
        <v>13573</v>
      </c>
      <c r="D21919" t="s">
        <v>15353</v>
      </c>
      <c r="E21919" t="s">
        <v>15353</v>
      </c>
      <c r="F21919">
        <v>3654485</v>
      </c>
      <c r="G21919" t="s">
        <v>14891</v>
      </c>
      <c r="H21919" s="18" t="s">
        <v>14773</v>
      </c>
      <c r="I21919" s="19">
        <v>0</v>
      </c>
      <c r="J21919" s="19">
        <v>1</v>
      </c>
      <c r="K21919" s="19">
        <v>1</v>
      </c>
      <c r="L21919" s="19">
        <v>0</v>
      </c>
      <c r="M21919" s="19">
        <v>0</v>
      </c>
      <c r="O21919" s="19">
        <v>0</v>
      </c>
      <c r="P21919" s="19">
        <v>0</v>
      </c>
      <c r="Q21919" s="19">
        <v>0</v>
      </c>
      <c r="R21919" s="19" t="s">
        <v>23319</v>
      </c>
      <c r="S21919" s="19" t="s">
        <v>23319</v>
      </c>
      <c r="T21919" s="19">
        <v>1</v>
      </c>
      <c r="U21919" s="19">
        <v>1</v>
      </c>
      <c r="V21919" s="19">
        <v>1</v>
      </c>
      <c r="W21919" s="19">
        <v>0</v>
      </c>
      <c r="X21919" s="19">
        <v>1</v>
      </c>
      <c r="Y21919" s="19" t="s">
        <v>23377</v>
      </c>
      <c r="Z21919" s="19">
        <v>0</v>
      </c>
      <c r="AA21919" s="19">
        <v>0</v>
      </c>
      <c r="AB21919" s="19">
        <v>0</v>
      </c>
    </row>
    <row r="21920" spans="1:28" x14ac:dyDescent="0.3">
      <c r="A21920" t="s">
        <v>23405</v>
      </c>
      <c r="B21920" s="9" t="s">
        <v>23317</v>
      </c>
      <c r="C21920" s="9">
        <v>13573</v>
      </c>
      <c r="D21920" t="s">
        <v>15249</v>
      </c>
      <c r="E21920" t="s">
        <v>15249</v>
      </c>
      <c r="F21920">
        <v>3654507</v>
      </c>
      <c r="G21920" t="s">
        <v>15038</v>
      </c>
      <c r="H21920" s="18" t="s">
        <v>14773</v>
      </c>
      <c r="I21920" s="19">
        <v>0</v>
      </c>
      <c r="J21920" s="19">
        <v>1</v>
      </c>
      <c r="K21920" s="19">
        <v>1</v>
      </c>
      <c r="L21920" s="19">
        <v>0</v>
      </c>
      <c r="M21920" s="19">
        <v>0</v>
      </c>
      <c r="O21920" s="19">
        <v>0</v>
      </c>
      <c r="P21920" s="19">
        <v>0</v>
      </c>
      <c r="Q21920" s="19">
        <v>0</v>
      </c>
      <c r="R21920" s="19" t="s">
        <v>23319</v>
      </c>
      <c r="S21920" s="19" t="s">
        <v>23319</v>
      </c>
      <c r="T21920" s="19">
        <v>1</v>
      </c>
      <c r="U21920" s="19">
        <v>1</v>
      </c>
      <c r="V21920" s="19">
        <v>1</v>
      </c>
      <c r="W21920" s="19">
        <v>0</v>
      </c>
      <c r="X21920" s="19">
        <v>1</v>
      </c>
      <c r="Y21920" s="19" t="s">
        <v>23377</v>
      </c>
      <c r="Z21920" s="19">
        <v>0</v>
      </c>
      <c r="AA21920" s="19">
        <v>0</v>
      </c>
      <c r="AB21920" s="19">
        <v>0</v>
      </c>
    </row>
    <row r="21921" spans="1:28" x14ac:dyDescent="0.3">
      <c r="A21921" t="s">
        <v>23405</v>
      </c>
      <c r="B21921" s="9" t="s">
        <v>23317</v>
      </c>
      <c r="C21921" s="9">
        <v>13573</v>
      </c>
      <c r="D21921" t="s">
        <v>23285</v>
      </c>
      <c r="E21921" t="s">
        <v>23285</v>
      </c>
      <c r="F21921">
        <v>3654523</v>
      </c>
      <c r="G21921" t="s">
        <v>9063</v>
      </c>
      <c r="H21921" s="18" t="s">
        <v>14773</v>
      </c>
      <c r="I21921" s="19">
        <v>0</v>
      </c>
      <c r="J21921" s="19">
        <v>1</v>
      </c>
      <c r="K21921" s="19">
        <v>1</v>
      </c>
      <c r="L21921" s="19">
        <v>0</v>
      </c>
      <c r="M21921" s="19">
        <v>0</v>
      </c>
      <c r="O21921" s="19">
        <v>0</v>
      </c>
      <c r="P21921" s="19">
        <v>0</v>
      </c>
      <c r="Q21921" s="19">
        <v>0</v>
      </c>
      <c r="R21921" s="19" t="s">
        <v>23319</v>
      </c>
      <c r="S21921" s="19" t="s">
        <v>23319</v>
      </c>
      <c r="T21921" s="19">
        <v>1</v>
      </c>
      <c r="U21921" s="19">
        <v>1</v>
      </c>
      <c r="V21921" s="19">
        <v>1</v>
      </c>
      <c r="W21921" s="19">
        <v>0</v>
      </c>
      <c r="X21921" s="19">
        <v>1</v>
      </c>
      <c r="Y21921" s="19" t="s">
        <v>23377</v>
      </c>
      <c r="Z21921" s="19">
        <v>0</v>
      </c>
      <c r="AA21921" s="19">
        <v>0</v>
      </c>
      <c r="AB21921" s="19">
        <v>0</v>
      </c>
    </row>
    <row r="21922" spans="1:28" x14ac:dyDescent="0.3">
      <c r="A21922" t="s">
        <v>23405</v>
      </c>
      <c r="B21922" s="9" t="s">
        <v>23317</v>
      </c>
      <c r="C21922" s="9">
        <v>13573</v>
      </c>
      <c r="D21922" t="s">
        <v>15180</v>
      </c>
      <c r="E21922" t="s">
        <v>15180</v>
      </c>
      <c r="F21922">
        <v>3654716</v>
      </c>
      <c r="G21922" t="s">
        <v>14923</v>
      </c>
      <c r="H21922" s="18" t="s">
        <v>14773</v>
      </c>
      <c r="I21922" s="19">
        <v>0</v>
      </c>
      <c r="J21922" s="19">
        <v>1</v>
      </c>
      <c r="K21922" s="19">
        <v>1</v>
      </c>
      <c r="L21922" s="19">
        <v>0</v>
      </c>
      <c r="M21922" s="19">
        <v>0</v>
      </c>
      <c r="O21922" s="19">
        <v>0</v>
      </c>
      <c r="P21922" s="19">
        <v>0</v>
      </c>
      <c r="Q21922" s="19">
        <v>0</v>
      </c>
      <c r="R21922" s="19" t="s">
        <v>23319</v>
      </c>
      <c r="S21922" s="19" t="s">
        <v>23319</v>
      </c>
      <c r="T21922" s="19">
        <v>1</v>
      </c>
      <c r="U21922" s="19">
        <v>1</v>
      </c>
      <c r="V21922" s="19">
        <v>1</v>
      </c>
      <c r="W21922" s="19">
        <v>0</v>
      </c>
      <c r="X21922" s="19">
        <v>1</v>
      </c>
      <c r="Y21922" s="19" t="s">
        <v>23377</v>
      </c>
      <c r="Z21922" s="19">
        <v>0</v>
      </c>
      <c r="AA21922" s="19">
        <v>0</v>
      </c>
      <c r="AB21922" s="19">
        <v>0</v>
      </c>
    </row>
    <row r="21923" spans="1:28" x14ac:dyDescent="0.3">
      <c r="A21923" t="s">
        <v>23405</v>
      </c>
      <c r="B21923" s="9" t="s">
        <v>23317</v>
      </c>
      <c r="C21923" s="9">
        <v>13573</v>
      </c>
      <c r="D21923" t="s">
        <v>11755</v>
      </c>
      <c r="E21923" t="s">
        <v>11755</v>
      </c>
      <c r="F21923">
        <v>3654727</v>
      </c>
      <c r="G21923" t="s">
        <v>14923</v>
      </c>
      <c r="H21923" s="18" t="s">
        <v>14773</v>
      </c>
      <c r="I21923" s="19">
        <v>0</v>
      </c>
      <c r="J21923" s="19">
        <v>1</v>
      </c>
      <c r="K21923" s="19">
        <v>1</v>
      </c>
      <c r="L21923" s="19">
        <v>0</v>
      </c>
      <c r="M21923" s="19">
        <v>0</v>
      </c>
      <c r="O21923" s="19">
        <v>0</v>
      </c>
      <c r="P21923" s="19">
        <v>0</v>
      </c>
      <c r="Q21923" s="19">
        <v>0</v>
      </c>
      <c r="R21923" s="19" t="s">
        <v>23319</v>
      </c>
      <c r="S21923" s="19" t="s">
        <v>23319</v>
      </c>
      <c r="T21923" s="19">
        <v>1</v>
      </c>
      <c r="U21923" s="19">
        <v>1</v>
      </c>
      <c r="V21923" s="19">
        <v>1</v>
      </c>
      <c r="W21923" s="19">
        <v>0</v>
      </c>
      <c r="X21923" s="19">
        <v>1</v>
      </c>
      <c r="Y21923" s="19" t="s">
        <v>23377</v>
      </c>
      <c r="Z21923" s="19">
        <v>0</v>
      </c>
      <c r="AA21923" s="19">
        <v>0</v>
      </c>
      <c r="AB21923" s="19">
        <v>0</v>
      </c>
    </row>
    <row r="21924" spans="1:28" x14ac:dyDescent="0.3">
      <c r="A21924" t="s">
        <v>23592</v>
      </c>
      <c r="B21924" s="9" t="s">
        <v>23317</v>
      </c>
      <c r="C21924" s="9">
        <v>3249</v>
      </c>
      <c r="D21924" t="s">
        <v>14832</v>
      </c>
      <c r="E21924" t="s">
        <v>14832</v>
      </c>
      <c r="F21924">
        <v>3654749</v>
      </c>
      <c r="G21924" t="s">
        <v>14825</v>
      </c>
      <c r="H21924" s="18" t="s">
        <v>14773</v>
      </c>
      <c r="I21924" s="19">
        <v>1</v>
      </c>
      <c r="J21924" s="19">
        <v>1</v>
      </c>
      <c r="K21924" s="19">
        <v>1</v>
      </c>
      <c r="L21924" s="19">
        <v>0</v>
      </c>
      <c r="M21924" s="19">
        <v>0</v>
      </c>
      <c r="O21924" s="19">
        <v>0</v>
      </c>
      <c r="P21924" s="19">
        <v>0</v>
      </c>
      <c r="Q21924" s="19">
        <v>0</v>
      </c>
      <c r="R21924" s="19" t="s">
        <v>23319</v>
      </c>
      <c r="S21924" s="19" t="s">
        <v>23319</v>
      </c>
      <c r="T21924" s="19">
        <v>1</v>
      </c>
      <c r="U21924" s="19">
        <v>1</v>
      </c>
      <c r="V21924" s="19">
        <v>1</v>
      </c>
      <c r="W21924" s="19">
        <v>0</v>
      </c>
      <c r="X21924" s="19">
        <v>1</v>
      </c>
      <c r="Y21924" s="19" t="s">
        <v>23377</v>
      </c>
      <c r="Z21924" s="19">
        <v>0</v>
      </c>
      <c r="AA21924" s="19">
        <v>0</v>
      </c>
      <c r="AB21924" s="19">
        <v>0</v>
      </c>
    </row>
    <row r="21925" spans="1:28" x14ac:dyDescent="0.3">
      <c r="A21925" t="s">
        <v>23405</v>
      </c>
      <c r="B21925" s="9" t="s">
        <v>23317</v>
      </c>
      <c r="C21925" s="9">
        <v>13573</v>
      </c>
      <c r="D21925" t="s">
        <v>5810</v>
      </c>
      <c r="E21925" t="s">
        <v>5810</v>
      </c>
      <c r="F21925">
        <v>3654837</v>
      </c>
      <c r="G21925" t="s">
        <v>625</v>
      </c>
      <c r="H21925" s="18" t="s">
        <v>14773</v>
      </c>
      <c r="I21925" s="19">
        <v>0</v>
      </c>
      <c r="J21925" s="19">
        <v>1</v>
      </c>
      <c r="K21925" s="19">
        <v>1</v>
      </c>
      <c r="L21925" s="19">
        <v>0</v>
      </c>
      <c r="M21925" s="19">
        <v>0</v>
      </c>
      <c r="O21925" s="19">
        <v>0</v>
      </c>
      <c r="P21925" s="19">
        <v>0</v>
      </c>
      <c r="Q21925" s="19">
        <v>0</v>
      </c>
      <c r="R21925" s="19" t="s">
        <v>23319</v>
      </c>
      <c r="S21925" s="19" t="s">
        <v>23319</v>
      </c>
      <c r="T21925" s="19">
        <v>1</v>
      </c>
      <c r="U21925" s="19">
        <v>1</v>
      </c>
      <c r="V21925" s="19">
        <v>1</v>
      </c>
      <c r="W21925" s="19">
        <v>0</v>
      </c>
      <c r="X21925" s="19">
        <v>1</v>
      </c>
      <c r="Y21925" s="19" t="s">
        <v>23377</v>
      </c>
      <c r="Z21925" s="19">
        <v>0</v>
      </c>
      <c r="AA21925" s="19">
        <v>0</v>
      </c>
      <c r="AB21925" s="19">
        <v>0</v>
      </c>
    </row>
    <row r="21926" spans="1:28" x14ac:dyDescent="0.3">
      <c r="A21926" t="s">
        <v>23417</v>
      </c>
      <c r="B21926" s="9" t="s">
        <v>23317</v>
      </c>
      <c r="C21926" s="9">
        <v>13511</v>
      </c>
      <c r="D21926" t="s">
        <v>88</v>
      </c>
      <c r="E21926" t="s">
        <v>88</v>
      </c>
      <c r="F21926">
        <v>3654881</v>
      </c>
      <c r="G21926" t="s">
        <v>9896</v>
      </c>
      <c r="H21926" s="18" t="s">
        <v>14773</v>
      </c>
      <c r="I21926" s="19">
        <v>1</v>
      </c>
      <c r="J21926" s="19">
        <v>1</v>
      </c>
      <c r="K21926" s="19">
        <v>1</v>
      </c>
      <c r="L21926" s="19">
        <v>0</v>
      </c>
      <c r="M21926" s="19">
        <v>0</v>
      </c>
      <c r="O21926" s="19">
        <v>0</v>
      </c>
      <c r="P21926" s="19">
        <v>0</v>
      </c>
      <c r="Q21926" s="19">
        <v>0</v>
      </c>
      <c r="R21926" s="19" t="s">
        <v>23319</v>
      </c>
      <c r="S21926" s="19" t="s">
        <v>23319</v>
      </c>
      <c r="T21926" s="19">
        <v>1</v>
      </c>
      <c r="U21926" s="19">
        <v>1</v>
      </c>
      <c r="V21926" s="19">
        <v>1</v>
      </c>
      <c r="W21926" s="19">
        <v>0</v>
      </c>
      <c r="X21926" s="19">
        <v>1</v>
      </c>
      <c r="Y21926" s="19" t="s">
        <v>23377</v>
      </c>
      <c r="Z21926" s="19">
        <v>0</v>
      </c>
      <c r="AA21926" s="19">
        <v>0</v>
      </c>
      <c r="AB21926" s="19">
        <v>0</v>
      </c>
    </row>
    <row r="21927" spans="1:28" x14ac:dyDescent="0.3">
      <c r="A21927" t="s">
        <v>23417</v>
      </c>
      <c r="B21927" s="9" t="s">
        <v>23317</v>
      </c>
      <c r="C21927" s="9">
        <v>13511</v>
      </c>
      <c r="D21927" t="s">
        <v>15074</v>
      </c>
      <c r="E21927" t="s">
        <v>15074</v>
      </c>
      <c r="F21927">
        <v>3654892</v>
      </c>
      <c r="G21927" t="s">
        <v>9896</v>
      </c>
      <c r="H21927" s="18" t="s">
        <v>14773</v>
      </c>
      <c r="I21927" s="19">
        <v>1</v>
      </c>
      <c r="J21927" s="19">
        <v>1</v>
      </c>
      <c r="K21927" s="19">
        <v>1</v>
      </c>
      <c r="L21927" s="19">
        <v>0</v>
      </c>
      <c r="M21927" s="19">
        <v>0</v>
      </c>
      <c r="O21927" s="19">
        <v>0</v>
      </c>
      <c r="P21927" s="19">
        <v>0</v>
      </c>
      <c r="Q21927" s="19">
        <v>0</v>
      </c>
      <c r="R21927" s="19" t="s">
        <v>23319</v>
      </c>
      <c r="S21927" s="19" t="s">
        <v>23319</v>
      </c>
      <c r="T21927" s="19">
        <v>1</v>
      </c>
      <c r="U21927" s="19">
        <v>1</v>
      </c>
      <c r="V21927" s="19">
        <v>1</v>
      </c>
      <c r="W21927" s="19">
        <v>0</v>
      </c>
      <c r="X21927" s="19">
        <v>1</v>
      </c>
      <c r="Y21927" s="19" t="s">
        <v>23377</v>
      </c>
      <c r="Z21927" s="19">
        <v>0</v>
      </c>
      <c r="AA21927" s="19">
        <v>0</v>
      </c>
      <c r="AB21927" s="19">
        <v>0</v>
      </c>
    </row>
    <row r="21928" spans="1:28" x14ac:dyDescent="0.3">
      <c r="A21928" t="s">
        <v>23405</v>
      </c>
      <c r="B21928" s="9" t="s">
        <v>23317</v>
      </c>
      <c r="C21928" s="9">
        <v>13573</v>
      </c>
      <c r="D21928" t="s">
        <v>15311</v>
      </c>
      <c r="E21928" t="s">
        <v>15311</v>
      </c>
      <c r="F21928">
        <v>3654980</v>
      </c>
      <c r="G21928" t="s">
        <v>15055</v>
      </c>
      <c r="H21928" s="18" t="s">
        <v>14773</v>
      </c>
      <c r="I21928" s="19">
        <v>0</v>
      </c>
      <c r="J21928" s="19">
        <v>1</v>
      </c>
      <c r="K21928" s="19">
        <v>1</v>
      </c>
      <c r="L21928" s="19">
        <v>0</v>
      </c>
      <c r="M21928" s="19">
        <v>0</v>
      </c>
      <c r="O21928" s="19">
        <v>0</v>
      </c>
      <c r="P21928" s="19">
        <v>0</v>
      </c>
      <c r="Q21928" s="19">
        <v>0</v>
      </c>
      <c r="R21928" s="19" t="s">
        <v>23319</v>
      </c>
      <c r="S21928" s="19" t="s">
        <v>23319</v>
      </c>
      <c r="T21928" s="19">
        <v>1</v>
      </c>
      <c r="U21928" s="19">
        <v>1</v>
      </c>
      <c r="V21928" s="19">
        <v>1</v>
      </c>
      <c r="W21928" s="19">
        <v>0</v>
      </c>
      <c r="X21928" s="19">
        <v>1</v>
      </c>
      <c r="Y21928" s="19" t="s">
        <v>23377</v>
      </c>
      <c r="Z21928" s="19">
        <v>0</v>
      </c>
      <c r="AA21928" s="19">
        <v>0</v>
      </c>
      <c r="AB21928" s="19">
        <v>0</v>
      </c>
    </row>
    <row r="21929" spans="1:28" x14ac:dyDescent="0.3">
      <c r="A21929" t="s">
        <v>23417</v>
      </c>
      <c r="B21929" s="9" t="s">
        <v>23317</v>
      </c>
      <c r="C21929" s="9">
        <v>13511</v>
      </c>
      <c r="D21929" t="s">
        <v>15310</v>
      </c>
      <c r="E21929" t="s">
        <v>15310</v>
      </c>
      <c r="F21929">
        <v>3654958</v>
      </c>
      <c r="G21929" t="s">
        <v>15055</v>
      </c>
      <c r="H21929" s="18" t="s">
        <v>14773</v>
      </c>
      <c r="I21929" s="19">
        <v>1</v>
      </c>
      <c r="J21929" s="19">
        <v>1</v>
      </c>
      <c r="K21929" s="19">
        <v>1</v>
      </c>
      <c r="L21929" s="19">
        <v>0</v>
      </c>
      <c r="M21929" s="19">
        <v>0</v>
      </c>
      <c r="O21929" s="19">
        <v>0</v>
      </c>
      <c r="P21929" s="19">
        <v>0</v>
      </c>
      <c r="Q21929" s="19">
        <v>0</v>
      </c>
      <c r="R21929" s="19" t="s">
        <v>23319</v>
      </c>
      <c r="S21929" s="19" t="s">
        <v>23319</v>
      </c>
      <c r="T21929" s="19">
        <v>1</v>
      </c>
      <c r="U21929" s="19">
        <v>1</v>
      </c>
      <c r="V21929" s="19">
        <v>1</v>
      </c>
      <c r="W21929" s="19">
        <v>0</v>
      </c>
      <c r="X21929" s="19">
        <v>1</v>
      </c>
      <c r="Y21929" s="19" t="s">
        <v>23377</v>
      </c>
      <c r="Z21929" s="19">
        <v>0</v>
      </c>
      <c r="AA21929" s="19">
        <v>0</v>
      </c>
      <c r="AB21929" s="19">
        <v>0</v>
      </c>
    </row>
    <row r="21930" spans="1:28" x14ac:dyDescent="0.3">
      <c r="A21930" t="s">
        <v>23405</v>
      </c>
      <c r="B21930" s="9" t="s">
        <v>23317</v>
      </c>
      <c r="C21930" s="9">
        <v>13573</v>
      </c>
      <c r="D21930" t="s">
        <v>15310</v>
      </c>
      <c r="E21930" t="s">
        <v>15310</v>
      </c>
      <c r="F21930">
        <v>3654958</v>
      </c>
      <c r="G21930" t="s">
        <v>15055</v>
      </c>
      <c r="H21930" s="18" t="s">
        <v>14773</v>
      </c>
      <c r="I21930" s="19">
        <v>0</v>
      </c>
      <c r="J21930" s="19">
        <v>1</v>
      </c>
      <c r="K21930" s="19">
        <v>1</v>
      </c>
      <c r="L21930" s="19">
        <v>0</v>
      </c>
      <c r="M21930" s="19">
        <v>0</v>
      </c>
      <c r="O21930" s="19">
        <v>0</v>
      </c>
      <c r="P21930" s="19">
        <v>0</v>
      </c>
      <c r="Q21930" s="19">
        <v>0</v>
      </c>
      <c r="R21930" s="19" t="s">
        <v>23319</v>
      </c>
      <c r="S21930" s="19" t="s">
        <v>23319</v>
      </c>
      <c r="T21930" s="19">
        <v>1</v>
      </c>
      <c r="U21930" s="19">
        <v>1</v>
      </c>
      <c r="V21930" s="19">
        <v>1</v>
      </c>
      <c r="W21930" s="19">
        <v>0</v>
      </c>
      <c r="X21930" s="19">
        <v>1</v>
      </c>
      <c r="Y21930" s="19" t="s">
        <v>23377</v>
      </c>
      <c r="Z21930" s="19">
        <v>0</v>
      </c>
      <c r="AA21930" s="19">
        <v>0</v>
      </c>
      <c r="AB21930" s="19">
        <v>0</v>
      </c>
    </row>
    <row r="21931" spans="1:28" x14ac:dyDescent="0.3">
      <c r="A21931" t="s">
        <v>23417</v>
      </c>
      <c r="B21931" s="9" t="s">
        <v>23317</v>
      </c>
      <c r="C21931" s="9">
        <v>13511</v>
      </c>
      <c r="D21931" t="s">
        <v>15420</v>
      </c>
      <c r="E21931" t="s">
        <v>15420</v>
      </c>
      <c r="F21931">
        <v>3655013</v>
      </c>
      <c r="G21931" t="s">
        <v>3382</v>
      </c>
      <c r="H21931" s="18" t="s">
        <v>14773</v>
      </c>
      <c r="I21931" s="19">
        <v>1</v>
      </c>
      <c r="J21931" s="19">
        <v>1</v>
      </c>
      <c r="K21931" s="19">
        <v>1</v>
      </c>
      <c r="L21931" s="19">
        <v>0</v>
      </c>
      <c r="M21931" s="19">
        <v>0</v>
      </c>
      <c r="O21931" s="19">
        <v>0</v>
      </c>
      <c r="P21931" s="19">
        <v>0</v>
      </c>
      <c r="Q21931" s="19">
        <v>0</v>
      </c>
      <c r="R21931" s="19" t="s">
        <v>23319</v>
      </c>
      <c r="S21931" s="19" t="s">
        <v>23319</v>
      </c>
      <c r="T21931" s="19">
        <v>1</v>
      </c>
      <c r="U21931" s="19">
        <v>1</v>
      </c>
      <c r="V21931" s="19">
        <v>1</v>
      </c>
      <c r="W21931" s="19">
        <v>0</v>
      </c>
      <c r="X21931" s="19">
        <v>1</v>
      </c>
      <c r="Y21931" s="19" t="s">
        <v>23377</v>
      </c>
      <c r="Z21931" s="19">
        <v>0</v>
      </c>
      <c r="AA21931" s="19">
        <v>0</v>
      </c>
      <c r="AB21931" s="19">
        <v>0</v>
      </c>
    </row>
    <row r="21932" spans="1:28" x14ac:dyDescent="0.3">
      <c r="A21932" t="s">
        <v>15410</v>
      </c>
      <c r="B21932" s="9" t="s">
        <v>23317</v>
      </c>
      <c r="C21932" s="9">
        <v>16183</v>
      </c>
      <c r="D21932" t="s">
        <v>15420</v>
      </c>
      <c r="E21932" t="s">
        <v>15420</v>
      </c>
      <c r="F21932">
        <v>3655013</v>
      </c>
      <c r="G21932" t="s">
        <v>3382</v>
      </c>
      <c r="H21932" s="18" t="s">
        <v>14773</v>
      </c>
      <c r="I21932" s="19">
        <v>1</v>
      </c>
      <c r="J21932" s="19">
        <v>1</v>
      </c>
      <c r="K21932" s="19">
        <v>1</v>
      </c>
      <c r="L21932" s="19">
        <v>0</v>
      </c>
      <c r="M21932" s="19">
        <v>0</v>
      </c>
      <c r="O21932" s="19">
        <v>0</v>
      </c>
      <c r="P21932" s="19">
        <v>0</v>
      </c>
      <c r="Q21932" s="19">
        <v>0</v>
      </c>
      <c r="R21932" s="19" t="s">
        <v>23319</v>
      </c>
      <c r="S21932" s="19" t="s">
        <v>23319</v>
      </c>
      <c r="T21932" s="19">
        <v>1</v>
      </c>
      <c r="U21932" s="19">
        <v>1</v>
      </c>
      <c r="V21932" s="19">
        <v>1</v>
      </c>
      <c r="W21932" s="19">
        <v>0</v>
      </c>
      <c r="X21932" s="19">
        <v>1</v>
      </c>
      <c r="Y21932" s="19" t="s">
        <v>23333</v>
      </c>
      <c r="Z21932" s="19">
        <v>0</v>
      </c>
      <c r="AA21932" s="19">
        <v>0</v>
      </c>
      <c r="AB21932" s="19">
        <v>0</v>
      </c>
    </row>
    <row r="21933" spans="1:28" x14ac:dyDescent="0.3">
      <c r="A21933" t="s">
        <v>23405</v>
      </c>
      <c r="B21933" s="9" t="s">
        <v>23317</v>
      </c>
      <c r="C21933" s="9">
        <v>13573</v>
      </c>
      <c r="D21933" t="s">
        <v>15234</v>
      </c>
      <c r="E21933" t="s">
        <v>15234</v>
      </c>
      <c r="F21933">
        <v>3655101</v>
      </c>
      <c r="G21933" t="s">
        <v>867</v>
      </c>
      <c r="H21933" s="18" t="s">
        <v>14773</v>
      </c>
      <c r="I21933" s="19">
        <v>0</v>
      </c>
      <c r="J21933" s="19">
        <v>1</v>
      </c>
      <c r="K21933" s="19">
        <v>1</v>
      </c>
      <c r="L21933" s="19">
        <v>0</v>
      </c>
      <c r="M21933" s="19">
        <v>0</v>
      </c>
      <c r="O21933" s="19">
        <v>0</v>
      </c>
      <c r="P21933" s="19">
        <v>0</v>
      </c>
      <c r="Q21933" s="19">
        <v>0</v>
      </c>
      <c r="R21933" s="19" t="s">
        <v>23319</v>
      </c>
      <c r="S21933" s="19" t="s">
        <v>23319</v>
      </c>
      <c r="T21933" s="19">
        <v>1</v>
      </c>
      <c r="U21933" s="19">
        <v>1</v>
      </c>
      <c r="V21933" s="19">
        <v>1</v>
      </c>
      <c r="W21933" s="19">
        <v>0</v>
      </c>
      <c r="X21933" s="19">
        <v>1</v>
      </c>
      <c r="Y21933" s="19" t="s">
        <v>23377</v>
      </c>
      <c r="Z21933" s="19">
        <v>0</v>
      </c>
      <c r="AA21933" s="19">
        <v>0</v>
      </c>
      <c r="AB21933" s="19">
        <v>0</v>
      </c>
    </row>
    <row r="21934" spans="1:28" x14ac:dyDescent="0.3">
      <c r="A21934" t="s">
        <v>23417</v>
      </c>
      <c r="B21934" s="9" t="s">
        <v>23317</v>
      </c>
      <c r="C21934" s="9">
        <v>13511</v>
      </c>
      <c r="D21934" t="s">
        <v>2643</v>
      </c>
      <c r="E21934" t="s">
        <v>2643</v>
      </c>
      <c r="F21934">
        <v>3655156</v>
      </c>
      <c r="G21934" t="s">
        <v>5300</v>
      </c>
      <c r="H21934" s="18" t="s">
        <v>14773</v>
      </c>
      <c r="I21934" s="19">
        <v>1</v>
      </c>
      <c r="J21934" s="19">
        <v>1</v>
      </c>
      <c r="K21934" s="19">
        <v>1</v>
      </c>
      <c r="L21934" s="19">
        <v>0</v>
      </c>
      <c r="M21934" s="19">
        <v>0</v>
      </c>
      <c r="O21934" s="19">
        <v>0</v>
      </c>
      <c r="P21934" s="19">
        <v>0</v>
      </c>
      <c r="Q21934" s="19">
        <v>0</v>
      </c>
      <c r="R21934" s="19" t="s">
        <v>23319</v>
      </c>
      <c r="S21934" s="19" t="s">
        <v>23319</v>
      </c>
      <c r="T21934" s="19">
        <v>1</v>
      </c>
      <c r="U21934" s="19">
        <v>1</v>
      </c>
      <c r="V21934" s="19">
        <v>1</v>
      </c>
      <c r="W21934" s="19">
        <v>0</v>
      </c>
      <c r="X21934" s="19">
        <v>1</v>
      </c>
      <c r="Y21934" s="19" t="s">
        <v>23377</v>
      </c>
      <c r="Z21934" s="19">
        <v>0</v>
      </c>
      <c r="AA21934" s="19">
        <v>0</v>
      </c>
      <c r="AB21934" s="19">
        <v>0</v>
      </c>
    </row>
    <row r="21935" spans="1:28" x14ac:dyDescent="0.3">
      <c r="A21935" t="s">
        <v>23418</v>
      </c>
      <c r="B21935" s="9" t="s">
        <v>23329</v>
      </c>
      <c r="C21935" s="9">
        <v>18102</v>
      </c>
      <c r="D21935" t="s">
        <v>2643</v>
      </c>
      <c r="E21935" t="s">
        <v>2643</v>
      </c>
      <c r="F21935">
        <v>3655156</v>
      </c>
      <c r="G21935" t="s">
        <v>5300</v>
      </c>
      <c r="H21935" s="18" t="s">
        <v>14773</v>
      </c>
      <c r="I21935" s="19">
        <v>0</v>
      </c>
      <c r="J21935" s="19">
        <v>1</v>
      </c>
      <c r="K21935" s="19">
        <v>0</v>
      </c>
      <c r="L21935" s="19">
        <v>0</v>
      </c>
      <c r="M21935" s="19">
        <v>0</v>
      </c>
      <c r="O21935" s="19">
        <v>0</v>
      </c>
      <c r="P21935" s="19">
        <v>0</v>
      </c>
      <c r="Q21935" s="19">
        <v>0</v>
      </c>
      <c r="R21935" s="19" t="s">
        <v>23319</v>
      </c>
      <c r="S21935" s="19" t="s">
        <v>23319</v>
      </c>
      <c r="T21935" s="19">
        <v>1</v>
      </c>
      <c r="U21935" s="19">
        <v>1</v>
      </c>
      <c r="V21935" s="19">
        <v>1</v>
      </c>
      <c r="W21935" s="19">
        <v>0</v>
      </c>
      <c r="X21935" s="19">
        <v>1</v>
      </c>
      <c r="Y21935" s="19" t="s">
        <v>23333</v>
      </c>
      <c r="Z21935" s="19">
        <v>0</v>
      </c>
      <c r="AA21935" s="19">
        <v>0</v>
      </c>
      <c r="AB21935" s="19">
        <v>0</v>
      </c>
    </row>
    <row r="21936" spans="1:28" x14ac:dyDescent="0.3">
      <c r="A21936" t="s">
        <v>23563</v>
      </c>
      <c r="B21936" s="9" t="s">
        <v>23317</v>
      </c>
      <c r="C21936" s="9">
        <v>14154</v>
      </c>
      <c r="D21936" t="s">
        <v>15404</v>
      </c>
      <c r="E21936" t="s">
        <v>15404</v>
      </c>
      <c r="F21936">
        <v>3655211</v>
      </c>
      <c r="G21936" t="s">
        <v>14854</v>
      </c>
      <c r="H21936" s="18" t="s">
        <v>14773</v>
      </c>
      <c r="I21936" s="19">
        <v>0</v>
      </c>
      <c r="J21936" s="19">
        <v>1</v>
      </c>
      <c r="K21936" s="19">
        <v>1</v>
      </c>
      <c r="L21936" s="19">
        <v>0</v>
      </c>
      <c r="M21936" s="19">
        <v>0</v>
      </c>
      <c r="O21936" s="19">
        <v>0</v>
      </c>
      <c r="P21936" s="19">
        <v>0</v>
      </c>
      <c r="Q21936" s="19">
        <v>0</v>
      </c>
      <c r="R21936" s="19" t="s">
        <v>23319</v>
      </c>
      <c r="S21936" s="19" t="s">
        <v>23319</v>
      </c>
      <c r="T21936" s="19">
        <v>1</v>
      </c>
      <c r="U21936" s="19">
        <v>1</v>
      </c>
      <c r="V21936" s="19">
        <v>1</v>
      </c>
      <c r="W21936" s="19">
        <v>0</v>
      </c>
      <c r="X21936" s="19">
        <v>1</v>
      </c>
      <c r="Y21936" s="19" t="s">
        <v>23377</v>
      </c>
      <c r="Z21936" s="19">
        <v>0</v>
      </c>
      <c r="AA21936" s="19">
        <v>0</v>
      </c>
      <c r="AB21936" s="19">
        <v>0</v>
      </c>
    </row>
    <row r="21937" spans="1:28" x14ac:dyDescent="0.3">
      <c r="A21937" t="s">
        <v>23547</v>
      </c>
      <c r="B21937" s="9" t="s">
        <v>23317</v>
      </c>
      <c r="C21937" s="9">
        <v>15477</v>
      </c>
      <c r="D21937" t="s">
        <v>15404</v>
      </c>
      <c r="E21937" t="s">
        <v>15404</v>
      </c>
      <c r="F21937">
        <v>3655211</v>
      </c>
      <c r="G21937" t="s">
        <v>14854</v>
      </c>
      <c r="H21937" s="18" t="s">
        <v>14773</v>
      </c>
      <c r="I21937" s="19">
        <v>0</v>
      </c>
      <c r="J21937" s="19">
        <v>1</v>
      </c>
      <c r="K21937" s="19">
        <v>1</v>
      </c>
      <c r="L21937" s="19">
        <v>0</v>
      </c>
      <c r="M21937" s="19">
        <v>0</v>
      </c>
      <c r="O21937" s="19">
        <v>0</v>
      </c>
      <c r="P21937" s="19">
        <v>0</v>
      </c>
      <c r="Q21937" s="19">
        <v>0</v>
      </c>
      <c r="R21937" s="19" t="s">
        <v>23319</v>
      </c>
      <c r="S21937" s="19" t="s">
        <v>23319</v>
      </c>
      <c r="T21937" s="19">
        <v>1</v>
      </c>
      <c r="U21937" s="19">
        <v>1</v>
      </c>
      <c r="V21937" s="19">
        <v>1</v>
      </c>
      <c r="W21937" s="19">
        <v>0</v>
      </c>
      <c r="X21937" s="19">
        <v>1</v>
      </c>
      <c r="Y21937" s="19" t="s">
        <v>23342</v>
      </c>
      <c r="Z21937" s="19">
        <v>0</v>
      </c>
      <c r="AA21937" s="19">
        <v>0</v>
      </c>
      <c r="AB21937" s="19">
        <v>0</v>
      </c>
    </row>
    <row r="21938" spans="1:28" x14ac:dyDescent="0.3">
      <c r="A21938" t="s">
        <v>14572</v>
      </c>
      <c r="B21938" s="9" t="s">
        <v>23317</v>
      </c>
      <c r="C21938" s="9">
        <v>16213</v>
      </c>
      <c r="D21938" t="s">
        <v>15404</v>
      </c>
      <c r="E21938" t="s">
        <v>15404</v>
      </c>
      <c r="F21938">
        <v>3655211</v>
      </c>
      <c r="G21938" t="s">
        <v>14854</v>
      </c>
      <c r="H21938" s="18" t="s">
        <v>14773</v>
      </c>
      <c r="I21938" s="19">
        <v>1</v>
      </c>
      <c r="J21938" s="19">
        <v>1</v>
      </c>
      <c r="K21938" s="19">
        <v>1</v>
      </c>
      <c r="L21938" s="19">
        <v>0</v>
      </c>
      <c r="M21938" s="19">
        <v>0</v>
      </c>
      <c r="O21938" s="19">
        <v>0</v>
      </c>
      <c r="P21938" s="19">
        <v>0</v>
      </c>
      <c r="Q21938" s="19">
        <v>0</v>
      </c>
      <c r="R21938" s="19" t="s">
        <v>23319</v>
      </c>
      <c r="S21938" s="19" t="s">
        <v>23319</v>
      </c>
      <c r="T21938" s="19">
        <v>1</v>
      </c>
      <c r="U21938" s="19">
        <v>1</v>
      </c>
      <c r="V21938" s="19">
        <v>1</v>
      </c>
      <c r="W21938" s="19">
        <v>0</v>
      </c>
      <c r="X21938" s="19">
        <v>1</v>
      </c>
      <c r="Y21938" s="19" t="s">
        <v>23333</v>
      </c>
      <c r="Z21938" s="19">
        <v>0</v>
      </c>
      <c r="AA21938" s="19">
        <v>0</v>
      </c>
      <c r="AB21938" s="19">
        <v>0</v>
      </c>
    </row>
    <row r="21939" spans="1:28" x14ac:dyDescent="0.3">
      <c r="A21939" t="s">
        <v>23417</v>
      </c>
      <c r="B21939" s="9" t="s">
        <v>23317</v>
      </c>
      <c r="C21939" s="9">
        <v>13511</v>
      </c>
      <c r="D21939" t="s">
        <v>15156</v>
      </c>
      <c r="E21939" t="s">
        <v>15156</v>
      </c>
      <c r="F21939">
        <v>3655222</v>
      </c>
      <c r="G21939" t="s">
        <v>14775</v>
      </c>
      <c r="H21939" s="18" t="s">
        <v>14773</v>
      </c>
      <c r="I21939" s="19">
        <v>1</v>
      </c>
      <c r="J21939" s="19">
        <v>1</v>
      </c>
      <c r="K21939" s="19">
        <v>1</v>
      </c>
      <c r="L21939" s="19">
        <v>0</v>
      </c>
      <c r="M21939" s="19">
        <v>0</v>
      </c>
      <c r="O21939" s="19">
        <v>0</v>
      </c>
      <c r="P21939" s="19">
        <v>0</v>
      </c>
      <c r="Q21939" s="19">
        <v>0</v>
      </c>
      <c r="R21939" s="19" t="s">
        <v>23319</v>
      </c>
      <c r="S21939" s="19" t="s">
        <v>23319</v>
      </c>
      <c r="T21939" s="19">
        <v>1</v>
      </c>
      <c r="U21939" s="19">
        <v>1</v>
      </c>
      <c r="V21939" s="19">
        <v>1</v>
      </c>
      <c r="W21939" s="19">
        <v>0</v>
      </c>
      <c r="X21939" s="19">
        <v>1</v>
      </c>
      <c r="Y21939" s="19" t="s">
        <v>23377</v>
      </c>
      <c r="Z21939" s="19">
        <v>0</v>
      </c>
      <c r="AA21939" s="19">
        <v>0</v>
      </c>
      <c r="AB21939" s="19">
        <v>0</v>
      </c>
    </row>
    <row r="21940" spans="1:28" x14ac:dyDescent="0.3">
      <c r="A21940" t="s">
        <v>23405</v>
      </c>
      <c r="B21940" s="9" t="s">
        <v>23317</v>
      </c>
      <c r="C21940" s="9">
        <v>13573</v>
      </c>
      <c r="D21940" t="s">
        <v>15156</v>
      </c>
      <c r="E21940" t="s">
        <v>15156</v>
      </c>
      <c r="F21940">
        <v>3655222</v>
      </c>
      <c r="G21940" t="s">
        <v>14775</v>
      </c>
      <c r="H21940" s="18" t="s">
        <v>14773</v>
      </c>
      <c r="I21940" s="19">
        <v>0</v>
      </c>
      <c r="J21940" s="19">
        <v>1</v>
      </c>
      <c r="K21940" s="19">
        <v>1</v>
      </c>
      <c r="L21940" s="19">
        <v>0</v>
      </c>
      <c r="M21940" s="19">
        <v>0</v>
      </c>
      <c r="O21940" s="19">
        <v>0</v>
      </c>
      <c r="P21940" s="19">
        <v>0</v>
      </c>
      <c r="Q21940" s="19">
        <v>0</v>
      </c>
      <c r="R21940" s="19" t="s">
        <v>23319</v>
      </c>
      <c r="S21940" s="19" t="s">
        <v>23319</v>
      </c>
      <c r="T21940" s="19">
        <v>1</v>
      </c>
      <c r="U21940" s="19">
        <v>1</v>
      </c>
      <c r="V21940" s="19">
        <v>1</v>
      </c>
      <c r="W21940" s="19">
        <v>0</v>
      </c>
      <c r="X21940" s="19">
        <v>1</v>
      </c>
      <c r="Y21940" s="19" t="s">
        <v>23377</v>
      </c>
      <c r="Z21940" s="19">
        <v>0</v>
      </c>
      <c r="AA21940" s="19">
        <v>0</v>
      </c>
      <c r="AB21940" s="19">
        <v>0</v>
      </c>
    </row>
    <row r="21941" spans="1:28" x14ac:dyDescent="0.3">
      <c r="A21941" t="s">
        <v>23417</v>
      </c>
      <c r="B21941" s="9" t="s">
        <v>23317</v>
      </c>
      <c r="C21941" s="9">
        <v>13511</v>
      </c>
      <c r="D21941" t="s">
        <v>15021</v>
      </c>
      <c r="E21941" t="s">
        <v>15021</v>
      </c>
      <c r="F21941">
        <v>3655277</v>
      </c>
      <c r="G21941" t="s">
        <v>15014</v>
      </c>
      <c r="H21941" s="18" t="s">
        <v>14773</v>
      </c>
      <c r="I21941" s="19">
        <v>1</v>
      </c>
      <c r="J21941" s="19">
        <v>1</v>
      </c>
      <c r="K21941" s="19">
        <v>1</v>
      </c>
      <c r="L21941" s="19">
        <v>0</v>
      </c>
      <c r="M21941" s="19">
        <v>0</v>
      </c>
      <c r="O21941" s="19">
        <v>0</v>
      </c>
      <c r="P21941" s="19">
        <v>0</v>
      </c>
      <c r="Q21941" s="19">
        <v>0</v>
      </c>
      <c r="R21941" s="19" t="s">
        <v>23319</v>
      </c>
      <c r="S21941" s="19" t="s">
        <v>23319</v>
      </c>
      <c r="T21941" s="19">
        <v>1</v>
      </c>
      <c r="U21941" s="19">
        <v>1</v>
      </c>
      <c r="V21941" s="19">
        <v>1</v>
      </c>
      <c r="W21941" s="19">
        <v>0</v>
      </c>
      <c r="X21941" s="19">
        <v>1</v>
      </c>
      <c r="Y21941" s="19" t="s">
        <v>23377</v>
      </c>
      <c r="Z21941" s="19">
        <v>0</v>
      </c>
      <c r="AA21941" s="19">
        <v>0</v>
      </c>
      <c r="AB21941" s="19">
        <v>0</v>
      </c>
    </row>
    <row r="21942" spans="1:28" x14ac:dyDescent="0.3">
      <c r="A21942" t="s">
        <v>23405</v>
      </c>
      <c r="B21942" s="9" t="s">
        <v>23317</v>
      </c>
      <c r="C21942" s="9">
        <v>13573</v>
      </c>
      <c r="D21942" t="s">
        <v>15021</v>
      </c>
      <c r="E21942" t="s">
        <v>15021</v>
      </c>
      <c r="F21942">
        <v>3655277</v>
      </c>
      <c r="G21942" t="s">
        <v>15014</v>
      </c>
      <c r="H21942" s="18" t="s">
        <v>14773</v>
      </c>
      <c r="I21942" s="19">
        <v>0</v>
      </c>
      <c r="J21942" s="19">
        <v>1</v>
      </c>
      <c r="K21942" s="19">
        <v>1</v>
      </c>
      <c r="L21942" s="19">
        <v>0</v>
      </c>
      <c r="M21942" s="19">
        <v>0</v>
      </c>
      <c r="O21942" s="19">
        <v>0</v>
      </c>
      <c r="P21942" s="19">
        <v>0</v>
      </c>
      <c r="Q21942" s="19">
        <v>0</v>
      </c>
      <c r="R21942" s="19" t="s">
        <v>23319</v>
      </c>
      <c r="S21942" s="19" t="s">
        <v>23319</v>
      </c>
      <c r="T21942" s="19">
        <v>1</v>
      </c>
      <c r="U21942" s="19">
        <v>1</v>
      </c>
      <c r="V21942" s="19">
        <v>1</v>
      </c>
      <c r="W21942" s="19">
        <v>0</v>
      </c>
      <c r="X21942" s="19">
        <v>1</v>
      </c>
      <c r="Y21942" s="19" t="s">
        <v>23377</v>
      </c>
      <c r="Z21942" s="19">
        <v>0</v>
      </c>
      <c r="AA21942" s="19">
        <v>0</v>
      </c>
      <c r="AB21942" s="19">
        <v>0</v>
      </c>
    </row>
    <row r="21943" spans="1:28" x14ac:dyDescent="0.3">
      <c r="A21943" t="s">
        <v>23405</v>
      </c>
      <c r="B21943" s="9" t="s">
        <v>23317</v>
      </c>
      <c r="C21943" s="9">
        <v>13573</v>
      </c>
      <c r="D21943" t="s">
        <v>7074</v>
      </c>
      <c r="E21943" t="s">
        <v>7074</v>
      </c>
      <c r="F21943">
        <v>3655398</v>
      </c>
      <c r="G21943" t="s">
        <v>269</v>
      </c>
      <c r="H21943" s="18" t="s">
        <v>14773</v>
      </c>
      <c r="I21943" s="19">
        <v>0</v>
      </c>
      <c r="J21943" s="19">
        <v>1</v>
      </c>
      <c r="K21943" s="19">
        <v>1</v>
      </c>
      <c r="L21943" s="19">
        <v>0</v>
      </c>
      <c r="M21943" s="19">
        <v>0</v>
      </c>
      <c r="O21943" s="19">
        <v>0</v>
      </c>
      <c r="P21943" s="19">
        <v>0</v>
      </c>
      <c r="Q21943" s="19">
        <v>0</v>
      </c>
      <c r="R21943" s="19" t="s">
        <v>23319</v>
      </c>
      <c r="S21943" s="19" t="s">
        <v>23319</v>
      </c>
      <c r="T21943" s="19">
        <v>1</v>
      </c>
      <c r="U21943" s="19">
        <v>1</v>
      </c>
      <c r="V21943" s="19">
        <v>1</v>
      </c>
      <c r="W21943" s="19">
        <v>0</v>
      </c>
      <c r="X21943" s="19">
        <v>1</v>
      </c>
      <c r="Y21943" s="19" t="s">
        <v>23377</v>
      </c>
      <c r="Z21943" s="19">
        <v>0</v>
      </c>
      <c r="AA21943" s="19">
        <v>0</v>
      </c>
      <c r="AB21943" s="19">
        <v>0</v>
      </c>
    </row>
    <row r="21944" spans="1:28" x14ac:dyDescent="0.3">
      <c r="A21944" t="s">
        <v>23405</v>
      </c>
      <c r="B21944" s="9" t="s">
        <v>23317</v>
      </c>
      <c r="C21944" s="9">
        <v>13573</v>
      </c>
      <c r="D21944" t="s">
        <v>15332</v>
      </c>
      <c r="E21944" t="s">
        <v>15332</v>
      </c>
      <c r="F21944">
        <v>3655453</v>
      </c>
      <c r="G21944" t="s">
        <v>15328</v>
      </c>
      <c r="H21944" s="18" t="s">
        <v>14773</v>
      </c>
      <c r="I21944" s="19">
        <v>0</v>
      </c>
      <c r="J21944" s="19">
        <v>1</v>
      </c>
      <c r="K21944" s="19">
        <v>1</v>
      </c>
      <c r="L21944" s="19">
        <v>0</v>
      </c>
      <c r="M21944" s="19">
        <v>0</v>
      </c>
      <c r="O21944" s="19">
        <v>0</v>
      </c>
      <c r="P21944" s="19">
        <v>0</v>
      </c>
      <c r="Q21944" s="19">
        <v>0</v>
      </c>
      <c r="R21944" s="19" t="s">
        <v>23319</v>
      </c>
      <c r="S21944" s="19" t="s">
        <v>23319</v>
      </c>
      <c r="T21944" s="19">
        <v>1</v>
      </c>
      <c r="U21944" s="19">
        <v>1</v>
      </c>
      <c r="V21944" s="19">
        <v>1</v>
      </c>
      <c r="W21944" s="19">
        <v>0</v>
      </c>
      <c r="X21944" s="19">
        <v>1</v>
      </c>
      <c r="Y21944" s="19" t="s">
        <v>23377</v>
      </c>
      <c r="Z21944" s="19">
        <v>0</v>
      </c>
      <c r="AA21944" s="19">
        <v>0</v>
      </c>
      <c r="AB21944" s="19">
        <v>0</v>
      </c>
    </row>
    <row r="21945" spans="1:28" x14ac:dyDescent="0.3">
      <c r="A21945" t="s">
        <v>23405</v>
      </c>
      <c r="B21945" s="9" t="s">
        <v>23317</v>
      </c>
      <c r="C21945" s="9">
        <v>13573</v>
      </c>
      <c r="D21945" t="s">
        <v>6847</v>
      </c>
      <c r="E21945" t="s">
        <v>6847</v>
      </c>
      <c r="F21945">
        <v>3655497</v>
      </c>
      <c r="G21945" t="s">
        <v>5058</v>
      </c>
      <c r="H21945" s="18" t="s">
        <v>14773</v>
      </c>
      <c r="I21945" s="19">
        <v>0</v>
      </c>
      <c r="J21945" s="19">
        <v>1</v>
      </c>
      <c r="K21945" s="19">
        <v>1</v>
      </c>
      <c r="L21945" s="19">
        <v>0</v>
      </c>
      <c r="M21945" s="19">
        <v>0</v>
      </c>
      <c r="O21945" s="19">
        <v>0</v>
      </c>
      <c r="P21945" s="19">
        <v>0</v>
      </c>
      <c r="Q21945" s="19">
        <v>0</v>
      </c>
      <c r="R21945" s="19" t="s">
        <v>23319</v>
      </c>
      <c r="S21945" s="19" t="s">
        <v>23319</v>
      </c>
      <c r="T21945" s="19">
        <v>1</v>
      </c>
      <c r="U21945" s="19">
        <v>1</v>
      </c>
      <c r="V21945" s="19">
        <v>1</v>
      </c>
      <c r="W21945" s="19">
        <v>0</v>
      </c>
      <c r="X21945" s="19">
        <v>1</v>
      </c>
      <c r="Y21945" s="19" t="s">
        <v>23377</v>
      </c>
      <c r="Z21945" s="19">
        <v>0</v>
      </c>
      <c r="AA21945" s="19">
        <v>0</v>
      </c>
      <c r="AB21945" s="19">
        <v>0</v>
      </c>
    </row>
    <row r="21946" spans="1:28" x14ac:dyDescent="0.3">
      <c r="A21946" t="s">
        <v>23417</v>
      </c>
      <c r="B21946" s="9" t="s">
        <v>23317</v>
      </c>
      <c r="C21946" s="9">
        <v>13511</v>
      </c>
      <c r="D21946" t="s">
        <v>6861</v>
      </c>
      <c r="E21946" t="s">
        <v>6861</v>
      </c>
      <c r="F21946">
        <v>3655508</v>
      </c>
      <c r="G21946" t="s">
        <v>5672</v>
      </c>
      <c r="H21946" s="18" t="s">
        <v>14773</v>
      </c>
      <c r="I21946" s="19">
        <v>1</v>
      </c>
      <c r="J21946" s="19">
        <v>1</v>
      </c>
      <c r="K21946" s="19">
        <v>1</v>
      </c>
      <c r="L21946" s="19">
        <v>0</v>
      </c>
      <c r="M21946" s="19">
        <v>0</v>
      </c>
      <c r="O21946" s="19">
        <v>0</v>
      </c>
      <c r="P21946" s="19">
        <v>0</v>
      </c>
      <c r="Q21946" s="19">
        <v>0</v>
      </c>
      <c r="R21946" s="19" t="s">
        <v>23319</v>
      </c>
      <c r="S21946" s="19" t="s">
        <v>23319</v>
      </c>
      <c r="T21946" s="19">
        <v>1</v>
      </c>
      <c r="U21946" s="19">
        <v>1</v>
      </c>
      <c r="V21946" s="19">
        <v>1</v>
      </c>
      <c r="W21946" s="19">
        <v>0</v>
      </c>
      <c r="X21946" s="19">
        <v>1</v>
      </c>
      <c r="Y21946" s="19" t="s">
        <v>23377</v>
      </c>
      <c r="Z21946" s="19">
        <v>0</v>
      </c>
      <c r="AA21946" s="19">
        <v>0</v>
      </c>
      <c r="AB21946" s="19">
        <v>0</v>
      </c>
    </row>
    <row r="21947" spans="1:28" x14ac:dyDescent="0.3">
      <c r="A21947" t="s">
        <v>15410</v>
      </c>
      <c r="B21947" s="9" t="s">
        <v>23317</v>
      </c>
      <c r="C21947" s="9">
        <v>16183</v>
      </c>
      <c r="D21947" t="s">
        <v>6861</v>
      </c>
      <c r="E21947" t="s">
        <v>6861</v>
      </c>
      <c r="F21947">
        <v>3655508</v>
      </c>
      <c r="G21947" t="s">
        <v>5672</v>
      </c>
      <c r="H21947" s="18" t="s">
        <v>14773</v>
      </c>
      <c r="I21947" s="19">
        <v>1</v>
      </c>
      <c r="J21947" s="19">
        <v>1</v>
      </c>
      <c r="K21947" s="19">
        <v>1</v>
      </c>
      <c r="L21947" s="19">
        <v>0</v>
      </c>
      <c r="M21947" s="19">
        <v>0</v>
      </c>
      <c r="O21947" s="19">
        <v>0</v>
      </c>
      <c r="P21947" s="19">
        <v>0</v>
      </c>
      <c r="Q21947" s="19">
        <v>0</v>
      </c>
      <c r="R21947" s="19" t="s">
        <v>23319</v>
      </c>
      <c r="S21947" s="19" t="s">
        <v>23319</v>
      </c>
      <c r="T21947" s="19">
        <v>1</v>
      </c>
      <c r="U21947" s="19">
        <v>1</v>
      </c>
      <c r="V21947" s="19">
        <v>1</v>
      </c>
      <c r="W21947" s="19">
        <v>0</v>
      </c>
      <c r="X21947" s="19">
        <v>1</v>
      </c>
      <c r="Y21947" s="19" t="s">
        <v>23333</v>
      </c>
      <c r="Z21947" s="19">
        <v>0</v>
      </c>
      <c r="AA21947" s="19">
        <v>0</v>
      </c>
      <c r="AB21947" s="19">
        <v>0</v>
      </c>
    </row>
    <row r="21948" spans="1:28" x14ac:dyDescent="0.3">
      <c r="A21948" t="s">
        <v>23876</v>
      </c>
      <c r="B21948" s="9" t="s">
        <v>23317</v>
      </c>
      <c r="C21948" s="9">
        <v>4226</v>
      </c>
      <c r="D21948" t="s">
        <v>14863</v>
      </c>
      <c r="E21948" t="s">
        <v>14863</v>
      </c>
      <c r="F21948">
        <v>3655541</v>
      </c>
      <c r="G21948" t="s">
        <v>14855</v>
      </c>
      <c r="H21948" s="18" t="s">
        <v>14773</v>
      </c>
      <c r="I21948" s="19">
        <v>1</v>
      </c>
      <c r="J21948" s="19">
        <v>1</v>
      </c>
      <c r="K21948" s="19">
        <v>1</v>
      </c>
      <c r="L21948" s="19">
        <v>0</v>
      </c>
      <c r="M21948" s="19">
        <v>0</v>
      </c>
      <c r="O21948" s="19">
        <v>0</v>
      </c>
      <c r="P21948" s="19">
        <v>0</v>
      </c>
      <c r="Q21948" s="19">
        <v>0</v>
      </c>
      <c r="R21948" s="19" t="s">
        <v>23319</v>
      </c>
      <c r="S21948" s="19" t="s">
        <v>23319</v>
      </c>
      <c r="T21948" s="19">
        <v>1</v>
      </c>
      <c r="U21948" s="19">
        <v>1</v>
      </c>
      <c r="V21948" s="19">
        <v>1</v>
      </c>
      <c r="W21948" s="19">
        <v>0</v>
      </c>
      <c r="X21948" s="19">
        <v>1</v>
      </c>
      <c r="Y21948" s="19" t="s">
        <v>23377</v>
      </c>
      <c r="Z21948" s="19">
        <v>0</v>
      </c>
      <c r="AA21948" s="19">
        <v>0</v>
      </c>
      <c r="AB21948" s="19">
        <v>0</v>
      </c>
    </row>
    <row r="21949" spans="1:28" x14ac:dyDescent="0.3">
      <c r="A21949" t="s">
        <v>23405</v>
      </c>
      <c r="B21949" s="9" t="s">
        <v>23317</v>
      </c>
      <c r="C21949" s="9">
        <v>13573</v>
      </c>
      <c r="D21949" t="s">
        <v>15354</v>
      </c>
      <c r="E21949" t="s">
        <v>15354</v>
      </c>
      <c r="F21949">
        <v>3655563</v>
      </c>
      <c r="G21949" t="s">
        <v>14891</v>
      </c>
      <c r="H21949" s="18" t="s">
        <v>14773</v>
      </c>
      <c r="I21949" s="19">
        <v>0</v>
      </c>
      <c r="J21949" s="19">
        <v>1</v>
      </c>
      <c r="K21949" s="19">
        <v>1</v>
      </c>
      <c r="L21949" s="19">
        <v>0</v>
      </c>
      <c r="M21949" s="19">
        <v>0</v>
      </c>
      <c r="O21949" s="19">
        <v>0</v>
      </c>
      <c r="P21949" s="19">
        <v>0</v>
      </c>
      <c r="Q21949" s="19">
        <v>0</v>
      </c>
      <c r="R21949" s="19" t="s">
        <v>23319</v>
      </c>
      <c r="S21949" s="19" t="s">
        <v>23319</v>
      </c>
      <c r="T21949" s="19">
        <v>1</v>
      </c>
      <c r="U21949" s="19">
        <v>1</v>
      </c>
      <c r="V21949" s="19">
        <v>1</v>
      </c>
      <c r="W21949" s="19">
        <v>0</v>
      </c>
      <c r="X21949" s="19">
        <v>1</v>
      </c>
      <c r="Y21949" s="19" t="s">
        <v>23377</v>
      </c>
      <c r="Z21949" s="19">
        <v>0</v>
      </c>
      <c r="AA21949" s="19">
        <v>0</v>
      </c>
      <c r="AB21949" s="19">
        <v>0</v>
      </c>
    </row>
    <row r="21950" spans="1:28" x14ac:dyDescent="0.3">
      <c r="A21950" t="s">
        <v>23405</v>
      </c>
      <c r="B21950" s="9" t="s">
        <v>23317</v>
      </c>
      <c r="C21950" s="9">
        <v>13573</v>
      </c>
      <c r="D21950" t="s">
        <v>7771</v>
      </c>
      <c r="E21950" t="s">
        <v>7771</v>
      </c>
      <c r="F21950">
        <v>3655574</v>
      </c>
      <c r="G21950" t="s">
        <v>15328</v>
      </c>
      <c r="H21950" s="18" t="s">
        <v>14773</v>
      </c>
      <c r="I21950" s="19">
        <v>0</v>
      </c>
      <c r="J21950" s="19">
        <v>1</v>
      </c>
      <c r="K21950" s="19">
        <v>1</v>
      </c>
      <c r="L21950" s="19">
        <v>0</v>
      </c>
      <c r="M21950" s="19">
        <v>0</v>
      </c>
      <c r="O21950" s="19">
        <v>0</v>
      </c>
      <c r="P21950" s="19">
        <v>0</v>
      </c>
      <c r="Q21950" s="19">
        <v>0</v>
      </c>
      <c r="R21950" s="19" t="s">
        <v>23319</v>
      </c>
      <c r="S21950" s="19" t="s">
        <v>23319</v>
      </c>
      <c r="T21950" s="19">
        <v>1</v>
      </c>
      <c r="U21950" s="19">
        <v>1</v>
      </c>
      <c r="V21950" s="19">
        <v>1</v>
      </c>
      <c r="W21950" s="19">
        <v>0</v>
      </c>
      <c r="X21950" s="19">
        <v>1</v>
      </c>
      <c r="Y21950" s="19" t="s">
        <v>23377</v>
      </c>
      <c r="Z21950" s="19">
        <v>0</v>
      </c>
      <c r="AA21950" s="19">
        <v>0</v>
      </c>
      <c r="AB21950" s="19">
        <v>0</v>
      </c>
    </row>
    <row r="21951" spans="1:28" x14ac:dyDescent="0.3">
      <c r="A21951" t="s">
        <v>23405</v>
      </c>
      <c r="B21951" s="9" t="s">
        <v>23317</v>
      </c>
      <c r="C21951" s="9">
        <v>13573</v>
      </c>
      <c r="D21951" t="s">
        <v>15333</v>
      </c>
      <c r="E21951" t="s">
        <v>15333</v>
      </c>
      <c r="F21951">
        <v>3655585</v>
      </c>
      <c r="G21951" t="s">
        <v>15328</v>
      </c>
      <c r="H21951" s="18" t="s">
        <v>14773</v>
      </c>
      <c r="I21951" s="19">
        <v>0</v>
      </c>
      <c r="J21951" s="19">
        <v>1</v>
      </c>
      <c r="K21951" s="19">
        <v>1</v>
      </c>
      <c r="L21951" s="19">
        <v>0</v>
      </c>
      <c r="M21951" s="19">
        <v>0</v>
      </c>
      <c r="O21951" s="19">
        <v>0</v>
      </c>
      <c r="P21951" s="19">
        <v>0</v>
      </c>
      <c r="Q21951" s="19">
        <v>0</v>
      </c>
      <c r="R21951" s="19" t="s">
        <v>23319</v>
      </c>
      <c r="S21951" s="19" t="s">
        <v>23319</v>
      </c>
      <c r="T21951" s="19">
        <v>1</v>
      </c>
      <c r="U21951" s="19">
        <v>1</v>
      </c>
      <c r="V21951" s="19">
        <v>1</v>
      </c>
      <c r="W21951" s="19">
        <v>0</v>
      </c>
      <c r="X21951" s="19">
        <v>1</v>
      </c>
      <c r="Y21951" s="19" t="s">
        <v>23377</v>
      </c>
      <c r="Z21951" s="19">
        <v>0</v>
      </c>
      <c r="AA21951" s="19">
        <v>0</v>
      </c>
      <c r="AB21951" s="19">
        <v>0</v>
      </c>
    </row>
    <row r="21952" spans="1:28" x14ac:dyDescent="0.3">
      <c r="A21952" t="s">
        <v>15410</v>
      </c>
      <c r="B21952" s="9" t="s">
        <v>23317</v>
      </c>
      <c r="C21952" s="9">
        <v>16183</v>
      </c>
      <c r="D21952" t="s">
        <v>15333</v>
      </c>
      <c r="E21952" t="s">
        <v>15333</v>
      </c>
      <c r="F21952">
        <v>3655585</v>
      </c>
      <c r="G21952" t="s">
        <v>15328</v>
      </c>
      <c r="H21952" s="18" t="s">
        <v>14773</v>
      </c>
      <c r="I21952" s="19">
        <v>1</v>
      </c>
      <c r="J21952" s="19">
        <v>1</v>
      </c>
      <c r="K21952" s="19">
        <v>1</v>
      </c>
      <c r="L21952" s="19">
        <v>0</v>
      </c>
      <c r="M21952" s="19">
        <v>0</v>
      </c>
      <c r="O21952" s="19">
        <v>0</v>
      </c>
      <c r="P21952" s="19">
        <v>0</v>
      </c>
      <c r="Q21952" s="19">
        <v>0</v>
      </c>
      <c r="R21952" s="19" t="s">
        <v>23319</v>
      </c>
      <c r="S21952" s="19" t="s">
        <v>23319</v>
      </c>
      <c r="T21952" s="19">
        <v>1</v>
      </c>
      <c r="U21952" s="19">
        <v>1</v>
      </c>
      <c r="V21952" s="19">
        <v>1</v>
      </c>
      <c r="W21952" s="19">
        <v>0</v>
      </c>
      <c r="X21952" s="19">
        <v>1</v>
      </c>
      <c r="Y21952" s="19" t="s">
        <v>23333</v>
      </c>
      <c r="Z21952" s="19">
        <v>0</v>
      </c>
      <c r="AA21952" s="19">
        <v>0</v>
      </c>
      <c r="AB21952" s="19">
        <v>0</v>
      </c>
    </row>
    <row r="21953" spans="1:28" x14ac:dyDescent="0.3">
      <c r="A21953" t="s">
        <v>23417</v>
      </c>
      <c r="B21953" s="9" t="s">
        <v>23317</v>
      </c>
      <c r="C21953" s="9">
        <v>13511</v>
      </c>
      <c r="D21953" t="s">
        <v>15075</v>
      </c>
      <c r="E21953" t="s">
        <v>15075</v>
      </c>
      <c r="F21953">
        <v>3655629</v>
      </c>
      <c r="G21953" t="s">
        <v>9896</v>
      </c>
      <c r="H21953" s="18" t="s">
        <v>14773</v>
      </c>
      <c r="I21953" s="19">
        <v>1</v>
      </c>
      <c r="J21953" s="19">
        <v>1</v>
      </c>
      <c r="K21953" s="19">
        <v>1</v>
      </c>
      <c r="L21953" s="19">
        <v>0</v>
      </c>
      <c r="M21953" s="19">
        <v>0</v>
      </c>
      <c r="O21953" s="19">
        <v>0</v>
      </c>
      <c r="P21953" s="19">
        <v>0</v>
      </c>
      <c r="Q21953" s="19">
        <v>0</v>
      </c>
      <c r="R21953" s="19" t="s">
        <v>23319</v>
      </c>
      <c r="S21953" s="19" t="s">
        <v>23319</v>
      </c>
      <c r="T21953" s="19">
        <v>1</v>
      </c>
      <c r="U21953" s="19">
        <v>1</v>
      </c>
      <c r="V21953" s="19">
        <v>1</v>
      </c>
      <c r="W21953" s="19">
        <v>0</v>
      </c>
      <c r="X21953" s="19">
        <v>1</v>
      </c>
      <c r="Y21953" s="19" t="s">
        <v>23377</v>
      </c>
      <c r="Z21953" s="19">
        <v>0</v>
      </c>
      <c r="AA21953" s="19">
        <v>0</v>
      </c>
      <c r="AB21953" s="19">
        <v>0</v>
      </c>
    </row>
    <row r="21954" spans="1:28" x14ac:dyDescent="0.3">
      <c r="A21954" t="s">
        <v>23417</v>
      </c>
      <c r="B21954" s="9" t="s">
        <v>23317</v>
      </c>
      <c r="C21954" s="9">
        <v>13511</v>
      </c>
      <c r="D21954" t="s">
        <v>15312</v>
      </c>
      <c r="E21954" t="s">
        <v>15312</v>
      </c>
      <c r="F21954">
        <v>3655651</v>
      </c>
      <c r="G21954" t="s">
        <v>15055</v>
      </c>
      <c r="H21954" s="18" t="s">
        <v>14773</v>
      </c>
      <c r="I21954" s="19">
        <v>1</v>
      </c>
      <c r="J21954" s="19">
        <v>1</v>
      </c>
      <c r="K21954" s="19">
        <v>1</v>
      </c>
      <c r="L21954" s="19">
        <v>0</v>
      </c>
      <c r="M21954" s="19">
        <v>0</v>
      </c>
      <c r="O21954" s="19">
        <v>0</v>
      </c>
      <c r="P21954" s="19">
        <v>0</v>
      </c>
      <c r="Q21954" s="19">
        <v>0</v>
      </c>
      <c r="R21954" s="19" t="s">
        <v>23319</v>
      </c>
      <c r="S21954" s="19" t="s">
        <v>23319</v>
      </c>
      <c r="T21954" s="19">
        <v>1</v>
      </c>
      <c r="U21954" s="19">
        <v>1</v>
      </c>
      <c r="V21954" s="19">
        <v>1</v>
      </c>
      <c r="W21954" s="19">
        <v>0</v>
      </c>
      <c r="X21954" s="19">
        <v>1</v>
      </c>
      <c r="Y21954" s="19" t="s">
        <v>23377</v>
      </c>
      <c r="Z21954" s="19">
        <v>0</v>
      </c>
      <c r="AA21954" s="19">
        <v>0</v>
      </c>
      <c r="AB21954" s="19">
        <v>0</v>
      </c>
    </row>
    <row r="21955" spans="1:28" x14ac:dyDescent="0.3">
      <c r="A21955" t="s">
        <v>23405</v>
      </c>
      <c r="B21955" s="9" t="s">
        <v>23317</v>
      </c>
      <c r="C21955" s="9">
        <v>13573</v>
      </c>
      <c r="D21955" t="s">
        <v>15312</v>
      </c>
      <c r="E21955" t="s">
        <v>15312</v>
      </c>
      <c r="F21955">
        <v>3655651</v>
      </c>
      <c r="G21955" t="s">
        <v>15055</v>
      </c>
      <c r="H21955" s="18" t="s">
        <v>14773</v>
      </c>
      <c r="I21955" s="19">
        <v>0</v>
      </c>
      <c r="J21955" s="19">
        <v>1</v>
      </c>
      <c r="K21955" s="19">
        <v>1</v>
      </c>
      <c r="L21955" s="19">
        <v>0</v>
      </c>
      <c r="M21955" s="19">
        <v>0</v>
      </c>
      <c r="O21955" s="19">
        <v>0</v>
      </c>
      <c r="P21955" s="19">
        <v>0</v>
      </c>
      <c r="Q21955" s="19">
        <v>0</v>
      </c>
      <c r="R21955" s="19" t="s">
        <v>23319</v>
      </c>
      <c r="S21955" s="19" t="s">
        <v>23319</v>
      </c>
      <c r="T21955" s="19">
        <v>1</v>
      </c>
      <c r="U21955" s="19">
        <v>1</v>
      </c>
      <c r="V21955" s="19">
        <v>1</v>
      </c>
      <c r="W21955" s="19">
        <v>0</v>
      </c>
      <c r="X21955" s="19">
        <v>1</v>
      </c>
      <c r="Y21955" s="19" t="s">
        <v>23377</v>
      </c>
      <c r="Z21955" s="19">
        <v>0</v>
      </c>
      <c r="AA21955" s="19">
        <v>0</v>
      </c>
      <c r="AB21955" s="19">
        <v>0</v>
      </c>
    </row>
    <row r="21956" spans="1:28" x14ac:dyDescent="0.3">
      <c r="A21956" t="s">
        <v>23417</v>
      </c>
      <c r="B21956" s="9" t="s">
        <v>23317</v>
      </c>
      <c r="C21956" s="9">
        <v>13511</v>
      </c>
      <c r="D21956" t="s">
        <v>15076</v>
      </c>
      <c r="E21956" t="s">
        <v>15076</v>
      </c>
      <c r="F21956">
        <v>3655695</v>
      </c>
      <c r="G21956" t="s">
        <v>9896</v>
      </c>
      <c r="H21956" s="18" t="s">
        <v>14773</v>
      </c>
      <c r="I21956" s="19">
        <v>1</v>
      </c>
      <c r="J21956" s="19">
        <v>1</v>
      </c>
      <c r="K21956" s="19">
        <v>1</v>
      </c>
      <c r="L21956" s="19">
        <v>0</v>
      </c>
      <c r="M21956" s="19">
        <v>0</v>
      </c>
      <c r="O21956" s="19">
        <v>0</v>
      </c>
      <c r="P21956" s="19">
        <v>0</v>
      </c>
      <c r="Q21956" s="19">
        <v>0</v>
      </c>
      <c r="R21956" s="19" t="s">
        <v>23319</v>
      </c>
      <c r="S21956" s="19" t="s">
        <v>23319</v>
      </c>
      <c r="T21956" s="19">
        <v>1</v>
      </c>
      <c r="U21956" s="19">
        <v>1</v>
      </c>
      <c r="V21956" s="19">
        <v>1</v>
      </c>
      <c r="W21956" s="19">
        <v>0</v>
      </c>
      <c r="X21956" s="19">
        <v>1</v>
      </c>
      <c r="Y21956" s="19" t="s">
        <v>23377</v>
      </c>
      <c r="Z21956" s="19">
        <v>0</v>
      </c>
      <c r="AA21956" s="19">
        <v>0</v>
      </c>
      <c r="AB21956" s="19">
        <v>0</v>
      </c>
    </row>
    <row r="21957" spans="1:28" x14ac:dyDescent="0.3">
      <c r="A21957" t="s">
        <v>23417</v>
      </c>
      <c r="B21957" s="9" t="s">
        <v>23317</v>
      </c>
      <c r="C21957" s="9">
        <v>13511</v>
      </c>
      <c r="D21957" t="s">
        <v>14975</v>
      </c>
      <c r="E21957" t="s">
        <v>14975</v>
      </c>
      <c r="F21957">
        <v>3655717</v>
      </c>
      <c r="G21957" t="s">
        <v>14969</v>
      </c>
      <c r="H21957" s="18" t="s">
        <v>14773</v>
      </c>
      <c r="I21957" s="19">
        <v>1</v>
      </c>
      <c r="J21957" s="19">
        <v>1</v>
      </c>
      <c r="K21957" s="19">
        <v>1</v>
      </c>
      <c r="L21957" s="19">
        <v>0</v>
      </c>
      <c r="M21957" s="19">
        <v>0</v>
      </c>
      <c r="O21957" s="19">
        <v>0</v>
      </c>
      <c r="P21957" s="19">
        <v>0</v>
      </c>
      <c r="Q21957" s="19">
        <v>0</v>
      </c>
      <c r="R21957" s="19" t="s">
        <v>23319</v>
      </c>
      <c r="S21957" s="19" t="s">
        <v>23319</v>
      </c>
      <c r="T21957" s="19">
        <v>1</v>
      </c>
      <c r="U21957" s="19">
        <v>1</v>
      </c>
      <c r="V21957" s="19">
        <v>1</v>
      </c>
      <c r="W21957" s="19">
        <v>0</v>
      </c>
      <c r="X21957" s="19">
        <v>1</v>
      </c>
      <c r="Y21957" s="19" t="s">
        <v>23377</v>
      </c>
      <c r="Z21957" s="19">
        <v>0</v>
      </c>
      <c r="AA21957" s="19">
        <v>0</v>
      </c>
      <c r="AB21957" s="19">
        <v>0</v>
      </c>
    </row>
    <row r="21958" spans="1:28" x14ac:dyDescent="0.3">
      <c r="A21958" t="s">
        <v>23405</v>
      </c>
      <c r="B21958" s="9" t="s">
        <v>23317</v>
      </c>
      <c r="C21958" s="9">
        <v>13573</v>
      </c>
      <c r="D21958" t="s">
        <v>14975</v>
      </c>
      <c r="E21958" t="s">
        <v>14975</v>
      </c>
      <c r="F21958">
        <v>3655717</v>
      </c>
      <c r="G21958" t="s">
        <v>14969</v>
      </c>
      <c r="H21958" s="18" t="s">
        <v>14773</v>
      </c>
      <c r="I21958" s="19">
        <v>0</v>
      </c>
      <c r="J21958" s="19">
        <v>1</v>
      </c>
      <c r="K21958" s="19">
        <v>1</v>
      </c>
      <c r="L21958" s="19">
        <v>0</v>
      </c>
      <c r="M21958" s="19">
        <v>0</v>
      </c>
      <c r="O21958" s="19">
        <v>0</v>
      </c>
      <c r="P21958" s="19">
        <v>0</v>
      </c>
      <c r="Q21958" s="19">
        <v>0</v>
      </c>
      <c r="R21958" s="19" t="s">
        <v>23319</v>
      </c>
      <c r="S21958" s="19" t="s">
        <v>23319</v>
      </c>
      <c r="T21958" s="19">
        <v>1</v>
      </c>
      <c r="U21958" s="19">
        <v>1</v>
      </c>
      <c r="V21958" s="19">
        <v>1</v>
      </c>
      <c r="W21958" s="19">
        <v>0</v>
      </c>
      <c r="X21958" s="19">
        <v>1</v>
      </c>
      <c r="Y21958" s="19" t="s">
        <v>23377</v>
      </c>
      <c r="Z21958" s="19">
        <v>0</v>
      </c>
      <c r="AA21958" s="19">
        <v>0</v>
      </c>
      <c r="AB21958" s="19">
        <v>0</v>
      </c>
    </row>
    <row r="21959" spans="1:28" x14ac:dyDescent="0.3">
      <c r="A21959" t="s">
        <v>23417</v>
      </c>
      <c r="B21959" s="9" t="s">
        <v>23317</v>
      </c>
      <c r="C21959" s="9">
        <v>13511</v>
      </c>
      <c r="D21959" t="s">
        <v>14932</v>
      </c>
      <c r="E21959" t="s">
        <v>14932</v>
      </c>
      <c r="F21959">
        <v>3655783</v>
      </c>
      <c r="G21959" t="s">
        <v>14923</v>
      </c>
      <c r="H21959" s="18" t="s">
        <v>14773</v>
      </c>
      <c r="I21959" s="19">
        <v>1</v>
      </c>
      <c r="J21959" s="19">
        <v>1</v>
      </c>
      <c r="K21959" s="19">
        <v>1</v>
      </c>
      <c r="L21959" s="19">
        <v>0</v>
      </c>
      <c r="M21959" s="19">
        <v>0</v>
      </c>
      <c r="O21959" s="19">
        <v>0</v>
      </c>
      <c r="P21959" s="19">
        <v>0</v>
      </c>
      <c r="Q21959" s="19">
        <v>0</v>
      </c>
      <c r="R21959" s="19" t="s">
        <v>23319</v>
      </c>
      <c r="S21959" s="19" t="s">
        <v>23319</v>
      </c>
      <c r="T21959" s="19">
        <v>1</v>
      </c>
      <c r="U21959" s="19">
        <v>1</v>
      </c>
      <c r="V21959" s="19">
        <v>1</v>
      </c>
      <c r="W21959" s="19">
        <v>0</v>
      </c>
      <c r="X21959" s="19">
        <v>1</v>
      </c>
      <c r="Y21959" s="19" t="s">
        <v>23377</v>
      </c>
      <c r="Z21959" s="19">
        <v>0</v>
      </c>
      <c r="AA21959" s="19">
        <v>0</v>
      </c>
      <c r="AB21959" s="19">
        <v>0</v>
      </c>
    </row>
    <row r="21960" spans="1:28" x14ac:dyDescent="0.3">
      <c r="A21960" t="s">
        <v>23405</v>
      </c>
      <c r="B21960" s="9" t="s">
        <v>23317</v>
      </c>
      <c r="C21960" s="9">
        <v>13573</v>
      </c>
      <c r="D21960" t="s">
        <v>14932</v>
      </c>
      <c r="E21960" t="s">
        <v>14932</v>
      </c>
      <c r="F21960">
        <v>3655783</v>
      </c>
      <c r="G21960" t="s">
        <v>14923</v>
      </c>
      <c r="H21960" s="18" t="s">
        <v>14773</v>
      </c>
      <c r="I21960" s="19">
        <v>0</v>
      </c>
      <c r="J21960" s="19">
        <v>1</v>
      </c>
      <c r="K21960" s="19">
        <v>1</v>
      </c>
      <c r="L21960" s="19">
        <v>0</v>
      </c>
      <c r="M21960" s="19">
        <v>0</v>
      </c>
      <c r="O21960" s="19">
        <v>0</v>
      </c>
      <c r="P21960" s="19">
        <v>0</v>
      </c>
      <c r="Q21960" s="19">
        <v>0</v>
      </c>
      <c r="R21960" s="19" t="s">
        <v>23319</v>
      </c>
      <c r="S21960" s="19" t="s">
        <v>23319</v>
      </c>
      <c r="T21960" s="19">
        <v>1</v>
      </c>
      <c r="U21960" s="19">
        <v>1</v>
      </c>
      <c r="V21960" s="19">
        <v>1</v>
      </c>
      <c r="W21960" s="19">
        <v>0</v>
      </c>
      <c r="X21960" s="19">
        <v>1</v>
      </c>
      <c r="Y21960" s="19" t="s">
        <v>23377</v>
      </c>
      <c r="Z21960" s="19">
        <v>0</v>
      </c>
      <c r="AA21960" s="19">
        <v>0</v>
      </c>
      <c r="AB21960" s="19">
        <v>0</v>
      </c>
    </row>
    <row r="21961" spans="1:28" x14ac:dyDescent="0.3">
      <c r="A21961" t="s">
        <v>23417</v>
      </c>
      <c r="B21961" s="9" t="s">
        <v>23317</v>
      </c>
      <c r="C21961" s="9">
        <v>13511</v>
      </c>
      <c r="D21961" t="s">
        <v>2173</v>
      </c>
      <c r="E21961" t="s">
        <v>2173</v>
      </c>
      <c r="F21961">
        <v>3655827</v>
      </c>
      <c r="G21961" t="s">
        <v>15099</v>
      </c>
      <c r="H21961" s="18" t="s">
        <v>14773</v>
      </c>
      <c r="I21961" s="19">
        <v>1</v>
      </c>
      <c r="J21961" s="19">
        <v>1</v>
      </c>
      <c r="K21961" s="19">
        <v>1</v>
      </c>
      <c r="L21961" s="19">
        <v>0</v>
      </c>
      <c r="M21961" s="19">
        <v>0</v>
      </c>
      <c r="O21961" s="19">
        <v>0</v>
      </c>
      <c r="P21961" s="19">
        <v>0</v>
      </c>
      <c r="Q21961" s="19">
        <v>0</v>
      </c>
      <c r="R21961" s="19" t="s">
        <v>23319</v>
      </c>
      <c r="S21961" s="19" t="s">
        <v>23319</v>
      </c>
      <c r="T21961" s="19">
        <v>1</v>
      </c>
      <c r="U21961" s="19">
        <v>1</v>
      </c>
      <c r="V21961" s="19">
        <v>1</v>
      </c>
      <c r="W21961" s="19">
        <v>0</v>
      </c>
      <c r="X21961" s="19">
        <v>1</v>
      </c>
      <c r="Y21961" s="19" t="s">
        <v>23377</v>
      </c>
      <c r="Z21961" s="19">
        <v>0</v>
      </c>
      <c r="AA21961" s="19">
        <v>0</v>
      </c>
      <c r="AB21961" s="19">
        <v>0</v>
      </c>
    </row>
    <row r="21962" spans="1:28" x14ac:dyDescent="0.3">
      <c r="A21962" t="s">
        <v>23417</v>
      </c>
      <c r="B21962" s="9" t="s">
        <v>23317</v>
      </c>
      <c r="C21962" s="9">
        <v>13511</v>
      </c>
      <c r="D21962" t="s">
        <v>14947</v>
      </c>
      <c r="E21962" t="s">
        <v>14947</v>
      </c>
      <c r="F21962">
        <v>3655871</v>
      </c>
      <c r="G21962" t="s">
        <v>14939</v>
      </c>
      <c r="H21962" s="18" t="s">
        <v>14773</v>
      </c>
      <c r="I21962" s="19">
        <v>1</v>
      </c>
      <c r="J21962" s="19">
        <v>1</v>
      </c>
      <c r="K21962" s="19">
        <v>1</v>
      </c>
      <c r="L21962" s="19">
        <v>0</v>
      </c>
      <c r="M21962" s="19">
        <v>0</v>
      </c>
      <c r="O21962" s="19">
        <v>0</v>
      </c>
      <c r="P21962" s="19">
        <v>0</v>
      </c>
      <c r="Q21962" s="19">
        <v>0</v>
      </c>
      <c r="R21962" s="19" t="s">
        <v>23319</v>
      </c>
      <c r="S21962" s="19" t="s">
        <v>23319</v>
      </c>
      <c r="T21962" s="19">
        <v>1</v>
      </c>
      <c r="U21962" s="19">
        <v>1</v>
      </c>
      <c r="V21962" s="19">
        <v>1</v>
      </c>
      <c r="W21962" s="19">
        <v>0</v>
      </c>
      <c r="X21962" s="19">
        <v>1</v>
      </c>
      <c r="Y21962" s="19" t="s">
        <v>23377</v>
      </c>
      <c r="Z21962" s="19">
        <v>0</v>
      </c>
      <c r="AA21962" s="19">
        <v>0</v>
      </c>
      <c r="AB21962" s="19">
        <v>0</v>
      </c>
    </row>
    <row r="21963" spans="1:28" x14ac:dyDescent="0.3">
      <c r="A21963" t="s">
        <v>23405</v>
      </c>
      <c r="B21963" s="9" t="s">
        <v>23317</v>
      </c>
      <c r="C21963" s="9">
        <v>13573</v>
      </c>
      <c r="D21963" t="s">
        <v>14947</v>
      </c>
      <c r="E21963" t="s">
        <v>14947</v>
      </c>
      <c r="F21963">
        <v>3655871</v>
      </c>
      <c r="G21963" t="s">
        <v>14939</v>
      </c>
      <c r="H21963" s="18" t="s">
        <v>14773</v>
      </c>
      <c r="I21963" s="19">
        <v>0</v>
      </c>
      <c r="J21963" s="19">
        <v>1</v>
      </c>
      <c r="K21963" s="19">
        <v>1</v>
      </c>
      <c r="L21963" s="19">
        <v>0</v>
      </c>
      <c r="M21963" s="19">
        <v>0</v>
      </c>
      <c r="O21963" s="19">
        <v>0</v>
      </c>
      <c r="P21963" s="19">
        <v>0</v>
      </c>
      <c r="Q21963" s="19">
        <v>0</v>
      </c>
      <c r="R21963" s="19" t="s">
        <v>23319</v>
      </c>
      <c r="S21963" s="19" t="s">
        <v>23319</v>
      </c>
      <c r="T21963" s="19">
        <v>1</v>
      </c>
      <c r="U21963" s="19">
        <v>1</v>
      </c>
      <c r="V21963" s="19">
        <v>1</v>
      </c>
      <c r="W21963" s="19">
        <v>0</v>
      </c>
      <c r="X21963" s="19">
        <v>1</v>
      </c>
      <c r="Y21963" s="19" t="s">
        <v>23377</v>
      </c>
      <c r="Z21963" s="19">
        <v>0</v>
      </c>
      <c r="AA21963" s="19">
        <v>0</v>
      </c>
      <c r="AB21963" s="19">
        <v>0</v>
      </c>
    </row>
    <row r="21964" spans="1:28" x14ac:dyDescent="0.3">
      <c r="A21964" t="s">
        <v>23488</v>
      </c>
      <c r="B21964" s="9" t="s">
        <v>23329</v>
      </c>
      <c r="C21964" s="9">
        <v>40289</v>
      </c>
      <c r="D21964" t="s">
        <v>15138</v>
      </c>
      <c r="E21964" t="s">
        <v>15138</v>
      </c>
      <c r="F21964">
        <v>3655893</v>
      </c>
      <c r="G21964" t="s">
        <v>15134</v>
      </c>
      <c r="H21964" s="18" t="s">
        <v>14773</v>
      </c>
      <c r="I21964" s="19">
        <v>0</v>
      </c>
      <c r="J21964" s="19">
        <v>1</v>
      </c>
      <c r="K21964" s="19">
        <v>0</v>
      </c>
      <c r="L21964" s="19">
        <v>0</v>
      </c>
      <c r="M21964" s="19">
        <v>0</v>
      </c>
      <c r="O21964" s="19">
        <v>0</v>
      </c>
      <c r="P21964" s="19">
        <v>0</v>
      </c>
      <c r="Q21964" s="19">
        <v>0</v>
      </c>
      <c r="R21964" s="19" t="s">
        <v>23319</v>
      </c>
      <c r="S21964" s="19" t="s">
        <v>23319</v>
      </c>
      <c r="T21964" s="19">
        <v>1</v>
      </c>
      <c r="U21964" s="19">
        <v>1</v>
      </c>
      <c r="V21964" s="19">
        <v>1</v>
      </c>
      <c r="W21964" s="19">
        <v>0</v>
      </c>
      <c r="X21964" s="19">
        <v>1</v>
      </c>
      <c r="Y21964" s="19" t="s">
        <v>23342</v>
      </c>
      <c r="Z21964" s="19">
        <v>0</v>
      </c>
      <c r="AA21964" s="19">
        <v>0</v>
      </c>
      <c r="AB21964" s="19">
        <v>0</v>
      </c>
    </row>
    <row r="21965" spans="1:28" x14ac:dyDescent="0.3">
      <c r="A21965" t="s">
        <v>23417</v>
      </c>
      <c r="B21965" s="9" t="s">
        <v>23317</v>
      </c>
      <c r="C21965" s="9">
        <v>13511</v>
      </c>
      <c r="D21965" t="s">
        <v>15138</v>
      </c>
      <c r="E21965" t="s">
        <v>15138</v>
      </c>
      <c r="F21965">
        <v>3655893</v>
      </c>
      <c r="G21965" t="s">
        <v>15134</v>
      </c>
      <c r="H21965" s="18" t="s">
        <v>14773</v>
      </c>
      <c r="I21965" s="19">
        <v>1</v>
      </c>
      <c r="J21965" s="19">
        <v>1</v>
      </c>
      <c r="K21965" s="19">
        <v>1</v>
      </c>
      <c r="L21965" s="19">
        <v>0</v>
      </c>
      <c r="M21965" s="19">
        <v>0</v>
      </c>
      <c r="O21965" s="19">
        <v>0</v>
      </c>
      <c r="P21965" s="19">
        <v>0</v>
      </c>
      <c r="Q21965" s="19">
        <v>0</v>
      </c>
      <c r="R21965" s="19" t="s">
        <v>23319</v>
      </c>
      <c r="S21965" s="19" t="s">
        <v>23319</v>
      </c>
      <c r="T21965" s="19">
        <v>1</v>
      </c>
      <c r="U21965" s="19">
        <v>1</v>
      </c>
      <c r="V21965" s="19">
        <v>1</v>
      </c>
      <c r="W21965" s="19">
        <v>0</v>
      </c>
      <c r="X21965" s="19">
        <v>1</v>
      </c>
      <c r="Y21965" s="19" t="s">
        <v>23377</v>
      </c>
      <c r="Z21965" s="19">
        <v>0</v>
      </c>
      <c r="AA21965" s="19">
        <v>0</v>
      </c>
      <c r="AB21965" s="19">
        <v>0</v>
      </c>
    </row>
    <row r="21966" spans="1:28" x14ac:dyDescent="0.3">
      <c r="A21966" t="s">
        <v>15407</v>
      </c>
      <c r="B21966" s="9" t="s">
        <v>23317</v>
      </c>
      <c r="C21966" s="9">
        <v>14711</v>
      </c>
      <c r="D21966" t="s">
        <v>15138</v>
      </c>
      <c r="E21966" t="s">
        <v>15138</v>
      </c>
      <c r="F21966">
        <v>3655893</v>
      </c>
      <c r="G21966" t="s">
        <v>15134</v>
      </c>
      <c r="H21966" s="18" t="s">
        <v>14773</v>
      </c>
      <c r="I21966" s="19">
        <v>0</v>
      </c>
      <c r="J21966" s="19">
        <v>1</v>
      </c>
      <c r="K21966" s="19">
        <v>1</v>
      </c>
      <c r="L21966" s="19">
        <v>0</v>
      </c>
      <c r="M21966" s="19">
        <v>0</v>
      </c>
      <c r="O21966" s="19">
        <v>0</v>
      </c>
      <c r="P21966" s="19">
        <v>0</v>
      </c>
      <c r="Q21966" s="19">
        <v>0</v>
      </c>
      <c r="R21966" s="19" t="s">
        <v>23319</v>
      </c>
      <c r="S21966" s="19" t="s">
        <v>23319</v>
      </c>
      <c r="T21966" s="19">
        <v>1</v>
      </c>
      <c r="U21966" s="19">
        <v>1</v>
      </c>
      <c r="V21966" s="19">
        <v>1</v>
      </c>
      <c r="W21966" s="19">
        <v>0</v>
      </c>
      <c r="X21966" s="19">
        <v>1</v>
      </c>
      <c r="Y21966" s="19" t="s">
        <v>23342</v>
      </c>
      <c r="Z21966" s="19">
        <v>0</v>
      </c>
      <c r="AA21966" s="19">
        <v>0</v>
      </c>
      <c r="AB21966" s="19">
        <v>0</v>
      </c>
    </row>
    <row r="21967" spans="1:28" x14ac:dyDescent="0.3">
      <c r="A21967" t="s">
        <v>23417</v>
      </c>
      <c r="B21967" s="9" t="s">
        <v>23317</v>
      </c>
      <c r="C21967" s="9">
        <v>13511</v>
      </c>
      <c r="D21967" t="s">
        <v>2581</v>
      </c>
      <c r="E21967" t="s">
        <v>2581</v>
      </c>
      <c r="F21967">
        <v>3655959</v>
      </c>
      <c r="G21967" t="s">
        <v>14969</v>
      </c>
      <c r="H21967" s="18" t="s">
        <v>14773</v>
      </c>
      <c r="I21967" s="19">
        <v>1</v>
      </c>
      <c r="J21967" s="19">
        <v>1</v>
      </c>
      <c r="K21967" s="19">
        <v>1</v>
      </c>
      <c r="L21967" s="19">
        <v>0</v>
      </c>
      <c r="M21967" s="19">
        <v>0</v>
      </c>
      <c r="O21967" s="19">
        <v>0</v>
      </c>
      <c r="P21967" s="19">
        <v>0</v>
      </c>
      <c r="Q21967" s="19">
        <v>0</v>
      </c>
      <c r="R21967" s="19" t="s">
        <v>23319</v>
      </c>
      <c r="S21967" s="19" t="s">
        <v>23319</v>
      </c>
      <c r="T21967" s="19">
        <v>1</v>
      </c>
      <c r="U21967" s="19">
        <v>1</v>
      </c>
      <c r="V21967" s="19">
        <v>1</v>
      </c>
      <c r="W21967" s="19">
        <v>0</v>
      </c>
      <c r="X21967" s="19">
        <v>1</v>
      </c>
      <c r="Y21967" s="19" t="s">
        <v>23377</v>
      </c>
      <c r="Z21967" s="19">
        <v>0</v>
      </c>
      <c r="AA21967" s="19">
        <v>0</v>
      </c>
      <c r="AB21967" s="19">
        <v>0</v>
      </c>
    </row>
    <row r="21968" spans="1:28" x14ac:dyDescent="0.3">
      <c r="A21968" t="s">
        <v>14879</v>
      </c>
      <c r="B21968" s="9" t="s">
        <v>23797</v>
      </c>
      <c r="C21968" s="9">
        <v>11171</v>
      </c>
      <c r="D21968" t="s">
        <v>14880</v>
      </c>
      <c r="E21968" t="s">
        <v>14880</v>
      </c>
      <c r="F21968">
        <v>3656000</v>
      </c>
      <c r="G21968" t="s">
        <v>2936</v>
      </c>
      <c r="H21968" s="18" t="s">
        <v>14773</v>
      </c>
      <c r="I21968" s="19">
        <v>1</v>
      </c>
      <c r="J21968" s="19">
        <v>1</v>
      </c>
      <c r="K21968" s="19">
        <v>0</v>
      </c>
      <c r="L21968" s="19">
        <v>0</v>
      </c>
      <c r="M21968" s="19">
        <v>0</v>
      </c>
      <c r="O21968" s="19">
        <v>0</v>
      </c>
      <c r="P21968" s="19">
        <v>0</v>
      </c>
      <c r="Q21968" s="19">
        <v>0</v>
      </c>
      <c r="R21968" s="19" t="s">
        <v>23319</v>
      </c>
      <c r="S21968" s="19" t="s">
        <v>23319</v>
      </c>
      <c r="T21968" s="19">
        <v>1</v>
      </c>
      <c r="U21968" s="19">
        <v>1</v>
      </c>
      <c r="V21968" s="19">
        <v>1</v>
      </c>
      <c r="W21968" s="19">
        <v>0</v>
      </c>
      <c r="X21968" s="19">
        <v>1</v>
      </c>
      <c r="Y21968" s="19" t="s">
        <v>23323</v>
      </c>
      <c r="Z21968" s="19">
        <v>0</v>
      </c>
      <c r="AA21968" s="19">
        <v>0</v>
      </c>
      <c r="AB21968" s="19">
        <v>0</v>
      </c>
    </row>
    <row r="21969" spans="1:28" x14ac:dyDescent="0.3">
      <c r="A21969" t="s">
        <v>23405</v>
      </c>
      <c r="B21969" s="9" t="s">
        <v>23317</v>
      </c>
      <c r="C21969" s="9">
        <v>13573</v>
      </c>
      <c r="D21969" t="s">
        <v>15285</v>
      </c>
      <c r="E21969" t="s">
        <v>15285</v>
      </c>
      <c r="F21969">
        <v>3656099</v>
      </c>
      <c r="G21969" t="s">
        <v>378</v>
      </c>
      <c r="H21969" s="18" t="s">
        <v>14773</v>
      </c>
      <c r="I21969" s="19">
        <v>0</v>
      </c>
      <c r="J21969" s="19">
        <v>1</v>
      </c>
      <c r="K21969" s="19">
        <v>1</v>
      </c>
      <c r="L21969" s="19">
        <v>0</v>
      </c>
      <c r="M21969" s="19">
        <v>0</v>
      </c>
      <c r="O21969" s="19">
        <v>0</v>
      </c>
      <c r="P21969" s="19">
        <v>0</v>
      </c>
      <c r="Q21969" s="19">
        <v>0</v>
      </c>
      <c r="R21969" s="19" t="s">
        <v>23319</v>
      </c>
      <c r="S21969" s="19" t="s">
        <v>23319</v>
      </c>
      <c r="T21969" s="19">
        <v>1</v>
      </c>
      <c r="U21969" s="19">
        <v>1</v>
      </c>
      <c r="V21969" s="19">
        <v>1</v>
      </c>
      <c r="W21969" s="19">
        <v>0</v>
      </c>
      <c r="X21969" s="19">
        <v>1</v>
      </c>
      <c r="Y21969" s="19" t="s">
        <v>23377</v>
      </c>
      <c r="Z21969" s="19">
        <v>0</v>
      </c>
      <c r="AA21969" s="19">
        <v>0</v>
      </c>
      <c r="AB21969" s="19">
        <v>0</v>
      </c>
    </row>
    <row r="21970" spans="1:28" x14ac:dyDescent="0.3">
      <c r="A21970" t="s">
        <v>23405</v>
      </c>
      <c r="B21970" s="9" t="s">
        <v>23317</v>
      </c>
      <c r="C21970" s="9">
        <v>13573</v>
      </c>
      <c r="D21970" t="s">
        <v>9420</v>
      </c>
      <c r="E21970" t="s">
        <v>9420</v>
      </c>
      <c r="F21970">
        <v>3656154</v>
      </c>
      <c r="G21970" t="s">
        <v>15328</v>
      </c>
      <c r="H21970" s="18" t="s">
        <v>14773</v>
      </c>
      <c r="I21970" s="19">
        <v>0</v>
      </c>
      <c r="J21970" s="19">
        <v>1</v>
      </c>
      <c r="K21970" s="19">
        <v>1</v>
      </c>
      <c r="L21970" s="19">
        <v>0</v>
      </c>
      <c r="M21970" s="19">
        <v>0</v>
      </c>
      <c r="O21970" s="19">
        <v>0</v>
      </c>
      <c r="P21970" s="19">
        <v>0</v>
      </c>
      <c r="Q21970" s="19">
        <v>0</v>
      </c>
      <c r="R21970" s="19" t="s">
        <v>23319</v>
      </c>
      <c r="S21970" s="19" t="s">
        <v>23319</v>
      </c>
      <c r="T21970" s="19">
        <v>1</v>
      </c>
      <c r="U21970" s="19">
        <v>1</v>
      </c>
      <c r="V21970" s="19">
        <v>1</v>
      </c>
      <c r="W21970" s="19">
        <v>0</v>
      </c>
      <c r="X21970" s="19">
        <v>1</v>
      </c>
      <c r="Y21970" s="19" t="s">
        <v>23377</v>
      </c>
      <c r="Z21970" s="19">
        <v>0</v>
      </c>
      <c r="AA21970" s="19">
        <v>0</v>
      </c>
      <c r="AB21970" s="19">
        <v>0</v>
      </c>
    </row>
    <row r="21971" spans="1:28" x14ac:dyDescent="0.3">
      <c r="A21971" t="s">
        <v>23417</v>
      </c>
      <c r="B21971" s="9" t="s">
        <v>23317</v>
      </c>
      <c r="C21971" s="9">
        <v>13511</v>
      </c>
      <c r="D21971" t="s">
        <v>6700</v>
      </c>
      <c r="E21971" t="s">
        <v>6700</v>
      </c>
      <c r="F21971">
        <v>3656198</v>
      </c>
      <c r="G21971" t="s">
        <v>3382</v>
      </c>
      <c r="H21971" s="18" t="s">
        <v>14773</v>
      </c>
      <c r="I21971" s="19">
        <v>1</v>
      </c>
      <c r="J21971" s="19">
        <v>1</v>
      </c>
      <c r="K21971" s="19">
        <v>1</v>
      </c>
      <c r="L21971" s="19">
        <v>0</v>
      </c>
      <c r="M21971" s="19">
        <v>0</v>
      </c>
      <c r="O21971" s="19">
        <v>0</v>
      </c>
      <c r="P21971" s="19">
        <v>0</v>
      </c>
      <c r="Q21971" s="19">
        <v>0</v>
      </c>
      <c r="R21971" s="19" t="s">
        <v>23319</v>
      </c>
      <c r="S21971" s="19" t="s">
        <v>23319</v>
      </c>
      <c r="T21971" s="19">
        <v>1</v>
      </c>
      <c r="U21971" s="19">
        <v>1</v>
      </c>
      <c r="V21971" s="19">
        <v>1</v>
      </c>
      <c r="W21971" s="19">
        <v>0</v>
      </c>
      <c r="X21971" s="19">
        <v>1</v>
      </c>
      <c r="Y21971" s="19" t="s">
        <v>23377</v>
      </c>
      <c r="Z21971" s="19">
        <v>0</v>
      </c>
      <c r="AA21971" s="19">
        <v>0</v>
      </c>
      <c r="AB21971" s="19">
        <v>0</v>
      </c>
    </row>
    <row r="21972" spans="1:28" x14ac:dyDescent="0.3">
      <c r="A21972" t="s">
        <v>15410</v>
      </c>
      <c r="B21972" s="9" t="s">
        <v>23317</v>
      </c>
      <c r="C21972" s="9">
        <v>16183</v>
      </c>
      <c r="D21972" t="s">
        <v>6700</v>
      </c>
      <c r="E21972" t="s">
        <v>6700</v>
      </c>
      <c r="F21972">
        <v>3656198</v>
      </c>
      <c r="G21972" t="s">
        <v>3382</v>
      </c>
      <c r="H21972" s="18" t="s">
        <v>14773</v>
      </c>
      <c r="I21972" s="19">
        <v>1</v>
      </c>
      <c r="J21972" s="19">
        <v>1</v>
      </c>
      <c r="K21972" s="19">
        <v>1</v>
      </c>
      <c r="L21972" s="19">
        <v>0</v>
      </c>
      <c r="M21972" s="19">
        <v>0</v>
      </c>
      <c r="O21972" s="19">
        <v>0</v>
      </c>
      <c r="P21972" s="19">
        <v>0</v>
      </c>
      <c r="Q21972" s="19">
        <v>0</v>
      </c>
      <c r="R21972" s="19" t="s">
        <v>23319</v>
      </c>
      <c r="S21972" s="19" t="s">
        <v>23319</v>
      </c>
      <c r="T21972" s="19">
        <v>1</v>
      </c>
      <c r="U21972" s="19">
        <v>1</v>
      </c>
      <c r="V21972" s="19">
        <v>1</v>
      </c>
      <c r="W21972" s="19">
        <v>0</v>
      </c>
      <c r="X21972" s="19">
        <v>1</v>
      </c>
      <c r="Y21972" s="19" t="s">
        <v>23333</v>
      </c>
      <c r="Z21972" s="19">
        <v>0</v>
      </c>
      <c r="AA21972" s="19">
        <v>0</v>
      </c>
      <c r="AB21972" s="19">
        <v>0</v>
      </c>
    </row>
    <row r="21973" spans="1:28" x14ac:dyDescent="0.3">
      <c r="A21973" t="s">
        <v>23405</v>
      </c>
      <c r="B21973" s="9" t="s">
        <v>23317</v>
      </c>
      <c r="C21973" s="9">
        <v>13573</v>
      </c>
      <c r="D21973" t="s">
        <v>15259</v>
      </c>
      <c r="E21973" t="s">
        <v>15259</v>
      </c>
      <c r="F21973">
        <v>3656209</v>
      </c>
      <c r="G21973" t="s">
        <v>269</v>
      </c>
      <c r="H21973" s="18" t="s">
        <v>14773</v>
      </c>
      <c r="I21973" s="19">
        <v>0</v>
      </c>
      <c r="J21973" s="19">
        <v>1</v>
      </c>
      <c r="K21973" s="19">
        <v>1</v>
      </c>
      <c r="L21973" s="19">
        <v>0</v>
      </c>
      <c r="M21973" s="19">
        <v>0</v>
      </c>
      <c r="O21973" s="19">
        <v>0</v>
      </c>
      <c r="P21973" s="19">
        <v>0</v>
      </c>
      <c r="Q21973" s="19">
        <v>0</v>
      </c>
      <c r="R21973" s="19" t="s">
        <v>23319</v>
      </c>
      <c r="S21973" s="19" t="s">
        <v>23319</v>
      </c>
      <c r="T21973" s="19">
        <v>1</v>
      </c>
      <c r="U21973" s="19">
        <v>1</v>
      </c>
      <c r="V21973" s="19">
        <v>1</v>
      </c>
      <c r="W21973" s="19">
        <v>0</v>
      </c>
      <c r="X21973" s="19">
        <v>1</v>
      </c>
      <c r="Y21973" s="19" t="s">
        <v>23377</v>
      </c>
      <c r="Z21973" s="19">
        <v>0</v>
      </c>
      <c r="AA21973" s="19">
        <v>0</v>
      </c>
      <c r="AB21973" s="19">
        <v>0</v>
      </c>
    </row>
    <row r="21974" spans="1:28" x14ac:dyDescent="0.3">
      <c r="A21974" t="s">
        <v>23417</v>
      </c>
      <c r="B21974" s="9" t="s">
        <v>23317</v>
      </c>
      <c r="C21974" s="9">
        <v>13511</v>
      </c>
      <c r="D21974" t="s">
        <v>9364</v>
      </c>
      <c r="E21974" t="s">
        <v>9364</v>
      </c>
      <c r="F21974">
        <v>3656330</v>
      </c>
      <c r="G21974" t="s">
        <v>5174</v>
      </c>
      <c r="H21974" s="18" t="s">
        <v>14773</v>
      </c>
      <c r="I21974" s="19">
        <v>1</v>
      </c>
      <c r="J21974" s="19">
        <v>1</v>
      </c>
      <c r="K21974" s="19">
        <v>1</v>
      </c>
      <c r="L21974" s="19">
        <v>0</v>
      </c>
      <c r="M21974" s="19">
        <v>0</v>
      </c>
      <c r="O21974" s="19">
        <v>0</v>
      </c>
      <c r="P21974" s="19">
        <v>0</v>
      </c>
      <c r="Q21974" s="19">
        <v>0</v>
      </c>
      <c r="R21974" s="19" t="s">
        <v>23319</v>
      </c>
      <c r="S21974" s="19" t="s">
        <v>23319</v>
      </c>
      <c r="T21974" s="19">
        <v>1</v>
      </c>
      <c r="U21974" s="19">
        <v>1</v>
      </c>
      <c r="V21974" s="19">
        <v>1</v>
      </c>
      <c r="W21974" s="19">
        <v>0</v>
      </c>
      <c r="X21974" s="19">
        <v>1</v>
      </c>
      <c r="Y21974" s="19" t="s">
        <v>23377</v>
      </c>
      <c r="Z21974" s="19">
        <v>0</v>
      </c>
      <c r="AA21974" s="19">
        <v>0</v>
      </c>
      <c r="AB21974" s="19">
        <v>0</v>
      </c>
    </row>
    <row r="21975" spans="1:28" x14ac:dyDescent="0.3">
      <c r="A21975" t="s">
        <v>23405</v>
      </c>
      <c r="B21975" s="9" t="s">
        <v>23317</v>
      </c>
      <c r="C21975" s="9">
        <v>13573</v>
      </c>
      <c r="D21975" t="s">
        <v>9364</v>
      </c>
      <c r="E21975" t="s">
        <v>9364</v>
      </c>
      <c r="F21975">
        <v>3656330</v>
      </c>
      <c r="G21975" t="s">
        <v>5174</v>
      </c>
      <c r="H21975" s="18" t="s">
        <v>14773</v>
      </c>
      <c r="I21975" s="19">
        <v>0</v>
      </c>
      <c r="J21975" s="19">
        <v>1</v>
      </c>
      <c r="K21975" s="19">
        <v>1</v>
      </c>
      <c r="L21975" s="19">
        <v>0</v>
      </c>
      <c r="M21975" s="19">
        <v>0</v>
      </c>
      <c r="O21975" s="19">
        <v>0</v>
      </c>
      <c r="P21975" s="19">
        <v>0</v>
      </c>
      <c r="Q21975" s="19">
        <v>0</v>
      </c>
      <c r="R21975" s="19" t="s">
        <v>23319</v>
      </c>
      <c r="S21975" s="19" t="s">
        <v>23319</v>
      </c>
      <c r="T21975" s="19">
        <v>1</v>
      </c>
      <c r="U21975" s="19">
        <v>1</v>
      </c>
      <c r="V21975" s="19">
        <v>1</v>
      </c>
      <c r="W21975" s="19">
        <v>0</v>
      </c>
      <c r="X21975" s="19">
        <v>1</v>
      </c>
      <c r="Y21975" s="19" t="s">
        <v>23377</v>
      </c>
      <c r="Z21975" s="19">
        <v>0</v>
      </c>
      <c r="AA21975" s="19">
        <v>0</v>
      </c>
      <c r="AB21975" s="19">
        <v>0</v>
      </c>
    </row>
    <row r="21976" spans="1:28" x14ac:dyDescent="0.3">
      <c r="A21976" t="s">
        <v>23405</v>
      </c>
      <c r="B21976" s="9" t="s">
        <v>23317</v>
      </c>
      <c r="C21976" s="9">
        <v>13573</v>
      </c>
      <c r="D21976" t="s">
        <v>15334</v>
      </c>
      <c r="E21976" t="s">
        <v>15334</v>
      </c>
      <c r="F21976">
        <v>3656352</v>
      </c>
      <c r="G21976" t="s">
        <v>15328</v>
      </c>
      <c r="H21976" s="18" t="s">
        <v>14773</v>
      </c>
      <c r="I21976" s="19">
        <v>0</v>
      </c>
      <c r="J21976" s="19">
        <v>1</v>
      </c>
      <c r="K21976" s="19">
        <v>1</v>
      </c>
      <c r="L21976" s="19">
        <v>0</v>
      </c>
      <c r="M21976" s="19">
        <v>0</v>
      </c>
      <c r="O21976" s="19">
        <v>0</v>
      </c>
      <c r="P21976" s="19">
        <v>0</v>
      </c>
      <c r="Q21976" s="19">
        <v>0</v>
      </c>
      <c r="R21976" s="19" t="s">
        <v>23319</v>
      </c>
      <c r="S21976" s="19" t="s">
        <v>23319</v>
      </c>
      <c r="T21976" s="19">
        <v>1</v>
      </c>
      <c r="U21976" s="19">
        <v>1</v>
      </c>
      <c r="V21976" s="19">
        <v>1</v>
      </c>
      <c r="W21976" s="19">
        <v>0</v>
      </c>
      <c r="X21976" s="19">
        <v>1</v>
      </c>
      <c r="Y21976" s="19" t="s">
        <v>23377</v>
      </c>
      <c r="Z21976" s="19">
        <v>0</v>
      </c>
      <c r="AA21976" s="19">
        <v>0</v>
      </c>
      <c r="AB21976" s="19">
        <v>0</v>
      </c>
    </row>
    <row r="21977" spans="1:28" x14ac:dyDescent="0.3">
      <c r="A21977" t="s">
        <v>23405</v>
      </c>
      <c r="B21977" s="9" t="s">
        <v>23317</v>
      </c>
      <c r="C21977" s="9">
        <v>13573</v>
      </c>
      <c r="D21977" t="s">
        <v>15355</v>
      </c>
      <c r="E21977" t="s">
        <v>15355</v>
      </c>
      <c r="F21977">
        <v>3656374</v>
      </c>
      <c r="G21977" t="s">
        <v>14891</v>
      </c>
      <c r="H21977" s="18" t="s">
        <v>14773</v>
      </c>
      <c r="I21977" s="19">
        <v>0</v>
      </c>
      <c r="J21977" s="19">
        <v>1</v>
      </c>
      <c r="K21977" s="19">
        <v>1</v>
      </c>
      <c r="L21977" s="19">
        <v>0</v>
      </c>
      <c r="M21977" s="19">
        <v>0</v>
      </c>
      <c r="O21977" s="19">
        <v>0</v>
      </c>
      <c r="P21977" s="19">
        <v>0</v>
      </c>
      <c r="Q21977" s="19">
        <v>0</v>
      </c>
      <c r="R21977" s="19" t="s">
        <v>23319</v>
      </c>
      <c r="S21977" s="19" t="s">
        <v>23319</v>
      </c>
      <c r="T21977" s="19">
        <v>1</v>
      </c>
      <c r="U21977" s="19">
        <v>1</v>
      </c>
      <c r="V21977" s="19">
        <v>1</v>
      </c>
      <c r="W21977" s="19">
        <v>0</v>
      </c>
      <c r="X21977" s="19">
        <v>1</v>
      </c>
      <c r="Y21977" s="19" t="s">
        <v>23377</v>
      </c>
      <c r="Z21977" s="19">
        <v>0</v>
      </c>
      <c r="AA21977" s="19">
        <v>0</v>
      </c>
      <c r="AB21977" s="19">
        <v>0</v>
      </c>
    </row>
    <row r="21978" spans="1:28" x14ac:dyDescent="0.3">
      <c r="A21978" t="s">
        <v>23405</v>
      </c>
      <c r="B21978" s="9" t="s">
        <v>23317</v>
      </c>
      <c r="C21978" s="9">
        <v>13573</v>
      </c>
      <c r="D21978" t="s">
        <v>15278</v>
      </c>
      <c r="E21978" t="s">
        <v>15278</v>
      </c>
      <c r="F21978">
        <v>3656561</v>
      </c>
      <c r="G21978" t="s">
        <v>371</v>
      </c>
      <c r="H21978" s="18" t="s">
        <v>14773</v>
      </c>
      <c r="I21978" s="19">
        <v>0</v>
      </c>
      <c r="J21978" s="19">
        <v>1</v>
      </c>
      <c r="K21978" s="19">
        <v>1</v>
      </c>
      <c r="L21978" s="19">
        <v>0</v>
      </c>
      <c r="M21978" s="19">
        <v>0</v>
      </c>
      <c r="O21978" s="19">
        <v>0</v>
      </c>
      <c r="P21978" s="19">
        <v>0</v>
      </c>
      <c r="Q21978" s="19">
        <v>0</v>
      </c>
      <c r="R21978" s="19" t="s">
        <v>23319</v>
      </c>
      <c r="S21978" s="19" t="s">
        <v>23319</v>
      </c>
      <c r="T21978" s="19">
        <v>1</v>
      </c>
      <c r="U21978" s="19">
        <v>1</v>
      </c>
      <c r="V21978" s="19">
        <v>1</v>
      </c>
      <c r="W21978" s="19">
        <v>0</v>
      </c>
      <c r="X21978" s="19">
        <v>1</v>
      </c>
      <c r="Y21978" s="19" t="s">
        <v>23377</v>
      </c>
      <c r="Z21978" s="19">
        <v>0</v>
      </c>
      <c r="AA21978" s="19">
        <v>0</v>
      </c>
      <c r="AB21978" s="19">
        <v>0</v>
      </c>
    </row>
    <row r="21979" spans="1:28" x14ac:dyDescent="0.3">
      <c r="A21979" t="s">
        <v>15410</v>
      </c>
      <c r="B21979" s="9" t="s">
        <v>23317</v>
      </c>
      <c r="C21979" s="9">
        <v>16183</v>
      </c>
      <c r="D21979" t="s">
        <v>15278</v>
      </c>
      <c r="E21979" t="s">
        <v>15278</v>
      </c>
      <c r="F21979">
        <v>3656561</v>
      </c>
      <c r="G21979" t="s">
        <v>371</v>
      </c>
      <c r="H21979" s="18" t="s">
        <v>14773</v>
      </c>
      <c r="I21979" s="19">
        <v>1</v>
      </c>
      <c r="J21979" s="19">
        <v>1</v>
      </c>
      <c r="K21979" s="19">
        <v>1</v>
      </c>
      <c r="L21979" s="19">
        <v>0</v>
      </c>
      <c r="M21979" s="19">
        <v>0</v>
      </c>
      <c r="O21979" s="19">
        <v>0</v>
      </c>
      <c r="P21979" s="19">
        <v>0</v>
      </c>
      <c r="Q21979" s="19">
        <v>0</v>
      </c>
      <c r="R21979" s="19" t="s">
        <v>23319</v>
      </c>
      <c r="S21979" s="19" t="s">
        <v>23319</v>
      </c>
      <c r="T21979" s="19">
        <v>1</v>
      </c>
      <c r="U21979" s="19">
        <v>1</v>
      </c>
      <c r="V21979" s="19">
        <v>1</v>
      </c>
      <c r="W21979" s="19">
        <v>0</v>
      </c>
      <c r="X21979" s="19">
        <v>1</v>
      </c>
      <c r="Y21979" s="19" t="s">
        <v>23333</v>
      </c>
      <c r="Z21979" s="19">
        <v>0</v>
      </c>
      <c r="AA21979" s="19">
        <v>0</v>
      </c>
      <c r="AB21979" s="19">
        <v>0</v>
      </c>
    </row>
    <row r="21980" spans="1:28" x14ac:dyDescent="0.3">
      <c r="A21980" t="s">
        <v>23438</v>
      </c>
      <c r="B21980" s="9" t="s">
        <v>23317</v>
      </c>
      <c r="C21980" s="9">
        <v>4176</v>
      </c>
      <c r="D21980" t="s">
        <v>15080</v>
      </c>
      <c r="E21980" t="s">
        <v>15080</v>
      </c>
      <c r="F21980">
        <v>3656748</v>
      </c>
      <c r="G21980" t="s">
        <v>2773</v>
      </c>
      <c r="H21980" s="18" t="s">
        <v>14773</v>
      </c>
      <c r="I21980" s="19">
        <v>0</v>
      </c>
      <c r="J21980" s="19">
        <v>1</v>
      </c>
      <c r="K21980" s="19">
        <v>1</v>
      </c>
      <c r="L21980" s="19">
        <v>0</v>
      </c>
      <c r="M21980" s="19">
        <v>0</v>
      </c>
      <c r="O21980" s="19">
        <v>0</v>
      </c>
      <c r="P21980" s="19">
        <v>0</v>
      </c>
      <c r="Q21980" s="19">
        <v>0</v>
      </c>
      <c r="R21980" s="19" t="s">
        <v>23319</v>
      </c>
      <c r="S21980" s="19" t="s">
        <v>23319</v>
      </c>
      <c r="T21980" s="19">
        <v>1</v>
      </c>
      <c r="U21980" s="19">
        <v>1</v>
      </c>
      <c r="V21980" s="19">
        <v>1</v>
      </c>
      <c r="W21980" s="19">
        <v>0</v>
      </c>
      <c r="X21980" s="19">
        <v>1</v>
      </c>
      <c r="Y21980" s="19" t="s">
        <v>23327</v>
      </c>
      <c r="Z21980" s="19">
        <v>0</v>
      </c>
      <c r="AA21980" s="19">
        <v>0</v>
      </c>
      <c r="AB21980" s="19">
        <v>0</v>
      </c>
    </row>
    <row r="21981" spans="1:28" x14ac:dyDescent="0.3">
      <c r="A21981" t="s">
        <v>23417</v>
      </c>
      <c r="B21981" s="9" t="s">
        <v>23317</v>
      </c>
      <c r="C21981" s="9">
        <v>13511</v>
      </c>
      <c r="D21981" t="s">
        <v>15080</v>
      </c>
      <c r="E21981" t="s">
        <v>15080</v>
      </c>
      <c r="F21981">
        <v>3656748</v>
      </c>
      <c r="G21981" t="s">
        <v>2773</v>
      </c>
      <c r="H21981" s="18" t="s">
        <v>14773</v>
      </c>
      <c r="I21981" s="19">
        <v>1</v>
      </c>
      <c r="J21981" s="19">
        <v>1</v>
      </c>
      <c r="K21981" s="19">
        <v>1</v>
      </c>
      <c r="L21981" s="19">
        <v>0</v>
      </c>
      <c r="M21981" s="19">
        <v>0</v>
      </c>
      <c r="O21981" s="19">
        <v>0</v>
      </c>
      <c r="P21981" s="19">
        <v>0</v>
      </c>
      <c r="Q21981" s="19">
        <v>0</v>
      </c>
      <c r="R21981" s="19" t="s">
        <v>23319</v>
      </c>
      <c r="S21981" s="19" t="s">
        <v>23319</v>
      </c>
      <c r="T21981" s="19">
        <v>1</v>
      </c>
      <c r="U21981" s="19">
        <v>1</v>
      </c>
      <c r="V21981" s="19">
        <v>1</v>
      </c>
      <c r="W21981" s="19">
        <v>0</v>
      </c>
      <c r="X21981" s="19">
        <v>1</v>
      </c>
      <c r="Y21981" s="19" t="s">
        <v>23377</v>
      </c>
      <c r="Z21981" s="19">
        <v>0</v>
      </c>
      <c r="AA21981" s="19">
        <v>0</v>
      </c>
      <c r="AB21981" s="19">
        <v>0</v>
      </c>
    </row>
    <row r="21982" spans="1:28" x14ac:dyDescent="0.3">
      <c r="A21982" t="s">
        <v>23417</v>
      </c>
      <c r="B21982" s="9" t="s">
        <v>23317</v>
      </c>
      <c r="C21982" s="9">
        <v>13511</v>
      </c>
      <c r="D21982" t="s">
        <v>15241</v>
      </c>
      <c r="E21982" t="s">
        <v>15241</v>
      </c>
      <c r="F21982">
        <v>3656792</v>
      </c>
      <c r="G21982" t="s">
        <v>9707</v>
      </c>
      <c r="H21982" s="18" t="s">
        <v>14773</v>
      </c>
      <c r="I21982" s="19">
        <v>1</v>
      </c>
      <c r="J21982" s="19">
        <v>1</v>
      </c>
      <c r="K21982" s="19">
        <v>1</v>
      </c>
      <c r="L21982" s="19">
        <v>0</v>
      </c>
      <c r="M21982" s="19">
        <v>0</v>
      </c>
      <c r="O21982" s="19">
        <v>0</v>
      </c>
      <c r="P21982" s="19">
        <v>0</v>
      </c>
      <c r="Q21982" s="19">
        <v>0</v>
      </c>
      <c r="R21982" s="19" t="s">
        <v>23319</v>
      </c>
      <c r="S21982" s="19" t="s">
        <v>23319</v>
      </c>
      <c r="T21982" s="19">
        <v>1</v>
      </c>
      <c r="U21982" s="19">
        <v>1</v>
      </c>
      <c r="V21982" s="19">
        <v>1</v>
      </c>
      <c r="W21982" s="19">
        <v>0</v>
      </c>
      <c r="X21982" s="19">
        <v>1</v>
      </c>
      <c r="Y21982" s="19" t="s">
        <v>23377</v>
      </c>
      <c r="Z21982" s="19">
        <v>0</v>
      </c>
      <c r="AA21982" s="19">
        <v>0</v>
      </c>
      <c r="AB21982" s="19">
        <v>0</v>
      </c>
    </row>
    <row r="21983" spans="1:28" x14ac:dyDescent="0.3">
      <c r="A21983" t="s">
        <v>23405</v>
      </c>
      <c r="B21983" s="9" t="s">
        <v>23317</v>
      </c>
      <c r="C21983" s="9">
        <v>13573</v>
      </c>
      <c r="D21983" t="s">
        <v>15241</v>
      </c>
      <c r="E21983" t="s">
        <v>15241</v>
      </c>
      <c r="F21983">
        <v>3656792</v>
      </c>
      <c r="G21983" t="s">
        <v>9707</v>
      </c>
      <c r="H21983" s="18" t="s">
        <v>14773</v>
      </c>
      <c r="I21983" s="19">
        <v>0</v>
      </c>
      <c r="J21983" s="19">
        <v>1</v>
      </c>
      <c r="K21983" s="19">
        <v>1</v>
      </c>
      <c r="L21983" s="19">
        <v>0</v>
      </c>
      <c r="M21983" s="19">
        <v>0</v>
      </c>
      <c r="O21983" s="19">
        <v>0</v>
      </c>
      <c r="P21983" s="19">
        <v>0</v>
      </c>
      <c r="Q21983" s="19">
        <v>0</v>
      </c>
      <c r="R21983" s="19" t="s">
        <v>23319</v>
      </c>
      <c r="S21983" s="19" t="s">
        <v>23319</v>
      </c>
      <c r="T21983" s="19">
        <v>1</v>
      </c>
      <c r="U21983" s="19">
        <v>1</v>
      </c>
      <c r="V21983" s="19">
        <v>1</v>
      </c>
      <c r="W21983" s="19">
        <v>0</v>
      </c>
      <c r="X21983" s="19">
        <v>1</v>
      </c>
      <c r="Y21983" s="19" t="s">
        <v>23377</v>
      </c>
      <c r="Z21983" s="19">
        <v>0</v>
      </c>
      <c r="AA21983" s="19">
        <v>0</v>
      </c>
      <c r="AB21983" s="19">
        <v>0</v>
      </c>
    </row>
    <row r="21984" spans="1:28" x14ac:dyDescent="0.3">
      <c r="A21984" t="s">
        <v>23592</v>
      </c>
      <c r="B21984" s="9" t="s">
        <v>23317</v>
      </c>
      <c r="C21984" s="9">
        <v>3249</v>
      </c>
      <c r="D21984" t="s">
        <v>14798</v>
      </c>
      <c r="E21984" t="s">
        <v>14798</v>
      </c>
      <c r="F21984">
        <v>3656825</v>
      </c>
      <c r="G21984" t="s">
        <v>14793</v>
      </c>
      <c r="H21984" s="18" t="s">
        <v>14773</v>
      </c>
      <c r="I21984" s="19">
        <v>1</v>
      </c>
      <c r="J21984" s="19">
        <v>1</v>
      </c>
      <c r="K21984" s="19">
        <v>1</v>
      </c>
      <c r="L21984" s="19">
        <v>0</v>
      </c>
      <c r="M21984" s="19">
        <v>0</v>
      </c>
      <c r="O21984" s="19">
        <v>0</v>
      </c>
      <c r="P21984" s="19">
        <v>0</v>
      </c>
      <c r="Q21984" s="19">
        <v>0</v>
      </c>
      <c r="R21984" s="19" t="s">
        <v>23319</v>
      </c>
      <c r="S21984" s="19" t="s">
        <v>23319</v>
      </c>
      <c r="T21984" s="19">
        <v>1</v>
      </c>
      <c r="U21984" s="19">
        <v>1</v>
      </c>
      <c r="V21984" s="19">
        <v>1</v>
      </c>
      <c r="W21984" s="19">
        <v>0</v>
      </c>
      <c r="X21984" s="19">
        <v>1</v>
      </c>
      <c r="Y21984" s="19" t="s">
        <v>23377</v>
      </c>
      <c r="Z21984" s="19">
        <v>0</v>
      </c>
      <c r="AA21984" s="19">
        <v>0</v>
      </c>
      <c r="AB21984" s="19">
        <v>0</v>
      </c>
    </row>
    <row r="21985" spans="1:28" x14ac:dyDescent="0.3">
      <c r="A21985" t="s">
        <v>23438</v>
      </c>
      <c r="B21985" s="9" t="s">
        <v>23317</v>
      </c>
      <c r="C21985" s="9">
        <v>4176</v>
      </c>
      <c r="D21985" t="s">
        <v>14798</v>
      </c>
      <c r="E21985" t="s">
        <v>14798</v>
      </c>
      <c r="F21985">
        <v>3656825</v>
      </c>
      <c r="G21985" t="s">
        <v>14793</v>
      </c>
      <c r="H21985" s="18" t="s">
        <v>14773</v>
      </c>
      <c r="I21985" s="19">
        <v>0</v>
      </c>
      <c r="J21985" s="19">
        <v>1</v>
      </c>
      <c r="K21985" s="19">
        <v>1</v>
      </c>
      <c r="L21985" s="19">
        <v>0</v>
      </c>
      <c r="M21985" s="19">
        <v>0</v>
      </c>
      <c r="O21985" s="19">
        <v>0</v>
      </c>
      <c r="P21985" s="19">
        <v>0</v>
      </c>
      <c r="Q21985" s="19">
        <v>0</v>
      </c>
      <c r="R21985" s="19" t="s">
        <v>23319</v>
      </c>
      <c r="S21985" s="19" t="s">
        <v>23319</v>
      </c>
      <c r="T21985" s="19">
        <v>1</v>
      </c>
      <c r="U21985" s="19">
        <v>1</v>
      </c>
      <c r="V21985" s="19">
        <v>1</v>
      </c>
      <c r="W21985" s="19">
        <v>0</v>
      </c>
      <c r="X21985" s="19">
        <v>1</v>
      </c>
      <c r="Y21985" s="19" t="s">
        <v>23327</v>
      </c>
      <c r="Z21985" s="19">
        <v>0</v>
      </c>
      <c r="AA21985" s="19">
        <v>0</v>
      </c>
      <c r="AB21985" s="19">
        <v>0</v>
      </c>
    </row>
    <row r="21986" spans="1:28" x14ac:dyDescent="0.3">
      <c r="A21986" t="s">
        <v>23417</v>
      </c>
      <c r="B21986" s="9" t="s">
        <v>23317</v>
      </c>
      <c r="C21986" s="9">
        <v>13511</v>
      </c>
      <c r="D21986" t="s">
        <v>14798</v>
      </c>
      <c r="E21986" t="s">
        <v>14798</v>
      </c>
      <c r="F21986">
        <v>3656825</v>
      </c>
      <c r="G21986" t="s">
        <v>14793</v>
      </c>
      <c r="H21986" s="18" t="s">
        <v>14773</v>
      </c>
      <c r="I21986" s="19">
        <v>1</v>
      </c>
      <c r="J21986" s="19">
        <v>1</v>
      </c>
      <c r="K21986" s="19">
        <v>1</v>
      </c>
      <c r="L21986" s="19">
        <v>0</v>
      </c>
      <c r="M21986" s="19">
        <v>0</v>
      </c>
      <c r="O21986" s="19">
        <v>0</v>
      </c>
      <c r="P21986" s="19">
        <v>0</v>
      </c>
      <c r="Q21986" s="19">
        <v>0</v>
      </c>
      <c r="R21986" s="19" t="s">
        <v>23319</v>
      </c>
      <c r="S21986" s="19" t="s">
        <v>23319</v>
      </c>
      <c r="T21986" s="19">
        <v>1</v>
      </c>
      <c r="U21986" s="19">
        <v>1</v>
      </c>
      <c r="V21986" s="19">
        <v>1</v>
      </c>
      <c r="W21986" s="19">
        <v>0</v>
      </c>
      <c r="X21986" s="19">
        <v>1</v>
      </c>
      <c r="Y21986" s="19" t="s">
        <v>23377</v>
      </c>
      <c r="Z21986" s="19">
        <v>0</v>
      </c>
      <c r="AA21986" s="19">
        <v>0</v>
      </c>
      <c r="AB21986" s="19">
        <v>0</v>
      </c>
    </row>
    <row r="21987" spans="1:28" x14ac:dyDescent="0.3">
      <c r="A21987" t="s">
        <v>23876</v>
      </c>
      <c r="B21987" s="9" t="s">
        <v>23317</v>
      </c>
      <c r="C21987" s="9">
        <v>4226</v>
      </c>
      <c r="D21987" t="s">
        <v>14864</v>
      </c>
      <c r="E21987" t="s">
        <v>14864</v>
      </c>
      <c r="F21987">
        <v>3656979</v>
      </c>
      <c r="G21987" t="s">
        <v>14855</v>
      </c>
      <c r="H21987" s="18" t="s">
        <v>14773</v>
      </c>
      <c r="I21987" s="19">
        <v>1</v>
      </c>
      <c r="J21987" s="19">
        <v>1</v>
      </c>
      <c r="K21987" s="19">
        <v>1</v>
      </c>
      <c r="L21987" s="19">
        <v>0</v>
      </c>
      <c r="M21987" s="19">
        <v>0</v>
      </c>
      <c r="O21987" s="19">
        <v>0</v>
      </c>
      <c r="P21987" s="19">
        <v>0</v>
      </c>
      <c r="Q21987" s="19">
        <v>0</v>
      </c>
      <c r="R21987" s="19" t="s">
        <v>23319</v>
      </c>
      <c r="S21987" s="19" t="s">
        <v>23319</v>
      </c>
      <c r="T21987" s="19">
        <v>1</v>
      </c>
      <c r="U21987" s="19">
        <v>1</v>
      </c>
      <c r="V21987" s="19">
        <v>1</v>
      </c>
      <c r="W21987" s="19">
        <v>0</v>
      </c>
      <c r="X21987" s="19">
        <v>1</v>
      </c>
      <c r="Y21987" s="19" t="s">
        <v>23377</v>
      </c>
      <c r="Z21987" s="19">
        <v>0</v>
      </c>
      <c r="AA21987" s="19">
        <v>0</v>
      </c>
      <c r="AB21987" s="19">
        <v>0</v>
      </c>
    </row>
    <row r="21988" spans="1:28" x14ac:dyDescent="0.3">
      <c r="A21988" t="s">
        <v>23876</v>
      </c>
      <c r="B21988" s="9" t="s">
        <v>23317</v>
      </c>
      <c r="C21988" s="9">
        <v>4226</v>
      </c>
      <c r="D21988" t="s">
        <v>8786</v>
      </c>
      <c r="E21988" t="s">
        <v>8786</v>
      </c>
      <c r="F21988">
        <v>3657012</v>
      </c>
      <c r="G21988" t="s">
        <v>14855</v>
      </c>
      <c r="H21988" s="18" t="s">
        <v>14773</v>
      </c>
      <c r="I21988" s="19">
        <v>1</v>
      </c>
      <c r="J21988" s="19">
        <v>1</v>
      </c>
      <c r="K21988" s="19">
        <v>1</v>
      </c>
      <c r="L21988" s="19">
        <v>0</v>
      </c>
      <c r="M21988" s="19">
        <v>0</v>
      </c>
      <c r="O21988" s="19">
        <v>0</v>
      </c>
      <c r="P21988" s="19">
        <v>0</v>
      </c>
      <c r="Q21988" s="19">
        <v>0</v>
      </c>
      <c r="R21988" s="19" t="s">
        <v>23319</v>
      </c>
      <c r="S21988" s="19" t="s">
        <v>23319</v>
      </c>
      <c r="T21988" s="19">
        <v>1</v>
      </c>
      <c r="U21988" s="19">
        <v>1</v>
      </c>
      <c r="V21988" s="19">
        <v>1</v>
      </c>
      <c r="W21988" s="19">
        <v>0</v>
      </c>
      <c r="X21988" s="19">
        <v>1</v>
      </c>
      <c r="Y21988" s="19" t="s">
        <v>23377</v>
      </c>
      <c r="Z21988" s="19">
        <v>0</v>
      </c>
      <c r="AA21988" s="19">
        <v>0</v>
      </c>
      <c r="AB21988" s="19">
        <v>0</v>
      </c>
    </row>
    <row r="21989" spans="1:28" x14ac:dyDescent="0.3">
      <c r="A21989" t="s">
        <v>23405</v>
      </c>
      <c r="B21989" s="9" t="s">
        <v>23317</v>
      </c>
      <c r="C21989" s="9">
        <v>13573</v>
      </c>
      <c r="D21989" t="s">
        <v>8827</v>
      </c>
      <c r="E21989" t="s">
        <v>8827</v>
      </c>
      <c r="F21989">
        <v>3657078</v>
      </c>
      <c r="G21989" t="s">
        <v>9707</v>
      </c>
      <c r="H21989" s="18" t="s">
        <v>14773</v>
      </c>
      <c r="I21989" s="19">
        <v>0</v>
      </c>
      <c r="J21989" s="19">
        <v>1</v>
      </c>
      <c r="K21989" s="19">
        <v>1</v>
      </c>
      <c r="L21989" s="19">
        <v>0</v>
      </c>
      <c r="M21989" s="19">
        <v>0</v>
      </c>
      <c r="O21989" s="19">
        <v>0</v>
      </c>
      <c r="P21989" s="19">
        <v>0</v>
      </c>
      <c r="Q21989" s="19">
        <v>0</v>
      </c>
      <c r="R21989" s="19" t="s">
        <v>23319</v>
      </c>
      <c r="S21989" s="19" t="s">
        <v>23319</v>
      </c>
      <c r="T21989" s="19">
        <v>1</v>
      </c>
      <c r="U21989" s="19">
        <v>1</v>
      </c>
      <c r="V21989" s="19">
        <v>1</v>
      </c>
      <c r="W21989" s="19">
        <v>0</v>
      </c>
      <c r="X21989" s="19">
        <v>1</v>
      </c>
      <c r="Y21989" s="19" t="s">
        <v>23377</v>
      </c>
      <c r="Z21989" s="19">
        <v>0</v>
      </c>
      <c r="AA21989" s="19">
        <v>0</v>
      </c>
      <c r="AB21989" s="19">
        <v>0</v>
      </c>
    </row>
    <row r="21990" spans="1:28" x14ac:dyDescent="0.3">
      <c r="A21990" t="s">
        <v>23417</v>
      </c>
      <c r="B21990" s="9" t="s">
        <v>23317</v>
      </c>
      <c r="C21990" s="9">
        <v>13511</v>
      </c>
      <c r="D21990" t="s">
        <v>6687</v>
      </c>
      <c r="E21990" t="s">
        <v>6687</v>
      </c>
      <c r="F21990">
        <v>3657111</v>
      </c>
      <c r="G21990" t="s">
        <v>15051</v>
      </c>
      <c r="H21990" s="18" t="s">
        <v>14773</v>
      </c>
      <c r="I21990" s="19">
        <v>1</v>
      </c>
      <c r="J21990" s="19">
        <v>1</v>
      </c>
      <c r="K21990" s="19">
        <v>1</v>
      </c>
      <c r="L21990" s="19">
        <v>0</v>
      </c>
      <c r="M21990" s="19">
        <v>0</v>
      </c>
      <c r="O21990" s="19">
        <v>0</v>
      </c>
      <c r="P21990" s="19">
        <v>0</v>
      </c>
      <c r="Q21990" s="19">
        <v>0</v>
      </c>
      <c r="R21990" s="19" t="s">
        <v>23319</v>
      </c>
      <c r="S21990" s="19" t="s">
        <v>23319</v>
      </c>
      <c r="T21990" s="19">
        <v>1</v>
      </c>
      <c r="U21990" s="19">
        <v>1</v>
      </c>
      <c r="V21990" s="19">
        <v>1</v>
      </c>
      <c r="W21990" s="19">
        <v>0</v>
      </c>
      <c r="X21990" s="19">
        <v>1</v>
      </c>
      <c r="Y21990" s="19" t="s">
        <v>23377</v>
      </c>
      <c r="Z21990" s="19">
        <v>0</v>
      </c>
      <c r="AA21990" s="19">
        <v>0</v>
      </c>
      <c r="AB21990" s="19">
        <v>0</v>
      </c>
    </row>
    <row r="21991" spans="1:28" x14ac:dyDescent="0.3">
      <c r="A21991" t="s">
        <v>23405</v>
      </c>
      <c r="B21991" s="9" t="s">
        <v>23317</v>
      </c>
      <c r="C21991" s="9">
        <v>13573</v>
      </c>
      <c r="D21991" t="s">
        <v>6687</v>
      </c>
      <c r="E21991" t="s">
        <v>6687</v>
      </c>
      <c r="F21991">
        <v>3657111</v>
      </c>
      <c r="G21991" t="s">
        <v>15051</v>
      </c>
      <c r="H21991" s="18" t="s">
        <v>14773</v>
      </c>
      <c r="I21991" s="19">
        <v>0</v>
      </c>
      <c r="J21991" s="19">
        <v>1</v>
      </c>
      <c r="K21991" s="19">
        <v>1</v>
      </c>
      <c r="L21991" s="19">
        <v>0</v>
      </c>
      <c r="M21991" s="19">
        <v>0</v>
      </c>
      <c r="O21991" s="19">
        <v>0</v>
      </c>
      <c r="P21991" s="19">
        <v>0</v>
      </c>
      <c r="Q21991" s="19">
        <v>0</v>
      </c>
      <c r="R21991" s="19" t="s">
        <v>23319</v>
      </c>
      <c r="S21991" s="19" t="s">
        <v>23319</v>
      </c>
      <c r="T21991" s="19">
        <v>1</v>
      </c>
      <c r="U21991" s="19">
        <v>1</v>
      </c>
      <c r="V21991" s="19">
        <v>1</v>
      </c>
      <c r="W21991" s="19">
        <v>0</v>
      </c>
      <c r="X21991" s="19">
        <v>1</v>
      </c>
      <c r="Y21991" s="19" t="s">
        <v>23377</v>
      </c>
      <c r="Z21991" s="19">
        <v>0</v>
      </c>
      <c r="AA21991" s="19">
        <v>0</v>
      </c>
      <c r="AB21991" s="19">
        <v>0</v>
      </c>
    </row>
    <row r="21992" spans="1:28" x14ac:dyDescent="0.3">
      <c r="A21992" t="s">
        <v>15410</v>
      </c>
      <c r="B21992" s="9" t="s">
        <v>23317</v>
      </c>
      <c r="C21992" s="9">
        <v>16183</v>
      </c>
      <c r="D21992" t="s">
        <v>15416</v>
      </c>
      <c r="E21992" t="s">
        <v>15416</v>
      </c>
      <c r="F21992">
        <v>3657144</v>
      </c>
      <c r="G21992" t="s">
        <v>371</v>
      </c>
      <c r="H21992" s="18" t="s">
        <v>14773</v>
      </c>
      <c r="I21992" s="19">
        <v>1</v>
      </c>
      <c r="J21992" s="19">
        <v>1</v>
      </c>
      <c r="K21992" s="19">
        <v>1</v>
      </c>
      <c r="L21992" s="19">
        <v>0</v>
      </c>
      <c r="M21992" s="19">
        <v>0</v>
      </c>
      <c r="O21992" s="19">
        <v>0</v>
      </c>
      <c r="P21992" s="19">
        <v>0</v>
      </c>
      <c r="Q21992" s="19">
        <v>0</v>
      </c>
      <c r="R21992" s="19" t="s">
        <v>23319</v>
      </c>
      <c r="S21992" s="19" t="s">
        <v>23319</v>
      </c>
      <c r="T21992" s="19">
        <v>1</v>
      </c>
      <c r="U21992" s="19">
        <v>1</v>
      </c>
      <c r="V21992" s="19">
        <v>1</v>
      </c>
      <c r="W21992" s="19">
        <v>0</v>
      </c>
      <c r="X21992" s="19">
        <v>1</v>
      </c>
      <c r="Y21992" s="19" t="s">
        <v>23333</v>
      </c>
      <c r="Z21992" s="19">
        <v>0</v>
      </c>
      <c r="AA21992" s="19">
        <v>0</v>
      </c>
      <c r="AB21992" s="19">
        <v>0</v>
      </c>
    </row>
    <row r="21993" spans="1:28" x14ac:dyDescent="0.3">
      <c r="A21993" t="s">
        <v>25624</v>
      </c>
      <c r="B21993" s="9" t="s">
        <v>23322</v>
      </c>
      <c r="C21993" s="9">
        <v>5930</v>
      </c>
      <c r="D21993" t="s">
        <v>14869</v>
      </c>
      <c r="E21993" t="s">
        <v>14869</v>
      </c>
      <c r="F21993">
        <v>3657221</v>
      </c>
      <c r="G21993" t="s">
        <v>371</v>
      </c>
      <c r="H21993" s="18" t="s">
        <v>14773</v>
      </c>
      <c r="I21993" s="19">
        <v>0</v>
      </c>
      <c r="J21993" s="19">
        <v>1</v>
      </c>
      <c r="K21993" s="19">
        <v>0</v>
      </c>
      <c r="L21993" s="19">
        <v>0</v>
      </c>
      <c r="M21993" s="19">
        <v>0</v>
      </c>
      <c r="O21993" s="19">
        <v>0</v>
      </c>
      <c r="P21993" s="19">
        <v>0</v>
      </c>
      <c r="Q21993" s="19">
        <v>0</v>
      </c>
      <c r="R21993" s="19" t="s">
        <v>23319</v>
      </c>
      <c r="S21993" s="19" t="s">
        <v>23319</v>
      </c>
      <c r="T21993" s="19">
        <v>1</v>
      </c>
      <c r="U21993" s="19">
        <v>1</v>
      </c>
      <c r="V21993" s="19">
        <v>1</v>
      </c>
      <c r="W21993" s="19">
        <v>0</v>
      </c>
      <c r="X21993" s="19">
        <v>1</v>
      </c>
      <c r="Y21993" s="19" t="s">
        <v>23377</v>
      </c>
      <c r="Z21993" s="19">
        <v>0</v>
      </c>
      <c r="AA21993" s="19">
        <v>0</v>
      </c>
      <c r="AB21993" s="19">
        <v>0</v>
      </c>
    </row>
    <row r="21994" spans="1:28" x14ac:dyDescent="0.3">
      <c r="A21994" t="s">
        <v>15410</v>
      </c>
      <c r="B21994" s="9" t="s">
        <v>23317</v>
      </c>
      <c r="C21994" s="9">
        <v>16183</v>
      </c>
      <c r="D21994" t="s">
        <v>14869</v>
      </c>
      <c r="E21994" t="s">
        <v>14869</v>
      </c>
      <c r="F21994">
        <v>3657221</v>
      </c>
      <c r="G21994" t="s">
        <v>371</v>
      </c>
      <c r="H21994" s="18" t="s">
        <v>14773</v>
      </c>
      <c r="I21994" s="19">
        <v>1</v>
      </c>
      <c r="J21994" s="19">
        <v>1</v>
      </c>
      <c r="K21994" s="19">
        <v>1</v>
      </c>
      <c r="L21994" s="19">
        <v>0</v>
      </c>
      <c r="M21994" s="19">
        <v>0</v>
      </c>
      <c r="O21994" s="19">
        <v>0</v>
      </c>
      <c r="P21994" s="19">
        <v>0</v>
      </c>
      <c r="Q21994" s="19">
        <v>0</v>
      </c>
      <c r="R21994" s="19" t="s">
        <v>23319</v>
      </c>
      <c r="S21994" s="19" t="s">
        <v>23319</v>
      </c>
      <c r="T21994" s="19">
        <v>1</v>
      </c>
      <c r="U21994" s="19">
        <v>1</v>
      </c>
      <c r="V21994" s="19">
        <v>1</v>
      </c>
      <c r="W21994" s="19">
        <v>0</v>
      </c>
      <c r="X21994" s="19">
        <v>1</v>
      </c>
      <c r="Y21994" s="19" t="s">
        <v>23333</v>
      </c>
      <c r="Z21994" s="19">
        <v>0</v>
      </c>
      <c r="AA21994" s="19">
        <v>0</v>
      </c>
      <c r="AB21994" s="19">
        <v>0</v>
      </c>
    </row>
    <row r="21995" spans="1:28" x14ac:dyDescent="0.3">
      <c r="A21995" t="s">
        <v>23417</v>
      </c>
      <c r="B21995" s="9" t="s">
        <v>23317</v>
      </c>
      <c r="C21995" s="9">
        <v>13511</v>
      </c>
      <c r="D21995" t="s">
        <v>1062</v>
      </c>
      <c r="E21995" t="s">
        <v>1062</v>
      </c>
      <c r="F21995">
        <v>3657254</v>
      </c>
      <c r="G21995" t="s">
        <v>14775</v>
      </c>
      <c r="H21995" s="18" t="s">
        <v>14773</v>
      </c>
      <c r="I21995" s="19">
        <v>1</v>
      </c>
      <c r="J21995" s="19">
        <v>1</v>
      </c>
      <c r="K21995" s="19">
        <v>1</v>
      </c>
      <c r="L21995" s="19">
        <v>0</v>
      </c>
      <c r="M21995" s="19">
        <v>0</v>
      </c>
      <c r="O21995" s="19">
        <v>0</v>
      </c>
      <c r="P21995" s="19">
        <v>0</v>
      </c>
      <c r="Q21995" s="19">
        <v>0</v>
      </c>
      <c r="R21995" s="19" t="s">
        <v>23319</v>
      </c>
      <c r="S21995" s="19" t="s">
        <v>23319</v>
      </c>
      <c r="T21995" s="19">
        <v>1</v>
      </c>
      <c r="U21995" s="19">
        <v>1</v>
      </c>
      <c r="V21995" s="19">
        <v>1</v>
      </c>
      <c r="W21995" s="19">
        <v>0</v>
      </c>
      <c r="X21995" s="19">
        <v>1</v>
      </c>
      <c r="Y21995" s="19" t="s">
        <v>23377</v>
      </c>
      <c r="Z21995" s="19">
        <v>0</v>
      </c>
      <c r="AA21995" s="19">
        <v>0</v>
      </c>
      <c r="AB21995" s="19">
        <v>0</v>
      </c>
    </row>
    <row r="21996" spans="1:28" x14ac:dyDescent="0.3">
      <c r="A21996" t="s">
        <v>23405</v>
      </c>
      <c r="B21996" s="9" t="s">
        <v>23317</v>
      </c>
      <c r="C21996" s="9">
        <v>13573</v>
      </c>
      <c r="D21996" t="s">
        <v>1062</v>
      </c>
      <c r="E21996" t="s">
        <v>1062</v>
      </c>
      <c r="F21996">
        <v>3657254</v>
      </c>
      <c r="G21996" t="s">
        <v>14775</v>
      </c>
      <c r="H21996" s="18" t="s">
        <v>14773</v>
      </c>
      <c r="I21996" s="19">
        <v>0</v>
      </c>
      <c r="J21996" s="19">
        <v>1</v>
      </c>
      <c r="K21996" s="19">
        <v>1</v>
      </c>
      <c r="L21996" s="19">
        <v>0</v>
      </c>
      <c r="M21996" s="19">
        <v>0</v>
      </c>
      <c r="O21996" s="19">
        <v>0</v>
      </c>
      <c r="P21996" s="19">
        <v>0</v>
      </c>
      <c r="Q21996" s="19">
        <v>0</v>
      </c>
      <c r="R21996" s="19" t="s">
        <v>23319</v>
      </c>
      <c r="S21996" s="19" t="s">
        <v>23319</v>
      </c>
      <c r="T21996" s="19">
        <v>1</v>
      </c>
      <c r="U21996" s="19">
        <v>1</v>
      </c>
      <c r="V21996" s="19">
        <v>1</v>
      </c>
      <c r="W21996" s="19">
        <v>0</v>
      </c>
      <c r="X21996" s="19">
        <v>1</v>
      </c>
      <c r="Y21996" s="19" t="s">
        <v>23377</v>
      </c>
      <c r="Z21996" s="19">
        <v>0</v>
      </c>
      <c r="AA21996" s="19">
        <v>0</v>
      </c>
      <c r="AB21996" s="19">
        <v>0</v>
      </c>
    </row>
    <row r="21997" spans="1:28" x14ac:dyDescent="0.3">
      <c r="A21997" t="s">
        <v>23417</v>
      </c>
      <c r="B21997" s="9" t="s">
        <v>23317</v>
      </c>
      <c r="C21997" s="9">
        <v>13511</v>
      </c>
      <c r="D21997" t="s">
        <v>14933</v>
      </c>
      <c r="E21997" t="s">
        <v>14933</v>
      </c>
      <c r="F21997">
        <v>3657298</v>
      </c>
      <c r="G21997" t="s">
        <v>14923</v>
      </c>
      <c r="H21997" s="18" t="s">
        <v>14773</v>
      </c>
      <c r="I21997" s="19">
        <v>1</v>
      </c>
      <c r="J21997" s="19">
        <v>1</v>
      </c>
      <c r="K21997" s="19">
        <v>1</v>
      </c>
      <c r="L21997" s="19">
        <v>0</v>
      </c>
      <c r="M21997" s="19">
        <v>0</v>
      </c>
      <c r="O21997" s="19">
        <v>0</v>
      </c>
      <c r="P21997" s="19">
        <v>0</v>
      </c>
      <c r="Q21997" s="19">
        <v>0</v>
      </c>
      <c r="R21997" s="19" t="s">
        <v>23319</v>
      </c>
      <c r="S21997" s="19" t="s">
        <v>23319</v>
      </c>
      <c r="T21997" s="19">
        <v>1</v>
      </c>
      <c r="U21997" s="19">
        <v>1</v>
      </c>
      <c r="V21997" s="19">
        <v>1</v>
      </c>
      <c r="W21997" s="19">
        <v>0</v>
      </c>
      <c r="X21997" s="19">
        <v>1</v>
      </c>
      <c r="Y21997" s="19" t="s">
        <v>23377</v>
      </c>
      <c r="Z21997" s="19">
        <v>0</v>
      </c>
      <c r="AA21997" s="19">
        <v>0</v>
      </c>
      <c r="AB21997" s="19">
        <v>0</v>
      </c>
    </row>
    <row r="21998" spans="1:28" x14ac:dyDescent="0.3">
      <c r="A21998" t="s">
        <v>23405</v>
      </c>
      <c r="B21998" s="9" t="s">
        <v>23317</v>
      </c>
      <c r="C21998" s="9">
        <v>13573</v>
      </c>
      <c r="D21998" t="s">
        <v>14933</v>
      </c>
      <c r="E21998" t="s">
        <v>14933</v>
      </c>
      <c r="F21998">
        <v>3657298</v>
      </c>
      <c r="G21998" t="s">
        <v>14923</v>
      </c>
      <c r="H21998" s="18" t="s">
        <v>14773</v>
      </c>
      <c r="I21998" s="19">
        <v>0</v>
      </c>
      <c r="J21998" s="19">
        <v>1</v>
      </c>
      <c r="K21998" s="19">
        <v>1</v>
      </c>
      <c r="L21998" s="19">
        <v>0</v>
      </c>
      <c r="M21998" s="19">
        <v>0</v>
      </c>
      <c r="O21998" s="19">
        <v>0</v>
      </c>
      <c r="P21998" s="19">
        <v>0</v>
      </c>
      <c r="Q21998" s="19">
        <v>0</v>
      </c>
      <c r="R21998" s="19" t="s">
        <v>23319</v>
      </c>
      <c r="S21998" s="19" t="s">
        <v>23319</v>
      </c>
      <c r="T21998" s="19">
        <v>1</v>
      </c>
      <c r="U21998" s="19">
        <v>1</v>
      </c>
      <c r="V21998" s="19">
        <v>1</v>
      </c>
      <c r="W21998" s="19">
        <v>0</v>
      </c>
      <c r="X21998" s="19">
        <v>1</v>
      </c>
      <c r="Y21998" s="19" t="s">
        <v>23377</v>
      </c>
      <c r="Z21998" s="19">
        <v>0</v>
      </c>
      <c r="AA21998" s="19">
        <v>0</v>
      </c>
      <c r="AB21998" s="19">
        <v>0</v>
      </c>
    </row>
    <row r="21999" spans="1:28" x14ac:dyDescent="0.3">
      <c r="A21999" t="s">
        <v>23417</v>
      </c>
      <c r="B21999" s="9" t="s">
        <v>23317</v>
      </c>
      <c r="C21999" s="9">
        <v>13511</v>
      </c>
      <c r="D21999" t="s">
        <v>14934</v>
      </c>
      <c r="E21999" t="s">
        <v>14934</v>
      </c>
      <c r="F21999">
        <v>3657331</v>
      </c>
      <c r="G21999" t="s">
        <v>14923</v>
      </c>
      <c r="H21999" s="18" t="s">
        <v>14773</v>
      </c>
      <c r="I21999" s="19">
        <v>1</v>
      </c>
      <c r="J21999" s="19">
        <v>1</v>
      </c>
      <c r="K21999" s="19">
        <v>1</v>
      </c>
      <c r="L21999" s="19">
        <v>0</v>
      </c>
      <c r="M21999" s="19">
        <v>0</v>
      </c>
      <c r="O21999" s="19">
        <v>0</v>
      </c>
      <c r="P21999" s="19">
        <v>0</v>
      </c>
      <c r="Q21999" s="19">
        <v>0</v>
      </c>
      <c r="R21999" s="19" t="s">
        <v>23319</v>
      </c>
      <c r="S21999" s="19" t="s">
        <v>23319</v>
      </c>
      <c r="T21999" s="19">
        <v>1</v>
      </c>
      <c r="U21999" s="19">
        <v>1</v>
      </c>
      <c r="V21999" s="19">
        <v>1</v>
      </c>
      <c r="W21999" s="19">
        <v>0</v>
      </c>
      <c r="X21999" s="19">
        <v>1</v>
      </c>
      <c r="Y21999" s="19" t="s">
        <v>23377</v>
      </c>
      <c r="Z21999" s="19">
        <v>0</v>
      </c>
      <c r="AA21999" s="19">
        <v>0</v>
      </c>
      <c r="AB21999" s="19">
        <v>0</v>
      </c>
    </row>
    <row r="22000" spans="1:28" x14ac:dyDescent="0.3">
      <c r="A22000" t="s">
        <v>23405</v>
      </c>
      <c r="B22000" s="9" t="s">
        <v>23317</v>
      </c>
      <c r="C22000" s="9">
        <v>13573</v>
      </c>
      <c r="D22000" t="s">
        <v>14934</v>
      </c>
      <c r="E22000" t="s">
        <v>14934</v>
      </c>
      <c r="F22000">
        <v>3657331</v>
      </c>
      <c r="G22000" t="s">
        <v>14923</v>
      </c>
      <c r="H22000" s="18" t="s">
        <v>14773</v>
      </c>
      <c r="I22000" s="19">
        <v>0</v>
      </c>
      <c r="J22000" s="19">
        <v>1</v>
      </c>
      <c r="K22000" s="19">
        <v>1</v>
      </c>
      <c r="L22000" s="19">
        <v>0</v>
      </c>
      <c r="M22000" s="19">
        <v>0</v>
      </c>
      <c r="O22000" s="19">
        <v>0</v>
      </c>
      <c r="P22000" s="19">
        <v>0</v>
      </c>
      <c r="Q22000" s="19">
        <v>0</v>
      </c>
      <c r="R22000" s="19" t="s">
        <v>23319</v>
      </c>
      <c r="S22000" s="19" t="s">
        <v>23319</v>
      </c>
      <c r="T22000" s="19">
        <v>1</v>
      </c>
      <c r="U22000" s="19">
        <v>1</v>
      </c>
      <c r="V22000" s="19">
        <v>1</v>
      </c>
      <c r="W22000" s="19">
        <v>0</v>
      </c>
      <c r="X22000" s="19">
        <v>1</v>
      </c>
      <c r="Y22000" s="19" t="s">
        <v>23377</v>
      </c>
      <c r="Z22000" s="19">
        <v>0</v>
      </c>
      <c r="AA22000" s="19">
        <v>0</v>
      </c>
      <c r="AB22000" s="19">
        <v>0</v>
      </c>
    </row>
    <row r="22001" spans="1:28" x14ac:dyDescent="0.3">
      <c r="A22001" t="s">
        <v>23405</v>
      </c>
      <c r="B22001" s="9" t="s">
        <v>23317</v>
      </c>
      <c r="C22001" s="9">
        <v>13573</v>
      </c>
      <c r="D22001" t="s">
        <v>15235</v>
      </c>
      <c r="E22001" t="s">
        <v>15235</v>
      </c>
      <c r="F22001">
        <v>3657353</v>
      </c>
      <c r="G22001" t="s">
        <v>867</v>
      </c>
      <c r="H22001" s="18" t="s">
        <v>14773</v>
      </c>
      <c r="I22001" s="19">
        <v>0</v>
      </c>
      <c r="J22001" s="19">
        <v>1</v>
      </c>
      <c r="K22001" s="19">
        <v>1</v>
      </c>
      <c r="L22001" s="19">
        <v>0</v>
      </c>
      <c r="M22001" s="19">
        <v>0</v>
      </c>
      <c r="O22001" s="19">
        <v>0</v>
      </c>
      <c r="P22001" s="19">
        <v>0</v>
      </c>
      <c r="Q22001" s="19">
        <v>0</v>
      </c>
      <c r="R22001" s="19" t="s">
        <v>23319</v>
      </c>
      <c r="S22001" s="19" t="s">
        <v>23319</v>
      </c>
      <c r="T22001" s="19">
        <v>1</v>
      </c>
      <c r="U22001" s="19">
        <v>1</v>
      </c>
      <c r="V22001" s="19">
        <v>1</v>
      </c>
      <c r="W22001" s="19">
        <v>0</v>
      </c>
      <c r="X22001" s="19">
        <v>1</v>
      </c>
      <c r="Y22001" s="19" t="s">
        <v>23377</v>
      </c>
      <c r="Z22001" s="19">
        <v>0</v>
      </c>
      <c r="AA22001" s="19">
        <v>0</v>
      </c>
      <c r="AB22001" s="19">
        <v>0</v>
      </c>
    </row>
    <row r="22002" spans="1:28" x14ac:dyDescent="0.3">
      <c r="A22002" t="s">
        <v>23417</v>
      </c>
      <c r="B22002" s="9" t="s">
        <v>23317</v>
      </c>
      <c r="C22002" s="9">
        <v>13511</v>
      </c>
      <c r="D22002" t="s">
        <v>8906</v>
      </c>
      <c r="E22002" t="s">
        <v>8906</v>
      </c>
      <c r="F22002">
        <v>3657375</v>
      </c>
      <c r="G22002" t="s">
        <v>4315</v>
      </c>
      <c r="H22002" s="18" t="s">
        <v>14773</v>
      </c>
      <c r="I22002" s="19">
        <v>1</v>
      </c>
      <c r="J22002" s="19">
        <v>1</v>
      </c>
      <c r="K22002" s="19">
        <v>1</v>
      </c>
      <c r="L22002" s="19">
        <v>0</v>
      </c>
      <c r="M22002" s="19">
        <v>0</v>
      </c>
      <c r="O22002" s="19">
        <v>0</v>
      </c>
      <c r="P22002" s="19">
        <v>0</v>
      </c>
      <c r="Q22002" s="19">
        <v>0</v>
      </c>
      <c r="R22002" s="19" t="s">
        <v>23319</v>
      </c>
      <c r="S22002" s="19" t="s">
        <v>23319</v>
      </c>
      <c r="T22002" s="19">
        <v>1</v>
      </c>
      <c r="U22002" s="19">
        <v>1</v>
      </c>
      <c r="V22002" s="19">
        <v>1</v>
      </c>
      <c r="W22002" s="19">
        <v>0</v>
      </c>
      <c r="X22002" s="19">
        <v>1</v>
      </c>
      <c r="Y22002" s="19" t="s">
        <v>23377</v>
      </c>
      <c r="Z22002" s="19">
        <v>0</v>
      </c>
      <c r="AA22002" s="19">
        <v>0</v>
      </c>
      <c r="AB22002" s="19">
        <v>0</v>
      </c>
    </row>
    <row r="22003" spans="1:28" x14ac:dyDescent="0.3">
      <c r="A22003" t="s">
        <v>23405</v>
      </c>
      <c r="B22003" s="9" t="s">
        <v>23317</v>
      </c>
      <c r="C22003" s="9">
        <v>13573</v>
      </c>
      <c r="D22003" t="s">
        <v>8906</v>
      </c>
      <c r="E22003" t="s">
        <v>8906</v>
      </c>
      <c r="F22003">
        <v>3657375</v>
      </c>
      <c r="G22003" t="s">
        <v>4315</v>
      </c>
      <c r="H22003" s="18" t="s">
        <v>14773</v>
      </c>
      <c r="I22003" s="19">
        <v>0</v>
      </c>
      <c r="J22003" s="19">
        <v>1</v>
      </c>
      <c r="K22003" s="19">
        <v>1</v>
      </c>
      <c r="L22003" s="19">
        <v>0</v>
      </c>
      <c r="M22003" s="19">
        <v>0</v>
      </c>
      <c r="O22003" s="19">
        <v>0</v>
      </c>
      <c r="P22003" s="19">
        <v>0</v>
      </c>
      <c r="Q22003" s="19">
        <v>0</v>
      </c>
      <c r="R22003" s="19" t="s">
        <v>23319</v>
      </c>
      <c r="S22003" s="19" t="s">
        <v>23319</v>
      </c>
      <c r="T22003" s="19">
        <v>1</v>
      </c>
      <c r="U22003" s="19">
        <v>1</v>
      </c>
      <c r="V22003" s="19">
        <v>1</v>
      </c>
      <c r="W22003" s="19">
        <v>0</v>
      </c>
      <c r="X22003" s="19">
        <v>1</v>
      </c>
      <c r="Y22003" s="19" t="s">
        <v>23377</v>
      </c>
      <c r="Z22003" s="19">
        <v>0</v>
      </c>
      <c r="AA22003" s="19">
        <v>0</v>
      </c>
      <c r="AB22003" s="19">
        <v>0</v>
      </c>
    </row>
    <row r="22004" spans="1:28" x14ac:dyDescent="0.3">
      <c r="A22004" t="s">
        <v>23487</v>
      </c>
      <c r="B22004" s="9" t="s">
        <v>23329</v>
      </c>
      <c r="C22004" s="9">
        <v>19791</v>
      </c>
      <c r="D22004" t="s">
        <v>8906</v>
      </c>
      <c r="E22004" t="s">
        <v>8906</v>
      </c>
      <c r="F22004">
        <v>3657375</v>
      </c>
      <c r="G22004" t="s">
        <v>4315</v>
      </c>
      <c r="H22004" s="18" t="s">
        <v>14773</v>
      </c>
      <c r="I22004" s="19">
        <v>1</v>
      </c>
      <c r="J22004" s="19">
        <v>1</v>
      </c>
      <c r="K22004" s="19">
        <v>0</v>
      </c>
      <c r="L22004" s="19">
        <v>0</v>
      </c>
      <c r="M22004" s="19">
        <v>0</v>
      </c>
      <c r="O22004" s="19">
        <v>0</v>
      </c>
      <c r="P22004" s="19">
        <v>0</v>
      </c>
      <c r="Q22004" s="19">
        <v>0</v>
      </c>
      <c r="R22004" s="19" t="s">
        <v>23319</v>
      </c>
      <c r="S22004" s="19" t="s">
        <v>23319</v>
      </c>
      <c r="T22004" s="19">
        <v>1</v>
      </c>
      <c r="U22004" s="19">
        <v>1</v>
      </c>
      <c r="V22004" s="19">
        <v>1</v>
      </c>
      <c r="W22004" s="19">
        <v>0</v>
      </c>
      <c r="X22004" s="19">
        <v>1</v>
      </c>
      <c r="Y22004" s="19" t="s">
        <v>23333</v>
      </c>
      <c r="Z22004" s="19">
        <v>0</v>
      </c>
      <c r="AA22004" s="19">
        <v>0</v>
      </c>
      <c r="AB22004" s="19">
        <v>0</v>
      </c>
    </row>
    <row r="22005" spans="1:28" x14ac:dyDescent="0.3">
      <c r="A22005" t="s">
        <v>23752</v>
      </c>
      <c r="B22005" s="9" t="s">
        <v>23317</v>
      </c>
      <c r="C22005" s="9">
        <v>7554</v>
      </c>
      <c r="D22005" t="s">
        <v>15084</v>
      </c>
      <c r="E22005" t="s">
        <v>15084</v>
      </c>
      <c r="F22005">
        <v>3657441</v>
      </c>
      <c r="G22005" t="s">
        <v>14819</v>
      </c>
      <c r="H22005" s="18" t="s">
        <v>14773</v>
      </c>
      <c r="I22005" s="19">
        <v>1</v>
      </c>
      <c r="J22005" s="19">
        <v>1</v>
      </c>
      <c r="K22005" s="19">
        <v>1</v>
      </c>
      <c r="L22005" s="19">
        <v>0</v>
      </c>
      <c r="M22005" s="19">
        <v>0</v>
      </c>
      <c r="O22005" s="19">
        <v>0</v>
      </c>
      <c r="P22005" s="19">
        <v>0</v>
      </c>
      <c r="Q22005" s="19">
        <v>0</v>
      </c>
      <c r="R22005" s="19" t="s">
        <v>23319</v>
      </c>
      <c r="S22005" s="19" t="s">
        <v>23319</v>
      </c>
      <c r="T22005" s="19">
        <v>1</v>
      </c>
      <c r="U22005" s="19">
        <v>1</v>
      </c>
      <c r="V22005" s="19">
        <v>1</v>
      </c>
      <c r="W22005" s="19">
        <v>0</v>
      </c>
      <c r="X22005" s="19">
        <v>1</v>
      </c>
      <c r="Y22005" s="19" t="s">
        <v>23342</v>
      </c>
      <c r="Z22005" s="19">
        <v>0</v>
      </c>
      <c r="AA22005" s="19">
        <v>0</v>
      </c>
      <c r="AB22005" s="19">
        <v>0</v>
      </c>
    </row>
    <row r="22006" spans="1:28" x14ac:dyDescent="0.3">
      <c r="A22006" t="s">
        <v>8712</v>
      </c>
      <c r="B22006" s="9" t="s">
        <v>23317</v>
      </c>
      <c r="C22006" s="9">
        <v>11804</v>
      </c>
      <c r="D22006" t="s">
        <v>15084</v>
      </c>
      <c r="E22006" t="s">
        <v>15084</v>
      </c>
      <c r="F22006">
        <v>3657441</v>
      </c>
      <c r="G22006" t="s">
        <v>14819</v>
      </c>
      <c r="H22006" s="18" t="s">
        <v>14773</v>
      </c>
      <c r="I22006" s="19">
        <v>1</v>
      </c>
      <c r="J22006" s="19">
        <v>1</v>
      </c>
      <c r="K22006" s="19">
        <v>1</v>
      </c>
      <c r="L22006" s="19">
        <v>0</v>
      </c>
      <c r="M22006" s="19">
        <v>0</v>
      </c>
      <c r="O22006" s="19">
        <v>0</v>
      </c>
      <c r="P22006" s="19">
        <v>0</v>
      </c>
      <c r="Q22006" s="19">
        <v>0</v>
      </c>
      <c r="R22006" s="19" t="s">
        <v>23319</v>
      </c>
      <c r="S22006" s="19" t="s">
        <v>23319</v>
      </c>
      <c r="T22006" s="19">
        <v>1</v>
      </c>
      <c r="U22006" s="19">
        <v>1</v>
      </c>
      <c r="V22006" s="19">
        <v>1</v>
      </c>
      <c r="W22006" s="19">
        <v>0</v>
      </c>
      <c r="X22006" s="19">
        <v>0</v>
      </c>
      <c r="Y22006" s="19" t="s">
        <v>23336</v>
      </c>
      <c r="Z22006" s="19">
        <v>0</v>
      </c>
      <c r="AA22006" s="19">
        <v>0</v>
      </c>
      <c r="AB22006" s="19">
        <v>0</v>
      </c>
    </row>
    <row r="22007" spans="1:28" x14ac:dyDescent="0.3">
      <c r="A22007" t="s">
        <v>23417</v>
      </c>
      <c r="B22007" s="9" t="s">
        <v>23317</v>
      </c>
      <c r="C22007" s="9">
        <v>13511</v>
      </c>
      <c r="D22007" t="s">
        <v>15084</v>
      </c>
      <c r="E22007" t="s">
        <v>15084</v>
      </c>
      <c r="F22007">
        <v>3657441</v>
      </c>
      <c r="G22007" t="s">
        <v>14819</v>
      </c>
      <c r="H22007" s="18" t="s">
        <v>14773</v>
      </c>
      <c r="I22007" s="19">
        <v>1</v>
      </c>
      <c r="J22007" s="19">
        <v>1</v>
      </c>
      <c r="K22007" s="19">
        <v>1</v>
      </c>
      <c r="L22007" s="19">
        <v>0</v>
      </c>
      <c r="M22007" s="19">
        <v>0</v>
      </c>
      <c r="O22007" s="19">
        <v>0</v>
      </c>
      <c r="P22007" s="19">
        <v>0</v>
      </c>
      <c r="Q22007" s="19">
        <v>0</v>
      </c>
      <c r="R22007" s="19" t="s">
        <v>23319</v>
      </c>
      <c r="S22007" s="19" t="s">
        <v>23319</v>
      </c>
      <c r="T22007" s="19">
        <v>1</v>
      </c>
      <c r="U22007" s="19">
        <v>1</v>
      </c>
      <c r="V22007" s="19">
        <v>1</v>
      </c>
      <c r="W22007" s="19">
        <v>0</v>
      </c>
      <c r="X22007" s="19">
        <v>1</v>
      </c>
      <c r="Y22007" s="19" t="s">
        <v>23377</v>
      </c>
      <c r="Z22007" s="19">
        <v>0</v>
      </c>
      <c r="AA22007" s="19">
        <v>0</v>
      </c>
      <c r="AB22007" s="19">
        <v>0</v>
      </c>
    </row>
    <row r="22008" spans="1:28" x14ac:dyDescent="0.3">
      <c r="A22008" t="s">
        <v>23405</v>
      </c>
      <c r="B22008" s="9" t="s">
        <v>23317</v>
      </c>
      <c r="C22008" s="9">
        <v>13573</v>
      </c>
      <c r="D22008" t="s">
        <v>15084</v>
      </c>
      <c r="E22008" t="s">
        <v>15084</v>
      </c>
      <c r="F22008">
        <v>3657441</v>
      </c>
      <c r="G22008" t="s">
        <v>14819</v>
      </c>
      <c r="H22008" s="18" t="s">
        <v>14773</v>
      </c>
      <c r="I22008" s="19">
        <v>0</v>
      </c>
      <c r="J22008" s="19">
        <v>1</v>
      </c>
      <c r="K22008" s="19">
        <v>1</v>
      </c>
      <c r="L22008" s="19">
        <v>0</v>
      </c>
      <c r="M22008" s="19">
        <v>0</v>
      </c>
      <c r="O22008" s="19">
        <v>0</v>
      </c>
      <c r="P22008" s="19">
        <v>0</v>
      </c>
      <c r="Q22008" s="19">
        <v>0</v>
      </c>
      <c r="R22008" s="19" t="s">
        <v>23319</v>
      </c>
      <c r="S22008" s="19" t="s">
        <v>23319</v>
      </c>
      <c r="T22008" s="19">
        <v>1</v>
      </c>
      <c r="U22008" s="19">
        <v>1</v>
      </c>
      <c r="V22008" s="19">
        <v>1</v>
      </c>
      <c r="W22008" s="19">
        <v>0</v>
      </c>
      <c r="X22008" s="19">
        <v>1</v>
      </c>
      <c r="Y22008" s="19" t="s">
        <v>23377</v>
      </c>
      <c r="Z22008" s="19">
        <v>0</v>
      </c>
      <c r="AA22008" s="19">
        <v>0</v>
      </c>
      <c r="AB22008" s="19">
        <v>0</v>
      </c>
    </row>
    <row r="22009" spans="1:28" x14ac:dyDescent="0.3">
      <c r="A22009" t="s">
        <v>23417</v>
      </c>
      <c r="B22009" s="9" t="s">
        <v>23317</v>
      </c>
      <c r="C22009" s="9">
        <v>13511</v>
      </c>
      <c r="D22009" t="s">
        <v>14976</v>
      </c>
      <c r="E22009" t="s">
        <v>14976</v>
      </c>
      <c r="F22009">
        <v>3657507</v>
      </c>
      <c r="G22009" t="s">
        <v>14969</v>
      </c>
      <c r="H22009" s="18" t="s">
        <v>14773</v>
      </c>
      <c r="I22009" s="19">
        <v>1</v>
      </c>
      <c r="J22009" s="19">
        <v>1</v>
      </c>
      <c r="K22009" s="19">
        <v>1</v>
      </c>
      <c r="L22009" s="19">
        <v>0</v>
      </c>
      <c r="M22009" s="19">
        <v>0</v>
      </c>
      <c r="O22009" s="19">
        <v>0</v>
      </c>
      <c r="P22009" s="19">
        <v>0</v>
      </c>
      <c r="Q22009" s="19">
        <v>0</v>
      </c>
      <c r="R22009" s="19" t="s">
        <v>23319</v>
      </c>
      <c r="S22009" s="19" t="s">
        <v>23319</v>
      </c>
      <c r="T22009" s="19">
        <v>1</v>
      </c>
      <c r="U22009" s="19">
        <v>1</v>
      </c>
      <c r="V22009" s="19">
        <v>1</v>
      </c>
      <c r="W22009" s="19">
        <v>0</v>
      </c>
      <c r="X22009" s="19">
        <v>1</v>
      </c>
      <c r="Y22009" s="19" t="s">
        <v>23377</v>
      </c>
      <c r="Z22009" s="19">
        <v>0</v>
      </c>
      <c r="AA22009" s="19">
        <v>0</v>
      </c>
      <c r="AB22009" s="19">
        <v>0</v>
      </c>
    </row>
    <row r="22010" spans="1:28" x14ac:dyDescent="0.3">
      <c r="A22010" t="s">
        <v>23417</v>
      </c>
      <c r="B22010" s="9" t="s">
        <v>23317</v>
      </c>
      <c r="C22010" s="9">
        <v>13511</v>
      </c>
      <c r="D22010" t="s">
        <v>15065</v>
      </c>
      <c r="E22010" t="s">
        <v>15065</v>
      </c>
      <c r="F22010">
        <v>3657529</v>
      </c>
      <c r="G22010" t="s">
        <v>15061</v>
      </c>
      <c r="H22010" s="18" t="s">
        <v>14773</v>
      </c>
      <c r="I22010" s="19">
        <v>1</v>
      </c>
      <c r="J22010" s="19">
        <v>1</v>
      </c>
      <c r="K22010" s="19">
        <v>1</v>
      </c>
      <c r="L22010" s="19">
        <v>0</v>
      </c>
      <c r="M22010" s="19">
        <v>0</v>
      </c>
      <c r="O22010" s="19">
        <v>0</v>
      </c>
      <c r="P22010" s="19">
        <v>0</v>
      </c>
      <c r="Q22010" s="19">
        <v>0</v>
      </c>
      <c r="R22010" s="19" t="s">
        <v>23319</v>
      </c>
      <c r="S22010" s="19" t="s">
        <v>23319</v>
      </c>
      <c r="T22010" s="19">
        <v>1</v>
      </c>
      <c r="U22010" s="19">
        <v>1</v>
      </c>
      <c r="V22010" s="19">
        <v>1</v>
      </c>
      <c r="W22010" s="19">
        <v>0</v>
      </c>
      <c r="X22010" s="19">
        <v>1</v>
      </c>
      <c r="Y22010" s="19" t="s">
        <v>23377</v>
      </c>
      <c r="Z22010" s="19">
        <v>0</v>
      </c>
      <c r="AA22010" s="19">
        <v>0</v>
      </c>
      <c r="AB22010" s="19">
        <v>0</v>
      </c>
    </row>
    <row r="22011" spans="1:28" x14ac:dyDescent="0.3">
      <c r="A22011" t="s">
        <v>23405</v>
      </c>
      <c r="B22011" s="9" t="s">
        <v>23317</v>
      </c>
      <c r="C22011" s="9">
        <v>13573</v>
      </c>
      <c r="D22011" t="s">
        <v>15260</v>
      </c>
      <c r="E22011" t="s">
        <v>15260</v>
      </c>
      <c r="F22011">
        <v>3657562</v>
      </c>
      <c r="G22011" t="s">
        <v>269</v>
      </c>
      <c r="H22011" s="18" t="s">
        <v>14773</v>
      </c>
      <c r="I22011" s="19">
        <v>0</v>
      </c>
      <c r="J22011" s="19">
        <v>1</v>
      </c>
      <c r="K22011" s="19">
        <v>1</v>
      </c>
      <c r="L22011" s="19">
        <v>0</v>
      </c>
      <c r="M22011" s="19">
        <v>0</v>
      </c>
      <c r="O22011" s="19">
        <v>0</v>
      </c>
      <c r="P22011" s="19">
        <v>0</v>
      </c>
      <c r="Q22011" s="19">
        <v>0</v>
      </c>
      <c r="R22011" s="19" t="s">
        <v>23319</v>
      </c>
      <c r="S22011" s="19" t="s">
        <v>23319</v>
      </c>
      <c r="T22011" s="19">
        <v>1</v>
      </c>
      <c r="U22011" s="19">
        <v>1</v>
      </c>
      <c r="V22011" s="19">
        <v>1</v>
      </c>
      <c r="W22011" s="19">
        <v>0</v>
      </c>
      <c r="X22011" s="19">
        <v>1</v>
      </c>
      <c r="Y22011" s="19" t="s">
        <v>23377</v>
      </c>
      <c r="Z22011" s="19">
        <v>0</v>
      </c>
      <c r="AA22011" s="19">
        <v>0</v>
      </c>
      <c r="AB22011" s="19">
        <v>0</v>
      </c>
    </row>
    <row r="22012" spans="1:28" x14ac:dyDescent="0.3">
      <c r="A22012" t="s">
        <v>23592</v>
      </c>
      <c r="B22012" s="9" t="s">
        <v>23317</v>
      </c>
      <c r="C22012" s="9">
        <v>3249</v>
      </c>
      <c r="D22012" t="s">
        <v>14817</v>
      </c>
      <c r="E22012" t="s">
        <v>14817</v>
      </c>
      <c r="F22012">
        <v>3657584</v>
      </c>
      <c r="G22012" t="s">
        <v>2773</v>
      </c>
      <c r="H22012" s="18" t="s">
        <v>14773</v>
      </c>
      <c r="I22012" s="19">
        <v>1</v>
      </c>
      <c r="J22012" s="19">
        <v>1</v>
      </c>
      <c r="K22012" s="19">
        <v>1</v>
      </c>
      <c r="L22012" s="19">
        <v>0</v>
      </c>
      <c r="M22012" s="19">
        <v>0</v>
      </c>
      <c r="O22012" s="19">
        <v>0</v>
      </c>
      <c r="P22012" s="19">
        <v>0</v>
      </c>
      <c r="Q22012" s="19">
        <v>0</v>
      </c>
      <c r="R22012" s="19" t="s">
        <v>23319</v>
      </c>
      <c r="S22012" s="19" t="s">
        <v>23319</v>
      </c>
      <c r="T22012" s="19">
        <v>1</v>
      </c>
      <c r="U22012" s="19">
        <v>1</v>
      </c>
      <c r="V22012" s="19">
        <v>1</v>
      </c>
      <c r="W22012" s="19">
        <v>0</v>
      </c>
      <c r="X22012" s="19">
        <v>1</v>
      </c>
      <c r="Y22012" s="19" t="s">
        <v>23377</v>
      </c>
      <c r="Z22012" s="19">
        <v>0</v>
      </c>
      <c r="AA22012" s="19">
        <v>0</v>
      </c>
      <c r="AB22012" s="19">
        <v>0</v>
      </c>
    </row>
    <row r="22013" spans="1:28" x14ac:dyDescent="0.3">
      <c r="A22013" t="s">
        <v>23876</v>
      </c>
      <c r="B22013" s="9" t="s">
        <v>23317</v>
      </c>
      <c r="C22013" s="9">
        <v>4226</v>
      </c>
      <c r="D22013" t="s">
        <v>14817</v>
      </c>
      <c r="E22013" t="s">
        <v>14817</v>
      </c>
      <c r="F22013">
        <v>3657584</v>
      </c>
      <c r="G22013" t="s">
        <v>2773</v>
      </c>
      <c r="H22013" s="18" t="s">
        <v>14773</v>
      </c>
      <c r="I22013" s="19">
        <v>1</v>
      </c>
      <c r="J22013" s="19">
        <v>1</v>
      </c>
      <c r="K22013" s="19">
        <v>1</v>
      </c>
      <c r="L22013" s="19">
        <v>0</v>
      </c>
      <c r="M22013" s="19">
        <v>0</v>
      </c>
      <c r="O22013" s="19">
        <v>0</v>
      </c>
      <c r="P22013" s="19">
        <v>0</v>
      </c>
      <c r="Q22013" s="19">
        <v>0</v>
      </c>
      <c r="R22013" s="19" t="s">
        <v>23319</v>
      </c>
      <c r="S22013" s="19" t="s">
        <v>23319</v>
      </c>
      <c r="T22013" s="19">
        <v>1</v>
      </c>
      <c r="U22013" s="19">
        <v>1</v>
      </c>
      <c r="V22013" s="19">
        <v>1</v>
      </c>
      <c r="W22013" s="19">
        <v>0</v>
      </c>
      <c r="X22013" s="19">
        <v>1</v>
      </c>
      <c r="Y22013" s="19" t="s">
        <v>23377</v>
      </c>
      <c r="Z22013" s="19">
        <v>0</v>
      </c>
      <c r="AA22013" s="19">
        <v>0</v>
      </c>
      <c r="AB22013" s="19">
        <v>0</v>
      </c>
    </row>
    <row r="22014" spans="1:28" x14ac:dyDescent="0.3">
      <c r="A22014" t="s">
        <v>23417</v>
      </c>
      <c r="B22014" s="9" t="s">
        <v>23317</v>
      </c>
      <c r="C22014" s="9">
        <v>13511</v>
      </c>
      <c r="D22014" t="s">
        <v>14817</v>
      </c>
      <c r="E22014" t="s">
        <v>14817</v>
      </c>
      <c r="F22014">
        <v>3657584</v>
      </c>
      <c r="G22014" t="s">
        <v>2773</v>
      </c>
      <c r="H22014" s="18" t="s">
        <v>14773</v>
      </c>
      <c r="I22014" s="19">
        <v>1</v>
      </c>
      <c r="J22014" s="19">
        <v>1</v>
      </c>
      <c r="K22014" s="19">
        <v>1</v>
      </c>
      <c r="L22014" s="19">
        <v>0</v>
      </c>
      <c r="M22014" s="19">
        <v>0</v>
      </c>
      <c r="O22014" s="19">
        <v>0</v>
      </c>
      <c r="P22014" s="19">
        <v>0</v>
      </c>
      <c r="Q22014" s="19">
        <v>0</v>
      </c>
      <c r="R22014" s="19" t="s">
        <v>23319</v>
      </c>
      <c r="S22014" s="19" t="s">
        <v>23319</v>
      </c>
      <c r="T22014" s="19">
        <v>1</v>
      </c>
      <c r="U22014" s="19">
        <v>1</v>
      </c>
      <c r="V22014" s="19">
        <v>1</v>
      </c>
      <c r="W22014" s="19">
        <v>0</v>
      </c>
      <c r="X22014" s="19">
        <v>1</v>
      </c>
      <c r="Y22014" s="19" t="s">
        <v>23377</v>
      </c>
      <c r="Z22014" s="19">
        <v>0</v>
      </c>
      <c r="AA22014" s="19">
        <v>0</v>
      </c>
      <c r="AB22014" s="19">
        <v>0</v>
      </c>
    </row>
    <row r="22015" spans="1:28" x14ac:dyDescent="0.3">
      <c r="A22015" t="s">
        <v>23563</v>
      </c>
      <c r="B22015" s="9" t="s">
        <v>23317</v>
      </c>
      <c r="C22015" s="9">
        <v>14154</v>
      </c>
      <c r="D22015" t="s">
        <v>14817</v>
      </c>
      <c r="E22015" t="s">
        <v>14817</v>
      </c>
      <c r="F22015">
        <v>3657584</v>
      </c>
      <c r="G22015" t="s">
        <v>2773</v>
      </c>
      <c r="H22015" s="18" t="s">
        <v>14773</v>
      </c>
      <c r="I22015" s="19">
        <v>0</v>
      </c>
      <c r="J22015" s="19">
        <v>1</v>
      </c>
      <c r="K22015" s="19">
        <v>1</v>
      </c>
      <c r="L22015" s="19">
        <v>0</v>
      </c>
      <c r="M22015" s="19">
        <v>0</v>
      </c>
      <c r="O22015" s="19">
        <v>0</v>
      </c>
      <c r="P22015" s="19">
        <v>0</v>
      </c>
      <c r="Q22015" s="19">
        <v>0</v>
      </c>
      <c r="R22015" s="19" t="s">
        <v>23319</v>
      </c>
      <c r="S22015" s="19" t="s">
        <v>23319</v>
      </c>
      <c r="T22015" s="19">
        <v>1</v>
      </c>
      <c r="U22015" s="19">
        <v>1</v>
      </c>
      <c r="V22015" s="19">
        <v>1</v>
      </c>
      <c r="W22015" s="19">
        <v>0</v>
      </c>
      <c r="X22015" s="19">
        <v>1</v>
      </c>
      <c r="Y22015" s="19" t="s">
        <v>23377</v>
      </c>
      <c r="Z22015" s="19">
        <v>0</v>
      </c>
      <c r="AA22015" s="19">
        <v>0</v>
      </c>
      <c r="AB22015" s="19">
        <v>0</v>
      </c>
    </row>
    <row r="22016" spans="1:28" x14ac:dyDescent="0.3">
      <c r="A22016" t="s">
        <v>23417</v>
      </c>
      <c r="B22016" s="9" t="s">
        <v>23317</v>
      </c>
      <c r="C22016" s="9">
        <v>13511</v>
      </c>
      <c r="D22016" t="s">
        <v>15356</v>
      </c>
      <c r="E22016" t="s">
        <v>15356</v>
      </c>
      <c r="F22016">
        <v>3657716</v>
      </c>
      <c r="G22016" t="s">
        <v>14891</v>
      </c>
      <c r="H22016" s="18" t="s">
        <v>14773</v>
      </c>
      <c r="I22016" s="19">
        <v>1</v>
      </c>
      <c r="J22016" s="19">
        <v>1</v>
      </c>
      <c r="K22016" s="19">
        <v>1</v>
      </c>
      <c r="L22016" s="19">
        <v>0</v>
      </c>
      <c r="M22016" s="19">
        <v>0</v>
      </c>
      <c r="O22016" s="19">
        <v>0</v>
      </c>
      <c r="P22016" s="19">
        <v>0</v>
      </c>
      <c r="Q22016" s="19">
        <v>0</v>
      </c>
      <c r="R22016" s="19" t="s">
        <v>23319</v>
      </c>
      <c r="S22016" s="19" t="s">
        <v>23319</v>
      </c>
      <c r="T22016" s="19">
        <v>1</v>
      </c>
      <c r="U22016" s="19">
        <v>1</v>
      </c>
      <c r="V22016" s="19">
        <v>1</v>
      </c>
      <c r="W22016" s="19">
        <v>0</v>
      </c>
      <c r="X22016" s="19">
        <v>1</v>
      </c>
      <c r="Y22016" s="19" t="s">
        <v>23377</v>
      </c>
      <c r="Z22016" s="19">
        <v>0</v>
      </c>
      <c r="AA22016" s="19">
        <v>0</v>
      </c>
      <c r="AB22016" s="19">
        <v>0</v>
      </c>
    </row>
    <row r="22017" spans="1:28" x14ac:dyDescent="0.3">
      <c r="A22017" t="s">
        <v>23405</v>
      </c>
      <c r="B22017" s="9" t="s">
        <v>23317</v>
      </c>
      <c r="C22017" s="9">
        <v>13573</v>
      </c>
      <c r="D22017" t="s">
        <v>15356</v>
      </c>
      <c r="E22017" t="s">
        <v>15356</v>
      </c>
      <c r="F22017">
        <v>3657716</v>
      </c>
      <c r="G22017" t="s">
        <v>14891</v>
      </c>
      <c r="H22017" s="18" t="s">
        <v>14773</v>
      </c>
      <c r="I22017" s="19">
        <v>0</v>
      </c>
      <c r="J22017" s="19">
        <v>1</v>
      </c>
      <c r="K22017" s="19">
        <v>1</v>
      </c>
      <c r="L22017" s="19">
        <v>0</v>
      </c>
      <c r="M22017" s="19">
        <v>0</v>
      </c>
      <c r="O22017" s="19">
        <v>0</v>
      </c>
      <c r="P22017" s="19">
        <v>0</v>
      </c>
      <c r="Q22017" s="19">
        <v>0</v>
      </c>
      <c r="R22017" s="19" t="s">
        <v>23319</v>
      </c>
      <c r="S22017" s="19" t="s">
        <v>23319</v>
      </c>
      <c r="T22017" s="19">
        <v>1</v>
      </c>
      <c r="U22017" s="19">
        <v>1</v>
      </c>
      <c r="V22017" s="19">
        <v>1</v>
      </c>
      <c r="W22017" s="19">
        <v>0</v>
      </c>
      <c r="X22017" s="19">
        <v>1</v>
      </c>
      <c r="Y22017" s="19" t="s">
        <v>23377</v>
      </c>
      <c r="Z22017" s="19">
        <v>0</v>
      </c>
      <c r="AA22017" s="19">
        <v>0</v>
      </c>
      <c r="AB22017" s="19">
        <v>0</v>
      </c>
    </row>
    <row r="22018" spans="1:28" x14ac:dyDescent="0.3">
      <c r="A22018" t="s">
        <v>23405</v>
      </c>
      <c r="B22018" s="9" t="s">
        <v>23317</v>
      </c>
      <c r="C22018" s="9">
        <v>13573</v>
      </c>
      <c r="D22018" t="s">
        <v>15357</v>
      </c>
      <c r="E22018" t="s">
        <v>15357</v>
      </c>
      <c r="F22018">
        <v>3657771</v>
      </c>
      <c r="G22018" t="s">
        <v>14891</v>
      </c>
      <c r="H22018" s="18" t="s">
        <v>14773</v>
      </c>
      <c r="I22018" s="19">
        <v>0</v>
      </c>
      <c r="J22018" s="19">
        <v>1</v>
      </c>
      <c r="K22018" s="19">
        <v>1</v>
      </c>
      <c r="L22018" s="19">
        <v>0</v>
      </c>
      <c r="M22018" s="19">
        <v>0</v>
      </c>
      <c r="O22018" s="19">
        <v>0</v>
      </c>
      <c r="P22018" s="19">
        <v>0</v>
      </c>
      <c r="Q22018" s="19">
        <v>0</v>
      </c>
      <c r="R22018" s="19" t="s">
        <v>23319</v>
      </c>
      <c r="S22018" s="19" t="s">
        <v>23319</v>
      </c>
      <c r="T22018" s="19">
        <v>1</v>
      </c>
      <c r="U22018" s="19">
        <v>1</v>
      </c>
      <c r="V22018" s="19">
        <v>1</v>
      </c>
      <c r="W22018" s="19">
        <v>0</v>
      </c>
      <c r="X22018" s="19">
        <v>1</v>
      </c>
      <c r="Y22018" s="19" t="s">
        <v>23377</v>
      </c>
      <c r="Z22018" s="19">
        <v>0</v>
      </c>
      <c r="AA22018" s="19">
        <v>0</v>
      </c>
      <c r="AB22018" s="19">
        <v>0</v>
      </c>
    </row>
    <row r="22019" spans="1:28" x14ac:dyDescent="0.3">
      <c r="A22019" t="s">
        <v>23417</v>
      </c>
      <c r="B22019" s="9" t="s">
        <v>23317</v>
      </c>
      <c r="C22019" s="9">
        <v>13511</v>
      </c>
      <c r="D22019" t="s">
        <v>15157</v>
      </c>
      <c r="E22019" t="s">
        <v>15157</v>
      </c>
      <c r="F22019">
        <v>3657826</v>
      </c>
      <c r="G22019" t="s">
        <v>14775</v>
      </c>
      <c r="H22019" s="18" t="s">
        <v>14773</v>
      </c>
      <c r="I22019" s="19">
        <v>1</v>
      </c>
      <c r="J22019" s="19">
        <v>1</v>
      </c>
      <c r="K22019" s="19">
        <v>1</v>
      </c>
      <c r="L22019" s="19">
        <v>0</v>
      </c>
      <c r="M22019" s="19">
        <v>0</v>
      </c>
      <c r="O22019" s="19">
        <v>0</v>
      </c>
      <c r="P22019" s="19">
        <v>0</v>
      </c>
      <c r="Q22019" s="19">
        <v>0</v>
      </c>
      <c r="R22019" s="19" t="s">
        <v>23319</v>
      </c>
      <c r="S22019" s="19" t="s">
        <v>23319</v>
      </c>
      <c r="T22019" s="19">
        <v>1</v>
      </c>
      <c r="U22019" s="19">
        <v>1</v>
      </c>
      <c r="V22019" s="19">
        <v>1</v>
      </c>
      <c r="W22019" s="19">
        <v>0</v>
      </c>
      <c r="X22019" s="19">
        <v>1</v>
      </c>
      <c r="Y22019" s="19" t="s">
        <v>23377</v>
      </c>
      <c r="Z22019" s="19">
        <v>0</v>
      </c>
      <c r="AA22019" s="19">
        <v>0</v>
      </c>
      <c r="AB22019" s="19">
        <v>0</v>
      </c>
    </row>
    <row r="22020" spans="1:28" x14ac:dyDescent="0.3">
      <c r="A22020" t="s">
        <v>23405</v>
      </c>
      <c r="B22020" s="9" t="s">
        <v>23317</v>
      </c>
      <c r="C22020" s="9">
        <v>13573</v>
      </c>
      <c r="D22020" t="s">
        <v>15157</v>
      </c>
      <c r="E22020" t="s">
        <v>15157</v>
      </c>
      <c r="F22020">
        <v>3657826</v>
      </c>
      <c r="G22020" t="s">
        <v>14775</v>
      </c>
      <c r="H22020" s="18" t="s">
        <v>14773</v>
      </c>
      <c r="I22020" s="19">
        <v>0</v>
      </c>
      <c r="J22020" s="19">
        <v>1</v>
      </c>
      <c r="K22020" s="19">
        <v>1</v>
      </c>
      <c r="L22020" s="19">
        <v>0</v>
      </c>
      <c r="M22020" s="19">
        <v>0</v>
      </c>
      <c r="O22020" s="19">
        <v>0</v>
      </c>
      <c r="P22020" s="19">
        <v>0</v>
      </c>
      <c r="Q22020" s="19">
        <v>0</v>
      </c>
      <c r="R22020" s="19" t="s">
        <v>23319</v>
      </c>
      <c r="S22020" s="19" t="s">
        <v>23319</v>
      </c>
      <c r="T22020" s="19">
        <v>1</v>
      </c>
      <c r="U22020" s="19">
        <v>1</v>
      </c>
      <c r="V22020" s="19">
        <v>1</v>
      </c>
      <c r="W22020" s="19">
        <v>0</v>
      </c>
      <c r="X22020" s="19">
        <v>1</v>
      </c>
      <c r="Y22020" s="19" t="s">
        <v>23377</v>
      </c>
      <c r="Z22020" s="19">
        <v>0</v>
      </c>
      <c r="AA22020" s="19">
        <v>0</v>
      </c>
      <c r="AB22020" s="19">
        <v>0</v>
      </c>
    </row>
    <row r="22021" spans="1:28" x14ac:dyDescent="0.3">
      <c r="A22021" t="s">
        <v>15410</v>
      </c>
      <c r="B22021" s="9" t="s">
        <v>23317</v>
      </c>
      <c r="C22021" s="9">
        <v>16183</v>
      </c>
      <c r="D22021" t="s">
        <v>15157</v>
      </c>
      <c r="E22021" t="s">
        <v>15157</v>
      </c>
      <c r="F22021">
        <v>3657826</v>
      </c>
      <c r="G22021" t="s">
        <v>14775</v>
      </c>
      <c r="H22021" s="18" t="s">
        <v>14773</v>
      </c>
      <c r="I22021" s="19">
        <v>1</v>
      </c>
      <c r="J22021" s="19">
        <v>1</v>
      </c>
      <c r="K22021" s="19">
        <v>1</v>
      </c>
      <c r="L22021" s="19">
        <v>0</v>
      </c>
      <c r="M22021" s="19">
        <v>0</v>
      </c>
      <c r="O22021" s="19">
        <v>0</v>
      </c>
      <c r="P22021" s="19">
        <v>0</v>
      </c>
      <c r="Q22021" s="19">
        <v>0</v>
      </c>
      <c r="R22021" s="19" t="s">
        <v>23319</v>
      </c>
      <c r="S22021" s="19" t="s">
        <v>23319</v>
      </c>
      <c r="T22021" s="19">
        <v>1</v>
      </c>
      <c r="U22021" s="19">
        <v>1</v>
      </c>
      <c r="V22021" s="19">
        <v>1</v>
      </c>
      <c r="W22021" s="19">
        <v>0</v>
      </c>
      <c r="X22021" s="19">
        <v>1</v>
      </c>
      <c r="Y22021" s="19" t="s">
        <v>23333</v>
      </c>
      <c r="Z22021" s="19">
        <v>0</v>
      </c>
      <c r="AA22021" s="19">
        <v>0</v>
      </c>
      <c r="AB22021" s="19">
        <v>0</v>
      </c>
    </row>
    <row r="22022" spans="1:28" x14ac:dyDescent="0.3">
      <c r="A22022" t="s">
        <v>23405</v>
      </c>
      <c r="B22022" s="9" t="s">
        <v>23317</v>
      </c>
      <c r="C22022" s="9">
        <v>13573</v>
      </c>
      <c r="D22022" t="s">
        <v>15271</v>
      </c>
      <c r="E22022" t="s">
        <v>15271</v>
      </c>
      <c r="F22022">
        <v>3657925</v>
      </c>
      <c r="G22022" t="s">
        <v>5058</v>
      </c>
      <c r="H22022" s="18" t="s">
        <v>14773</v>
      </c>
      <c r="I22022" s="19">
        <v>0</v>
      </c>
      <c r="J22022" s="19">
        <v>1</v>
      </c>
      <c r="K22022" s="19">
        <v>1</v>
      </c>
      <c r="L22022" s="19">
        <v>0</v>
      </c>
      <c r="M22022" s="19">
        <v>0</v>
      </c>
      <c r="O22022" s="19">
        <v>0</v>
      </c>
      <c r="P22022" s="19">
        <v>0</v>
      </c>
      <c r="Q22022" s="19">
        <v>0</v>
      </c>
      <c r="R22022" s="19" t="s">
        <v>23319</v>
      </c>
      <c r="S22022" s="19" t="s">
        <v>23319</v>
      </c>
      <c r="T22022" s="19">
        <v>1</v>
      </c>
      <c r="U22022" s="19">
        <v>1</v>
      </c>
      <c r="V22022" s="19">
        <v>1</v>
      </c>
      <c r="W22022" s="19">
        <v>0</v>
      </c>
      <c r="X22022" s="19">
        <v>1</v>
      </c>
      <c r="Y22022" s="19" t="s">
        <v>23377</v>
      </c>
      <c r="Z22022" s="19">
        <v>0</v>
      </c>
      <c r="AA22022" s="19">
        <v>0</v>
      </c>
      <c r="AB22022" s="19">
        <v>0</v>
      </c>
    </row>
    <row r="22023" spans="1:28" x14ac:dyDescent="0.3">
      <c r="A22023" t="s">
        <v>23592</v>
      </c>
      <c r="B22023" s="9" t="s">
        <v>23317</v>
      </c>
      <c r="C22023" s="9">
        <v>3249</v>
      </c>
      <c r="D22023" t="s">
        <v>14799</v>
      </c>
      <c r="E22023" t="s">
        <v>14799</v>
      </c>
      <c r="F22023">
        <v>3658156</v>
      </c>
      <c r="G22023" t="s">
        <v>14793</v>
      </c>
      <c r="H22023" s="18" t="s">
        <v>14773</v>
      </c>
      <c r="I22023" s="19">
        <v>1</v>
      </c>
      <c r="J22023" s="19">
        <v>1</v>
      </c>
      <c r="K22023" s="19">
        <v>1</v>
      </c>
      <c r="L22023" s="19">
        <v>0</v>
      </c>
      <c r="M22023" s="19">
        <v>0</v>
      </c>
      <c r="O22023" s="19">
        <v>0</v>
      </c>
      <c r="P22023" s="19">
        <v>0</v>
      </c>
      <c r="Q22023" s="19">
        <v>0</v>
      </c>
      <c r="R22023" s="19" t="s">
        <v>23319</v>
      </c>
      <c r="S22023" s="19" t="s">
        <v>23319</v>
      </c>
      <c r="T22023" s="19">
        <v>1</v>
      </c>
      <c r="U22023" s="19">
        <v>1</v>
      </c>
      <c r="V22023" s="19">
        <v>1</v>
      </c>
      <c r="W22023" s="19">
        <v>0</v>
      </c>
      <c r="X22023" s="19">
        <v>1</v>
      </c>
      <c r="Y22023" s="19" t="s">
        <v>23377</v>
      </c>
      <c r="Z22023" s="19">
        <v>0</v>
      </c>
      <c r="AA22023" s="19">
        <v>0</v>
      </c>
      <c r="AB22023" s="19">
        <v>0</v>
      </c>
    </row>
    <row r="22024" spans="1:28" x14ac:dyDescent="0.3">
      <c r="A22024" t="s">
        <v>23405</v>
      </c>
      <c r="B22024" s="9" t="s">
        <v>23317</v>
      </c>
      <c r="C22024" s="9">
        <v>13573</v>
      </c>
      <c r="D22024" t="s">
        <v>15358</v>
      </c>
      <c r="E22024" t="s">
        <v>15358</v>
      </c>
      <c r="F22024">
        <v>3658266</v>
      </c>
      <c r="G22024" t="s">
        <v>14891</v>
      </c>
      <c r="H22024" s="18" t="s">
        <v>14773</v>
      </c>
      <c r="I22024" s="19">
        <v>0</v>
      </c>
      <c r="J22024" s="19">
        <v>1</v>
      </c>
      <c r="K22024" s="19">
        <v>1</v>
      </c>
      <c r="L22024" s="19">
        <v>0</v>
      </c>
      <c r="M22024" s="19">
        <v>0</v>
      </c>
      <c r="O22024" s="19">
        <v>0</v>
      </c>
      <c r="P22024" s="19">
        <v>0</v>
      </c>
      <c r="Q22024" s="19">
        <v>0</v>
      </c>
      <c r="R22024" s="19" t="s">
        <v>23319</v>
      </c>
      <c r="S22024" s="19" t="s">
        <v>23319</v>
      </c>
      <c r="T22024" s="19">
        <v>1</v>
      </c>
      <c r="U22024" s="19">
        <v>1</v>
      </c>
      <c r="V22024" s="19">
        <v>1</v>
      </c>
      <c r="W22024" s="19">
        <v>0</v>
      </c>
      <c r="X22024" s="19">
        <v>1</v>
      </c>
      <c r="Y22024" s="19" t="s">
        <v>23377</v>
      </c>
      <c r="Z22024" s="19">
        <v>0</v>
      </c>
      <c r="AA22024" s="19">
        <v>0</v>
      </c>
      <c r="AB22024" s="19">
        <v>0</v>
      </c>
    </row>
    <row r="22025" spans="1:28" x14ac:dyDescent="0.3">
      <c r="A22025" t="s">
        <v>23417</v>
      </c>
      <c r="B22025" s="9" t="s">
        <v>23317</v>
      </c>
      <c r="C22025" s="9">
        <v>13511</v>
      </c>
      <c r="D22025" t="s">
        <v>14977</v>
      </c>
      <c r="E22025" t="s">
        <v>14977</v>
      </c>
      <c r="F22025">
        <v>3658288</v>
      </c>
      <c r="G22025" t="s">
        <v>14969</v>
      </c>
      <c r="H22025" s="18" t="s">
        <v>14773</v>
      </c>
      <c r="I22025" s="19">
        <v>1</v>
      </c>
      <c r="J22025" s="19">
        <v>1</v>
      </c>
      <c r="K22025" s="19">
        <v>1</v>
      </c>
      <c r="L22025" s="19">
        <v>0</v>
      </c>
      <c r="M22025" s="19">
        <v>0</v>
      </c>
      <c r="O22025" s="19">
        <v>0</v>
      </c>
      <c r="P22025" s="19">
        <v>0</v>
      </c>
      <c r="Q22025" s="19">
        <v>0</v>
      </c>
      <c r="R22025" s="19" t="s">
        <v>23319</v>
      </c>
      <c r="S22025" s="19" t="s">
        <v>23319</v>
      </c>
      <c r="T22025" s="19">
        <v>1</v>
      </c>
      <c r="U22025" s="19">
        <v>1</v>
      </c>
      <c r="V22025" s="19">
        <v>1</v>
      </c>
      <c r="W22025" s="19">
        <v>0</v>
      </c>
      <c r="X22025" s="19">
        <v>1</v>
      </c>
      <c r="Y22025" s="19" t="s">
        <v>23377</v>
      </c>
      <c r="Z22025" s="19">
        <v>0</v>
      </c>
      <c r="AA22025" s="19">
        <v>0</v>
      </c>
      <c r="AB22025" s="19">
        <v>0</v>
      </c>
    </row>
    <row r="22026" spans="1:28" x14ac:dyDescent="0.3">
      <c r="A22026" t="s">
        <v>23405</v>
      </c>
      <c r="B22026" s="9" t="s">
        <v>23317</v>
      </c>
      <c r="C22026" s="9">
        <v>13573</v>
      </c>
      <c r="D22026" t="s">
        <v>14977</v>
      </c>
      <c r="E22026" t="s">
        <v>14977</v>
      </c>
      <c r="F22026">
        <v>3658288</v>
      </c>
      <c r="G22026" t="s">
        <v>14969</v>
      </c>
      <c r="H22026" s="18" t="s">
        <v>14773</v>
      </c>
      <c r="I22026" s="19">
        <v>0</v>
      </c>
      <c r="J22026" s="19">
        <v>1</v>
      </c>
      <c r="K22026" s="19">
        <v>1</v>
      </c>
      <c r="L22026" s="19">
        <v>0</v>
      </c>
      <c r="M22026" s="19">
        <v>0</v>
      </c>
      <c r="O22026" s="19">
        <v>0</v>
      </c>
      <c r="P22026" s="19">
        <v>0</v>
      </c>
      <c r="Q22026" s="19">
        <v>0</v>
      </c>
      <c r="R22026" s="19" t="s">
        <v>23319</v>
      </c>
      <c r="S22026" s="19" t="s">
        <v>23319</v>
      </c>
      <c r="T22026" s="19">
        <v>1</v>
      </c>
      <c r="U22026" s="19">
        <v>1</v>
      </c>
      <c r="V22026" s="19">
        <v>1</v>
      </c>
      <c r="W22026" s="19">
        <v>0</v>
      </c>
      <c r="X22026" s="19">
        <v>1</v>
      </c>
      <c r="Y22026" s="19" t="s">
        <v>23377</v>
      </c>
      <c r="Z22026" s="19">
        <v>0</v>
      </c>
      <c r="AA22026" s="19">
        <v>0</v>
      </c>
      <c r="AB22026" s="19">
        <v>0</v>
      </c>
    </row>
    <row r="22027" spans="1:28" x14ac:dyDescent="0.3">
      <c r="A22027" t="s">
        <v>23417</v>
      </c>
      <c r="B22027" s="9" t="s">
        <v>23317</v>
      </c>
      <c r="C22027" s="9">
        <v>13511</v>
      </c>
      <c r="D22027" t="s">
        <v>9401</v>
      </c>
      <c r="E22027" t="s">
        <v>9401</v>
      </c>
      <c r="F22027">
        <v>3658343</v>
      </c>
      <c r="G22027" t="s">
        <v>9896</v>
      </c>
      <c r="H22027" s="18" t="s">
        <v>14773</v>
      </c>
      <c r="I22027" s="19">
        <v>1</v>
      </c>
      <c r="J22027" s="19">
        <v>1</v>
      </c>
      <c r="K22027" s="19">
        <v>1</v>
      </c>
      <c r="L22027" s="19">
        <v>0</v>
      </c>
      <c r="M22027" s="19">
        <v>0</v>
      </c>
      <c r="O22027" s="19">
        <v>0</v>
      </c>
      <c r="P22027" s="19">
        <v>0</v>
      </c>
      <c r="Q22027" s="19">
        <v>0</v>
      </c>
      <c r="R22027" s="19" t="s">
        <v>23319</v>
      </c>
      <c r="S22027" s="19" t="s">
        <v>23319</v>
      </c>
      <c r="T22027" s="19">
        <v>1</v>
      </c>
      <c r="U22027" s="19">
        <v>1</v>
      </c>
      <c r="V22027" s="19">
        <v>1</v>
      </c>
      <c r="W22027" s="19">
        <v>0</v>
      </c>
      <c r="X22027" s="19">
        <v>1</v>
      </c>
      <c r="Y22027" s="19" t="s">
        <v>23377</v>
      </c>
      <c r="Z22027" s="19">
        <v>0</v>
      </c>
      <c r="AA22027" s="19">
        <v>0</v>
      </c>
      <c r="AB22027" s="19">
        <v>0</v>
      </c>
    </row>
    <row r="22028" spans="1:28" x14ac:dyDescent="0.3">
      <c r="A22028" t="s">
        <v>15410</v>
      </c>
      <c r="B22028" s="9" t="s">
        <v>23317</v>
      </c>
      <c r="C22028" s="9">
        <v>16183</v>
      </c>
      <c r="D22028" t="s">
        <v>15417</v>
      </c>
      <c r="E22028" t="s">
        <v>15417</v>
      </c>
      <c r="F22028">
        <v>3658365</v>
      </c>
      <c r="G22028" t="s">
        <v>371</v>
      </c>
      <c r="H22028" s="18" t="s">
        <v>14773</v>
      </c>
      <c r="I22028" s="19">
        <v>1</v>
      </c>
      <c r="J22028" s="19">
        <v>1</v>
      </c>
      <c r="K22028" s="19">
        <v>1</v>
      </c>
      <c r="L22028" s="19">
        <v>0</v>
      </c>
      <c r="M22028" s="19">
        <v>0</v>
      </c>
      <c r="O22028" s="19">
        <v>0</v>
      </c>
      <c r="P22028" s="19">
        <v>0</v>
      </c>
      <c r="Q22028" s="19">
        <v>0</v>
      </c>
      <c r="R22028" s="19" t="s">
        <v>23319</v>
      </c>
      <c r="S22028" s="19" t="s">
        <v>23319</v>
      </c>
      <c r="T22028" s="19">
        <v>1</v>
      </c>
      <c r="U22028" s="19">
        <v>1</v>
      </c>
      <c r="V22028" s="19">
        <v>1</v>
      </c>
      <c r="W22028" s="19">
        <v>0</v>
      </c>
      <c r="X22028" s="19">
        <v>1</v>
      </c>
      <c r="Y22028" s="19" t="s">
        <v>23333</v>
      </c>
      <c r="Z22028" s="19">
        <v>0</v>
      </c>
      <c r="AA22028" s="19">
        <v>0</v>
      </c>
      <c r="AB22028" s="19">
        <v>0</v>
      </c>
    </row>
    <row r="22029" spans="1:28" x14ac:dyDescent="0.3">
      <c r="A22029" t="s">
        <v>23405</v>
      </c>
      <c r="B22029" s="9" t="s">
        <v>23317</v>
      </c>
      <c r="C22029" s="9">
        <v>13573</v>
      </c>
      <c r="D22029" t="s">
        <v>15342</v>
      </c>
      <c r="E22029" t="s">
        <v>15342</v>
      </c>
      <c r="F22029">
        <v>3658398</v>
      </c>
      <c r="G22029" t="s">
        <v>14819</v>
      </c>
      <c r="H22029" s="18" t="s">
        <v>14773</v>
      </c>
      <c r="I22029" s="19">
        <v>0</v>
      </c>
      <c r="J22029" s="19">
        <v>1</v>
      </c>
      <c r="K22029" s="19">
        <v>1</v>
      </c>
      <c r="L22029" s="19">
        <v>0</v>
      </c>
      <c r="M22029" s="19">
        <v>0</v>
      </c>
      <c r="O22029" s="19">
        <v>0</v>
      </c>
      <c r="P22029" s="19">
        <v>0</v>
      </c>
      <c r="Q22029" s="19">
        <v>0</v>
      </c>
      <c r="R22029" s="19" t="s">
        <v>23319</v>
      </c>
      <c r="S22029" s="19" t="s">
        <v>23319</v>
      </c>
      <c r="T22029" s="19">
        <v>1</v>
      </c>
      <c r="U22029" s="19">
        <v>1</v>
      </c>
      <c r="V22029" s="19">
        <v>1</v>
      </c>
      <c r="W22029" s="19">
        <v>0</v>
      </c>
      <c r="X22029" s="19">
        <v>1</v>
      </c>
      <c r="Y22029" s="19" t="s">
        <v>23377</v>
      </c>
      <c r="Z22029" s="19">
        <v>0</v>
      </c>
      <c r="AA22029" s="19">
        <v>0</v>
      </c>
      <c r="AB22029" s="19">
        <v>0</v>
      </c>
    </row>
    <row r="22030" spans="1:28" x14ac:dyDescent="0.3">
      <c r="A22030" t="s">
        <v>23417</v>
      </c>
      <c r="B22030" s="9" t="s">
        <v>23317</v>
      </c>
      <c r="C22030" s="9">
        <v>13511</v>
      </c>
      <c r="D22030" t="s">
        <v>2623</v>
      </c>
      <c r="E22030" t="s">
        <v>2623</v>
      </c>
      <c r="F22030">
        <v>3658420</v>
      </c>
      <c r="G22030" t="s">
        <v>9896</v>
      </c>
      <c r="H22030" s="18" t="s">
        <v>14773</v>
      </c>
      <c r="I22030" s="19">
        <v>1</v>
      </c>
      <c r="J22030" s="19">
        <v>1</v>
      </c>
      <c r="K22030" s="19">
        <v>1</v>
      </c>
      <c r="L22030" s="19">
        <v>0</v>
      </c>
      <c r="M22030" s="19">
        <v>0</v>
      </c>
      <c r="O22030" s="19">
        <v>0</v>
      </c>
      <c r="P22030" s="19">
        <v>0</v>
      </c>
      <c r="Q22030" s="19">
        <v>0</v>
      </c>
      <c r="R22030" s="19" t="s">
        <v>23319</v>
      </c>
      <c r="S22030" s="19" t="s">
        <v>23319</v>
      </c>
      <c r="T22030" s="19">
        <v>1</v>
      </c>
      <c r="U22030" s="19">
        <v>1</v>
      </c>
      <c r="V22030" s="19">
        <v>1</v>
      </c>
      <c r="W22030" s="19">
        <v>0</v>
      </c>
      <c r="X22030" s="19">
        <v>1</v>
      </c>
      <c r="Y22030" s="19" t="s">
        <v>23377</v>
      </c>
      <c r="Z22030" s="19">
        <v>0</v>
      </c>
      <c r="AA22030" s="19">
        <v>0</v>
      </c>
      <c r="AB22030" s="19">
        <v>0</v>
      </c>
    </row>
    <row r="22031" spans="1:28" x14ac:dyDescent="0.3">
      <c r="A22031" t="s">
        <v>23592</v>
      </c>
      <c r="B22031" s="9" t="s">
        <v>23317</v>
      </c>
      <c r="C22031" s="9">
        <v>3249</v>
      </c>
      <c r="D22031" t="s">
        <v>14833</v>
      </c>
      <c r="E22031" t="s">
        <v>14833</v>
      </c>
      <c r="F22031">
        <v>3658552</v>
      </c>
      <c r="G22031" t="s">
        <v>14825</v>
      </c>
      <c r="H22031" s="18" t="s">
        <v>14773</v>
      </c>
      <c r="I22031" s="19">
        <v>1</v>
      </c>
      <c r="J22031" s="19">
        <v>1</v>
      </c>
      <c r="K22031" s="19">
        <v>1</v>
      </c>
      <c r="L22031" s="19">
        <v>0</v>
      </c>
      <c r="M22031" s="19">
        <v>0</v>
      </c>
      <c r="O22031" s="19">
        <v>0</v>
      </c>
      <c r="P22031" s="19">
        <v>0</v>
      </c>
      <c r="Q22031" s="19">
        <v>0</v>
      </c>
      <c r="R22031" s="19" t="s">
        <v>23319</v>
      </c>
      <c r="S22031" s="19" t="s">
        <v>23319</v>
      </c>
      <c r="T22031" s="19">
        <v>1</v>
      </c>
      <c r="U22031" s="19">
        <v>1</v>
      </c>
      <c r="V22031" s="19">
        <v>1</v>
      </c>
      <c r="W22031" s="19">
        <v>0</v>
      </c>
      <c r="X22031" s="19">
        <v>1</v>
      </c>
      <c r="Y22031" s="19" t="s">
        <v>23377</v>
      </c>
      <c r="Z22031" s="19">
        <v>0</v>
      </c>
      <c r="AA22031" s="19">
        <v>0</v>
      </c>
      <c r="AB22031" s="19">
        <v>0</v>
      </c>
    </row>
    <row r="22032" spans="1:28" x14ac:dyDescent="0.3">
      <c r="A22032" t="s">
        <v>23417</v>
      </c>
      <c r="B22032" s="9" t="s">
        <v>23317</v>
      </c>
      <c r="C22032" s="9">
        <v>13511</v>
      </c>
      <c r="D22032" t="s">
        <v>14987</v>
      </c>
      <c r="E22032" t="s">
        <v>14987</v>
      </c>
      <c r="F22032">
        <v>3658574</v>
      </c>
      <c r="G22032" t="s">
        <v>4315</v>
      </c>
      <c r="H22032" s="18" t="s">
        <v>14773</v>
      </c>
      <c r="I22032" s="19">
        <v>1</v>
      </c>
      <c r="J22032" s="19">
        <v>1</v>
      </c>
      <c r="K22032" s="19">
        <v>1</v>
      </c>
      <c r="L22032" s="19">
        <v>0</v>
      </c>
      <c r="M22032" s="19">
        <v>0</v>
      </c>
      <c r="O22032" s="19">
        <v>0</v>
      </c>
      <c r="P22032" s="19">
        <v>0</v>
      </c>
      <c r="Q22032" s="19">
        <v>0</v>
      </c>
      <c r="R22032" s="19" t="s">
        <v>23319</v>
      </c>
      <c r="S22032" s="19" t="s">
        <v>23319</v>
      </c>
      <c r="T22032" s="19">
        <v>1</v>
      </c>
      <c r="U22032" s="19">
        <v>1</v>
      </c>
      <c r="V22032" s="19">
        <v>1</v>
      </c>
      <c r="W22032" s="19">
        <v>0</v>
      </c>
      <c r="X22032" s="19">
        <v>1</v>
      </c>
      <c r="Y22032" s="19" t="s">
        <v>23377</v>
      </c>
      <c r="Z22032" s="19">
        <v>0</v>
      </c>
      <c r="AA22032" s="19">
        <v>0</v>
      </c>
      <c r="AB22032" s="19">
        <v>0</v>
      </c>
    </row>
    <row r="22033" spans="1:28" x14ac:dyDescent="0.3">
      <c r="A22033" t="s">
        <v>25650</v>
      </c>
      <c r="B22033" s="9" t="s">
        <v>23322</v>
      </c>
      <c r="C22033" s="9">
        <v>15145</v>
      </c>
      <c r="D22033" t="s">
        <v>14987</v>
      </c>
      <c r="E22033" t="s">
        <v>14987</v>
      </c>
      <c r="F22033">
        <v>3658574</v>
      </c>
      <c r="G22033" t="s">
        <v>4315</v>
      </c>
      <c r="H22033" s="18" t="s">
        <v>14773</v>
      </c>
      <c r="I22033" s="19">
        <v>0</v>
      </c>
      <c r="J22033" s="19">
        <v>1</v>
      </c>
      <c r="K22033" s="19">
        <v>0</v>
      </c>
      <c r="L22033" s="19">
        <v>0</v>
      </c>
      <c r="M22033" s="19">
        <v>0</v>
      </c>
      <c r="O22033" s="19">
        <v>0</v>
      </c>
      <c r="P22033" s="19">
        <v>0</v>
      </c>
      <c r="Q22033" s="19">
        <v>0</v>
      </c>
      <c r="R22033" s="19" t="s">
        <v>23319</v>
      </c>
      <c r="S22033" s="19" t="s">
        <v>23319</v>
      </c>
      <c r="T22033" s="19">
        <v>1</v>
      </c>
      <c r="U22033" s="19">
        <v>1</v>
      </c>
      <c r="V22033" s="19">
        <v>1</v>
      </c>
      <c r="W22033" s="19">
        <v>0</v>
      </c>
      <c r="X22033" s="19">
        <v>1</v>
      </c>
      <c r="Y22033" s="19" t="s">
        <v>23377</v>
      </c>
      <c r="Z22033" s="19">
        <v>0</v>
      </c>
      <c r="AA22033" s="19">
        <v>0</v>
      </c>
      <c r="AB22033" s="19">
        <v>0</v>
      </c>
    </row>
    <row r="22034" spans="1:28" x14ac:dyDescent="0.3">
      <c r="A22034" t="s">
        <v>23417</v>
      </c>
      <c r="B22034" s="9" t="s">
        <v>23317</v>
      </c>
      <c r="C22034" s="9">
        <v>13511</v>
      </c>
      <c r="D22034" t="s">
        <v>14988</v>
      </c>
      <c r="E22034" t="s">
        <v>14988</v>
      </c>
      <c r="F22034">
        <v>3658585</v>
      </c>
      <c r="G22034" t="s">
        <v>4315</v>
      </c>
      <c r="H22034" s="18" t="s">
        <v>14773</v>
      </c>
      <c r="I22034" s="19">
        <v>1</v>
      </c>
      <c r="J22034" s="19">
        <v>1</v>
      </c>
      <c r="K22034" s="19">
        <v>1</v>
      </c>
      <c r="L22034" s="19">
        <v>0</v>
      </c>
      <c r="M22034" s="19">
        <v>0</v>
      </c>
      <c r="O22034" s="19">
        <v>0</v>
      </c>
      <c r="P22034" s="19">
        <v>0</v>
      </c>
      <c r="Q22034" s="19">
        <v>0</v>
      </c>
      <c r="R22034" s="19" t="s">
        <v>23319</v>
      </c>
      <c r="S22034" s="19" t="s">
        <v>23319</v>
      </c>
      <c r="T22034" s="19">
        <v>1</v>
      </c>
      <c r="U22034" s="19">
        <v>1</v>
      </c>
      <c r="V22034" s="19">
        <v>1</v>
      </c>
      <c r="W22034" s="19">
        <v>0</v>
      </c>
      <c r="X22034" s="19">
        <v>1</v>
      </c>
      <c r="Y22034" s="19" t="s">
        <v>23377</v>
      </c>
      <c r="Z22034" s="19">
        <v>0</v>
      </c>
      <c r="AA22034" s="19">
        <v>0</v>
      </c>
      <c r="AB22034" s="19">
        <v>0</v>
      </c>
    </row>
    <row r="22035" spans="1:28" x14ac:dyDescent="0.3">
      <c r="A22035" t="s">
        <v>25650</v>
      </c>
      <c r="B22035" s="9" t="s">
        <v>23322</v>
      </c>
      <c r="C22035" s="9">
        <v>15145</v>
      </c>
      <c r="D22035" t="s">
        <v>14988</v>
      </c>
      <c r="E22035" t="s">
        <v>14988</v>
      </c>
      <c r="F22035">
        <v>3658585</v>
      </c>
      <c r="G22035" t="s">
        <v>4315</v>
      </c>
      <c r="H22035" s="18" t="s">
        <v>14773</v>
      </c>
      <c r="I22035" s="19">
        <v>0</v>
      </c>
      <c r="J22035" s="19">
        <v>1</v>
      </c>
      <c r="K22035" s="19">
        <v>0</v>
      </c>
      <c r="L22035" s="19">
        <v>0</v>
      </c>
      <c r="M22035" s="19">
        <v>0</v>
      </c>
      <c r="O22035" s="19">
        <v>0</v>
      </c>
      <c r="P22035" s="19">
        <v>0</v>
      </c>
      <c r="Q22035" s="19">
        <v>0</v>
      </c>
      <c r="R22035" s="19" t="s">
        <v>23319</v>
      </c>
      <c r="S22035" s="19" t="s">
        <v>23319</v>
      </c>
      <c r="T22035" s="19">
        <v>1</v>
      </c>
      <c r="U22035" s="19">
        <v>1</v>
      </c>
      <c r="V22035" s="19">
        <v>1</v>
      </c>
      <c r="W22035" s="19">
        <v>0</v>
      </c>
      <c r="X22035" s="19">
        <v>1</v>
      </c>
      <c r="Y22035" s="19" t="s">
        <v>23377</v>
      </c>
      <c r="Z22035" s="19">
        <v>0</v>
      </c>
      <c r="AA22035" s="19">
        <v>0</v>
      </c>
      <c r="AB22035" s="19">
        <v>0</v>
      </c>
    </row>
    <row r="22036" spans="1:28" x14ac:dyDescent="0.3">
      <c r="A22036" t="s">
        <v>23487</v>
      </c>
      <c r="B22036" s="9" t="s">
        <v>23329</v>
      </c>
      <c r="C22036" s="9">
        <v>19791</v>
      </c>
      <c r="D22036" t="s">
        <v>14988</v>
      </c>
      <c r="E22036" t="s">
        <v>14988</v>
      </c>
      <c r="F22036">
        <v>3658585</v>
      </c>
      <c r="G22036" t="s">
        <v>4315</v>
      </c>
      <c r="H22036" s="18" t="s">
        <v>14773</v>
      </c>
      <c r="I22036" s="19">
        <v>1</v>
      </c>
      <c r="J22036" s="19">
        <v>1</v>
      </c>
      <c r="K22036" s="19">
        <v>0</v>
      </c>
      <c r="L22036" s="19">
        <v>0</v>
      </c>
      <c r="M22036" s="19">
        <v>0</v>
      </c>
      <c r="O22036" s="19">
        <v>0</v>
      </c>
      <c r="P22036" s="19">
        <v>0</v>
      </c>
      <c r="Q22036" s="19">
        <v>0</v>
      </c>
      <c r="R22036" s="19" t="s">
        <v>23319</v>
      </c>
      <c r="S22036" s="19" t="s">
        <v>23319</v>
      </c>
      <c r="T22036" s="19">
        <v>1</v>
      </c>
      <c r="U22036" s="19">
        <v>1</v>
      </c>
      <c r="V22036" s="19">
        <v>1</v>
      </c>
      <c r="W22036" s="19">
        <v>0</v>
      </c>
      <c r="X22036" s="19">
        <v>1</v>
      </c>
      <c r="Y22036" s="19" t="s">
        <v>23333</v>
      </c>
      <c r="Z22036" s="19">
        <v>0</v>
      </c>
      <c r="AA22036" s="19">
        <v>0</v>
      </c>
      <c r="AB22036" s="19">
        <v>0</v>
      </c>
    </row>
    <row r="22037" spans="1:28" x14ac:dyDescent="0.3">
      <c r="A22037" t="s">
        <v>23592</v>
      </c>
      <c r="B22037" s="9" t="s">
        <v>23317</v>
      </c>
      <c r="C22037" s="9">
        <v>3249</v>
      </c>
      <c r="D22037" t="s">
        <v>14800</v>
      </c>
      <c r="E22037" t="s">
        <v>14800</v>
      </c>
      <c r="F22037">
        <v>3658695</v>
      </c>
      <c r="G22037" t="s">
        <v>14793</v>
      </c>
      <c r="H22037" s="18" t="s">
        <v>14773</v>
      </c>
      <c r="I22037" s="19">
        <v>1</v>
      </c>
      <c r="J22037" s="19">
        <v>1</v>
      </c>
      <c r="K22037" s="19">
        <v>1</v>
      </c>
      <c r="L22037" s="19">
        <v>0</v>
      </c>
      <c r="M22037" s="19">
        <v>0</v>
      </c>
      <c r="O22037" s="19">
        <v>0</v>
      </c>
      <c r="P22037" s="19">
        <v>0</v>
      </c>
      <c r="Q22037" s="19">
        <v>0</v>
      </c>
      <c r="R22037" s="19" t="s">
        <v>23319</v>
      </c>
      <c r="S22037" s="19" t="s">
        <v>23319</v>
      </c>
      <c r="T22037" s="19">
        <v>1</v>
      </c>
      <c r="U22037" s="19">
        <v>1</v>
      </c>
      <c r="V22037" s="19">
        <v>1</v>
      </c>
      <c r="W22037" s="19">
        <v>0</v>
      </c>
      <c r="X22037" s="19">
        <v>1</v>
      </c>
      <c r="Y22037" s="19" t="s">
        <v>23377</v>
      </c>
      <c r="Z22037" s="19">
        <v>0</v>
      </c>
      <c r="AA22037" s="19">
        <v>0</v>
      </c>
      <c r="AB22037" s="19">
        <v>0</v>
      </c>
    </row>
    <row r="22038" spans="1:28" x14ac:dyDescent="0.3">
      <c r="A22038" t="s">
        <v>23417</v>
      </c>
      <c r="B22038" s="9" t="s">
        <v>23317</v>
      </c>
      <c r="C22038" s="9">
        <v>13511</v>
      </c>
      <c r="D22038" t="s">
        <v>2542</v>
      </c>
      <c r="E22038" t="s">
        <v>2542</v>
      </c>
      <c r="F22038">
        <v>3658772</v>
      </c>
      <c r="G22038" t="s">
        <v>14969</v>
      </c>
      <c r="H22038" s="18" t="s">
        <v>14773</v>
      </c>
      <c r="I22038" s="19">
        <v>1</v>
      </c>
      <c r="J22038" s="19">
        <v>1</v>
      </c>
      <c r="K22038" s="19">
        <v>1</v>
      </c>
      <c r="L22038" s="19">
        <v>0</v>
      </c>
      <c r="M22038" s="19">
        <v>0</v>
      </c>
      <c r="O22038" s="19">
        <v>0</v>
      </c>
      <c r="P22038" s="19">
        <v>0</v>
      </c>
      <c r="Q22038" s="19">
        <v>0</v>
      </c>
      <c r="R22038" s="19" t="s">
        <v>23319</v>
      </c>
      <c r="S22038" s="19" t="s">
        <v>23319</v>
      </c>
      <c r="T22038" s="19">
        <v>1</v>
      </c>
      <c r="U22038" s="19">
        <v>1</v>
      </c>
      <c r="V22038" s="19">
        <v>1</v>
      </c>
      <c r="W22038" s="19">
        <v>0</v>
      </c>
      <c r="X22038" s="19">
        <v>1</v>
      </c>
      <c r="Y22038" s="19" t="s">
        <v>23377</v>
      </c>
      <c r="Z22038" s="19">
        <v>0</v>
      </c>
      <c r="AA22038" s="19">
        <v>0</v>
      </c>
      <c r="AB22038" s="19">
        <v>0</v>
      </c>
    </row>
    <row r="22039" spans="1:28" x14ac:dyDescent="0.3">
      <c r="A22039" t="s">
        <v>23417</v>
      </c>
      <c r="B22039" s="9" t="s">
        <v>23317</v>
      </c>
      <c r="C22039" s="9">
        <v>13511</v>
      </c>
      <c r="D22039" t="s">
        <v>15343</v>
      </c>
      <c r="E22039" t="s">
        <v>15343</v>
      </c>
      <c r="F22039">
        <v>3658805</v>
      </c>
      <c r="G22039" t="s">
        <v>14819</v>
      </c>
      <c r="H22039" s="18" t="s">
        <v>14773</v>
      </c>
      <c r="I22039" s="19">
        <v>1</v>
      </c>
      <c r="J22039" s="19">
        <v>1</v>
      </c>
      <c r="K22039" s="19">
        <v>1</v>
      </c>
      <c r="L22039" s="19">
        <v>0</v>
      </c>
      <c r="M22039" s="19">
        <v>0</v>
      </c>
      <c r="O22039" s="19">
        <v>0</v>
      </c>
      <c r="P22039" s="19">
        <v>0</v>
      </c>
      <c r="Q22039" s="19">
        <v>0</v>
      </c>
      <c r="R22039" s="19" t="s">
        <v>23319</v>
      </c>
      <c r="S22039" s="19" t="s">
        <v>23319</v>
      </c>
      <c r="T22039" s="19">
        <v>1</v>
      </c>
      <c r="U22039" s="19">
        <v>1</v>
      </c>
      <c r="V22039" s="19">
        <v>1</v>
      </c>
      <c r="W22039" s="19">
        <v>0</v>
      </c>
      <c r="X22039" s="19">
        <v>1</v>
      </c>
      <c r="Y22039" s="19" t="s">
        <v>23377</v>
      </c>
      <c r="Z22039" s="19">
        <v>0</v>
      </c>
      <c r="AA22039" s="19">
        <v>0</v>
      </c>
      <c r="AB22039" s="19">
        <v>0</v>
      </c>
    </row>
    <row r="22040" spans="1:28" x14ac:dyDescent="0.3">
      <c r="A22040" t="s">
        <v>23405</v>
      </c>
      <c r="B22040" s="9" t="s">
        <v>23317</v>
      </c>
      <c r="C22040" s="9">
        <v>13573</v>
      </c>
      <c r="D22040" t="s">
        <v>15343</v>
      </c>
      <c r="E22040" t="s">
        <v>15343</v>
      </c>
      <c r="F22040">
        <v>3658805</v>
      </c>
      <c r="G22040" t="s">
        <v>14819</v>
      </c>
      <c r="H22040" s="18" t="s">
        <v>14773</v>
      </c>
      <c r="I22040" s="19">
        <v>0</v>
      </c>
      <c r="J22040" s="19">
        <v>1</v>
      </c>
      <c r="K22040" s="19">
        <v>1</v>
      </c>
      <c r="L22040" s="19">
        <v>0</v>
      </c>
      <c r="M22040" s="19">
        <v>0</v>
      </c>
      <c r="O22040" s="19">
        <v>0</v>
      </c>
      <c r="P22040" s="19">
        <v>0</v>
      </c>
      <c r="Q22040" s="19">
        <v>0</v>
      </c>
      <c r="R22040" s="19" t="s">
        <v>23319</v>
      </c>
      <c r="S22040" s="19" t="s">
        <v>23319</v>
      </c>
      <c r="T22040" s="19">
        <v>1</v>
      </c>
      <c r="U22040" s="19">
        <v>1</v>
      </c>
      <c r="V22040" s="19">
        <v>1</v>
      </c>
      <c r="W22040" s="19">
        <v>0</v>
      </c>
      <c r="X22040" s="19">
        <v>1</v>
      </c>
      <c r="Y22040" s="19" t="s">
        <v>23377</v>
      </c>
      <c r="Z22040" s="19">
        <v>0</v>
      </c>
      <c r="AA22040" s="19">
        <v>0</v>
      </c>
      <c r="AB22040" s="19">
        <v>0</v>
      </c>
    </row>
    <row r="22041" spans="1:28" x14ac:dyDescent="0.3">
      <c r="A22041" t="s">
        <v>24662</v>
      </c>
      <c r="B22041" s="9" t="s">
        <v>23322</v>
      </c>
      <c r="C22041" s="9">
        <v>9645</v>
      </c>
      <c r="D22041" t="s">
        <v>9272</v>
      </c>
      <c r="E22041" t="s">
        <v>9272</v>
      </c>
      <c r="F22041">
        <v>3658926</v>
      </c>
      <c r="G22041" t="s">
        <v>7288</v>
      </c>
      <c r="H22041" s="18" t="s">
        <v>14773</v>
      </c>
      <c r="I22041" s="19">
        <v>0</v>
      </c>
      <c r="J22041" s="19">
        <v>1</v>
      </c>
      <c r="K22041" s="19">
        <v>0</v>
      </c>
      <c r="L22041" s="19">
        <v>0</v>
      </c>
      <c r="M22041" s="19">
        <v>0</v>
      </c>
      <c r="O22041" s="19">
        <v>0</v>
      </c>
      <c r="P22041" s="19">
        <v>0</v>
      </c>
      <c r="Q22041" s="19">
        <v>0</v>
      </c>
      <c r="R22041" s="19" t="s">
        <v>23319</v>
      </c>
      <c r="S22041" s="19" t="s">
        <v>23319</v>
      </c>
      <c r="T22041" s="19">
        <v>1</v>
      </c>
      <c r="U22041" s="19">
        <v>1</v>
      </c>
      <c r="V22041" s="19">
        <v>1</v>
      </c>
      <c r="W22041" s="19">
        <v>0</v>
      </c>
      <c r="X22041" s="19">
        <v>1</v>
      </c>
      <c r="Y22041" s="19" t="s">
        <v>23377</v>
      </c>
      <c r="Z22041" s="19">
        <v>0</v>
      </c>
      <c r="AA22041" s="19">
        <v>0</v>
      </c>
      <c r="AB22041" s="19">
        <v>0</v>
      </c>
    </row>
    <row r="22042" spans="1:28" x14ac:dyDescent="0.3">
      <c r="A22042" t="s">
        <v>23417</v>
      </c>
      <c r="B22042" s="9" t="s">
        <v>23317</v>
      </c>
      <c r="C22042" s="9">
        <v>13511</v>
      </c>
      <c r="D22042" t="s">
        <v>9272</v>
      </c>
      <c r="E22042" t="s">
        <v>9272</v>
      </c>
      <c r="F22042">
        <v>3658926</v>
      </c>
      <c r="G22042" t="s">
        <v>7288</v>
      </c>
      <c r="H22042" s="18" t="s">
        <v>14773</v>
      </c>
      <c r="I22042" s="19">
        <v>1</v>
      </c>
      <c r="J22042" s="19">
        <v>1</v>
      </c>
      <c r="K22042" s="19">
        <v>1</v>
      </c>
      <c r="L22042" s="19">
        <v>0</v>
      </c>
      <c r="M22042" s="19">
        <v>0</v>
      </c>
      <c r="O22042" s="19">
        <v>0</v>
      </c>
      <c r="P22042" s="19">
        <v>0</v>
      </c>
      <c r="Q22042" s="19">
        <v>0</v>
      </c>
      <c r="R22042" s="19" t="s">
        <v>23319</v>
      </c>
      <c r="S22042" s="19" t="s">
        <v>23319</v>
      </c>
      <c r="T22042" s="19">
        <v>1</v>
      </c>
      <c r="U22042" s="19">
        <v>1</v>
      </c>
      <c r="V22042" s="19">
        <v>1</v>
      </c>
      <c r="W22042" s="19">
        <v>0</v>
      </c>
      <c r="X22042" s="19">
        <v>1</v>
      </c>
      <c r="Y22042" s="19" t="s">
        <v>23377</v>
      </c>
      <c r="Z22042" s="19">
        <v>0</v>
      </c>
      <c r="AA22042" s="19">
        <v>0</v>
      </c>
      <c r="AB22042" s="19">
        <v>0</v>
      </c>
    </row>
    <row r="22043" spans="1:28" x14ac:dyDescent="0.3">
      <c r="A22043" t="s">
        <v>23405</v>
      </c>
      <c r="B22043" s="9" t="s">
        <v>23317</v>
      </c>
      <c r="C22043" s="9">
        <v>13573</v>
      </c>
      <c r="D22043" t="s">
        <v>9272</v>
      </c>
      <c r="E22043" t="s">
        <v>9272</v>
      </c>
      <c r="F22043">
        <v>3658926</v>
      </c>
      <c r="G22043" t="s">
        <v>7288</v>
      </c>
      <c r="H22043" s="18" t="s">
        <v>14773</v>
      </c>
      <c r="I22043" s="19">
        <v>0</v>
      </c>
      <c r="J22043" s="19">
        <v>1</v>
      </c>
      <c r="K22043" s="19">
        <v>1</v>
      </c>
      <c r="L22043" s="19">
        <v>0</v>
      </c>
      <c r="M22043" s="19">
        <v>0</v>
      </c>
      <c r="O22043" s="19">
        <v>0</v>
      </c>
      <c r="P22043" s="19">
        <v>0</v>
      </c>
      <c r="Q22043" s="19">
        <v>0</v>
      </c>
      <c r="R22043" s="19" t="s">
        <v>23319</v>
      </c>
      <c r="S22043" s="19" t="s">
        <v>23319</v>
      </c>
      <c r="T22043" s="19">
        <v>1</v>
      </c>
      <c r="U22043" s="19">
        <v>1</v>
      </c>
      <c r="V22043" s="19">
        <v>1</v>
      </c>
      <c r="W22043" s="19">
        <v>0</v>
      </c>
      <c r="X22043" s="19">
        <v>1</v>
      </c>
      <c r="Y22043" s="19" t="s">
        <v>23377</v>
      </c>
      <c r="Z22043" s="19">
        <v>0</v>
      </c>
      <c r="AA22043" s="19">
        <v>0</v>
      </c>
      <c r="AB22043" s="19">
        <v>0</v>
      </c>
    </row>
    <row r="22044" spans="1:28" x14ac:dyDescent="0.3">
      <c r="A22044" t="s">
        <v>23418</v>
      </c>
      <c r="B22044" s="9" t="s">
        <v>23329</v>
      </c>
      <c r="C22044" s="9">
        <v>18102</v>
      </c>
      <c r="D22044" t="s">
        <v>9272</v>
      </c>
      <c r="E22044" t="s">
        <v>9272</v>
      </c>
      <c r="F22044">
        <v>3658926</v>
      </c>
      <c r="G22044" t="s">
        <v>7288</v>
      </c>
      <c r="H22044" s="18" t="s">
        <v>14773</v>
      </c>
      <c r="I22044" s="19">
        <v>0</v>
      </c>
      <c r="J22044" s="19">
        <v>1</v>
      </c>
      <c r="K22044" s="19">
        <v>0</v>
      </c>
      <c r="L22044" s="19">
        <v>0</v>
      </c>
      <c r="M22044" s="19">
        <v>0</v>
      </c>
      <c r="O22044" s="19">
        <v>0</v>
      </c>
      <c r="P22044" s="19">
        <v>0</v>
      </c>
      <c r="Q22044" s="19">
        <v>0</v>
      </c>
      <c r="R22044" s="19" t="s">
        <v>23319</v>
      </c>
      <c r="S22044" s="19" t="s">
        <v>23319</v>
      </c>
      <c r="T22044" s="19">
        <v>1</v>
      </c>
      <c r="U22044" s="19">
        <v>1</v>
      </c>
      <c r="V22044" s="19">
        <v>1</v>
      </c>
      <c r="W22044" s="19">
        <v>0</v>
      </c>
      <c r="X22044" s="19">
        <v>1</v>
      </c>
      <c r="Y22044" s="19" t="s">
        <v>23333</v>
      </c>
      <c r="Z22044" s="19">
        <v>0</v>
      </c>
      <c r="AA22044" s="19">
        <v>0</v>
      </c>
      <c r="AB22044" s="19">
        <v>0</v>
      </c>
    </row>
    <row r="22045" spans="1:28" x14ac:dyDescent="0.3">
      <c r="A22045" t="s">
        <v>23405</v>
      </c>
      <c r="B22045" s="9" t="s">
        <v>23317</v>
      </c>
      <c r="C22045" s="9">
        <v>13573</v>
      </c>
      <c r="D22045" t="s">
        <v>2624</v>
      </c>
      <c r="E22045" t="s">
        <v>2624</v>
      </c>
      <c r="F22045">
        <v>3658981</v>
      </c>
      <c r="G22045" t="s">
        <v>7288</v>
      </c>
      <c r="H22045" s="18" t="s">
        <v>14773</v>
      </c>
      <c r="I22045" s="19">
        <v>0</v>
      </c>
      <c r="J22045" s="19">
        <v>1</v>
      </c>
      <c r="K22045" s="19">
        <v>1</v>
      </c>
      <c r="L22045" s="19">
        <v>0</v>
      </c>
      <c r="M22045" s="19">
        <v>0</v>
      </c>
      <c r="O22045" s="19">
        <v>0</v>
      </c>
      <c r="P22045" s="19">
        <v>0</v>
      </c>
      <c r="Q22045" s="19">
        <v>0</v>
      </c>
      <c r="R22045" s="19" t="s">
        <v>23319</v>
      </c>
      <c r="S22045" s="19" t="s">
        <v>23319</v>
      </c>
      <c r="T22045" s="19">
        <v>1</v>
      </c>
      <c r="U22045" s="19">
        <v>1</v>
      </c>
      <c r="V22045" s="19">
        <v>1</v>
      </c>
      <c r="W22045" s="19">
        <v>0</v>
      </c>
      <c r="X22045" s="19">
        <v>1</v>
      </c>
      <c r="Y22045" s="19" t="s">
        <v>23377</v>
      </c>
      <c r="Z22045" s="19">
        <v>0</v>
      </c>
      <c r="AA22045" s="19">
        <v>0</v>
      </c>
      <c r="AB22045" s="19">
        <v>0</v>
      </c>
    </row>
    <row r="22046" spans="1:28" x14ac:dyDescent="0.3">
      <c r="A22046" t="s">
        <v>23405</v>
      </c>
      <c r="B22046" s="9" t="s">
        <v>23317</v>
      </c>
      <c r="C22046" s="9">
        <v>13573</v>
      </c>
      <c r="D22046" t="s">
        <v>15313</v>
      </c>
      <c r="E22046" t="s">
        <v>15313</v>
      </c>
      <c r="F22046">
        <v>3659036</v>
      </c>
      <c r="G22046" t="s">
        <v>15055</v>
      </c>
      <c r="H22046" s="18" t="s">
        <v>14773</v>
      </c>
      <c r="I22046" s="19">
        <v>0</v>
      </c>
      <c r="J22046" s="19">
        <v>1</v>
      </c>
      <c r="K22046" s="19">
        <v>1</v>
      </c>
      <c r="L22046" s="19">
        <v>0</v>
      </c>
      <c r="M22046" s="19">
        <v>0</v>
      </c>
      <c r="O22046" s="19">
        <v>0</v>
      </c>
      <c r="P22046" s="19">
        <v>0</v>
      </c>
      <c r="Q22046" s="19">
        <v>0</v>
      </c>
      <c r="R22046" s="19" t="s">
        <v>23319</v>
      </c>
      <c r="S22046" s="19" t="s">
        <v>23319</v>
      </c>
      <c r="T22046" s="19">
        <v>1</v>
      </c>
      <c r="U22046" s="19">
        <v>1</v>
      </c>
      <c r="V22046" s="19">
        <v>1</v>
      </c>
      <c r="W22046" s="19">
        <v>0</v>
      </c>
      <c r="X22046" s="19">
        <v>1</v>
      </c>
      <c r="Y22046" s="19" t="s">
        <v>23377</v>
      </c>
      <c r="Z22046" s="19">
        <v>0</v>
      </c>
      <c r="AA22046" s="19">
        <v>0</v>
      </c>
      <c r="AB22046" s="19">
        <v>0</v>
      </c>
    </row>
    <row r="22047" spans="1:28" x14ac:dyDescent="0.3">
      <c r="A22047" t="s">
        <v>14879</v>
      </c>
      <c r="B22047" s="9" t="s">
        <v>23797</v>
      </c>
      <c r="C22047" s="9">
        <v>11171</v>
      </c>
      <c r="D22047" t="s">
        <v>14884</v>
      </c>
      <c r="E22047" t="s">
        <v>14884</v>
      </c>
      <c r="F22047">
        <v>3659106</v>
      </c>
      <c r="G22047" t="s">
        <v>8832</v>
      </c>
      <c r="H22047" s="18" t="s">
        <v>14773</v>
      </c>
      <c r="I22047" s="19">
        <v>1</v>
      </c>
      <c r="J22047" s="19">
        <v>1</v>
      </c>
      <c r="K22047" s="19">
        <v>0</v>
      </c>
      <c r="L22047" s="19">
        <v>0</v>
      </c>
      <c r="M22047" s="19">
        <v>0</v>
      </c>
      <c r="O22047" s="19">
        <v>0</v>
      </c>
      <c r="P22047" s="19">
        <v>0</v>
      </c>
      <c r="Q22047" s="19">
        <v>0</v>
      </c>
      <c r="R22047" s="19" t="s">
        <v>23319</v>
      </c>
      <c r="S22047" s="19" t="s">
        <v>23319</v>
      </c>
      <c r="T22047" s="19">
        <v>1</v>
      </c>
      <c r="U22047" s="19">
        <v>1</v>
      </c>
      <c r="V22047" s="19">
        <v>1</v>
      </c>
      <c r="W22047" s="19">
        <v>0</v>
      </c>
      <c r="X22047" s="19">
        <v>1</v>
      </c>
      <c r="Y22047" s="19" t="s">
        <v>23323</v>
      </c>
      <c r="Z22047" s="19">
        <v>0</v>
      </c>
      <c r="AA22047" s="19">
        <v>0</v>
      </c>
      <c r="AB22047" s="19">
        <v>0</v>
      </c>
    </row>
    <row r="22048" spans="1:28" x14ac:dyDescent="0.3">
      <c r="A22048" t="s">
        <v>23563</v>
      </c>
      <c r="B22048" s="9" t="s">
        <v>23317</v>
      </c>
      <c r="C22048" s="9">
        <v>14154</v>
      </c>
      <c r="D22048" t="s">
        <v>15399</v>
      </c>
      <c r="E22048" t="s">
        <v>15399</v>
      </c>
      <c r="F22048">
        <v>3659388</v>
      </c>
      <c r="G22048" t="s">
        <v>1470</v>
      </c>
      <c r="H22048" s="18" t="s">
        <v>14773</v>
      </c>
      <c r="I22048" s="19">
        <v>0</v>
      </c>
      <c r="J22048" s="19">
        <v>1</v>
      </c>
      <c r="K22048" s="19">
        <v>1</v>
      </c>
      <c r="L22048" s="19">
        <v>0</v>
      </c>
      <c r="M22048" s="19">
        <v>0</v>
      </c>
      <c r="O22048" s="19">
        <v>0</v>
      </c>
      <c r="P22048" s="19">
        <v>0</v>
      </c>
      <c r="Q22048" s="19">
        <v>0</v>
      </c>
      <c r="R22048" s="19" t="s">
        <v>23319</v>
      </c>
      <c r="S22048" s="19" t="s">
        <v>23319</v>
      </c>
      <c r="T22048" s="19">
        <v>1</v>
      </c>
      <c r="U22048" s="19">
        <v>1</v>
      </c>
      <c r="V22048" s="19">
        <v>1</v>
      </c>
      <c r="W22048" s="19">
        <v>0</v>
      </c>
      <c r="X22048" s="19">
        <v>1</v>
      </c>
      <c r="Y22048" s="19" t="s">
        <v>23377</v>
      </c>
      <c r="Z22048" s="19">
        <v>0</v>
      </c>
      <c r="AA22048" s="19">
        <v>0</v>
      </c>
      <c r="AB22048" s="19">
        <v>0</v>
      </c>
    </row>
    <row r="22049" spans="1:28" x14ac:dyDescent="0.3">
      <c r="A22049" t="s">
        <v>18736</v>
      </c>
      <c r="B22049" s="9" t="s">
        <v>23317</v>
      </c>
      <c r="C22049" s="9">
        <v>15045</v>
      </c>
      <c r="D22049" t="s">
        <v>15399</v>
      </c>
      <c r="E22049" t="s">
        <v>15399</v>
      </c>
      <c r="F22049">
        <v>3659388</v>
      </c>
      <c r="G22049" t="s">
        <v>1470</v>
      </c>
      <c r="H22049" s="18" t="s">
        <v>14773</v>
      </c>
      <c r="I22049" s="19">
        <v>0</v>
      </c>
      <c r="J22049" s="19">
        <v>1</v>
      </c>
      <c r="K22049" s="19">
        <v>1</v>
      </c>
      <c r="L22049" s="19">
        <v>0</v>
      </c>
      <c r="M22049" s="19">
        <v>0</v>
      </c>
      <c r="O22049" s="19">
        <v>0</v>
      </c>
      <c r="P22049" s="19">
        <v>0</v>
      </c>
      <c r="Q22049" s="19">
        <v>0</v>
      </c>
      <c r="R22049" s="19" t="s">
        <v>23319</v>
      </c>
      <c r="S22049" s="19" t="s">
        <v>23319</v>
      </c>
      <c r="T22049" s="19">
        <v>1</v>
      </c>
      <c r="U22049" s="19">
        <v>1</v>
      </c>
      <c r="V22049" s="19">
        <v>1</v>
      </c>
      <c r="W22049" s="19">
        <v>0</v>
      </c>
      <c r="X22049" s="19">
        <v>1</v>
      </c>
      <c r="Y22049" s="19" t="s">
        <v>23377</v>
      </c>
      <c r="Z22049" s="19">
        <v>0</v>
      </c>
      <c r="AA22049" s="19">
        <v>0</v>
      </c>
      <c r="AB22049" s="19">
        <v>0</v>
      </c>
    </row>
    <row r="22050" spans="1:28" x14ac:dyDescent="0.3">
      <c r="A22050" t="s">
        <v>23417</v>
      </c>
      <c r="B22050" s="9" t="s">
        <v>23317</v>
      </c>
      <c r="C22050" s="9">
        <v>13511</v>
      </c>
      <c r="D22050" t="s">
        <v>15046</v>
      </c>
      <c r="E22050" t="s">
        <v>15046</v>
      </c>
      <c r="F22050">
        <v>3659179</v>
      </c>
      <c r="G22050" t="s">
        <v>5672</v>
      </c>
      <c r="H22050" s="18" t="s">
        <v>14773</v>
      </c>
      <c r="I22050" s="19">
        <v>1</v>
      </c>
      <c r="J22050" s="19">
        <v>1</v>
      </c>
      <c r="K22050" s="19">
        <v>1</v>
      </c>
      <c r="L22050" s="19">
        <v>0</v>
      </c>
      <c r="M22050" s="19">
        <v>0</v>
      </c>
      <c r="O22050" s="19">
        <v>0</v>
      </c>
      <c r="P22050" s="19">
        <v>0</v>
      </c>
      <c r="Q22050" s="19">
        <v>0</v>
      </c>
      <c r="R22050" s="19" t="s">
        <v>23319</v>
      </c>
      <c r="S22050" s="19" t="s">
        <v>23319</v>
      </c>
      <c r="T22050" s="19">
        <v>1</v>
      </c>
      <c r="U22050" s="19">
        <v>1</v>
      </c>
      <c r="V22050" s="19">
        <v>1</v>
      </c>
      <c r="W22050" s="19">
        <v>0</v>
      </c>
      <c r="X22050" s="19">
        <v>1</v>
      </c>
      <c r="Y22050" s="19" t="s">
        <v>23377</v>
      </c>
      <c r="Z22050" s="19">
        <v>0</v>
      </c>
      <c r="AA22050" s="19">
        <v>0</v>
      </c>
      <c r="AB22050" s="19">
        <v>0</v>
      </c>
    </row>
    <row r="22051" spans="1:28" x14ac:dyDescent="0.3">
      <c r="A22051" t="s">
        <v>15410</v>
      </c>
      <c r="B22051" s="9" t="s">
        <v>23317</v>
      </c>
      <c r="C22051" s="9">
        <v>16183</v>
      </c>
      <c r="D22051" t="s">
        <v>15046</v>
      </c>
      <c r="E22051" t="s">
        <v>15046</v>
      </c>
      <c r="F22051">
        <v>3659179</v>
      </c>
      <c r="G22051" t="s">
        <v>5672</v>
      </c>
      <c r="H22051" s="18" t="s">
        <v>14773</v>
      </c>
      <c r="I22051" s="19">
        <v>1</v>
      </c>
      <c r="J22051" s="19">
        <v>1</v>
      </c>
      <c r="K22051" s="19">
        <v>1</v>
      </c>
      <c r="L22051" s="19">
        <v>0</v>
      </c>
      <c r="M22051" s="19">
        <v>0</v>
      </c>
      <c r="O22051" s="19">
        <v>0</v>
      </c>
      <c r="P22051" s="19">
        <v>0</v>
      </c>
      <c r="Q22051" s="19">
        <v>0</v>
      </c>
      <c r="R22051" s="19" t="s">
        <v>23319</v>
      </c>
      <c r="S22051" s="19" t="s">
        <v>23319</v>
      </c>
      <c r="T22051" s="19">
        <v>1</v>
      </c>
      <c r="U22051" s="19">
        <v>1</v>
      </c>
      <c r="V22051" s="19">
        <v>1</v>
      </c>
      <c r="W22051" s="19">
        <v>0</v>
      </c>
      <c r="X22051" s="19">
        <v>1</v>
      </c>
      <c r="Y22051" s="19" t="s">
        <v>23333</v>
      </c>
      <c r="Z22051" s="19">
        <v>0</v>
      </c>
      <c r="AA22051" s="19">
        <v>0</v>
      </c>
      <c r="AB22051" s="19">
        <v>0</v>
      </c>
    </row>
    <row r="22052" spans="1:28" x14ac:dyDescent="0.3">
      <c r="A22052" t="s">
        <v>23405</v>
      </c>
      <c r="B22052" s="9" t="s">
        <v>23317</v>
      </c>
      <c r="C22052" s="9">
        <v>13573</v>
      </c>
      <c r="D22052" t="s">
        <v>6990</v>
      </c>
      <c r="E22052" t="s">
        <v>6990</v>
      </c>
      <c r="F22052">
        <v>3659267</v>
      </c>
      <c r="G22052" t="s">
        <v>15051</v>
      </c>
      <c r="H22052" s="18" t="s">
        <v>14773</v>
      </c>
      <c r="I22052" s="19">
        <v>0</v>
      </c>
      <c r="J22052" s="19">
        <v>1</v>
      </c>
      <c r="K22052" s="19">
        <v>1</v>
      </c>
      <c r="L22052" s="19">
        <v>0</v>
      </c>
      <c r="M22052" s="19">
        <v>0</v>
      </c>
      <c r="O22052" s="19">
        <v>0</v>
      </c>
      <c r="P22052" s="19">
        <v>0</v>
      </c>
      <c r="Q22052" s="19">
        <v>0</v>
      </c>
      <c r="R22052" s="19" t="s">
        <v>23319</v>
      </c>
      <c r="S22052" s="19" t="s">
        <v>23319</v>
      </c>
      <c r="T22052" s="19">
        <v>1</v>
      </c>
      <c r="U22052" s="19">
        <v>1</v>
      </c>
      <c r="V22052" s="19">
        <v>1</v>
      </c>
      <c r="W22052" s="19">
        <v>0</v>
      </c>
      <c r="X22052" s="19">
        <v>1</v>
      </c>
      <c r="Y22052" s="19" t="s">
        <v>23377</v>
      </c>
      <c r="Z22052" s="19">
        <v>0</v>
      </c>
      <c r="AA22052" s="19">
        <v>0</v>
      </c>
      <c r="AB22052" s="19">
        <v>0</v>
      </c>
    </row>
    <row r="22053" spans="1:28" x14ac:dyDescent="0.3">
      <c r="A22053" t="s">
        <v>23405</v>
      </c>
      <c r="B22053" s="9" t="s">
        <v>23317</v>
      </c>
      <c r="C22053" s="9">
        <v>13573</v>
      </c>
      <c r="D22053" t="s">
        <v>2564</v>
      </c>
      <c r="E22053" t="s">
        <v>2564</v>
      </c>
      <c r="F22053">
        <v>3659421</v>
      </c>
      <c r="G22053" t="s">
        <v>7288</v>
      </c>
      <c r="H22053" s="18" t="s">
        <v>14773</v>
      </c>
      <c r="I22053" s="19">
        <v>0</v>
      </c>
      <c r="J22053" s="19">
        <v>1</v>
      </c>
      <c r="K22053" s="19">
        <v>1</v>
      </c>
      <c r="L22053" s="19">
        <v>0</v>
      </c>
      <c r="M22053" s="19">
        <v>0</v>
      </c>
      <c r="O22053" s="19">
        <v>0</v>
      </c>
      <c r="P22053" s="19">
        <v>0</v>
      </c>
      <c r="Q22053" s="19">
        <v>0</v>
      </c>
      <c r="R22053" s="19" t="s">
        <v>23319</v>
      </c>
      <c r="S22053" s="19" t="s">
        <v>23319</v>
      </c>
      <c r="T22053" s="19">
        <v>1</v>
      </c>
      <c r="U22053" s="19">
        <v>1</v>
      </c>
      <c r="V22053" s="19">
        <v>1</v>
      </c>
      <c r="W22053" s="19">
        <v>0</v>
      </c>
      <c r="X22053" s="19">
        <v>1</v>
      </c>
      <c r="Y22053" s="19" t="s">
        <v>23377</v>
      </c>
      <c r="Z22053" s="19">
        <v>0</v>
      </c>
      <c r="AA22053" s="19">
        <v>0</v>
      </c>
      <c r="AB22053" s="19">
        <v>0</v>
      </c>
    </row>
    <row r="22054" spans="1:28" x14ac:dyDescent="0.3">
      <c r="A22054" t="s">
        <v>23405</v>
      </c>
      <c r="B22054" s="9" t="s">
        <v>23317</v>
      </c>
      <c r="C22054" s="9">
        <v>13573</v>
      </c>
      <c r="D22054" t="s">
        <v>15181</v>
      </c>
      <c r="E22054" t="s">
        <v>15181</v>
      </c>
      <c r="F22054">
        <v>3659509</v>
      </c>
      <c r="G22054" t="s">
        <v>14923</v>
      </c>
      <c r="H22054" s="18" t="s">
        <v>14773</v>
      </c>
      <c r="I22054" s="19">
        <v>0</v>
      </c>
      <c r="J22054" s="19">
        <v>1</v>
      </c>
      <c r="K22054" s="19">
        <v>1</v>
      </c>
      <c r="L22054" s="19">
        <v>0</v>
      </c>
      <c r="M22054" s="19">
        <v>0</v>
      </c>
      <c r="O22054" s="19">
        <v>0</v>
      </c>
      <c r="P22054" s="19">
        <v>0</v>
      </c>
      <c r="Q22054" s="19">
        <v>0</v>
      </c>
      <c r="R22054" s="19" t="s">
        <v>23319</v>
      </c>
      <c r="S22054" s="19" t="s">
        <v>23319</v>
      </c>
      <c r="T22054" s="19">
        <v>1</v>
      </c>
      <c r="U22054" s="19">
        <v>1</v>
      </c>
      <c r="V22054" s="19">
        <v>1</v>
      </c>
      <c r="W22054" s="19">
        <v>0</v>
      </c>
      <c r="X22054" s="19">
        <v>1</v>
      </c>
      <c r="Y22054" s="19" t="s">
        <v>23377</v>
      </c>
      <c r="Z22054" s="19">
        <v>0</v>
      </c>
      <c r="AA22054" s="19">
        <v>0</v>
      </c>
      <c r="AB22054" s="19">
        <v>0</v>
      </c>
    </row>
    <row r="22055" spans="1:28" x14ac:dyDescent="0.3">
      <c r="A22055" t="s">
        <v>15410</v>
      </c>
      <c r="B22055" s="9" t="s">
        <v>23317</v>
      </c>
      <c r="C22055" s="9">
        <v>16183</v>
      </c>
      <c r="D22055" t="s">
        <v>15181</v>
      </c>
      <c r="E22055" t="s">
        <v>15181</v>
      </c>
      <c r="F22055">
        <v>3659509</v>
      </c>
      <c r="G22055" t="s">
        <v>14923</v>
      </c>
      <c r="H22055" s="18" t="s">
        <v>14773</v>
      </c>
      <c r="I22055" s="19">
        <v>1</v>
      </c>
      <c r="J22055" s="19">
        <v>1</v>
      </c>
      <c r="K22055" s="19">
        <v>1</v>
      </c>
      <c r="L22055" s="19">
        <v>0</v>
      </c>
      <c r="M22055" s="19">
        <v>0</v>
      </c>
      <c r="O22055" s="19">
        <v>0</v>
      </c>
      <c r="P22055" s="19">
        <v>0</v>
      </c>
      <c r="Q22055" s="19">
        <v>0</v>
      </c>
      <c r="R22055" s="19" t="s">
        <v>23319</v>
      </c>
      <c r="S22055" s="19" t="s">
        <v>23319</v>
      </c>
      <c r="T22055" s="19">
        <v>1</v>
      </c>
      <c r="U22055" s="19">
        <v>1</v>
      </c>
      <c r="V22055" s="19">
        <v>1</v>
      </c>
      <c r="W22055" s="19">
        <v>0</v>
      </c>
      <c r="X22055" s="19">
        <v>1</v>
      </c>
      <c r="Y22055" s="19" t="s">
        <v>23333</v>
      </c>
      <c r="Z22055" s="19">
        <v>0</v>
      </c>
      <c r="AA22055" s="19">
        <v>0</v>
      </c>
      <c r="AB22055" s="19">
        <v>0</v>
      </c>
    </row>
    <row r="22056" spans="1:28" x14ac:dyDescent="0.3">
      <c r="A22056" t="s">
        <v>23405</v>
      </c>
      <c r="B22056" s="9" t="s">
        <v>23317</v>
      </c>
      <c r="C22056" s="9">
        <v>13573</v>
      </c>
      <c r="D22056" t="s">
        <v>15359</v>
      </c>
      <c r="E22056" t="s">
        <v>15359</v>
      </c>
      <c r="F22056">
        <v>3659575</v>
      </c>
      <c r="G22056" t="s">
        <v>14891</v>
      </c>
      <c r="H22056" s="18" t="s">
        <v>14773</v>
      </c>
      <c r="I22056" s="19">
        <v>0</v>
      </c>
      <c r="J22056" s="19">
        <v>1</v>
      </c>
      <c r="K22056" s="19">
        <v>1</v>
      </c>
      <c r="L22056" s="19">
        <v>0</v>
      </c>
      <c r="M22056" s="19">
        <v>0</v>
      </c>
      <c r="O22056" s="19">
        <v>0</v>
      </c>
      <c r="P22056" s="19">
        <v>0</v>
      </c>
      <c r="Q22056" s="19">
        <v>0</v>
      </c>
      <c r="R22056" s="19" t="s">
        <v>23319</v>
      </c>
      <c r="S22056" s="19" t="s">
        <v>23319</v>
      </c>
      <c r="T22056" s="19">
        <v>1</v>
      </c>
      <c r="U22056" s="19">
        <v>1</v>
      </c>
      <c r="V22056" s="19">
        <v>1</v>
      </c>
      <c r="W22056" s="19">
        <v>0</v>
      </c>
      <c r="X22056" s="19">
        <v>1</v>
      </c>
      <c r="Y22056" s="19" t="s">
        <v>23377</v>
      </c>
      <c r="Z22056" s="19">
        <v>0</v>
      </c>
      <c r="AA22056" s="19">
        <v>0</v>
      </c>
      <c r="AB22056" s="19">
        <v>0</v>
      </c>
    </row>
    <row r="22057" spans="1:28" x14ac:dyDescent="0.3">
      <c r="A22057" t="s">
        <v>23417</v>
      </c>
      <c r="B22057" s="9" t="s">
        <v>23317</v>
      </c>
      <c r="C22057" s="9">
        <v>13511</v>
      </c>
      <c r="D22057" t="s">
        <v>15162</v>
      </c>
      <c r="E22057" t="s">
        <v>15162</v>
      </c>
      <c r="F22057">
        <v>3659597</v>
      </c>
      <c r="G22057" t="s">
        <v>15159</v>
      </c>
      <c r="H22057" s="18" t="s">
        <v>14773</v>
      </c>
      <c r="I22057" s="19">
        <v>1</v>
      </c>
      <c r="J22057" s="19">
        <v>1</v>
      </c>
      <c r="K22057" s="19">
        <v>1</v>
      </c>
      <c r="L22057" s="19">
        <v>0</v>
      </c>
      <c r="M22057" s="19">
        <v>0</v>
      </c>
      <c r="O22057" s="19">
        <v>0</v>
      </c>
      <c r="P22057" s="19">
        <v>0</v>
      </c>
      <c r="Q22057" s="19">
        <v>0</v>
      </c>
      <c r="R22057" s="19" t="s">
        <v>23319</v>
      </c>
      <c r="S22057" s="19" t="s">
        <v>23319</v>
      </c>
      <c r="T22057" s="19">
        <v>1</v>
      </c>
      <c r="U22057" s="19">
        <v>1</v>
      </c>
      <c r="V22057" s="19">
        <v>1</v>
      </c>
      <c r="W22057" s="19">
        <v>0</v>
      </c>
      <c r="X22057" s="19">
        <v>1</v>
      </c>
      <c r="Y22057" s="19" t="s">
        <v>23377</v>
      </c>
      <c r="Z22057" s="19">
        <v>0</v>
      </c>
      <c r="AA22057" s="19">
        <v>0</v>
      </c>
      <c r="AB22057" s="19">
        <v>0</v>
      </c>
    </row>
    <row r="22058" spans="1:28" x14ac:dyDescent="0.3">
      <c r="A22058" t="s">
        <v>23592</v>
      </c>
      <c r="B22058" s="9" t="s">
        <v>23317</v>
      </c>
      <c r="C22058" s="9">
        <v>3249</v>
      </c>
      <c r="D22058" t="s">
        <v>14801</v>
      </c>
      <c r="E22058" t="s">
        <v>14801</v>
      </c>
      <c r="F22058">
        <v>3659641</v>
      </c>
      <c r="G22058" t="s">
        <v>14793</v>
      </c>
      <c r="H22058" s="18" t="s">
        <v>14773</v>
      </c>
      <c r="I22058" s="19">
        <v>1</v>
      </c>
      <c r="J22058" s="19">
        <v>1</v>
      </c>
      <c r="K22058" s="19">
        <v>1</v>
      </c>
      <c r="L22058" s="19">
        <v>0</v>
      </c>
      <c r="M22058" s="19">
        <v>0</v>
      </c>
      <c r="O22058" s="19">
        <v>0</v>
      </c>
      <c r="P22058" s="19">
        <v>0</v>
      </c>
      <c r="Q22058" s="19">
        <v>0</v>
      </c>
      <c r="R22058" s="19" t="s">
        <v>23319</v>
      </c>
      <c r="S22058" s="19" t="s">
        <v>23319</v>
      </c>
      <c r="T22058" s="19">
        <v>1</v>
      </c>
      <c r="U22058" s="19">
        <v>1</v>
      </c>
      <c r="V22058" s="19">
        <v>1</v>
      </c>
      <c r="W22058" s="19">
        <v>0</v>
      </c>
      <c r="X22058" s="19">
        <v>1</v>
      </c>
      <c r="Y22058" s="19" t="s">
        <v>23377</v>
      </c>
      <c r="Z22058" s="19">
        <v>0</v>
      </c>
      <c r="AA22058" s="19">
        <v>0</v>
      </c>
      <c r="AB22058" s="19">
        <v>0</v>
      </c>
    </row>
    <row r="22059" spans="1:28" x14ac:dyDescent="0.3">
      <c r="A22059" t="s">
        <v>23592</v>
      </c>
      <c r="B22059" s="9" t="s">
        <v>23317</v>
      </c>
      <c r="C22059" s="9">
        <v>3249</v>
      </c>
      <c r="D22059" t="s">
        <v>14802</v>
      </c>
      <c r="E22059" t="s">
        <v>14802</v>
      </c>
      <c r="F22059">
        <v>3659652</v>
      </c>
      <c r="G22059" t="s">
        <v>14793</v>
      </c>
      <c r="H22059" s="18" t="s">
        <v>14773</v>
      </c>
      <c r="I22059" s="19">
        <v>1</v>
      </c>
      <c r="J22059" s="19">
        <v>1</v>
      </c>
      <c r="K22059" s="19">
        <v>1</v>
      </c>
      <c r="L22059" s="19">
        <v>0</v>
      </c>
      <c r="M22059" s="19">
        <v>0</v>
      </c>
      <c r="O22059" s="19">
        <v>0</v>
      </c>
      <c r="P22059" s="19">
        <v>0</v>
      </c>
      <c r="Q22059" s="19">
        <v>0</v>
      </c>
      <c r="R22059" s="19" t="s">
        <v>23319</v>
      </c>
      <c r="S22059" s="19" t="s">
        <v>23319</v>
      </c>
      <c r="T22059" s="19">
        <v>1</v>
      </c>
      <c r="U22059" s="19">
        <v>1</v>
      </c>
      <c r="V22059" s="19">
        <v>1</v>
      </c>
      <c r="W22059" s="19">
        <v>0</v>
      </c>
      <c r="X22059" s="19">
        <v>1</v>
      </c>
      <c r="Y22059" s="19" t="s">
        <v>23377</v>
      </c>
      <c r="Z22059" s="19">
        <v>0</v>
      </c>
      <c r="AA22059" s="19">
        <v>0</v>
      </c>
      <c r="AB22059" s="19">
        <v>0</v>
      </c>
    </row>
    <row r="22060" spans="1:28" x14ac:dyDescent="0.3">
      <c r="A22060" t="s">
        <v>23438</v>
      </c>
      <c r="B22060" s="9" t="s">
        <v>23317</v>
      </c>
      <c r="C22060" s="9">
        <v>4176</v>
      </c>
      <c r="D22060" t="s">
        <v>14865</v>
      </c>
      <c r="E22060" t="s">
        <v>14865</v>
      </c>
      <c r="F22060">
        <v>3659685</v>
      </c>
      <c r="G22060" t="s">
        <v>14855</v>
      </c>
      <c r="H22060" s="18" t="s">
        <v>14773</v>
      </c>
      <c r="I22060" s="19">
        <v>0</v>
      </c>
      <c r="J22060" s="19">
        <v>1</v>
      </c>
      <c r="K22060" s="19">
        <v>1</v>
      </c>
      <c r="L22060" s="19">
        <v>0</v>
      </c>
      <c r="M22060" s="19">
        <v>0</v>
      </c>
      <c r="O22060" s="19">
        <v>0</v>
      </c>
      <c r="P22060" s="19">
        <v>0</v>
      </c>
      <c r="Q22060" s="19">
        <v>0</v>
      </c>
      <c r="R22060" s="19" t="s">
        <v>23319</v>
      </c>
      <c r="S22060" s="19" t="s">
        <v>23319</v>
      </c>
      <c r="T22060" s="19">
        <v>1</v>
      </c>
      <c r="U22060" s="19">
        <v>1</v>
      </c>
      <c r="V22060" s="19">
        <v>1</v>
      </c>
      <c r="W22060" s="19">
        <v>0</v>
      </c>
      <c r="X22060" s="19">
        <v>1</v>
      </c>
      <c r="Y22060" s="19" t="s">
        <v>23327</v>
      </c>
      <c r="Z22060" s="19">
        <v>0</v>
      </c>
      <c r="AA22060" s="19">
        <v>0</v>
      </c>
      <c r="AB22060" s="19">
        <v>0</v>
      </c>
    </row>
    <row r="22061" spans="1:28" x14ac:dyDescent="0.3">
      <c r="A22061" t="s">
        <v>23876</v>
      </c>
      <c r="B22061" s="9" t="s">
        <v>23317</v>
      </c>
      <c r="C22061" s="9">
        <v>4226</v>
      </c>
      <c r="D22061" t="s">
        <v>14865</v>
      </c>
      <c r="E22061" t="s">
        <v>14865</v>
      </c>
      <c r="F22061">
        <v>3659685</v>
      </c>
      <c r="G22061" t="s">
        <v>14855</v>
      </c>
      <c r="H22061" s="18" t="s">
        <v>14773</v>
      </c>
      <c r="I22061" s="19">
        <v>1</v>
      </c>
      <c r="J22061" s="19">
        <v>1</v>
      </c>
      <c r="K22061" s="19">
        <v>1</v>
      </c>
      <c r="L22061" s="19">
        <v>0</v>
      </c>
      <c r="M22061" s="19">
        <v>0</v>
      </c>
      <c r="O22061" s="19">
        <v>0</v>
      </c>
      <c r="P22061" s="19">
        <v>0</v>
      </c>
      <c r="Q22061" s="19">
        <v>0</v>
      </c>
      <c r="R22061" s="19" t="s">
        <v>23319</v>
      </c>
      <c r="S22061" s="19" t="s">
        <v>23319</v>
      </c>
      <c r="T22061" s="19">
        <v>1</v>
      </c>
      <c r="U22061" s="19">
        <v>1</v>
      </c>
      <c r="V22061" s="19">
        <v>1</v>
      </c>
      <c r="W22061" s="19">
        <v>0</v>
      </c>
      <c r="X22061" s="19">
        <v>1</v>
      </c>
      <c r="Y22061" s="19" t="s">
        <v>23377</v>
      </c>
      <c r="Z22061" s="19">
        <v>0</v>
      </c>
      <c r="AA22061" s="19">
        <v>0</v>
      </c>
      <c r="AB22061" s="19">
        <v>0</v>
      </c>
    </row>
    <row r="22062" spans="1:28" x14ac:dyDescent="0.3">
      <c r="A22062" t="s">
        <v>23417</v>
      </c>
      <c r="B22062" s="9" t="s">
        <v>23317</v>
      </c>
      <c r="C22062" s="9">
        <v>13511</v>
      </c>
      <c r="D22062" t="s">
        <v>14865</v>
      </c>
      <c r="E22062" t="s">
        <v>14865</v>
      </c>
      <c r="F22062">
        <v>3659685</v>
      </c>
      <c r="G22062" t="s">
        <v>14855</v>
      </c>
      <c r="H22062" s="18" t="s">
        <v>14773</v>
      </c>
      <c r="I22062" s="19">
        <v>1</v>
      </c>
      <c r="J22062" s="19">
        <v>1</v>
      </c>
      <c r="K22062" s="19">
        <v>1</v>
      </c>
      <c r="L22062" s="19">
        <v>0</v>
      </c>
      <c r="M22062" s="19">
        <v>0</v>
      </c>
      <c r="O22062" s="19">
        <v>0</v>
      </c>
      <c r="P22062" s="19">
        <v>0</v>
      </c>
      <c r="Q22062" s="19">
        <v>0</v>
      </c>
      <c r="R22062" s="19" t="s">
        <v>23319</v>
      </c>
      <c r="S22062" s="19" t="s">
        <v>23319</v>
      </c>
      <c r="T22062" s="19">
        <v>1</v>
      </c>
      <c r="U22062" s="19">
        <v>1</v>
      </c>
      <c r="V22062" s="19">
        <v>1</v>
      </c>
      <c r="W22062" s="19">
        <v>0</v>
      </c>
      <c r="X22062" s="19">
        <v>1</v>
      </c>
      <c r="Y22062" s="19" t="s">
        <v>23377</v>
      </c>
      <c r="Z22062" s="19">
        <v>0</v>
      </c>
      <c r="AA22062" s="19">
        <v>0</v>
      </c>
      <c r="AB22062" s="19">
        <v>0</v>
      </c>
    </row>
    <row r="22063" spans="1:28" x14ac:dyDescent="0.3">
      <c r="A22063" t="s">
        <v>23417</v>
      </c>
      <c r="B22063" s="9" t="s">
        <v>23317</v>
      </c>
      <c r="C22063" s="9">
        <v>13511</v>
      </c>
      <c r="D22063" t="s">
        <v>15117</v>
      </c>
      <c r="E22063" t="s">
        <v>15117</v>
      </c>
      <c r="F22063">
        <v>3659718</v>
      </c>
      <c r="G22063" t="s">
        <v>6852</v>
      </c>
      <c r="H22063" s="18" t="s">
        <v>14773</v>
      </c>
      <c r="I22063" s="19">
        <v>1</v>
      </c>
      <c r="J22063" s="19">
        <v>1</v>
      </c>
      <c r="K22063" s="19">
        <v>1</v>
      </c>
      <c r="L22063" s="19">
        <v>0</v>
      </c>
      <c r="M22063" s="19">
        <v>0</v>
      </c>
      <c r="O22063" s="19">
        <v>0</v>
      </c>
      <c r="P22063" s="19">
        <v>0</v>
      </c>
      <c r="Q22063" s="19">
        <v>0</v>
      </c>
      <c r="R22063" s="19" t="s">
        <v>23319</v>
      </c>
      <c r="S22063" s="19" t="s">
        <v>23319</v>
      </c>
      <c r="T22063" s="19">
        <v>1</v>
      </c>
      <c r="U22063" s="19">
        <v>1</v>
      </c>
      <c r="V22063" s="19">
        <v>1</v>
      </c>
      <c r="W22063" s="19">
        <v>0</v>
      </c>
      <c r="X22063" s="19">
        <v>1</v>
      </c>
      <c r="Y22063" s="19" t="s">
        <v>23377</v>
      </c>
      <c r="Z22063" s="19">
        <v>0</v>
      </c>
      <c r="AA22063" s="19">
        <v>0</v>
      </c>
      <c r="AB22063" s="19">
        <v>0</v>
      </c>
    </row>
    <row r="22064" spans="1:28" x14ac:dyDescent="0.3">
      <c r="A22064" t="s">
        <v>23592</v>
      </c>
      <c r="B22064" s="9" t="s">
        <v>23317</v>
      </c>
      <c r="C22064" s="9">
        <v>3249</v>
      </c>
      <c r="D22064" t="s">
        <v>884</v>
      </c>
      <c r="E22064" t="s">
        <v>884</v>
      </c>
      <c r="F22064">
        <v>3659751</v>
      </c>
      <c r="G22064" t="s">
        <v>239</v>
      </c>
      <c r="H22064" s="18" t="s">
        <v>14773</v>
      </c>
      <c r="I22064" s="19">
        <v>1</v>
      </c>
      <c r="J22064" s="19">
        <v>1</v>
      </c>
      <c r="K22064" s="19">
        <v>1</v>
      </c>
      <c r="L22064" s="19">
        <v>0</v>
      </c>
      <c r="M22064" s="19">
        <v>0</v>
      </c>
      <c r="O22064" s="19">
        <v>0</v>
      </c>
      <c r="P22064" s="19">
        <v>0</v>
      </c>
      <c r="Q22064" s="19">
        <v>0</v>
      </c>
      <c r="R22064" s="19" t="s">
        <v>23319</v>
      </c>
      <c r="S22064" s="19" t="s">
        <v>23319</v>
      </c>
      <c r="T22064" s="19">
        <v>1</v>
      </c>
      <c r="U22064" s="19">
        <v>1</v>
      </c>
      <c r="V22064" s="19">
        <v>1</v>
      </c>
      <c r="W22064" s="19">
        <v>0</v>
      </c>
      <c r="X22064" s="19">
        <v>1</v>
      </c>
      <c r="Y22064" s="19" t="s">
        <v>23377</v>
      </c>
      <c r="Z22064" s="19">
        <v>0</v>
      </c>
      <c r="AA22064" s="19">
        <v>0</v>
      </c>
      <c r="AB22064" s="19">
        <v>0</v>
      </c>
    </row>
    <row r="22065" spans="1:28" x14ac:dyDescent="0.3">
      <c r="A22065" t="s">
        <v>23417</v>
      </c>
      <c r="B22065" s="9" t="s">
        <v>23317</v>
      </c>
      <c r="C22065" s="9">
        <v>13511</v>
      </c>
      <c r="D22065" t="s">
        <v>884</v>
      </c>
      <c r="E22065" t="s">
        <v>884</v>
      </c>
      <c r="F22065">
        <v>3659751</v>
      </c>
      <c r="G22065" t="s">
        <v>239</v>
      </c>
      <c r="H22065" s="18" t="s">
        <v>14773</v>
      </c>
      <c r="I22065" s="19">
        <v>1</v>
      </c>
      <c r="J22065" s="19">
        <v>1</v>
      </c>
      <c r="K22065" s="19">
        <v>1</v>
      </c>
      <c r="L22065" s="19">
        <v>0</v>
      </c>
      <c r="M22065" s="19">
        <v>0</v>
      </c>
      <c r="O22065" s="19">
        <v>0</v>
      </c>
      <c r="P22065" s="19">
        <v>0</v>
      </c>
      <c r="Q22065" s="19">
        <v>0</v>
      </c>
      <c r="R22065" s="19" t="s">
        <v>23319</v>
      </c>
      <c r="S22065" s="19" t="s">
        <v>23319</v>
      </c>
      <c r="T22065" s="19">
        <v>1</v>
      </c>
      <c r="U22065" s="19">
        <v>1</v>
      </c>
      <c r="V22065" s="19">
        <v>1</v>
      </c>
      <c r="W22065" s="19">
        <v>0</v>
      </c>
      <c r="X22065" s="19">
        <v>1</v>
      </c>
      <c r="Y22065" s="19" t="s">
        <v>23377</v>
      </c>
      <c r="Z22065" s="19">
        <v>0</v>
      </c>
      <c r="AA22065" s="19">
        <v>0</v>
      </c>
      <c r="AB22065" s="19">
        <v>0</v>
      </c>
    </row>
    <row r="22066" spans="1:28" x14ac:dyDescent="0.3">
      <c r="A22066" t="s">
        <v>23405</v>
      </c>
      <c r="B22066" s="9" t="s">
        <v>23317</v>
      </c>
      <c r="C22066" s="9">
        <v>13573</v>
      </c>
      <c r="D22066" t="s">
        <v>15199</v>
      </c>
      <c r="E22066" t="s">
        <v>15199</v>
      </c>
      <c r="F22066">
        <v>3659773</v>
      </c>
      <c r="G22066" t="s">
        <v>14997</v>
      </c>
      <c r="H22066" s="18" t="s">
        <v>14773</v>
      </c>
      <c r="I22066" s="19">
        <v>0</v>
      </c>
      <c r="J22066" s="19">
        <v>1</v>
      </c>
      <c r="K22066" s="19">
        <v>1</v>
      </c>
      <c r="L22066" s="19">
        <v>0</v>
      </c>
      <c r="M22066" s="19">
        <v>0</v>
      </c>
      <c r="O22066" s="19">
        <v>0</v>
      </c>
      <c r="P22066" s="19">
        <v>0</v>
      </c>
      <c r="Q22066" s="19">
        <v>0</v>
      </c>
      <c r="R22066" s="19" t="s">
        <v>23319</v>
      </c>
      <c r="S22066" s="19" t="s">
        <v>23319</v>
      </c>
      <c r="T22066" s="19">
        <v>1</v>
      </c>
      <c r="U22066" s="19">
        <v>1</v>
      </c>
      <c r="V22066" s="19">
        <v>1</v>
      </c>
      <c r="W22066" s="19">
        <v>0</v>
      </c>
      <c r="X22066" s="19">
        <v>1</v>
      </c>
      <c r="Y22066" s="19" t="s">
        <v>23377</v>
      </c>
      <c r="Z22066" s="19">
        <v>0</v>
      </c>
      <c r="AA22066" s="19">
        <v>0</v>
      </c>
      <c r="AB22066" s="19">
        <v>0</v>
      </c>
    </row>
    <row r="22067" spans="1:28" x14ac:dyDescent="0.3">
      <c r="A22067" t="s">
        <v>23417</v>
      </c>
      <c r="B22067" s="9" t="s">
        <v>23317</v>
      </c>
      <c r="C22067" s="9">
        <v>13511</v>
      </c>
      <c r="D22067" t="s">
        <v>2598</v>
      </c>
      <c r="E22067" t="s">
        <v>2598</v>
      </c>
      <c r="F22067">
        <v>3659817</v>
      </c>
      <c r="G22067" t="s">
        <v>14969</v>
      </c>
      <c r="H22067" s="18" t="s">
        <v>14773</v>
      </c>
      <c r="I22067" s="19">
        <v>1</v>
      </c>
      <c r="J22067" s="19">
        <v>1</v>
      </c>
      <c r="K22067" s="19">
        <v>1</v>
      </c>
      <c r="L22067" s="19">
        <v>0</v>
      </c>
      <c r="M22067" s="19">
        <v>0</v>
      </c>
      <c r="O22067" s="19">
        <v>0</v>
      </c>
      <c r="P22067" s="19">
        <v>0</v>
      </c>
      <c r="Q22067" s="19">
        <v>0</v>
      </c>
      <c r="R22067" s="19" t="s">
        <v>23319</v>
      </c>
      <c r="S22067" s="19" t="s">
        <v>23319</v>
      </c>
      <c r="T22067" s="19">
        <v>1</v>
      </c>
      <c r="U22067" s="19">
        <v>1</v>
      </c>
      <c r="V22067" s="19">
        <v>1</v>
      </c>
      <c r="W22067" s="19">
        <v>0</v>
      </c>
      <c r="X22067" s="19">
        <v>1</v>
      </c>
      <c r="Y22067" s="19" t="s">
        <v>23377</v>
      </c>
      <c r="Z22067" s="19">
        <v>0</v>
      </c>
      <c r="AA22067" s="19">
        <v>0</v>
      </c>
      <c r="AB22067" s="19">
        <v>0</v>
      </c>
    </row>
    <row r="22068" spans="1:28" x14ac:dyDescent="0.3">
      <c r="A22068" t="s">
        <v>23405</v>
      </c>
      <c r="B22068" s="9" t="s">
        <v>23317</v>
      </c>
      <c r="C22068" s="9">
        <v>13573</v>
      </c>
      <c r="D22068" t="s">
        <v>15371</v>
      </c>
      <c r="E22068" t="s">
        <v>15371</v>
      </c>
      <c r="F22068">
        <v>3659861</v>
      </c>
      <c r="G22068" t="s">
        <v>15368</v>
      </c>
      <c r="H22068" s="18" t="s">
        <v>14773</v>
      </c>
      <c r="I22068" s="19">
        <v>0</v>
      </c>
      <c r="J22068" s="19">
        <v>1</v>
      </c>
      <c r="K22068" s="19">
        <v>1</v>
      </c>
      <c r="L22068" s="19">
        <v>0</v>
      </c>
      <c r="M22068" s="19">
        <v>0</v>
      </c>
      <c r="O22068" s="19">
        <v>0</v>
      </c>
      <c r="P22068" s="19">
        <v>0</v>
      </c>
      <c r="Q22068" s="19">
        <v>0</v>
      </c>
      <c r="R22068" s="19" t="s">
        <v>23319</v>
      </c>
      <c r="S22068" s="19" t="s">
        <v>23319</v>
      </c>
      <c r="T22068" s="19">
        <v>1</v>
      </c>
      <c r="U22068" s="19">
        <v>1</v>
      </c>
      <c r="V22068" s="19">
        <v>1</v>
      </c>
      <c r="W22068" s="19">
        <v>0</v>
      </c>
      <c r="X22068" s="19">
        <v>1</v>
      </c>
      <c r="Y22068" s="19" t="s">
        <v>23377</v>
      </c>
      <c r="Z22068" s="19">
        <v>0</v>
      </c>
      <c r="AA22068" s="19">
        <v>0</v>
      </c>
      <c r="AB22068" s="19">
        <v>0</v>
      </c>
    </row>
    <row r="22069" spans="1:28" x14ac:dyDescent="0.3">
      <c r="A22069" t="s">
        <v>23405</v>
      </c>
      <c r="B22069" s="9" t="s">
        <v>23317</v>
      </c>
      <c r="C22069" s="9">
        <v>13573</v>
      </c>
      <c r="D22069" t="s">
        <v>343</v>
      </c>
      <c r="E22069" t="s">
        <v>343</v>
      </c>
      <c r="F22069">
        <v>3659949</v>
      </c>
      <c r="G22069" t="s">
        <v>15088</v>
      </c>
      <c r="H22069" s="18" t="s">
        <v>14773</v>
      </c>
      <c r="I22069" s="19">
        <v>0</v>
      </c>
      <c r="J22069" s="19">
        <v>1</v>
      </c>
      <c r="K22069" s="19">
        <v>1</v>
      </c>
      <c r="L22069" s="19">
        <v>0</v>
      </c>
      <c r="M22069" s="19">
        <v>0</v>
      </c>
      <c r="O22069" s="19">
        <v>0</v>
      </c>
      <c r="P22069" s="19">
        <v>0</v>
      </c>
      <c r="Q22069" s="19">
        <v>0</v>
      </c>
      <c r="R22069" s="19" t="s">
        <v>23319</v>
      </c>
      <c r="S22069" s="19" t="s">
        <v>23319</v>
      </c>
      <c r="T22069" s="19">
        <v>1</v>
      </c>
      <c r="U22069" s="19">
        <v>1</v>
      </c>
      <c r="V22069" s="19">
        <v>1</v>
      </c>
      <c r="W22069" s="19">
        <v>0</v>
      </c>
      <c r="X22069" s="19">
        <v>1</v>
      </c>
      <c r="Y22069" s="19" t="s">
        <v>23377</v>
      </c>
      <c r="Z22069" s="19">
        <v>0</v>
      </c>
      <c r="AA22069" s="19">
        <v>0</v>
      </c>
      <c r="AB22069" s="19">
        <v>0</v>
      </c>
    </row>
    <row r="22070" spans="1:28" x14ac:dyDescent="0.3">
      <c r="A22070" t="s">
        <v>23417</v>
      </c>
      <c r="B22070" s="9" t="s">
        <v>23317</v>
      </c>
      <c r="C22070" s="9">
        <v>13511</v>
      </c>
      <c r="D22070" t="s">
        <v>15118</v>
      </c>
      <c r="E22070" t="s">
        <v>15118</v>
      </c>
      <c r="F22070">
        <v>3659982</v>
      </c>
      <c r="G22070" t="s">
        <v>6852</v>
      </c>
      <c r="H22070" s="18" t="s">
        <v>14773</v>
      </c>
      <c r="I22070" s="19">
        <v>1</v>
      </c>
      <c r="J22070" s="19">
        <v>1</v>
      </c>
      <c r="K22070" s="19">
        <v>1</v>
      </c>
      <c r="L22070" s="19">
        <v>0</v>
      </c>
      <c r="M22070" s="19">
        <v>0</v>
      </c>
      <c r="O22070" s="19">
        <v>0</v>
      </c>
      <c r="P22070" s="19">
        <v>0</v>
      </c>
      <c r="Q22070" s="19">
        <v>0</v>
      </c>
      <c r="R22070" s="19" t="s">
        <v>23319</v>
      </c>
      <c r="S22070" s="19" t="s">
        <v>23319</v>
      </c>
      <c r="T22070" s="19">
        <v>1</v>
      </c>
      <c r="U22070" s="19">
        <v>1</v>
      </c>
      <c r="V22070" s="19">
        <v>1</v>
      </c>
      <c r="W22070" s="19">
        <v>0</v>
      </c>
      <c r="X22070" s="19">
        <v>1</v>
      </c>
      <c r="Y22070" s="19" t="s">
        <v>23377</v>
      </c>
      <c r="Z22070" s="19">
        <v>0</v>
      </c>
      <c r="AA22070" s="19">
        <v>0</v>
      </c>
      <c r="AB22070" s="19">
        <v>0</v>
      </c>
    </row>
    <row r="22071" spans="1:28" x14ac:dyDescent="0.3">
      <c r="A22071" t="s">
        <v>23752</v>
      </c>
      <c r="B22071" s="9" t="s">
        <v>23317</v>
      </c>
      <c r="C22071" s="9">
        <v>7554</v>
      </c>
      <c r="D22071" t="s">
        <v>2625</v>
      </c>
      <c r="E22071" t="s">
        <v>2625</v>
      </c>
      <c r="F22071">
        <v>3660092</v>
      </c>
      <c r="G22071" t="s">
        <v>481</v>
      </c>
      <c r="H22071" s="18" t="s">
        <v>14773</v>
      </c>
      <c r="I22071" s="19">
        <v>1</v>
      </c>
      <c r="J22071" s="19">
        <v>1</v>
      </c>
      <c r="K22071" s="19">
        <v>1</v>
      </c>
      <c r="L22071" s="19">
        <v>0</v>
      </c>
      <c r="M22071" s="19">
        <v>0</v>
      </c>
      <c r="O22071" s="19">
        <v>0</v>
      </c>
      <c r="P22071" s="19">
        <v>0</v>
      </c>
      <c r="Q22071" s="19">
        <v>0</v>
      </c>
      <c r="R22071" s="19" t="s">
        <v>23319</v>
      </c>
      <c r="S22071" s="19" t="s">
        <v>23319</v>
      </c>
      <c r="T22071" s="19">
        <v>1</v>
      </c>
      <c r="U22071" s="19">
        <v>1</v>
      </c>
      <c r="V22071" s="19">
        <v>1</v>
      </c>
      <c r="W22071" s="19">
        <v>0</v>
      </c>
      <c r="X22071" s="19">
        <v>1</v>
      </c>
      <c r="Y22071" s="19" t="s">
        <v>23342</v>
      </c>
      <c r="Z22071" s="19">
        <v>0</v>
      </c>
      <c r="AA22071" s="19">
        <v>0</v>
      </c>
      <c r="AB22071" s="19">
        <v>0</v>
      </c>
    </row>
    <row r="22072" spans="1:28" x14ac:dyDescent="0.3">
      <c r="A22072" t="s">
        <v>23405</v>
      </c>
      <c r="B22072" s="9" t="s">
        <v>23317</v>
      </c>
      <c r="C22072" s="9">
        <v>13573</v>
      </c>
      <c r="D22072" t="s">
        <v>2625</v>
      </c>
      <c r="E22072" t="s">
        <v>2625</v>
      </c>
      <c r="F22072">
        <v>3660092</v>
      </c>
      <c r="G22072" t="s">
        <v>481</v>
      </c>
      <c r="H22072" s="18" t="s">
        <v>14773</v>
      </c>
      <c r="I22072" s="19">
        <v>0</v>
      </c>
      <c r="J22072" s="19">
        <v>1</v>
      </c>
      <c r="K22072" s="19">
        <v>1</v>
      </c>
      <c r="L22072" s="19">
        <v>0</v>
      </c>
      <c r="M22072" s="19">
        <v>0</v>
      </c>
      <c r="O22072" s="19">
        <v>0</v>
      </c>
      <c r="P22072" s="19">
        <v>0</v>
      </c>
      <c r="Q22072" s="19">
        <v>0</v>
      </c>
      <c r="R22072" s="19" t="s">
        <v>23319</v>
      </c>
      <c r="S22072" s="19" t="s">
        <v>23319</v>
      </c>
      <c r="T22072" s="19">
        <v>1</v>
      </c>
      <c r="U22072" s="19">
        <v>1</v>
      </c>
      <c r="V22072" s="19">
        <v>1</v>
      </c>
      <c r="W22072" s="19">
        <v>0</v>
      </c>
      <c r="X22072" s="19">
        <v>1</v>
      </c>
      <c r="Y22072" s="19" t="s">
        <v>23377</v>
      </c>
      <c r="Z22072" s="19">
        <v>0</v>
      </c>
      <c r="AA22072" s="19">
        <v>0</v>
      </c>
      <c r="AB22072" s="19">
        <v>0</v>
      </c>
    </row>
    <row r="22073" spans="1:28" x14ac:dyDescent="0.3">
      <c r="A22073" t="s">
        <v>23592</v>
      </c>
      <c r="B22073" s="9" t="s">
        <v>23317</v>
      </c>
      <c r="C22073" s="9">
        <v>3249</v>
      </c>
      <c r="D22073" t="s">
        <v>14849</v>
      </c>
      <c r="E22073" t="s">
        <v>14849</v>
      </c>
      <c r="F22073">
        <v>3660147</v>
      </c>
      <c r="G22073" t="s">
        <v>2773</v>
      </c>
      <c r="H22073" s="18" t="s">
        <v>14773</v>
      </c>
      <c r="I22073" s="19">
        <v>1</v>
      </c>
      <c r="J22073" s="19">
        <v>1</v>
      </c>
      <c r="K22073" s="19">
        <v>1</v>
      </c>
      <c r="L22073" s="19">
        <v>0</v>
      </c>
      <c r="M22073" s="19">
        <v>0</v>
      </c>
      <c r="O22073" s="19">
        <v>0</v>
      </c>
      <c r="P22073" s="19">
        <v>0</v>
      </c>
      <c r="Q22073" s="19">
        <v>0</v>
      </c>
      <c r="R22073" s="19" t="s">
        <v>23319</v>
      </c>
      <c r="S22073" s="19" t="s">
        <v>23319</v>
      </c>
      <c r="T22073" s="19">
        <v>1</v>
      </c>
      <c r="U22073" s="19">
        <v>1</v>
      </c>
      <c r="V22073" s="19">
        <v>1</v>
      </c>
      <c r="W22073" s="19">
        <v>0</v>
      </c>
      <c r="X22073" s="19">
        <v>1</v>
      </c>
      <c r="Y22073" s="19" t="s">
        <v>23377</v>
      </c>
      <c r="Z22073" s="19">
        <v>0</v>
      </c>
      <c r="AA22073" s="19">
        <v>0</v>
      </c>
      <c r="AB22073" s="19">
        <v>0</v>
      </c>
    </row>
    <row r="22074" spans="1:28" x14ac:dyDescent="0.3">
      <c r="A22074" t="s">
        <v>23876</v>
      </c>
      <c r="B22074" s="9" t="s">
        <v>23317</v>
      </c>
      <c r="C22074" s="9">
        <v>4226</v>
      </c>
      <c r="D22074" t="s">
        <v>14849</v>
      </c>
      <c r="E22074" t="s">
        <v>14849</v>
      </c>
      <c r="F22074">
        <v>3660147</v>
      </c>
      <c r="G22074" t="s">
        <v>2773</v>
      </c>
      <c r="H22074" s="18" t="s">
        <v>14773</v>
      </c>
      <c r="I22074" s="19">
        <v>1</v>
      </c>
      <c r="J22074" s="19">
        <v>1</v>
      </c>
      <c r="K22074" s="19">
        <v>1</v>
      </c>
      <c r="L22074" s="19">
        <v>0</v>
      </c>
      <c r="M22074" s="19">
        <v>0</v>
      </c>
      <c r="O22074" s="19">
        <v>0</v>
      </c>
      <c r="P22074" s="19">
        <v>0</v>
      </c>
      <c r="Q22074" s="19">
        <v>0</v>
      </c>
      <c r="R22074" s="19" t="s">
        <v>23319</v>
      </c>
      <c r="S22074" s="19" t="s">
        <v>23319</v>
      </c>
      <c r="T22074" s="19">
        <v>1</v>
      </c>
      <c r="U22074" s="19">
        <v>1</v>
      </c>
      <c r="V22074" s="19">
        <v>1</v>
      </c>
      <c r="W22074" s="19">
        <v>0</v>
      </c>
      <c r="X22074" s="19">
        <v>1</v>
      </c>
      <c r="Y22074" s="19" t="s">
        <v>23377</v>
      </c>
      <c r="Z22074" s="19">
        <v>0</v>
      </c>
      <c r="AA22074" s="19">
        <v>0</v>
      </c>
      <c r="AB22074" s="19">
        <v>0</v>
      </c>
    </row>
    <row r="22075" spans="1:28" x14ac:dyDescent="0.3">
      <c r="A22075" t="s">
        <v>23417</v>
      </c>
      <c r="B22075" s="9" t="s">
        <v>23317</v>
      </c>
      <c r="C22075" s="9">
        <v>13511</v>
      </c>
      <c r="D22075" t="s">
        <v>14849</v>
      </c>
      <c r="E22075" t="s">
        <v>14849</v>
      </c>
      <c r="F22075">
        <v>3660147</v>
      </c>
      <c r="G22075" t="s">
        <v>2773</v>
      </c>
      <c r="H22075" s="18" t="s">
        <v>14773</v>
      </c>
      <c r="I22075" s="19">
        <v>1</v>
      </c>
      <c r="J22075" s="19">
        <v>1</v>
      </c>
      <c r="K22075" s="19">
        <v>1</v>
      </c>
      <c r="L22075" s="19">
        <v>0</v>
      </c>
      <c r="M22075" s="19">
        <v>0</v>
      </c>
      <c r="O22075" s="19">
        <v>0</v>
      </c>
      <c r="P22075" s="19">
        <v>0</v>
      </c>
      <c r="Q22075" s="19">
        <v>0</v>
      </c>
      <c r="R22075" s="19" t="s">
        <v>23319</v>
      </c>
      <c r="S22075" s="19" t="s">
        <v>23319</v>
      </c>
      <c r="T22075" s="19">
        <v>1</v>
      </c>
      <c r="U22075" s="19">
        <v>1</v>
      </c>
      <c r="V22075" s="19">
        <v>1</v>
      </c>
      <c r="W22075" s="19">
        <v>0</v>
      </c>
      <c r="X22075" s="19">
        <v>1</v>
      </c>
      <c r="Y22075" s="19" t="s">
        <v>23377</v>
      </c>
      <c r="Z22075" s="19">
        <v>0</v>
      </c>
      <c r="AA22075" s="19">
        <v>0</v>
      </c>
      <c r="AB22075" s="19">
        <v>0</v>
      </c>
    </row>
    <row r="22076" spans="1:28" x14ac:dyDescent="0.3">
      <c r="A22076" t="s">
        <v>23405</v>
      </c>
      <c r="B22076" s="9" t="s">
        <v>23317</v>
      </c>
      <c r="C22076" s="9">
        <v>13573</v>
      </c>
      <c r="D22076" t="s">
        <v>15387</v>
      </c>
      <c r="E22076" t="s">
        <v>15387</v>
      </c>
      <c r="F22076">
        <v>3660356</v>
      </c>
      <c r="G22076" t="s">
        <v>3861</v>
      </c>
      <c r="H22076" s="18" t="s">
        <v>14773</v>
      </c>
      <c r="I22076" s="19">
        <v>0</v>
      </c>
      <c r="J22076" s="19">
        <v>1</v>
      </c>
      <c r="K22076" s="19">
        <v>1</v>
      </c>
      <c r="L22076" s="19">
        <v>0</v>
      </c>
      <c r="M22076" s="19">
        <v>0</v>
      </c>
      <c r="O22076" s="19">
        <v>0</v>
      </c>
      <c r="P22076" s="19">
        <v>0</v>
      </c>
      <c r="Q22076" s="19">
        <v>0</v>
      </c>
      <c r="R22076" s="19" t="s">
        <v>23319</v>
      </c>
      <c r="S22076" s="19" t="s">
        <v>23319</v>
      </c>
      <c r="T22076" s="19">
        <v>1</v>
      </c>
      <c r="U22076" s="19">
        <v>1</v>
      </c>
      <c r="V22076" s="19">
        <v>1</v>
      </c>
      <c r="W22076" s="19">
        <v>0</v>
      </c>
      <c r="X22076" s="19">
        <v>1</v>
      </c>
      <c r="Y22076" s="19" t="s">
        <v>23377</v>
      </c>
      <c r="Z22076" s="19">
        <v>0</v>
      </c>
      <c r="AA22076" s="19">
        <v>0</v>
      </c>
      <c r="AB22076" s="19">
        <v>0</v>
      </c>
    </row>
    <row r="22077" spans="1:28" x14ac:dyDescent="0.3">
      <c r="A22077" t="s">
        <v>23563</v>
      </c>
      <c r="B22077" s="9" t="s">
        <v>23317</v>
      </c>
      <c r="C22077" s="9">
        <v>14154</v>
      </c>
      <c r="D22077" t="s">
        <v>15405</v>
      </c>
      <c r="E22077" t="s">
        <v>15405</v>
      </c>
      <c r="F22077">
        <v>3660510</v>
      </c>
      <c r="G22077" t="s">
        <v>14854</v>
      </c>
      <c r="H22077" s="18" t="s">
        <v>14773</v>
      </c>
      <c r="I22077" s="19">
        <v>0</v>
      </c>
      <c r="J22077" s="19">
        <v>1</v>
      </c>
      <c r="K22077" s="19">
        <v>1</v>
      </c>
      <c r="L22077" s="19">
        <v>0</v>
      </c>
      <c r="M22077" s="19">
        <v>0</v>
      </c>
      <c r="O22077" s="19">
        <v>0</v>
      </c>
      <c r="P22077" s="19">
        <v>0</v>
      </c>
      <c r="Q22077" s="19">
        <v>0</v>
      </c>
      <c r="R22077" s="19" t="s">
        <v>23319</v>
      </c>
      <c r="S22077" s="19" t="s">
        <v>23319</v>
      </c>
      <c r="T22077" s="19">
        <v>1</v>
      </c>
      <c r="U22077" s="19">
        <v>1</v>
      </c>
      <c r="V22077" s="19">
        <v>1</v>
      </c>
      <c r="W22077" s="19">
        <v>0</v>
      </c>
      <c r="X22077" s="19">
        <v>1</v>
      </c>
      <c r="Y22077" s="19" t="s">
        <v>23377</v>
      </c>
      <c r="Z22077" s="19">
        <v>0</v>
      </c>
      <c r="AA22077" s="19">
        <v>0</v>
      </c>
      <c r="AB22077" s="19">
        <v>0</v>
      </c>
    </row>
    <row r="22078" spans="1:28" x14ac:dyDescent="0.3">
      <c r="A22078" t="s">
        <v>14572</v>
      </c>
      <c r="B22078" s="9" t="s">
        <v>23317</v>
      </c>
      <c r="C22078" s="9">
        <v>16213</v>
      </c>
      <c r="D22078" t="s">
        <v>15405</v>
      </c>
      <c r="E22078" t="s">
        <v>15405</v>
      </c>
      <c r="F22078">
        <v>3660510</v>
      </c>
      <c r="G22078" t="s">
        <v>14854</v>
      </c>
      <c r="H22078" s="18" t="s">
        <v>14773</v>
      </c>
      <c r="I22078" s="19">
        <v>1</v>
      </c>
      <c r="J22078" s="19">
        <v>1</v>
      </c>
      <c r="K22078" s="19">
        <v>1</v>
      </c>
      <c r="L22078" s="19">
        <v>0</v>
      </c>
      <c r="M22078" s="19">
        <v>0</v>
      </c>
      <c r="O22078" s="19">
        <v>0</v>
      </c>
      <c r="P22078" s="19">
        <v>0</v>
      </c>
      <c r="Q22078" s="19">
        <v>0</v>
      </c>
      <c r="R22078" s="19" t="s">
        <v>23319</v>
      </c>
      <c r="S22078" s="19" t="s">
        <v>23319</v>
      </c>
      <c r="T22078" s="19">
        <v>1</v>
      </c>
      <c r="U22078" s="19">
        <v>1</v>
      </c>
      <c r="V22078" s="19">
        <v>1</v>
      </c>
      <c r="W22078" s="19">
        <v>0</v>
      </c>
      <c r="X22078" s="19">
        <v>1</v>
      </c>
      <c r="Y22078" s="19" t="s">
        <v>23333</v>
      </c>
      <c r="Z22078" s="19">
        <v>0</v>
      </c>
      <c r="AA22078" s="19">
        <v>0</v>
      </c>
      <c r="AB22078" s="19">
        <v>0</v>
      </c>
    </row>
    <row r="22079" spans="1:28" x14ac:dyDescent="0.3">
      <c r="A22079" t="s">
        <v>23417</v>
      </c>
      <c r="B22079" s="9" t="s">
        <v>23317</v>
      </c>
      <c r="C22079" s="9">
        <v>13511</v>
      </c>
      <c r="D22079" t="s">
        <v>8815</v>
      </c>
      <c r="E22079" t="s">
        <v>8815</v>
      </c>
      <c r="F22079">
        <v>3660587</v>
      </c>
      <c r="G22079" t="s">
        <v>14923</v>
      </c>
      <c r="H22079" s="18" t="s">
        <v>14773</v>
      </c>
      <c r="I22079" s="19">
        <v>1</v>
      </c>
      <c r="J22079" s="19">
        <v>1</v>
      </c>
      <c r="K22079" s="19">
        <v>1</v>
      </c>
      <c r="L22079" s="19">
        <v>0</v>
      </c>
      <c r="M22079" s="19">
        <v>0</v>
      </c>
      <c r="O22079" s="19">
        <v>0</v>
      </c>
      <c r="P22079" s="19">
        <v>0</v>
      </c>
      <c r="Q22079" s="19">
        <v>0</v>
      </c>
      <c r="R22079" s="19" t="s">
        <v>23319</v>
      </c>
      <c r="S22079" s="19" t="s">
        <v>23319</v>
      </c>
      <c r="T22079" s="19">
        <v>1</v>
      </c>
      <c r="U22079" s="19">
        <v>1</v>
      </c>
      <c r="V22079" s="19">
        <v>1</v>
      </c>
      <c r="W22079" s="19">
        <v>0</v>
      </c>
      <c r="X22079" s="19">
        <v>1</v>
      </c>
      <c r="Y22079" s="19" t="s">
        <v>23377</v>
      </c>
      <c r="Z22079" s="19">
        <v>0</v>
      </c>
      <c r="AA22079" s="19">
        <v>0</v>
      </c>
      <c r="AB22079" s="19">
        <v>0</v>
      </c>
    </row>
    <row r="22080" spans="1:28" x14ac:dyDescent="0.3">
      <c r="A22080" t="s">
        <v>23405</v>
      </c>
      <c r="B22080" s="9" t="s">
        <v>23317</v>
      </c>
      <c r="C22080" s="9">
        <v>13573</v>
      </c>
      <c r="D22080" t="s">
        <v>8815</v>
      </c>
      <c r="E22080" t="s">
        <v>8815</v>
      </c>
      <c r="F22080">
        <v>3660587</v>
      </c>
      <c r="G22080" t="s">
        <v>14923</v>
      </c>
      <c r="H22080" s="18" t="s">
        <v>14773</v>
      </c>
      <c r="I22080" s="19">
        <v>0</v>
      </c>
      <c r="J22080" s="19">
        <v>1</v>
      </c>
      <c r="K22080" s="19">
        <v>1</v>
      </c>
      <c r="L22080" s="19">
        <v>0</v>
      </c>
      <c r="M22080" s="19">
        <v>0</v>
      </c>
      <c r="O22080" s="19">
        <v>0</v>
      </c>
      <c r="P22080" s="19">
        <v>0</v>
      </c>
      <c r="Q22080" s="19">
        <v>0</v>
      </c>
      <c r="R22080" s="19" t="s">
        <v>23319</v>
      </c>
      <c r="S22080" s="19" t="s">
        <v>23319</v>
      </c>
      <c r="T22080" s="19">
        <v>1</v>
      </c>
      <c r="U22080" s="19">
        <v>1</v>
      </c>
      <c r="V22080" s="19">
        <v>1</v>
      </c>
      <c r="W22080" s="19">
        <v>0</v>
      </c>
      <c r="X22080" s="19">
        <v>1</v>
      </c>
      <c r="Y22080" s="19" t="s">
        <v>23377</v>
      </c>
      <c r="Z22080" s="19">
        <v>0</v>
      </c>
      <c r="AA22080" s="19">
        <v>0</v>
      </c>
      <c r="AB22080" s="19">
        <v>0</v>
      </c>
    </row>
    <row r="22081" spans="1:28" x14ac:dyDescent="0.3">
      <c r="A22081" t="s">
        <v>23418</v>
      </c>
      <c r="B22081" s="9" t="s">
        <v>23329</v>
      </c>
      <c r="C22081" s="9">
        <v>18102</v>
      </c>
      <c r="D22081" t="s">
        <v>8815</v>
      </c>
      <c r="E22081" t="s">
        <v>8815</v>
      </c>
      <c r="F22081">
        <v>3660587</v>
      </c>
      <c r="G22081" t="s">
        <v>14923</v>
      </c>
      <c r="H22081" s="18" t="s">
        <v>14773</v>
      </c>
      <c r="I22081" s="19">
        <v>0</v>
      </c>
      <c r="J22081" s="19">
        <v>1</v>
      </c>
      <c r="K22081" s="19">
        <v>0</v>
      </c>
      <c r="L22081" s="19">
        <v>0</v>
      </c>
      <c r="M22081" s="19">
        <v>0</v>
      </c>
      <c r="O22081" s="19">
        <v>0</v>
      </c>
      <c r="P22081" s="19">
        <v>0</v>
      </c>
      <c r="Q22081" s="19">
        <v>0</v>
      </c>
      <c r="R22081" s="19" t="s">
        <v>23319</v>
      </c>
      <c r="S22081" s="19" t="s">
        <v>23319</v>
      </c>
      <c r="T22081" s="19">
        <v>1</v>
      </c>
      <c r="U22081" s="19">
        <v>1</v>
      </c>
      <c r="V22081" s="19">
        <v>1</v>
      </c>
      <c r="W22081" s="19">
        <v>0</v>
      </c>
      <c r="X22081" s="19">
        <v>1</v>
      </c>
      <c r="Y22081" s="19" t="s">
        <v>23333</v>
      </c>
      <c r="Z22081" s="19">
        <v>0</v>
      </c>
      <c r="AA22081" s="19">
        <v>0</v>
      </c>
      <c r="AB22081" s="19">
        <v>0</v>
      </c>
    </row>
    <row r="22082" spans="1:28" x14ac:dyDescent="0.3">
      <c r="A22082" t="s">
        <v>23417</v>
      </c>
      <c r="B22082" s="9" t="s">
        <v>23317</v>
      </c>
      <c r="C22082" s="9">
        <v>13511</v>
      </c>
      <c r="D22082" t="s">
        <v>15119</v>
      </c>
      <c r="E22082" t="s">
        <v>15119</v>
      </c>
      <c r="F22082">
        <v>3660653</v>
      </c>
      <c r="G22082" t="s">
        <v>6852</v>
      </c>
      <c r="H22082" s="18" t="s">
        <v>14773</v>
      </c>
      <c r="I22082" s="19">
        <v>1</v>
      </c>
      <c r="J22082" s="19">
        <v>1</v>
      </c>
      <c r="K22082" s="19">
        <v>1</v>
      </c>
      <c r="L22082" s="19">
        <v>0</v>
      </c>
      <c r="M22082" s="19">
        <v>0</v>
      </c>
      <c r="O22082" s="19">
        <v>0</v>
      </c>
      <c r="P22082" s="19">
        <v>0</v>
      </c>
      <c r="Q22082" s="19">
        <v>0</v>
      </c>
      <c r="R22082" s="19" t="s">
        <v>23319</v>
      </c>
      <c r="S22082" s="19" t="s">
        <v>23319</v>
      </c>
      <c r="T22082" s="19">
        <v>1</v>
      </c>
      <c r="U22082" s="19">
        <v>1</v>
      </c>
      <c r="V22082" s="19">
        <v>1</v>
      </c>
      <c r="W22082" s="19">
        <v>0</v>
      </c>
      <c r="X22082" s="19">
        <v>1</v>
      </c>
      <c r="Y22082" s="19" t="s">
        <v>23377</v>
      </c>
      <c r="Z22082" s="19">
        <v>0</v>
      </c>
      <c r="AA22082" s="19">
        <v>0</v>
      </c>
      <c r="AB22082" s="19">
        <v>0</v>
      </c>
    </row>
    <row r="22083" spans="1:28" x14ac:dyDescent="0.3">
      <c r="A22083" t="s">
        <v>23418</v>
      </c>
      <c r="B22083" s="9" t="s">
        <v>23329</v>
      </c>
      <c r="C22083" s="9">
        <v>18102</v>
      </c>
      <c r="D22083" t="s">
        <v>15119</v>
      </c>
      <c r="E22083" t="s">
        <v>15119</v>
      </c>
      <c r="F22083">
        <v>3660653</v>
      </c>
      <c r="G22083" t="s">
        <v>6852</v>
      </c>
      <c r="H22083" s="18" t="s">
        <v>14773</v>
      </c>
      <c r="I22083" s="19">
        <v>0</v>
      </c>
      <c r="J22083" s="19">
        <v>1</v>
      </c>
      <c r="K22083" s="19">
        <v>0</v>
      </c>
      <c r="L22083" s="19">
        <v>0</v>
      </c>
      <c r="M22083" s="19">
        <v>0</v>
      </c>
      <c r="O22083" s="19">
        <v>0</v>
      </c>
      <c r="P22083" s="19">
        <v>0</v>
      </c>
      <c r="Q22083" s="19">
        <v>0</v>
      </c>
      <c r="R22083" s="19" t="s">
        <v>23319</v>
      </c>
      <c r="S22083" s="19" t="s">
        <v>23319</v>
      </c>
      <c r="T22083" s="19">
        <v>1</v>
      </c>
      <c r="U22083" s="19">
        <v>1</v>
      </c>
      <c r="V22083" s="19">
        <v>1</v>
      </c>
      <c r="W22083" s="19">
        <v>0</v>
      </c>
      <c r="X22083" s="19">
        <v>1</v>
      </c>
      <c r="Y22083" s="19" t="s">
        <v>23333</v>
      </c>
      <c r="Z22083" s="19">
        <v>0</v>
      </c>
      <c r="AA22083" s="19">
        <v>0</v>
      </c>
      <c r="AB22083" s="19">
        <v>0</v>
      </c>
    </row>
    <row r="22084" spans="1:28" x14ac:dyDescent="0.3">
      <c r="A22084" t="s">
        <v>23417</v>
      </c>
      <c r="B22084" s="9" t="s">
        <v>23317</v>
      </c>
      <c r="C22084" s="9">
        <v>13511</v>
      </c>
      <c r="D22084" t="s">
        <v>8891</v>
      </c>
      <c r="E22084" t="s">
        <v>8891</v>
      </c>
      <c r="F22084">
        <v>3660763</v>
      </c>
      <c r="G22084" t="s">
        <v>5300</v>
      </c>
      <c r="H22084" s="18" t="s">
        <v>14773</v>
      </c>
      <c r="I22084" s="19">
        <v>1</v>
      </c>
      <c r="J22084" s="19">
        <v>1</v>
      </c>
      <c r="K22084" s="19">
        <v>1</v>
      </c>
      <c r="L22084" s="19">
        <v>0</v>
      </c>
      <c r="M22084" s="19">
        <v>0</v>
      </c>
      <c r="O22084" s="19">
        <v>0</v>
      </c>
      <c r="P22084" s="19">
        <v>0</v>
      </c>
      <c r="Q22084" s="19">
        <v>0</v>
      </c>
      <c r="R22084" s="19" t="s">
        <v>23319</v>
      </c>
      <c r="S22084" s="19" t="s">
        <v>23319</v>
      </c>
      <c r="T22084" s="19">
        <v>1</v>
      </c>
      <c r="U22084" s="19">
        <v>1</v>
      </c>
      <c r="V22084" s="19">
        <v>1</v>
      </c>
      <c r="W22084" s="19">
        <v>0</v>
      </c>
      <c r="X22084" s="19">
        <v>1</v>
      </c>
      <c r="Y22084" s="19" t="s">
        <v>23377</v>
      </c>
      <c r="Z22084" s="19">
        <v>0</v>
      </c>
      <c r="AA22084" s="19">
        <v>0</v>
      </c>
      <c r="AB22084" s="19">
        <v>0</v>
      </c>
    </row>
    <row r="22085" spans="1:28" x14ac:dyDescent="0.3">
      <c r="A22085" t="s">
        <v>23592</v>
      </c>
      <c r="B22085" s="9" t="s">
        <v>23317</v>
      </c>
      <c r="C22085" s="9">
        <v>3249</v>
      </c>
      <c r="D22085" t="s">
        <v>14803</v>
      </c>
      <c r="E22085" t="s">
        <v>14803</v>
      </c>
      <c r="F22085">
        <v>3660905</v>
      </c>
      <c r="G22085" t="s">
        <v>14793</v>
      </c>
      <c r="H22085" s="18" t="s">
        <v>14773</v>
      </c>
      <c r="I22085" s="19">
        <v>1</v>
      </c>
      <c r="J22085" s="19">
        <v>1</v>
      </c>
      <c r="K22085" s="19">
        <v>1</v>
      </c>
      <c r="L22085" s="19">
        <v>0</v>
      </c>
      <c r="M22085" s="19">
        <v>0</v>
      </c>
      <c r="O22085" s="19">
        <v>0</v>
      </c>
      <c r="P22085" s="19">
        <v>0</v>
      </c>
      <c r="Q22085" s="19">
        <v>0</v>
      </c>
      <c r="R22085" s="19" t="s">
        <v>23319</v>
      </c>
      <c r="S22085" s="19" t="s">
        <v>23319</v>
      </c>
      <c r="T22085" s="19">
        <v>1</v>
      </c>
      <c r="U22085" s="19">
        <v>1</v>
      </c>
      <c r="V22085" s="19">
        <v>1</v>
      </c>
      <c r="W22085" s="19">
        <v>0</v>
      </c>
      <c r="X22085" s="19">
        <v>1</v>
      </c>
      <c r="Y22085" s="19" t="s">
        <v>23377</v>
      </c>
      <c r="Z22085" s="19">
        <v>0</v>
      </c>
      <c r="AA22085" s="19">
        <v>0</v>
      </c>
      <c r="AB22085" s="19">
        <v>0</v>
      </c>
    </row>
    <row r="22086" spans="1:28" x14ac:dyDescent="0.3">
      <c r="A22086" t="s">
        <v>23405</v>
      </c>
      <c r="B22086" s="9" t="s">
        <v>23317</v>
      </c>
      <c r="C22086" s="9">
        <v>13573</v>
      </c>
      <c r="D22086" t="s">
        <v>14803</v>
      </c>
      <c r="E22086" t="s">
        <v>14803</v>
      </c>
      <c r="F22086">
        <v>3660905</v>
      </c>
      <c r="G22086" t="s">
        <v>14793</v>
      </c>
      <c r="H22086" s="18" t="s">
        <v>14773</v>
      </c>
      <c r="I22086" s="19">
        <v>0</v>
      </c>
      <c r="J22086" s="19">
        <v>1</v>
      </c>
      <c r="K22086" s="19">
        <v>1</v>
      </c>
      <c r="L22086" s="19">
        <v>0</v>
      </c>
      <c r="M22086" s="19">
        <v>0</v>
      </c>
      <c r="O22086" s="19">
        <v>0</v>
      </c>
      <c r="P22086" s="19">
        <v>0</v>
      </c>
      <c r="Q22086" s="19">
        <v>0</v>
      </c>
      <c r="R22086" s="19" t="s">
        <v>23319</v>
      </c>
      <c r="S22086" s="19" t="s">
        <v>23319</v>
      </c>
      <c r="T22086" s="19">
        <v>1</v>
      </c>
      <c r="U22086" s="19">
        <v>1</v>
      </c>
      <c r="V22086" s="19">
        <v>1</v>
      </c>
      <c r="W22086" s="19">
        <v>0</v>
      </c>
      <c r="X22086" s="19">
        <v>1</v>
      </c>
      <c r="Y22086" s="19" t="s">
        <v>23377</v>
      </c>
      <c r="Z22086" s="19">
        <v>0</v>
      </c>
      <c r="AA22086" s="19">
        <v>0</v>
      </c>
      <c r="AB22086" s="19">
        <v>0</v>
      </c>
    </row>
    <row r="22087" spans="1:28" x14ac:dyDescent="0.3">
      <c r="A22087" t="s">
        <v>23405</v>
      </c>
      <c r="B22087" s="9" t="s">
        <v>23317</v>
      </c>
      <c r="C22087" s="9">
        <v>13573</v>
      </c>
      <c r="D22087" t="s">
        <v>14935</v>
      </c>
      <c r="E22087" t="s">
        <v>14935</v>
      </c>
      <c r="F22087">
        <v>3660950</v>
      </c>
      <c r="G22087" t="s">
        <v>14923</v>
      </c>
      <c r="H22087" s="18" t="s">
        <v>14773</v>
      </c>
      <c r="I22087" s="19">
        <v>0</v>
      </c>
      <c r="J22087" s="19">
        <v>1</v>
      </c>
      <c r="K22087" s="19">
        <v>1</v>
      </c>
      <c r="L22087" s="19">
        <v>0</v>
      </c>
      <c r="M22087" s="19">
        <v>0</v>
      </c>
      <c r="O22087" s="19">
        <v>0</v>
      </c>
      <c r="P22087" s="19">
        <v>0</v>
      </c>
      <c r="Q22087" s="19">
        <v>0</v>
      </c>
      <c r="R22087" s="19" t="s">
        <v>23319</v>
      </c>
      <c r="S22087" s="19" t="s">
        <v>23319</v>
      </c>
      <c r="T22087" s="19">
        <v>1</v>
      </c>
      <c r="U22087" s="19">
        <v>1</v>
      </c>
      <c r="V22087" s="19">
        <v>1</v>
      </c>
      <c r="W22087" s="19">
        <v>0</v>
      </c>
      <c r="X22087" s="19">
        <v>1</v>
      </c>
      <c r="Y22087" s="19" t="s">
        <v>23377</v>
      </c>
      <c r="Z22087" s="19">
        <v>0</v>
      </c>
      <c r="AA22087" s="19">
        <v>0</v>
      </c>
      <c r="AB22087" s="19">
        <v>0</v>
      </c>
    </row>
    <row r="22088" spans="1:28" x14ac:dyDescent="0.3">
      <c r="A22088" t="s">
        <v>23405</v>
      </c>
      <c r="B22088" s="9" t="s">
        <v>23317</v>
      </c>
      <c r="C22088" s="9">
        <v>13573</v>
      </c>
      <c r="D22088" t="s">
        <v>15335</v>
      </c>
      <c r="E22088" t="s">
        <v>15335</v>
      </c>
      <c r="F22088">
        <v>3660873</v>
      </c>
      <c r="G22088" t="s">
        <v>15328</v>
      </c>
      <c r="H22088" s="18" t="s">
        <v>14773</v>
      </c>
      <c r="I22088" s="19">
        <v>0</v>
      </c>
      <c r="J22088" s="19">
        <v>1</v>
      </c>
      <c r="K22088" s="19">
        <v>1</v>
      </c>
      <c r="L22088" s="19">
        <v>0</v>
      </c>
      <c r="M22088" s="19">
        <v>0</v>
      </c>
      <c r="O22088" s="19">
        <v>0</v>
      </c>
      <c r="P22088" s="19">
        <v>0</v>
      </c>
      <c r="Q22088" s="19">
        <v>0</v>
      </c>
      <c r="R22088" s="19" t="s">
        <v>23319</v>
      </c>
      <c r="S22088" s="19" t="s">
        <v>23319</v>
      </c>
      <c r="T22088" s="19">
        <v>1</v>
      </c>
      <c r="U22088" s="19">
        <v>1</v>
      </c>
      <c r="V22088" s="19">
        <v>1</v>
      </c>
      <c r="W22088" s="19">
        <v>0</v>
      </c>
      <c r="X22088" s="19">
        <v>1</v>
      </c>
      <c r="Y22088" s="19" t="s">
        <v>23377</v>
      </c>
      <c r="Z22088" s="19">
        <v>0</v>
      </c>
      <c r="AA22088" s="19">
        <v>0</v>
      </c>
      <c r="AB22088" s="19">
        <v>0</v>
      </c>
    </row>
    <row r="22089" spans="1:28" x14ac:dyDescent="0.3">
      <c r="A22089" t="s">
        <v>23405</v>
      </c>
      <c r="B22089" s="9" t="s">
        <v>23317</v>
      </c>
      <c r="C22089" s="9">
        <v>13573</v>
      </c>
      <c r="D22089" t="s">
        <v>15302</v>
      </c>
      <c r="E22089" t="s">
        <v>15302</v>
      </c>
      <c r="F22089">
        <v>3661126</v>
      </c>
      <c r="G22089" t="s">
        <v>5174</v>
      </c>
      <c r="H22089" s="18" t="s">
        <v>14773</v>
      </c>
      <c r="I22089" s="19">
        <v>0</v>
      </c>
      <c r="J22089" s="19">
        <v>1</v>
      </c>
      <c r="K22089" s="19">
        <v>1</v>
      </c>
      <c r="L22089" s="19">
        <v>0</v>
      </c>
      <c r="M22089" s="19">
        <v>0</v>
      </c>
      <c r="O22089" s="19">
        <v>0</v>
      </c>
      <c r="P22089" s="19">
        <v>0</v>
      </c>
      <c r="Q22089" s="19">
        <v>0</v>
      </c>
      <c r="R22089" s="19" t="s">
        <v>23319</v>
      </c>
      <c r="S22089" s="19" t="s">
        <v>23319</v>
      </c>
      <c r="T22089" s="19">
        <v>1</v>
      </c>
      <c r="U22089" s="19">
        <v>1</v>
      </c>
      <c r="V22089" s="19">
        <v>1</v>
      </c>
      <c r="W22089" s="19">
        <v>0</v>
      </c>
      <c r="X22089" s="19">
        <v>1</v>
      </c>
      <c r="Y22089" s="19" t="s">
        <v>23377</v>
      </c>
      <c r="Z22089" s="19">
        <v>0</v>
      </c>
      <c r="AA22089" s="19">
        <v>0</v>
      </c>
      <c r="AB22089" s="19">
        <v>0</v>
      </c>
    </row>
    <row r="22090" spans="1:28" x14ac:dyDescent="0.3">
      <c r="A22090" t="s">
        <v>23417</v>
      </c>
      <c r="B22090" s="9" t="s">
        <v>23317</v>
      </c>
      <c r="C22090" s="9">
        <v>13511</v>
      </c>
      <c r="D22090" t="s">
        <v>6887</v>
      </c>
      <c r="E22090" t="s">
        <v>6887</v>
      </c>
      <c r="F22090">
        <v>3661148</v>
      </c>
      <c r="G22090" t="s">
        <v>14819</v>
      </c>
      <c r="H22090" s="18" t="s">
        <v>14773</v>
      </c>
      <c r="I22090" s="19">
        <v>1</v>
      </c>
      <c r="J22090" s="19">
        <v>1</v>
      </c>
      <c r="K22090" s="19">
        <v>1</v>
      </c>
      <c r="L22090" s="19">
        <v>0</v>
      </c>
      <c r="M22090" s="19">
        <v>0</v>
      </c>
      <c r="O22090" s="19">
        <v>0</v>
      </c>
      <c r="P22090" s="19">
        <v>0</v>
      </c>
      <c r="Q22090" s="19">
        <v>0</v>
      </c>
      <c r="R22090" s="19" t="s">
        <v>23319</v>
      </c>
      <c r="S22090" s="19" t="s">
        <v>23319</v>
      </c>
      <c r="T22090" s="19">
        <v>1</v>
      </c>
      <c r="U22090" s="19">
        <v>1</v>
      </c>
      <c r="V22090" s="19">
        <v>1</v>
      </c>
      <c r="W22090" s="19">
        <v>0</v>
      </c>
      <c r="X22090" s="19">
        <v>1</v>
      </c>
      <c r="Y22090" s="19" t="s">
        <v>23377</v>
      </c>
      <c r="Z22090" s="19">
        <v>0</v>
      </c>
      <c r="AA22090" s="19">
        <v>0</v>
      </c>
      <c r="AB22090" s="19">
        <v>0</v>
      </c>
    </row>
    <row r="22091" spans="1:28" x14ac:dyDescent="0.3">
      <c r="A22091" t="s">
        <v>23405</v>
      </c>
      <c r="B22091" s="9" t="s">
        <v>23317</v>
      </c>
      <c r="C22091" s="9">
        <v>13573</v>
      </c>
      <c r="D22091" t="s">
        <v>6887</v>
      </c>
      <c r="E22091" t="s">
        <v>6887</v>
      </c>
      <c r="F22091">
        <v>3661148</v>
      </c>
      <c r="G22091" t="s">
        <v>14819</v>
      </c>
      <c r="H22091" s="18" t="s">
        <v>14773</v>
      </c>
      <c r="I22091" s="19">
        <v>0</v>
      </c>
      <c r="J22091" s="19">
        <v>1</v>
      </c>
      <c r="K22091" s="19">
        <v>1</v>
      </c>
      <c r="L22091" s="19">
        <v>0</v>
      </c>
      <c r="M22091" s="19">
        <v>0</v>
      </c>
      <c r="O22091" s="19">
        <v>0</v>
      </c>
      <c r="P22091" s="19">
        <v>0</v>
      </c>
      <c r="Q22091" s="19">
        <v>0</v>
      </c>
      <c r="R22091" s="19" t="s">
        <v>23319</v>
      </c>
      <c r="S22091" s="19" t="s">
        <v>23319</v>
      </c>
      <c r="T22091" s="19">
        <v>1</v>
      </c>
      <c r="U22091" s="19">
        <v>1</v>
      </c>
      <c r="V22091" s="19">
        <v>1</v>
      </c>
      <c r="W22091" s="19">
        <v>0</v>
      </c>
      <c r="X22091" s="19">
        <v>1</v>
      </c>
      <c r="Y22091" s="19" t="s">
        <v>23377</v>
      </c>
      <c r="Z22091" s="19">
        <v>0</v>
      </c>
      <c r="AA22091" s="19">
        <v>0</v>
      </c>
      <c r="AB22091" s="19">
        <v>0</v>
      </c>
    </row>
    <row r="22092" spans="1:28" x14ac:dyDescent="0.3">
      <c r="A22092" t="s">
        <v>23592</v>
      </c>
      <c r="B22092" s="9" t="s">
        <v>23317</v>
      </c>
      <c r="C22092" s="9">
        <v>3249</v>
      </c>
      <c r="D22092" t="s">
        <v>14782</v>
      </c>
      <c r="E22092" t="s">
        <v>14782</v>
      </c>
      <c r="F22092">
        <v>3661181</v>
      </c>
      <c r="G22092" t="s">
        <v>14778</v>
      </c>
      <c r="H22092" s="18" t="s">
        <v>14773</v>
      </c>
      <c r="I22092" s="19">
        <v>1</v>
      </c>
      <c r="J22092" s="19">
        <v>1</v>
      </c>
      <c r="K22092" s="19">
        <v>1</v>
      </c>
      <c r="L22092" s="19">
        <v>0</v>
      </c>
      <c r="M22092" s="19">
        <v>0</v>
      </c>
      <c r="O22092" s="19">
        <v>0</v>
      </c>
      <c r="P22092" s="19">
        <v>0</v>
      </c>
      <c r="Q22092" s="19">
        <v>0</v>
      </c>
      <c r="R22092" s="19" t="s">
        <v>23319</v>
      </c>
      <c r="S22092" s="19" t="s">
        <v>23319</v>
      </c>
      <c r="T22092" s="19">
        <v>1</v>
      </c>
      <c r="U22092" s="19">
        <v>1</v>
      </c>
      <c r="V22092" s="19">
        <v>1</v>
      </c>
      <c r="W22092" s="19">
        <v>0</v>
      </c>
      <c r="X22092" s="19">
        <v>1</v>
      </c>
      <c r="Y22092" s="19" t="s">
        <v>23377</v>
      </c>
      <c r="Z22092" s="19">
        <v>0</v>
      </c>
      <c r="AA22092" s="19">
        <v>0</v>
      </c>
      <c r="AB22092" s="19">
        <v>0</v>
      </c>
    </row>
    <row r="22093" spans="1:28" x14ac:dyDescent="0.3">
      <c r="A22093" t="s">
        <v>23417</v>
      </c>
      <c r="B22093" s="9" t="s">
        <v>23317</v>
      </c>
      <c r="C22093" s="9">
        <v>13511</v>
      </c>
      <c r="D22093" t="s">
        <v>14782</v>
      </c>
      <c r="E22093" t="s">
        <v>14782</v>
      </c>
      <c r="F22093">
        <v>3661181</v>
      </c>
      <c r="G22093" t="s">
        <v>14778</v>
      </c>
      <c r="H22093" s="18" t="s">
        <v>14773</v>
      </c>
      <c r="I22093" s="19">
        <v>1</v>
      </c>
      <c r="J22093" s="19">
        <v>1</v>
      </c>
      <c r="K22093" s="19">
        <v>1</v>
      </c>
      <c r="L22093" s="19">
        <v>0</v>
      </c>
      <c r="M22093" s="19">
        <v>0</v>
      </c>
      <c r="O22093" s="19">
        <v>0</v>
      </c>
      <c r="P22093" s="19">
        <v>0</v>
      </c>
      <c r="Q22093" s="19">
        <v>0</v>
      </c>
      <c r="R22093" s="19" t="s">
        <v>23319</v>
      </c>
      <c r="S22093" s="19" t="s">
        <v>23319</v>
      </c>
      <c r="T22093" s="19">
        <v>1</v>
      </c>
      <c r="U22093" s="19">
        <v>1</v>
      </c>
      <c r="V22093" s="19">
        <v>1</v>
      </c>
      <c r="W22093" s="19">
        <v>0</v>
      </c>
      <c r="X22093" s="19">
        <v>1</v>
      </c>
      <c r="Y22093" s="19" t="s">
        <v>23377</v>
      </c>
      <c r="Z22093" s="19">
        <v>0</v>
      </c>
      <c r="AA22093" s="19">
        <v>0</v>
      </c>
      <c r="AB22093" s="19">
        <v>0</v>
      </c>
    </row>
    <row r="22094" spans="1:28" x14ac:dyDescent="0.3">
      <c r="A22094" t="s">
        <v>23405</v>
      </c>
      <c r="B22094" s="9" t="s">
        <v>23317</v>
      </c>
      <c r="C22094" s="9">
        <v>13573</v>
      </c>
      <c r="D22094" t="s">
        <v>14782</v>
      </c>
      <c r="E22094" t="s">
        <v>14782</v>
      </c>
      <c r="F22094">
        <v>3661181</v>
      </c>
      <c r="G22094" t="s">
        <v>14778</v>
      </c>
      <c r="H22094" s="18" t="s">
        <v>14773</v>
      </c>
      <c r="I22094" s="19">
        <v>0</v>
      </c>
      <c r="J22094" s="19">
        <v>1</v>
      </c>
      <c r="K22094" s="19">
        <v>1</v>
      </c>
      <c r="L22094" s="19">
        <v>0</v>
      </c>
      <c r="M22094" s="19">
        <v>0</v>
      </c>
      <c r="O22094" s="19">
        <v>0</v>
      </c>
      <c r="P22094" s="19">
        <v>0</v>
      </c>
      <c r="Q22094" s="19">
        <v>0</v>
      </c>
      <c r="R22094" s="19" t="s">
        <v>23319</v>
      </c>
      <c r="S22094" s="19" t="s">
        <v>23319</v>
      </c>
      <c r="T22094" s="19">
        <v>1</v>
      </c>
      <c r="U22094" s="19">
        <v>1</v>
      </c>
      <c r="V22094" s="19">
        <v>1</v>
      </c>
      <c r="W22094" s="19">
        <v>0</v>
      </c>
      <c r="X22094" s="19">
        <v>1</v>
      </c>
      <c r="Y22094" s="19" t="s">
        <v>23377</v>
      </c>
      <c r="Z22094" s="19">
        <v>0</v>
      </c>
      <c r="AA22094" s="19">
        <v>0</v>
      </c>
      <c r="AB22094" s="19">
        <v>0</v>
      </c>
    </row>
    <row r="22095" spans="1:28" x14ac:dyDescent="0.3">
      <c r="A22095" t="s">
        <v>23592</v>
      </c>
      <c r="B22095" s="9" t="s">
        <v>23317</v>
      </c>
      <c r="C22095" s="9">
        <v>3249</v>
      </c>
      <c r="D22095" t="s">
        <v>14804</v>
      </c>
      <c r="E22095" t="s">
        <v>14804</v>
      </c>
      <c r="F22095">
        <v>3661357</v>
      </c>
      <c r="G22095" t="s">
        <v>14793</v>
      </c>
      <c r="H22095" s="18" t="s">
        <v>14773</v>
      </c>
      <c r="I22095" s="19">
        <v>1</v>
      </c>
      <c r="J22095" s="19">
        <v>1</v>
      </c>
      <c r="K22095" s="19">
        <v>1</v>
      </c>
      <c r="L22095" s="19">
        <v>0</v>
      </c>
      <c r="M22095" s="19">
        <v>0</v>
      </c>
      <c r="O22095" s="19">
        <v>0</v>
      </c>
      <c r="P22095" s="19">
        <v>0</v>
      </c>
      <c r="Q22095" s="19">
        <v>0</v>
      </c>
      <c r="R22095" s="19" t="s">
        <v>23319</v>
      </c>
      <c r="S22095" s="19" t="s">
        <v>23319</v>
      </c>
      <c r="T22095" s="19">
        <v>1</v>
      </c>
      <c r="U22095" s="19">
        <v>1</v>
      </c>
      <c r="V22095" s="19">
        <v>1</v>
      </c>
      <c r="W22095" s="19">
        <v>0</v>
      </c>
      <c r="X22095" s="19">
        <v>1</v>
      </c>
      <c r="Y22095" s="19" t="s">
        <v>23377</v>
      </c>
      <c r="Z22095" s="19">
        <v>0</v>
      </c>
      <c r="AA22095" s="19">
        <v>0</v>
      </c>
      <c r="AB22095" s="19">
        <v>0</v>
      </c>
    </row>
    <row r="22096" spans="1:28" x14ac:dyDescent="0.3">
      <c r="A22096" t="s">
        <v>23417</v>
      </c>
      <c r="B22096" s="9" t="s">
        <v>23317</v>
      </c>
      <c r="C22096" s="9">
        <v>13511</v>
      </c>
      <c r="D22096" t="s">
        <v>12918</v>
      </c>
      <c r="E22096" t="s">
        <v>12918</v>
      </c>
      <c r="F22096">
        <v>3661467</v>
      </c>
      <c r="G22096" t="s">
        <v>9896</v>
      </c>
      <c r="H22096" s="18" t="s">
        <v>14773</v>
      </c>
      <c r="I22096" s="19">
        <v>1</v>
      </c>
      <c r="J22096" s="19">
        <v>1</v>
      </c>
      <c r="K22096" s="19">
        <v>1</v>
      </c>
      <c r="L22096" s="19">
        <v>0</v>
      </c>
      <c r="M22096" s="19">
        <v>0</v>
      </c>
      <c r="O22096" s="19">
        <v>0</v>
      </c>
      <c r="P22096" s="19">
        <v>0</v>
      </c>
      <c r="Q22096" s="19">
        <v>0</v>
      </c>
      <c r="R22096" s="19" t="s">
        <v>23319</v>
      </c>
      <c r="S22096" s="19" t="s">
        <v>23319</v>
      </c>
      <c r="T22096" s="19">
        <v>1</v>
      </c>
      <c r="U22096" s="19">
        <v>1</v>
      </c>
      <c r="V22096" s="19">
        <v>1</v>
      </c>
      <c r="W22096" s="19">
        <v>0</v>
      </c>
      <c r="X22096" s="19">
        <v>1</v>
      </c>
      <c r="Y22096" s="19" t="s">
        <v>23377</v>
      </c>
      <c r="Z22096" s="19">
        <v>0</v>
      </c>
      <c r="AA22096" s="19">
        <v>0</v>
      </c>
      <c r="AB22096" s="19">
        <v>0</v>
      </c>
    </row>
    <row r="22097" spans="1:28" x14ac:dyDescent="0.3">
      <c r="A22097" t="s">
        <v>23417</v>
      </c>
      <c r="B22097" s="9" t="s">
        <v>23317</v>
      </c>
      <c r="C22097" s="9">
        <v>13511</v>
      </c>
      <c r="D22097" t="s">
        <v>15139</v>
      </c>
      <c r="E22097" t="s">
        <v>15139</v>
      </c>
      <c r="F22097">
        <v>3661511</v>
      </c>
      <c r="G22097" t="s">
        <v>15134</v>
      </c>
      <c r="H22097" s="18" t="s">
        <v>14773</v>
      </c>
      <c r="I22097" s="19">
        <v>1</v>
      </c>
      <c r="J22097" s="19">
        <v>1</v>
      </c>
      <c r="K22097" s="19">
        <v>1</v>
      </c>
      <c r="L22097" s="19">
        <v>0</v>
      </c>
      <c r="M22097" s="19">
        <v>0</v>
      </c>
      <c r="O22097" s="19">
        <v>0</v>
      </c>
      <c r="P22097" s="19">
        <v>0</v>
      </c>
      <c r="Q22097" s="19">
        <v>0</v>
      </c>
      <c r="R22097" s="19" t="s">
        <v>23319</v>
      </c>
      <c r="S22097" s="19" t="s">
        <v>23319</v>
      </c>
      <c r="T22097" s="19">
        <v>1</v>
      </c>
      <c r="U22097" s="19">
        <v>1</v>
      </c>
      <c r="V22097" s="19">
        <v>1</v>
      </c>
      <c r="W22097" s="19">
        <v>0</v>
      </c>
      <c r="X22097" s="19">
        <v>1</v>
      </c>
      <c r="Y22097" s="19" t="s">
        <v>23377</v>
      </c>
      <c r="Z22097" s="19">
        <v>0</v>
      </c>
      <c r="AA22097" s="19">
        <v>0</v>
      </c>
      <c r="AB22097" s="19">
        <v>0</v>
      </c>
    </row>
    <row r="22098" spans="1:28" x14ac:dyDescent="0.3">
      <c r="A22098" t="s">
        <v>23405</v>
      </c>
      <c r="B22098" s="9" t="s">
        <v>23317</v>
      </c>
      <c r="C22098" s="9">
        <v>13573</v>
      </c>
      <c r="D22098" t="s">
        <v>15139</v>
      </c>
      <c r="E22098" t="s">
        <v>15139</v>
      </c>
      <c r="F22098">
        <v>3661511</v>
      </c>
      <c r="G22098" t="s">
        <v>15134</v>
      </c>
      <c r="H22098" s="18" t="s">
        <v>14773</v>
      </c>
      <c r="I22098" s="19">
        <v>0</v>
      </c>
      <c r="J22098" s="19">
        <v>1</v>
      </c>
      <c r="K22098" s="19">
        <v>1</v>
      </c>
      <c r="L22098" s="19">
        <v>0</v>
      </c>
      <c r="M22098" s="19">
        <v>0</v>
      </c>
      <c r="O22098" s="19">
        <v>0</v>
      </c>
      <c r="P22098" s="19">
        <v>0</v>
      </c>
      <c r="Q22098" s="19">
        <v>0</v>
      </c>
      <c r="R22098" s="19" t="s">
        <v>23319</v>
      </c>
      <c r="S22098" s="19" t="s">
        <v>23319</v>
      </c>
      <c r="T22098" s="19">
        <v>1</v>
      </c>
      <c r="U22098" s="19">
        <v>1</v>
      </c>
      <c r="V22098" s="19">
        <v>1</v>
      </c>
      <c r="W22098" s="19">
        <v>0</v>
      </c>
      <c r="X22098" s="19">
        <v>1</v>
      </c>
      <c r="Y22098" s="19" t="s">
        <v>23377</v>
      </c>
      <c r="Z22098" s="19">
        <v>0</v>
      </c>
      <c r="AA22098" s="19">
        <v>0</v>
      </c>
      <c r="AB22098" s="19">
        <v>0</v>
      </c>
    </row>
    <row r="22099" spans="1:28" x14ac:dyDescent="0.3">
      <c r="A22099" t="s">
        <v>23405</v>
      </c>
      <c r="B22099" s="9" t="s">
        <v>23317</v>
      </c>
      <c r="C22099" s="9">
        <v>13573</v>
      </c>
      <c r="D22099" t="s">
        <v>7155</v>
      </c>
      <c r="E22099" t="s">
        <v>7155</v>
      </c>
      <c r="F22099">
        <v>3661533</v>
      </c>
      <c r="G22099" t="s">
        <v>15328</v>
      </c>
      <c r="H22099" s="18" t="s">
        <v>14773</v>
      </c>
      <c r="I22099" s="19">
        <v>0</v>
      </c>
      <c r="J22099" s="19">
        <v>1</v>
      </c>
      <c r="K22099" s="19">
        <v>1</v>
      </c>
      <c r="L22099" s="19">
        <v>0</v>
      </c>
      <c r="M22099" s="19">
        <v>0</v>
      </c>
      <c r="O22099" s="19">
        <v>0</v>
      </c>
      <c r="P22099" s="19">
        <v>0</v>
      </c>
      <c r="Q22099" s="19">
        <v>0</v>
      </c>
      <c r="R22099" s="19" t="s">
        <v>23319</v>
      </c>
      <c r="S22099" s="19" t="s">
        <v>23319</v>
      </c>
      <c r="T22099" s="19">
        <v>1</v>
      </c>
      <c r="U22099" s="19">
        <v>1</v>
      </c>
      <c r="V22099" s="19">
        <v>1</v>
      </c>
      <c r="W22099" s="19">
        <v>0</v>
      </c>
      <c r="X22099" s="19">
        <v>1</v>
      </c>
      <c r="Y22099" s="19" t="s">
        <v>23377</v>
      </c>
      <c r="Z22099" s="19">
        <v>0</v>
      </c>
      <c r="AA22099" s="19">
        <v>0</v>
      </c>
      <c r="AB22099" s="19">
        <v>0</v>
      </c>
    </row>
    <row r="22100" spans="1:28" x14ac:dyDescent="0.3">
      <c r="A22100" t="s">
        <v>23417</v>
      </c>
      <c r="B22100" s="9" t="s">
        <v>23317</v>
      </c>
      <c r="C22100" s="9">
        <v>13511</v>
      </c>
      <c r="D22100" t="s">
        <v>8723</v>
      </c>
      <c r="E22100" t="s">
        <v>8723</v>
      </c>
      <c r="F22100">
        <v>3661544</v>
      </c>
      <c r="G22100" t="s">
        <v>15061</v>
      </c>
      <c r="H22100" s="18" t="s">
        <v>14773</v>
      </c>
      <c r="I22100" s="19">
        <v>1</v>
      </c>
      <c r="J22100" s="19">
        <v>1</v>
      </c>
      <c r="K22100" s="19">
        <v>1</v>
      </c>
      <c r="L22100" s="19">
        <v>0</v>
      </c>
      <c r="M22100" s="19">
        <v>0</v>
      </c>
      <c r="O22100" s="19">
        <v>0</v>
      </c>
      <c r="P22100" s="19">
        <v>0</v>
      </c>
      <c r="Q22100" s="19">
        <v>0</v>
      </c>
      <c r="R22100" s="19" t="s">
        <v>23319</v>
      </c>
      <c r="S22100" s="19" t="s">
        <v>23319</v>
      </c>
      <c r="T22100" s="19">
        <v>1</v>
      </c>
      <c r="U22100" s="19">
        <v>1</v>
      </c>
      <c r="V22100" s="19">
        <v>1</v>
      </c>
      <c r="W22100" s="19">
        <v>0</v>
      </c>
      <c r="X22100" s="19">
        <v>1</v>
      </c>
      <c r="Y22100" s="19" t="s">
        <v>23377</v>
      </c>
      <c r="Z22100" s="19">
        <v>0</v>
      </c>
      <c r="AA22100" s="19">
        <v>0</v>
      </c>
      <c r="AB22100" s="19">
        <v>0</v>
      </c>
    </row>
    <row r="22101" spans="1:28" x14ac:dyDescent="0.3">
      <c r="A22101" t="s">
        <v>23405</v>
      </c>
      <c r="B22101" s="9" t="s">
        <v>23317</v>
      </c>
      <c r="C22101" s="9">
        <v>13573</v>
      </c>
      <c r="D22101" t="s">
        <v>8723</v>
      </c>
      <c r="E22101" t="s">
        <v>8723</v>
      </c>
      <c r="F22101">
        <v>3661544</v>
      </c>
      <c r="G22101" t="s">
        <v>15061</v>
      </c>
      <c r="H22101" s="18" t="s">
        <v>14773</v>
      </c>
      <c r="I22101" s="19">
        <v>0</v>
      </c>
      <c r="J22101" s="19">
        <v>1</v>
      </c>
      <c r="K22101" s="19">
        <v>1</v>
      </c>
      <c r="L22101" s="19">
        <v>0</v>
      </c>
      <c r="M22101" s="19">
        <v>0</v>
      </c>
      <c r="O22101" s="19">
        <v>0</v>
      </c>
      <c r="P22101" s="19">
        <v>0</v>
      </c>
      <c r="Q22101" s="19">
        <v>0</v>
      </c>
      <c r="R22101" s="19" t="s">
        <v>23319</v>
      </c>
      <c r="S22101" s="19" t="s">
        <v>23319</v>
      </c>
      <c r="T22101" s="19">
        <v>1</v>
      </c>
      <c r="U22101" s="19">
        <v>1</v>
      </c>
      <c r="V22101" s="19">
        <v>1</v>
      </c>
      <c r="W22101" s="19">
        <v>0</v>
      </c>
      <c r="X22101" s="19">
        <v>1</v>
      </c>
      <c r="Y22101" s="19" t="s">
        <v>23377</v>
      </c>
      <c r="Z22101" s="19">
        <v>0</v>
      </c>
      <c r="AA22101" s="19">
        <v>0</v>
      </c>
      <c r="AB22101" s="19">
        <v>0</v>
      </c>
    </row>
    <row r="22102" spans="1:28" x14ac:dyDescent="0.3">
      <c r="A22102" t="s">
        <v>15410</v>
      </c>
      <c r="B22102" s="9" t="s">
        <v>23317</v>
      </c>
      <c r="C22102" s="9">
        <v>16183</v>
      </c>
      <c r="D22102" t="s">
        <v>8723</v>
      </c>
      <c r="E22102" t="s">
        <v>8723</v>
      </c>
      <c r="F22102">
        <v>3661544</v>
      </c>
      <c r="G22102" t="s">
        <v>15061</v>
      </c>
      <c r="H22102" s="18" t="s">
        <v>14773</v>
      </c>
      <c r="I22102" s="19">
        <v>1</v>
      </c>
      <c r="J22102" s="19">
        <v>1</v>
      </c>
      <c r="K22102" s="19">
        <v>1</v>
      </c>
      <c r="L22102" s="19">
        <v>0</v>
      </c>
      <c r="M22102" s="19">
        <v>0</v>
      </c>
      <c r="O22102" s="19">
        <v>0</v>
      </c>
      <c r="P22102" s="19">
        <v>0</v>
      </c>
      <c r="Q22102" s="19">
        <v>0</v>
      </c>
      <c r="R22102" s="19" t="s">
        <v>23319</v>
      </c>
      <c r="S22102" s="19" t="s">
        <v>23319</v>
      </c>
      <c r="T22102" s="19">
        <v>1</v>
      </c>
      <c r="U22102" s="19">
        <v>1</v>
      </c>
      <c r="V22102" s="19">
        <v>1</v>
      </c>
      <c r="W22102" s="19">
        <v>0</v>
      </c>
      <c r="X22102" s="19">
        <v>1</v>
      </c>
      <c r="Y22102" s="19" t="s">
        <v>23333</v>
      </c>
      <c r="Z22102" s="19">
        <v>0</v>
      </c>
      <c r="AA22102" s="19">
        <v>0</v>
      </c>
      <c r="AB22102" s="19">
        <v>0</v>
      </c>
    </row>
    <row r="22103" spans="1:28" x14ac:dyDescent="0.3">
      <c r="A22103" t="s">
        <v>23405</v>
      </c>
      <c r="B22103" s="9" t="s">
        <v>23317</v>
      </c>
      <c r="C22103" s="9">
        <v>13573</v>
      </c>
      <c r="D22103" t="s">
        <v>15377</v>
      </c>
      <c r="E22103" t="s">
        <v>15377</v>
      </c>
      <c r="F22103">
        <v>3661599</v>
      </c>
      <c r="G22103" t="s">
        <v>14821</v>
      </c>
      <c r="H22103" s="18" t="s">
        <v>14773</v>
      </c>
      <c r="I22103" s="19">
        <v>0</v>
      </c>
      <c r="J22103" s="19">
        <v>1</v>
      </c>
      <c r="K22103" s="19">
        <v>1</v>
      </c>
      <c r="L22103" s="19">
        <v>0</v>
      </c>
      <c r="M22103" s="19">
        <v>0</v>
      </c>
      <c r="O22103" s="19">
        <v>0</v>
      </c>
      <c r="P22103" s="19">
        <v>0</v>
      </c>
      <c r="Q22103" s="19">
        <v>0</v>
      </c>
      <c r="R22103" s="19" t="s">
        <v>23319</v>
      </c>
      <c r="S22103" s="19" t="s">
        <v>23319</v>
      </c>
      <c r="T22103" s="19">
        <v>1</v>
      </c>
      <c r="U22103" s="19">
        <v>1</v>
      </c>
      <c r="V22103" s="19">
        <v>1</v>
      </c>
      <c r="W22103" s="19">
        <v>0</v>
      </c>
      <c r="X22103" s="19">
        <v>1</v>
      </c>
      <c r="Y22103" s="19" t="s">
        <v>23377</v>
      </c>
      <c r="Z22103" s="19">
        <v>0</v>
      </c>
      <c r="AA22103" s="19">
        <v>0</v>
      </c>
      <c r="AB22103" s="19">
        <v>0</v>
      </c>
    </row>
    <row r="22104" spans="1:28" x14ac:dyDescent="0.3">
      <c r="A22104" t="s">
        <v>23405</v>
      </c>
      <c r="B22104" s="9" t="s">
        <v>23317</v>
      </c>
      <c r="C22104" s="9">
        <v>13573</v>
      </c>
      <c r="D22104" t="s">
        <v>15325</v>
      </c>
      <c r="E22104" t="s">
        <v>15325</v>
      </c>
      <c r="F22104">
        <v>3661742</v>
      </c>
      <c r="G22104" t="s">
        <v>15319</v>
      </c>
      <c r="H22104" s="18" t="s">
        <v>14773</v>
      </c>
      <c r="I22104" s="19">
        <v>0</v>
      </c>
      <c r="J22104" s="19">
        <v>1</v>
      </c>
      <c r="K22104" s="19">
        <v>1</v>
      </c>
      <c r="L22104" s="19">
        <v>0</v>
      </c>
      <c r="M22104" s="19">
        <v>0</v>
      </c>
      <c r="O22104" s="19">
        <v>0</v>
      </c>
      <c r="P22104" s="19">
        <v>0</v>
      </c>
      <c r="Q22104" s="19">
        <v>0</v>
      </c>
      <c r="R22104" s="19" t="s">
        <v>23319</v>
      </c>
      <c r="S22104" s="19" t="s">
        <v>23319</v>
      </c>
      <c r="T22104" s="19">
        <v>1</v>
      </c>
      <c r="U22104" s="19">
        <v>1</v>
      </c>
      <c r="V22104" s="19">
        <v>1</v>
      </c>
      <c r="W22104" s="19">
        <v>0</v>
      </c>
      <c r="X22104" s="19">
        <v>1</v>
      </c>
      <c r="Y22104" s="19" t="s">
        <v>23377</v>
      </c>
      <c r="Z22104" s="19">
        <v>0</v>
      </c>
      <c r="AA22104" s="19">
        <v>0</v>
      </c>
      <c r="AB22104" s="19">
        <v>0</v>
      </c>
    </row>
    <row r="22105" spans="1:28" x14ac:dyDescent="0.3">
      <c r="A22105" t="s">
        <v>23405</v>
      </c>
      <c r="B22105" s="9" t="s">
        <v>23317</v>
      </c>
      <c r="C22105" s="9">
        <v>13573</v>
      </c>
      <c r="D22105" t="s">
        <v>15279</v>
      </c>
      <c r="E22105" t="s">
        <v>15279</v>
      </c>
      <c r="F22105">
        <v>3661808</v>
      </c>
      <c r="G22105" t="s">
        <v>371</v>
      </c>
      <c r="H22105" s="18" t="s">
        <v>14773</v>
      </c>
      <c r="I22105" s="19">
        <v>0</v>
      </c>
      <c r="J22105" s="19">
        <v>1</v>
      </c>
      <c r="K22105" s="19">
        <v>1</v>
      </c>
      <c r="L22105" s="19">
        <v>0</v>
      </c>
      <c r="M22105" s="19">
        <v>0</v>
      </c>
      <c r="O22105" s="19">
        <v>0</v>
      </c>
      <c r="P22105" s="19">
        <v>0</v>
      </c>
      <c r="Q22105" s="19">
        <v>0</v>
      </c>
      <c r="R22105" s="19" t="s">
        <v>23319</v>
      </c>
      <c r="S22105" s="19" t="s">
        <v>23319</v>
      </c>
      <c r="T22105" s="19">
        <v>1</v>
      </c>
      <c r="U22105" s="19">
        <v>1</v>
      </c>
      <c r="V22105" s="19">
        <v>1</v>
      </c>
      <c r="W22105" s="19">
        <v>0</v>
      </c>
      <c r="X22105" s="19">
        <v>1</v>
      </c>
      <c r="Y22105" s="19" t="s">
        <v>23377</v>
      </c>
      <c r="Z22105" s="19">
        <v>0</v>
      </c>
      <c r="AA22105" s="19">
        <v>0</v>
      </c>
      <c r="AB22105" s="19">
        <v>0</v>
      </c>
    </row>
    <row r="22106" spans="1:28" x14ac:dyDescent="0.3">
      <c r="A22106" t="s">
        <v>15410</v>
      </c>
      <c r="B22106" s="9" t="s">
        <v>23317</v>
      </c>
      <c r="C22106" s="9">
        <v>16183</v>
      </c>
      <c r="D22106" t="s">
        <v>15279</v>
      </c>
      <c r="E22106" t="s">
        <v>15279</v>
      </c>
      <c r="F22106">
        <v>3661808</v>
      </c>
      <c r="G22106" t="s">
        <v>371</v>
      </c>
      <c r="H22106" s="18" t="s">
        <v>14773</v>
      </c>
      <c r="I22106" s="19">
        <v>1</v>
      </c>
      <c r="J22106" s="19">
        <v>1</v>
      </c>
      <c r="K22106" s="19">
        <v>1</v>
      </c>
      <c r="L22106" s="19">
        <v>0</v>
      </c>
      <c r="M22106" s="19">
        <v>0</v>
      </c>
      <c r="O22106" s="19">
        <v>0</v>
      </c>
      <c r="P22106" s="19">
        <v>0</v>
      </c>
      <c r="Q22106" s="19">
        <v>0</v>
      </c>
      <c r="R22106" s="19" t="s">
        <v>23319</v>
      </c>
      <c r="S22106" s="19" t="s">
        <v>23319</v>
      </c>
      <c r="T22106" s="19">
        <v>1</v>
      </c>
      <c r="U22106" s="19">
        <v>1</v>
      </c>
      <c r="V22106" s="19">
        <v>1</v>
      </c>
      <c r="W22106" s="19">
        <v>0</v>
      </c>
      <c r="X22106" s="19">
        <v>1</v>
      </c>
      <c r="Y22106" s="19" t="s">
        <v>23333</v>
      </c>
      <c r="Z22106" s="19">
        <v>0</v>
      </c>
      <c r="AA22106" s="19">
        <v>0</v>
      </c>
      <c r="AB22106" s="19">
        <v>0</v>
      </c>
    </row>
    <row r="22107" spans="1:28" x14ac:dyDescent="0.3">
      <c r="A22107" t="s">
        <v>23405</v>
      </c>
      <c r="B22107" s="9" t="s">
        <v>23317</v>
      </c>
      <c r="C22107" s="9">
        <v>13573</v>
      </c>
      <c r="D22107" t="s">
        <v>9403</v>
      </c>
      <c r="E22107" t="s">
        <v>9403</v>
      </c>
      <c r="F22107">
        <v>3661885</v>
      </c>
      <c r="G22107" t="s">
        <v>7288</v>
      </c>
      <c r="H22107" s="18" t="s">
        <v>14773</v>
      </c>
      <c r="I22107" s="19">
        <v>0</v>
      </c>
      <c r="J22107" s="19">
        <v>1</v>
      </c>
      <c r="K22107" s="19">
        <v>1</v>
      </c>
      <c r="L22107" s="19">
        <v>0</v>
      </c>
      <c r="M22107" s="19">
        <v>0</v>
      </c>
      <c r="O22107" s="19">
        <v>0</v>
      </c>
      <c r="P22107" s="19">
        <v>0</v>
      </c>
      <c r="Q22107" s="19">
        <v>0</v>
      </c>
      <c r="R22107" s="19" t="s">
        <v>23319</v>
      </c>
      <c r="S22107" s="19" t="s">
        <v>23319</v>
      </c>
      <c r="T22107" s="19">
        <v>1</v>
      </c>
      <c r="U22107" s="19">
        <v>1</v>
      </c>
      <c r="V22107" s="19">
        <v>1</v>
      </c>
      <c r="W22107" s="19">
        <v>0</v>
      </c>
      <c r="X22107" s="19">
        <v>1</v>
      </c>
      <c r="Y22107" s="19" t="s">
        <v>23377</v>
      </c>
      <c r="Z22107" s="19">
        <v>0</v>
      </c>
      <c r="AA22107" s="19">
        <v>0</v>
      </c>
      <c r="AB22107" s="19">
        <v>0</v>
      </c>
    </row>
    <row r="22108" spans="1:28" x14ac:dyDescent="0.3">
      <c r="A22108" t="s">
        <v>15407</v>
      </c>
      <c r="B22108" s="9" t="s">
        <v>23317</v>
      </c>
      <c r="C22108" s="9">
        <v>14711</v>
      </c>
      <c r="D22108" t="s">
        <v>9403</v>
      </c>
      <c r="E22108" t="s">
        <v>9403</v>
      </c>
      <c r="F22108">
        <v>3661885</v>
      </c>
      <c r="G22108" t="s">
        <v>7288</v>
      </c>
      <c r="H22108" s="18" t="s">
        <v>14773</v>
      </c>
      <c r="I22108" s="19">
        <v>0</v>
      </c>
      <c r="J22108" s="19">
        <v>1</v>
      </c>
      <c r="K22108" s="19">
        <v>1</v>
      </c>
      <c r="L22108" s="19">
        <v>0</v>
      </c>
      <c r="M22108" s="19">
        <v>0</v>
      </c>
      <c r="O22108" s="19">
        <v>0</v>
      </c>
      <c r="P22108" s="19">
        <v>0</v>
      </c>
      <c r="Q22108" s="19">
        <v>0</v>
      </c>
      <c r="R22108" s="19" t="s">
        <v>23319</v>
      </c>
      <c r="S22108" s="19" t="s">
        <v>23319</v>
      </c>
      <c r="T22108" s="19">
        <v>1</v>
      </c>
      <c r="U22108" s="19">
        <v>1</v>
      </c>
      <c r="V22108" s="19">
        <v>1</v>
      </c>
      <c r="W22108" s="19">
        <v>0</v>
      </c>
      <c r="X22108" s="19">
        <v>1</v>
      </c>
      <c r="Y22108" s="19" t="s">
        <v>23342</v>
      </c>
      <c r="Z22108" s="19">
        <v>0</v>
      </c>
      <c r="AA22108" s="19">
        <v>0</v>
      </c>
      <c r="AB22108" s="19">
        <v>0</v>
      </c>
    </row>
    <row r="22109" spans="1:28" x14ac:dyDescent="0.3">
      <c r="A22109" t="s">
        <v>14879</v>
      </c>
      <c r="B22109" s="9" t="s">
        <v>23797</v>
      </c>
      <c r="C22109" s="9">
        <v>11171</v>
      </c>
      <c r="D22109" t="s">
        <v>14885</v>
      </c>
      <c r="E22109" t="s">
        <v>14885</v>
      </c>
      <c r="F22109">
        <v>3661984</v>
      </c>
      <c r="G22109" t="s">
        <v>8832</v>
      </c>
      <c r="H22109" s="18" t="s">
        <v>14773</v>
      </c>
      <c r="I22109" s="19">
        <v>1</v>
      </c>
      <c r="J22109" s="19">
        <v>1</v>
      </c>
      <c r="K22109" s="19">
        <v>0</v>
      </c>
      <c r="L22109" s="19">
        <v>0</v>
      </c>
      <c r="M22109" s="19">
        <v>0</v>
      </c>
      <c r="O22109" s="19">
        <v>0</v>
      </c>
      <c r="P22109" s="19">
        <v>0</v>
      </c>
      <c r="Q22109" s="19">
        <v>0</v>
      </c>
      <c r="R22109" s="19" t="s">
        <v>23319</v>
      </c>
      <c r="S22109" s="19" t="s">
        <v>23319</v>
      </c>
      <c r="T22109" s="19">
        <v>1</v>
      </c>
      <c r="U22109" s="19">
        <v>1</v>
      </c>
      <c r="V22109" s="19">
        <v>1</v>
      </c>
      <c r="W22109" s="19">
        <v>0</v>
      </c>
      <c r="X22109" s="19">
        <v>1</v>
      </c>
      <c r="Y22109" s="19" t="s">
        <v>23323</v>
      </c>
      <c r="Z22109" s="19">
        <v>0</v>
      </c>
      <c r="AA22109" s="19">
        <v>0</v>
      </c>
      <c r="AB22109" s="19">
        <v>0</v>
      </c>
    </row>
    <row r="22110" spans="1:28" x14ac:dyDescent="0.3">
      <c r="A22110" t="s">
        <v>15410</v>
      </c>
      <c r="B22110" s="9" t="s">
        <v>23317</v>
      </c>
      <c r="C22110" s="9">
        <v>16183</v>
      </c>
      <c r="D22110" t="s">
        <v>6924</v>
      </c>
      <c r="E22110" t="s">
        <v>6924</v>
      </c>
      <c r="F22110">
        <v>3663000</v>
      </c>
      <c r="G22110" t="s">
        <v>371</v>
      </c>
      <c r="H22110" s="18" t="s">
        <v>14773</v>
      </c>
      <c r="I22110" s="19">
        <v>1</v>
      </c>
      <c r="J22110" s="19">
        <v>1</v>
      </c>
      <c r="K22110" s="19">
        <v>1</v>
      </c>
      <c r="L22110" s="19">
        <v>0</v>
      </c>
      <c r="M22110" s="19">
        <v>0</v>
      </c>
      <c r="O22110" s="19">
        <v>0</v>
      </c>
      <c r="P22110" s="19">
        <v>0</v>
      </c>
      <c r="Q22110" s="19">
        <v>0</v>
      </c>
      <c r="R22110" s="19" t="s">
        <v>23319</v>
      </c>
      <c r="S22110" s="19" t="s">
        <v>23319</v>
      </c>
      <c r="T22110" s="19">
        <v>1</v>
      </c>
      <c r="U22110" s="19">
        <v>1</v>
      </c>
      <c r="V22110" s="19">
        <v>1</v>
      </c>
      <c r="W22110" s="19">
        <v>0</v>
      </c>
      <c r="X22110" s="19">
        <v>1</v>
      </c>
      <c r="Y22110" s="19" t="s">
        <v>23333</v>
      </c>
      <c r="Z22110" s="19">
        <v>0</v>
      </c>
      <c r="AA22110" s="19">
        <v>0</v>
      </c>
      <c r="AB22110" s="19">
        <v>0</v>
      </c>
    </row>
    <row r="22111" spans="1:28" x14ac:dyDescent="0.3">
      <c r="A22111" t="s">
        <v>23592</v>
      </c>
      <c r="B22111" s="9" t="s">
        <v>23317</v>
      </c>
      <c r="C22111" s="9">
        <v>3249</v>
      </c>
      <c r="D22111" t="s">
        <v>8973</v>
      </c>
      <c r="E22111" t="s">
        <v>8973</v>
      </c>
      <c r="F22111">
        <v>3663011</v>
      </c>
      <c r="G22111" t="s">
        <v>14825</v>
      </c>
      <c r="H22111" s="18" t="s">
        <v>14773</v>
      </c>
      <c r="I22111" s="19">
        <v>1</v>
      </c>
      <c r="J22111" s="19">
        <v>1</v>
      </c>
      <c r="K22111" s="19">
        <v>1</v>
      </c>
      <c r="L22111" s="19">
        <v>0</v>
      </c>
      <c r="M22111" s="19">
        <v>0</v>
      </c>
      <c r="O22111" s="19">
        <v>0</v>
      </c>
      <c r="P22111" s="19">
        <v>0</v>
      </c>
      <c r="Q22111" s="19">
        <v>0</v>
      </c>
      <c r="R22111" s="19" t="s">
        <v>23319</v>
      </c>
      <c r="S22111" s="19" t="s">
        <v>23319</v>
      </c>
      <c r="T22111" s="19">
        <v>1</v>
      </c>
      <c r="U22111" s="19">
        <v>1</v>
      </c>
      <c r="V22111" s="19">
        <v>1</v>
      </c>
      <c r="W22111" s="19">
        <v>0</v>
      </c>
      <c r="X22111" s="19">
        <v>1</v>
      </c>
      <c r="Y22111" s="19" t="s">
        <v>23377</v>
      </c>
      <c r="Z22111" s="19">
        <v>0</v>
      </c>
      <c r="AA22111" s="19">
        <v>0</v>
      </c>
      <c r="AB22111" s="19">
        <v>0</v>
      </c>
    </row>
    <row r="22112" spans="1:28" x14ac:dyDescent="0.3">
      <c r="A22112" t="s">
        <v>23592</v>
      </c>
      <c r="B22112" s="9" t="s">
        <v>23317</v>
      </c>
      <c r="C22112" s="9">
        <v>3249</v>
      </c>
      <c r="D22112" t="s">
        <v>8828</v>
      </c>
      <c r="E22112" t="s">
        <v>8828</v>
      </c>
      <c r="F22112">
        <v>3663176</v>
      </c>
      <c r="G22112" t="s">
        <v>7081</v>
      </c>
      <c r="H22112" s="18" t="s">
        <v>14773</v>
      </c>
      <c r="I22112" s="19">
        <v>1</v>
      </c>
      <c r="J22112" s="19">
        <v>1</v>
      </c>
      <c r="K22112" s="19">
        <v>1</v>
      </c>
      <c r="L22112" s="19">
        <v>0</v>
      </c>
      <c r="M22112" s="19">
        <v>0</v>
      </c>
      <c r="O22112" s="19">
        <v>0</v>
      </c>
      <c r="P22112" s="19">
        <v>0</v>
      </c>
      <c r="Q22112" s="19">
        <v>0</v>
      </c>
      <c r="R22112" s="19" t="s">
        <v>23319</v>
      </c>
      <c r="S22112" s="19" t="s">
        <v>23319</v>
      </c>
      <c r="T22112" s="19">
        <v>1</v>
      </c>
      <c r="U22112" s="19">
        <v>1</v>
      </c>
      <c r="V22112" s="19">
        <v>1</v>
      </c>
      <c r="W22112" s="19">
        <v>0</v>
      </c>
      <c r="X22112" s="19">
        <v>1</v>
      </c>
      <c r="Y22112" s="19" t="s">
        <v>23377</v>
      </c>
      <c r="Z22112" s="19">
        <v>0</v>
      </c>
      <c r="AA22112" s="19">
        <v>0</v>
      </c>
      <c r="AB22112" s="19">
        <v>0</v>
      </c>
    </row>
    <row r="22113" spans="1:28" x14ac:dyDescent="0.3">
      <c r="A22113" t="s">
        <v>23417</v>
      </c>
      <c r="B22113" s="9" t="s">
        <v>23317</v>
      </c>
      <c r="C22113" s="9">
        <v>13511</v>
      </c>
      <c r="D22113" t="s">
        <v>8828</v>
      </c>
      <c r="E22113" t="s">
        <v>8828</v>
      </c>
      <c r="F22113">
        <v>3663176</v>
      </c>
      <c r="G22113" t="s">
        <v>7081</v>
      </c>
      <c r="H22113" s="18" t="s">
        <v>14773</v>
      </c>
      <c r="I22113" s="19">
        <v>1</v>
      </c>
      <c r="J22113" s="19">
        <v>1</v>
      </c>
      <c r="K22113" s="19">
        <v>1</v>
      </c>
      <c r="L22113" s="19">
        <v>0</v>
      </c>
      <c r="M22113" s="19">
        <v>0</v>
      </c>
      <c r="O22113" s="19">
        <v>0</v>
      </c>
      <c r="P22113" s="19">
        <v>0</v>
      </c>
      <c r="Q22113" s="19">
        <v>0</v>
      </c>
      <c r="R22113" s="19" t="s">
        <v>23319</v>
      </c>
      <c r="S22113" s="19" t="s">
        <v>23319</v>
      </c>
      <c r="T22113" s="19">
        <v>1</v>
      </c>
      <c r="U22113" s="19">
        <v>1</v>
      </c>
      <c r="V22113" s="19">
        <v>1</v>
      </c>
      <c r="W22113" s="19">
        <v>0</v>
      </c>
      <c r="X22113" s="19">
        <v>1</v>
      </c>
      <c r="Y22113" s="19" t="s">
        <v>23377</v>
      </c>
      <c r="Z22113" s="19">
        <v>0</v>
      </c>
      <c r="AA22113" s="19">
        <v>0</v>
      </c>
      <c r="AB22113" s="19">
        <v>0</v>
      </c>
    </row>
    <row r="22114" spans="1:28" x14ac:dyDescent="0.3">
      <c r="A22114" t="s">
        <v>23405</v>
      </c>
      <c r="B22114" s="9" t="s">
        <v>23317</v>
      </c>
      <c r="C22114" s="9">
        <v>13573</v>
      </c>
      <c r="D22114" t="s">
        <v>15261</v>
      </c>
      <c r="E22114" t="s">
        <v>15261</v>
      </c>
      <c r="F22114">
        <v>3663341</v>
      </c>
      <c r="G22114" t="s">
        <v>269</v>
      </c>
      <c r="H22114" s="18" t="s">
        <v>14773</v>
      </c>
      <c r="I22114" s="19">
        <v>0</v>
      </c>
      <c r="J22114" s="19">
        <v>1</v>
      </c>
      <c r="K22114" s="19">
        <v>1</v>
      </c>
      <c r="L22114" s="19">
        <v>0</v>
      </c>
      <c r="M22114" s="19">
        <v>0</v>
      </c>
      <c r="O22114" s="19">
        <v>0</v>
      </c>
      <c r="P22114" s="19">
        <v>0</v>
      </c>
      <c r="Q22114" s="19">
        <v>0</v>
      </c>
      <c r="R22114" s="19" t="s">
        <v>23319</v>
      </c>
      <c r="S22114" s="19" t="s">
        <v>23319</v>
      </c>
      <c r="T22114" s="19">
        <v>1</v>
      </c>
      <c r="U22114" s="19">
        <v>1</v>
      </c>
      <c r="V22114" s="19">
        <v>1</v>
      </c>
      <c r="W22114" s="19">
        <v>0</v>
      </c>
      <c r="X22114" s="19">
        <v>1</v>
      </c>
      <c r="Y22114" s="19" t="s">
        <v>23377</v>
      </c>
      <c r="Z22114" s="19">
        <v>0</v>
      </c>
      <c r="AA22114" s="19">
        <v>0</v>
      </c>
      <c r="AB22114" s="19">
        <v>0</v>
      </c>
    </row>
    <row r="22115" spans="1:28" x14ac:dyDescent="0.3">
      <c r="A22115" t="s">
        <v>23405</v>
      </c>
      <c r="B22115" s="9" t="s">
        <v>23317</v>
      </c>
      <c r="C22115" s="9">
        <v>13573</v>
      </c>
      <c r="D22115" t="s">
        <v>3718</v>
      </c>
      <c r="E22115" t="s">
        <v>3718</v>
      </c>
      <c r="F22115">
        <v>3663418</v>
      </c>
      <c r="G22115" t="s">
        <v>5174</v>
      </c>
      <c r="H22115" s="18" t="s">
        <v>14773</v>
      </c>
      <c r="I22115" s="19">
        <v>0</v>
      </c>
      <c r="J22115" s="19">
        <v>1</v>
      </c>
      <c r="K22115" s="19">
        <v>1</v>
      </c>
      <c r="L22115" s="19">
        <v>0</v>
      </c>
      <c r="M22115" s="19">
        <v>0</v>
      </c>
      <c r="O22115" s="19">
        <v>0</v>
      </c>
      <c r="P22115" s="19">
        <v>0</v>
      </c>
      <c r="Q22115" s="19">
        <v>0</v>
      </c>
      <c r="R22115" s="19" t="s">
        <v>23319</v>
      </c>
      <c r="S22115" s="19" t="s">
        <v>23319</v>
      </c>
      <c r="T22115" s="19">
        <v>1</v>
      </c>
      <c r="U22115" s="19">
        <v>1</v>
      </c>
      <c r="V22115" s="19">
        <v>1</v>
      </c>
      <c r="W22115" s="19">
        <v>0</v>
      </c>
      <c r="X22115" s="19">
        <v>1</v>
      </c>
      <c r="Y22115" s="19" t="s">
        <v>23377</v>
      </c>
      <c r="Z22115" s="19">
        <v>0</v>
      </c>
      <c r="AA22115" s="19">
        <v>0</v>
      </c>
      <c r="AB22115" s="19">
        <v>0</v>
      </c>
    </row>
    <row r="22116" spans="1:28" x14ac:dyDescent="0.3">
      <c r="A22116" t="s">
        <v>23417</v>
      </c>
      <c r="B22116" s="9" t="s">
        <v>23317</v>
      </c>
      <c r="C22116" s="9">
        <v>13511</v>
      </c>
      <c r="D22116" t="s">
        <v>15102</v>
      </c>
      <c r="E22116" t="s">
        <v>15102</v>
      </c>
      <c r="F22116">
        <v>3663440</v>
      </c>
      <c r="G22116" t="s">
        <v>15099</v>
      </c>
      <c r="H22116" s="18" t="s">
        <v>14773</v>
      </c>
      <c r="I22116" s="19">
        <v>1</v>
      </c>
      <c r="J22116" s="19">
        <v>1</v>
      </c>
      <c r="K22116" s="19">
        <v>1</v>
      </c>
      <c r="L22116" s="19">
        <v>0</v>
      </c>
      <c r="M22116" s="19">
        <v>0</v>
      </c>
      <c r="O22116" s="19">
        <v>0</v>
      </c>
      <c r="P22116" s="19">
        <v>0</v>
      </c>
      <c r="Q22116" s="19">
        <v>0</v>
      </c>
      <c r="R22116" s="19" t="s">
        <v>23319</v>
      </c>
      <c r="S22116" s="19" t="s">
        <v>23319</v>
      </c>
      <c r="T22116" s="19">
        <v>1</v>
      </c>
      <c r="U22116" s="19">
        <v>1</v>
      </c>
      <c r="V22116" s="19">
        <v>1</v>
      </c>
      <c r="W22116" s="19">
        <v>0</v>
      </c>
      <c r="X22116" s="19">
        <v>1</v>
      </c>
      <c r="Y22116" s="19" t="s">
        <v>23377</v>
      </c>
      <c r="Z22116" s="19">
        <v>0</v>
      </c>
      <c r="AA22116" s="19">
        <v>0</v>
      </c>
      <c r="AB22116" s="19">
        <v>0</v>
      </c>
    </row>
    <row r="22117" spans="1:28" x14ac:dyDescent="0.3">
      <c r="A22117" t="s">
        <v>23405</v>
      </c>
      <c r="B22117" s="9" t="s">
        <v>23317</v>
      </c>
      <c r="C22117" s="9">
        <v>13573</v>
      </c>
      <c r="D22117" t="s">
        <v>15286</v>
      </c>
      <c r="E22117" t="s">
        <v>15286</v>
      </c>
      <c r="F22117">
        <v>3663561</v>
      </c>
      <c r="G22117" t="s">
        <v>378</v>
      </c>
      <c r="H22117" s="18" t="s">
        <v>14773</v>
      </c>
      <c r="I22117" s="19">
        <v>0</v>
      </c>
      <c r="J22117" s="19">
        <v>1</v>
      </c>
      <c r="K22117" s="19">
        <v>1</v>
      </c>
      <c r="L22117" s="19">
        <v>0</v>
      </c>
      <c r="M22117" s="19">
        <v>0</v>
      </c>
      <c r="O22117" s="19">
        <v>0</v>
      </c>
      <c r="P22117" s="19">
        <v>0</v>
      </c>
      <c r="Q22117" s="19">
        <v>0</v>
      </c>
      <c r="R22117" s="19" t="s">
        <v>23319</v>
      </c>
      <c r="S22117" s="19" t="s">
        <v>23319</v>
      </c>
      <c r="T22117" s="19">
        <v>1</v>
      </c>
      <c r="U22117" s="19">
        <v>1</v>
      </c>
      <c r="V22117" s="19">
        <v>1</v>
      </c>
      <c r="W22117" s="19">
        <v>0</v>
      </c>
      <c r="X22117" s="19">
        <v>1</v>
      </c>
      <c r="Y22117" s="19" t="s">
        <v>23377</v>
      </c>
      <c r="Z22117" s="19">
        <v>0</v>
      </c>
      <c r="AA22117" s="19">
        <v>0</v>
      </c>
      <c r="AB22117" s="19">
        <v>0</v>
      </c>
    </row>
    <row r="22118" spans="1:28" x14ac:dyDescent="0.3">
      <c r="A22118" t="s">
        <v>23417</v>
      </c>
      <c r="B22118" s="9" t="s">
        <v>23317</v>
      </c>
      <c r="C22118" s="9">
        <v>13511</v>
      </c>
      <c r="D22118" t="s">
        <v>15421</v>
      </c>
      <c r="E22118" t="s">
        <v>15421</v>
      </c>
      <c r="F22118">
        <v>3663605</v>
      </c>
      <c r="G22118" t="s">
        <v>3382</v>
      </c>
      <c r="H22118" s="18" t="s">
        <v>14773</v>
      </c>
      <c r="I22118" s="19">
        <v>1</v>
      </c>
      <c r="J22118" s="19">
        <v>1</v>
      </c>
      <c r="K22118" s="19">
        <v>1</v>
      </c>
      <c r="L22118" s="19">
        <v>0</v>
      </c>
      <c r="M22118" s="19">
        <v>0</v>
      </c>
      <c r="O22118" s="19">
        <v>0</v>
      </c>
      <c r="P22118" s="19">
        <v>0</v>
      </c>
      <c r="Q22118" s="19">
        <v>0</v>
      </c>
      <c r="R22118" s="19" t="s">
        <v>23319</v>
      </c>
      <c r="S22118" s="19" t="s">
        <v>23319</v>
      </c>
      <c r="T22118" s="19">
        <v>1</v>
      </c>
      <c r="U22118" s="19">
        <v>1</v>
      </c>
      <c r="V22118" s="19">
        <v>1</v>
      </c>
      <c r="W22118" s="19">
        <v>0</v>
      </c>
      <c r="X22118" s="19">
        <v>1</v>
      </c>
      <c r="Y22118" s="19" t="s">
        <v>23377</v>
      </c>
      <c r="Z22118" s="19">
        <v>0</v>
      </c>
      <c r="AA22118" s="19">
        <v>0</v>
      </c>
      <c r="AB22118" s="19">
        <v>0</v>
      </c>
    </row>
    <row r="22119" spans="1:28" x14ac:dyDescent="0.3">
      <c r="A22119" t="s">
        <v>15410</v>
      </c>
      <c r="B22119" s="9" t="s">
        <v>23317</v>
      </c>
      <c r="C22119" s="9">
        <v>16183</v>
      </c>
      <c r="D22119" t="s">
        <v>15421</v>
      </c>
      <c r="E22119" t="s">
        <v>15421</v>
      </c>
      <c r="F22119">
        <v>3663605</v>
      </c>
      <c r="G22119" t="s">
        <v>3382</v>
      </c>
      <c r="H22119" s="18" t="s">
        <v>14773</v>
      </c>
      <c r="I22119" s="19">
        <v>1</v>
      </c>
      <c r="J22119" s="19">
        <v>1</v>
      </c>
      <c r="K22119" s="19">
        <v>1</v>
      </c>
      <c r="L22119" s="19">
        <v>0</v>
      </c>
      <c r="M22119" s="19">
        <v>0</v>
      </c>
      <c r="O22119" s="19">
        <v>0</v>
      </c>
      <c r="P22119" s="19">
        <v>0</v>
      </c>
      <c r="Q22119" s="19">
        <v>0</v>
      </c>
      <c r="R22119" s="19" t="s">
        <v>23319</v>
      </c>
      <c r="S22119" s="19" t="s">
        <v>23319</v>
      </c>
      <c r="T22119" s="19">
        <v>1</v>
      </c>
      <c r="U22119" s="19">
        <v>1</v>
      </c>
      <c r="V22119" s="19">
        <v>1</v>
      </c>
      <c r="W22119" s="19">
        <v>0</v>
      </c>
      <c r="X22119" s="19">
        <v>1</v>
      </c>
      <c r="Y22119" s="19" t="s">
        <v>23333</v>
      </c>
      <c r="Z22119" s="19">
        <v>0</v>
      </c>
      <c r="AA22119" s="19">
        <v>0</v>
      </c>
      <c r="AB22119" s="19">
        <v>0</v>
      </c>
    </row>
    <row r="22120" spans="1:28" x14ac:dyDescent="0.3">
      <c r="A22120" t="s">
        <v>23417</v>
      </c>
      <c r="B22120" s="9" t="s">
        <v>23317</v>
      </c>
      <c r="C22120" s="9">
        <v>13511</v>
      </c>
      <c r="D22120" t="s">
        <v>15077</v>
      </c>
      <c r="E22120" t="s">
        <v>15077</v>
      </c>
      <c r="F22120">
        <v>3663638</v>
      </c>
      <c r="G22120" t="s">
        <v>9896</v>
      </c>
      <c r="H22120" s="18" t="s">
        <v>14773</v>
      </c>
      <c r="I22120" s="19">
        <v>1</v>
      </c>
      <c r="J22120" s="19">
        <v>1</v>
      </c>
      <c r="K22120" s="19">
        <v>1</v>
      </c>
      <c r="L22120" s="19">
        <v>0</v>
      </c>
      <c r="M22120" s="19">
        <v>0</v>
      </c>
      <c r="O22120" s="19">
        <v>0</v>
      </c>
      <c r="P22120" s="19">
        <v>0</v>
      </c>
      <c r="Q22120" s="19">
        <v>0</v>
      </c>
      <c r="R22120" s="19" t="s">
        <v>23319</v>
      </c>
      <c r="S22120" s="19" t="s">
        <v>23319</v>
      </c>
      <c r="T22120" s="19">
        <v>1</v>
      </c>
      <c r="U22120" s="19">
        <v>1</v>
      </c>
      <c r="V22120" s="19">
        <v>1</v>
      </c>
      <c r="W22120" s="19">
        <v>0</v>
      </c>
      <c r="X22120" s="19">
        <v>1</v>
      </c>
      <c r="Y22120" s="19" t="s">
        <v>23377</v>
      </c>
      <c r="Z22120" s="19">
        <v>0</v>
      </c>
      <c r="AA22120" s="19">
        <v>0</v>
      </c>
      <c r="AB22120" s="19">
        <v>0</v>
      </c>
    </row>
    <row r="22121" spans="1:28" x14ac:dyDescent="0.3">
      <c r="A22121" t="s">
        <v>23405</v>
      </c>
      <c r="B22121" s="9" t="s">
        <v>23317</v>
      </c>
      <c r="C22121" s="9">
        <v>13573</v>
      </c>
      <c r="D22121" t="s">
        <v>15077</v>
      </c>
      <c r="E22121" t="s">
        <v>15077</v>
      </c>
      <c r="F22121">
        <v>3663638</v>
      </c>
      <c r="G22121" t="s">
        <v>9896</v>
      </c>
      <c r="H22121" s="18" t="s">
        <v>14773</v>
      </c>
      <c r="I22121" s="19">
        <v>0</v>
      </c>
      <c r="J22121" s="19">
        <v>1</v>
      </c>
      <c r="K22121" s="19">
        <v>1</v>
      </c>
      <c r="L22121" s="19">
        <v>0</v>
      </c>
      <c r="M22121" s="19">
        <v>0</v>
      </c>
      <c r="O22121" s="19">
        <v>0</v>
      </c>
      <c r="P22121" s="19">
        <v>0</v>
      </c>
      <c r="Q22121" s="19">
        <v>0</v>
      </c>
      <c r="R22121" s="19" t="s">
        <v>23319</v>
      </c>
      <c r="S22121" s="19" t="s">
        <v>23319</v>
      </c>
      <c r="T22121" s="19">
        <v>1</v>
      </c>
      <c r="U22121" s="19">
        <v>1</v>
      </c>
      <c r="V22121" s="19">
        <v>1</v>
      </c>
      <c r="W22121" s="19">
        <v>0</v>
      </c>
      <c r="X22121" s="19">
        <v>1</v>
      </c>
      <c r="Y22121" s="19" t="s">
        <v>23377</v>
      </c>
      <c r="Z22121" s="19">
        <v>0</v>
      </c>
      <c r="AA22121" s="19">
        <v>0</v>
      </c>
      <c r="AB22121" s="19">
        <v>0</v>
      </c>
    </row>
    <row r="22122" spans="1:28" x14ac:dyDescent="0.3">
      <c r="A22122" t="s">
        <v>23592</v>
      </c>
      <c r="B22122" s="9" t="s">
        <v>23317</v>
      </c>
      <c r="C22122" s="9">
        <v>3249</v>
      </c>
      <c r="D22122" t="s">
        <v>14834</v>
      </c>
      <c r="E22122" t="s">
        <v>14834</v>
      </c>
      <c r="F22122">
        <v>3663737</v>
      </c>
      <c r="G22122" t="s">
        <v>14825</v>
      </c>
      <c r="H22122" s="18" t="s">
        <v>14773</v>
      </c>
      <c r="I22122" s="19">
        <v>1</v>
      </c>
      <c r="J22122" s="19">
        <v>1</v>
      </c>
      <c r="K22122" s="19">
        <v>1</v>
      </c>
      <c r="L22122" s="19">
        <v>0</v>
      </c>
      <c r="M22122" s="19">
        <v>0</v>
      </c>
      <c r="O22122" s="19">
        <v>0</v>
      </c>
      <c r="P22122" s="19">
        <v>0</v>
      </c>
      <c r="Q22122" s="19">
        <v>0</v>
      </c>
      <c r="R22122" s="19" t="s">
        <v>23319</v>
      </c>
      <c r="S22122" s="19" t="s">
        <v>23319</v>
      </c>
      <c r="T22122" s="19">
        <v>1</v>
      </c>
      <c r="U22122" s="19">
        <v>1</v>
      </c>
      <c r="V22122" s="19">
        <v>1</v>
      </c>
      <c r="W22122" s="19">
        <v>0</v>
      </c>
      <c r="X22122" s="19">
        <v>1</v>
      </c>
      <c r="Y22122" s="19" t="s">
        <v>23377</v>
      </c>
      <c r="Z22122" s="19">
        <v>0</v>
      </c>
      <c r="AA22122" s="19">
        <v>0</v>
      </c>
      <c r="AB22122" s="19">
        <v>0</v>
      </c>
    </row>
    <row r="22123" spans="1:28" x14ac:dyDescent="0.3">
      <c r="A22123" t="s">
        <v>23405</v>
      </c>
      <c r="B22123" s="9" t="s">
        <v>23317</v>
      </c>
      <c r="C22123" s="9">
        <v>13573</v>
      </c>
      <c r="D22123" t="s">
        <v>15360</v>
      </c>
      <c r="E22123" t="s">
        <v>15360</v>
      </c>
      <c r="F22123">
        <v>3663858</v>
      </c>
      <c r="G22123" t="s">
        <v>14891</v>
      </c>
      <c r="H22123" s="18" t="s">
        <v>14773</v>
      </c>
      <c r="I22123" s="19">
        <v>0</v>
      </c>
      <c r="J22123" s="19">
        <v>1</v>
      </c>
      <c r="K22123" s="19">
        <v>1</v>
      </c>
      <c r="L22123" s="19">
        <v>0</v>
      </c>
      <c r="M22123" s="19">
        <v>0</v>
      </c>
      <c r="O22123" s="19">
        <v>0</v>
      </c>
      <c r="P22123" s="19">
        <v>0</v>
      </c>
      <c r="Q22123" s="19">
        <v>0</v>
      </c>
      <c r="R22123" s="19" t="s">
        <v>23319</v>
      </c>
      <c r="S22123" s="19" t="s">
        <v>23319</v>
      </c>
      <c r="T22123" s="19">
        <v>1</v>
      </c>
      <c r="U22123" s="19">
        <v>1</v>
      </c>
      <c r="V22123" s="19">
        <v>1</v>
      </c>
      <c r="W22123" s="19">
        <v>0</v>
      </c>
      <c r="X22123" s="19">
        <v>1</v>
      </c>
      <c r="Y22123" s="19" t="s">
        <v>23377</v>
      </c>
      <c r="Z22123" s="19">
        <v>0</v>
      </c>
      <c r="AA22123" s="19">
        <v>0</v>
      </c>
      <c r="AB22123" s="19">
        <v>0</v>
      </c>
    </row>
    <row r="22124" spans="1:28" x14ac:dyDescent="0.3">
      <c r="A22124" t="s">
        <v>23405</v>
      </c>
      <c r="B22124" s="9" t="s">
        <v>23317</v>
      </c>
      <c r="C22124" s="9">
        <v>13573</v>
      </c>
      <c r="D22124" t="s">
        <v>15372</v>
      </c>
      <c r="E22124" t="s">
        <v>15372</v>
      </c>
      <c r="F22124">
        <v>3663935</v>
      </c>
      <c r="G22124" t="s">
        <v>15368</v>
      </c>
      <c r="H22124" s="18" t="s">
        <v>14773</v>
      </c>
      <c r="I22124" s="19">
        <v>0</v>
      </c>
      <c r="J22124" s="19">
        <v>1</v>
      </c>
      <c r="K22124" s="19">
        <v>1</v>
      </c>
      <c r="L22124" s="19">
        <v>0</v>
      </c>
      <c r="M22124" s="19">
        <v>0</v>
      </c>
      <c r="O22124" s="19">
        <v>0</v>
      </c>
      <c r="P22124" s="19">
        <v>0</v>
      </c>
      <c r="Q22124" s="19">
        <v>0</v>
      </c>
      <c r="R22124" s="19" t="s">
        <v>23319</v>
      </c>
      <c r="S22124" s="19" t="s">
        <v>23319</v>
      </c>
      <c r="T22124" s="19">
        <v>1</v>
      </c>
      <c r="U22124" s="19">
        <v>1</v>
      </c>
      <c r="V22124" s="19">
        <v>1</v>
      </c>
      <c r="W22124" s="19">
        <v>0</v>
      </c>
      <c r="X22124" s="19">
        <v>1</v>
      </c>
      <c r="Y22124" s="19" t="s">
        <v>23377</v>
      </c>
      <c r="Z22124" s="19">
        <v>0</v>
      </c>
      <c r="AA22124" s="19">
        <v>0</v>
      </c>
      <c r="AB22124" s="19">
        <v>0</v>
      </c>
    </row>
    <row r="22125" spans="1:28" x14ac:dyDescent="0.3">
      <c r="A22125" t="s">
        <v>23592</v>
      </c>
      <c r="B22125" s="9" t="s">
        <v>23317</v>
      </c>
      <c r="C22125" s="9">
        <v>3249</v>
      </c>
      <c r="D22125" t="s">
        <v>2543</v>
      </c>
      <c r="E22125" t="s">
        <v>2543</v>
      </c>
      <c r="F22125">
        <v>3664001</v>
      </c>
      <c r="G22125" t="s">
        <v>4057</v>
      </c>
      <c r="H22125" s="18" t="s">
        <v>14773</v>
      </c>
      <c r="I22125" s="19">
        <v>1</v>
      </c>
      <c r="J22125" s="19">
        <v>1</v>
      </c>
      <c r="K22125" s="19">
        <v>1</v>
      </c>
      <c r="L22125" s="19">
        <v>0</v>
      </c>
      <c r="M22125" s="19">
        <v>0</v>
      </c>
      <c r="O22125" s="19">
        <v>0</v>
      </c>
      <c r="P22125" s="19">
        <v>0</v>
      </c>
      <c r="Q22125" s="19">
        <v>0</v>
      </c>
      <c r="R22125" s="19" t="s">
        <v>23319</v>
      </c>
      <c r="S22125" s="19" t="s">
        <v>23319</v>
      </c>
      <c r="T22125" s="19">
        <v>1</v>
      </c>
      <c r="U22125" s="19">
        <v>1</v>
      </c>
      <c r="V22125" s="19">
        <v>1</v>
      </c>
      <c r="W22125" s="19">
        <v>0</v>
      </c>
      <c r="X22125" s="19">
        <v>1</v>
      </c>
      <c r="Y22125" s="19" t="s">
        <v>23377</v>
      </c>
      <c r="Z22125" s="19">
        <v>0</v>
      </c>
      <c r="AA22125" s="19">
        <v>0</v>
      </c>
      <c r="AB22125" s="19">
        <v>0</v>
      </c>
    </row>
    <row r="22126" spans="1:28" x14ac:dyDescent="0.3">
      <c r="A22126" t="s">
        <v>23417</v>
      </c>
      <c r="B22126" s="9" t="s">
        <v>23317</v>
      </c>
      <c r="C22126" s="9">
        <v>13511</v>
      </c>
      <c r="D22126" t="s">
        <v>2543</v>
      </c>
      <c r="E22126" t="s">
        <v>2543</v>
      </c>
      <c r="F22126">
        <v>3664001</v>
      </c>
      <c r="G22126" t="s">
        <v>4057</v>
      </c>
      <c r="H22126" s="18" t="s">
        <v>14773</v>
      </c>
      <c r="I22126" s="19">
        <v>1</v>
      </c>
      <c r="J22126" s="19">
        <v>1</v>
      </c>
      <c r="K22126" s="19">
        <v>1</v>
      </c>
      <c r="L22126" s="19">
        <v>0</v>
      </c>
      <c r="M22126" s="19">
        <v>0</v>
      </c>
      <c r="O22126" s="19">
        <v>0</v>
      </c>
      <c r="P22126" s="19">
        <v>0</v>
      </c>
      <c r="Q22126" s="19">
        <v>0</v>
      </c>
      <c r="R22126" s="19" t="s">
        <v>23319</v>
      </c>
      <c r="S22126" s="19" t="s">
        <v>23319</v>
      </c>
      <c r="T22126" s="19">
        <v>1</v>
      </c>
      <c r="U22126" s="19">
        <v>1</v>
      </c>
      <c r="V22126" s="19">
        <v>1</v>
      </c>
      <c r="W22126" s="19">
        <v>0</v>
      </c>
      <c r="X22126" s="19">
        <v>1</v>
      </c>
      <c r="Y22126" s="19" t="s">
        <v>23377</v>
      </c>
      <c r="Z22126" s="19">
        <v>0</v>
      </c>
      <c r="AA22126" s="19">
        <v>0</v>
      </c>
      <c r="AB22126" s="19">
        <v>0</v>
      </c>
    </row>
    <row r="22127" spans="1:28" x14ac:dyDescent="0.3">
      <c r="A22127" t="s">
        <v>23417</v>
      </c>
      <c r="B22127" s="9" t="s">
        <v>23317</v>
      </c>
      <c r="C22127" s="9">
        <v>13511</v>
      </c>
      <c r="D22127" t="s">
        <v>15052</v>
      </c>
      <c r="E22127" t="s">
        <v>15052</v>
      </c>
      <c r="F22127">
        <v>3664034</v>
      </c>
      <c r="G22127" t="s">
        <v>15051</v>
      </c>
      <c r="H22127" s="18" t="s">
        <v>14773</v>
      </c>
      <c r="I22127" s="19">
        <v>1</v>
      </c>
      <c r="J22127" s="19">
        <v>1</v>
      </c>
      <c r="K22127" s="19">
        <v>1</v>
      </c>
      <c r="L22127" s="19">
        <v>0</v>
      </c>
      <c r="M22127" s="19">
        <v>0</v>
      </c>
      <c r="O22127" s="19">
        <v>0</v>
      </c>
      <c r="P22127" s="19">
        <v>0</v>
      </c>
      <c r="Q22127" s="19">
        <v>0</v>
      </c>
      <c r="R22127" s="19" t="s">
        <v>23319</v>
      </c>
      <c r="S22127" s="19" t="s">
        <v>23319</v>
      </c>
      <c r="T22127" s="19">
        <v>1</v>
      </c>
      <c r="U22127" s="19">
        <v>1</v>
      </c>
      <c r="V22127" s="19">
        <v>1</v>
      </c>
      <c r="W22127" s="19">
        <v>0</v>
      </c>
      <c r="X22127" s="19">
        <v>1</v>
      </c>
      <c r="Y22127" s="19" t="s">
        <v>23377</v>
      </c>
      <c r="Z22127" s="19">
        <v>0</v>
      </c>
      <c r="AA22127" s="19">
        <v>0</v>
      </c>
      <c r="AB22127" s="19">
        <v>0</v>
      </c>
    </row>
    <row r="22128" spans="1:28" x14ac:dyDescent="0.3">
      <c r="A22128" t="s">
        <v>23405</v>
      </c>
      <c r="B22128" s="9" t="s">
        <v>23317</v>
      </c>
      <c r="C22128" s="9">
        <v>13573</v>
      </c>
      <c r="D22128" t="s">
        <v>15052</v>
      </c>
      <c r="E22128" t="s">
        <v>15052</v>
      </c>
      <c r="F22128">
        <v>3664034</v>
      </c>
      <c r="G22128" t="s">
        <v>15051</v>
      </c>
      <c r="H22128" s="18" t="s">
        <v>14773</v>
      </c>
      <c r="I22128" s="19">
        <v>0</v>
      </c>
      <c r="J22128" s="19">
        <v>1</v>
      </c>
      <c r="K22128" s="19">
        <v>1</v>
      </c>
      <c r="L22128" s="19">
        <v>0</v>
      </c>
      <c r="M22128" s="19">
        <v>0</v>
      </c>
      <c r="O22128" s="19">
        <v>0</v>
      </c>
      <c r="P22128" s="19">
        <v>0</v>
      </c>
      <c r="Q22128" s="19">
        <v>0</v>
      </c>
      <c r="R22128" s="19" t="s">
        <v>23319</v>
      </c>
      <c r="S22128" s="19" t="s">
        <v>23319</v>
      </c>
      <c r="T22128" s="19">
        <v>1</v>
      </c>
      <c r="U22128" s="19">
        <v>1</v>
      </c>
      <c r="V22128" s="19">
        <v>1</v>
      </c>
      <c r="W22128" s="19">
        <v>0</v>
      </c>
      <c r="X22128" s="19">
        <v>1</v>
      </c>
      <c r="Y22128" s="19" t="s">
        <v>23377</v>
      </c>
      <c r="Z22128" s="19">
        <v>0</v>
      </c>
      <c r="AA22128" s="19">
        <v>0</v>
      </c>
      <c r="AB22128" s="19">
        <v>0</v>
      </c>
    </row>
    <row r="22129" spans="1:28" x14ac:dyDescent="0.3">
      <c r="A22129" t="s">
        <v>23405</v>
      </c>
      <c r="B22129" s="9" t="s">
        <v>23317</v>
      </c>
      <c r="C22129" s="9">
        <v>13573</v>
      </c>
      <c r="D22129" t="s">
        <v>15280</v>
      </c>
      <c r="E22129" t="s">
        <v>15280</v>
      </c>
      <c r="F22129">
        <v>3664144</v>
      </c>
      <c r="G22129" t="s">
        <v>371</v>
      </c>
      <c r="H22129" s="18" t="s">
        <v>14773</v>
      </c>
      <c r="I22129" s="19">
        <v>0</v>
      </c>
      <c r="J22129" s="19">
        <v>1</v>
      </c>
      <c r="K22129" s="19">
        <v>1</v>
      </c>
      <c r="L22129" s="19">
        <v>0</v>
      </c>
      <c r="M22129" s="19">
        <v>0</v>
      </c>
      <c r="O22129" s="19">
        <v>0</v>
      </c>
      <c r="P22129" s="19">
        <v>0</v>
      </c>
      <c r="Q22129" s="19">
        <v>0</v>
      </c>
      <c r="R22129" s="19" t="s">
        <v>23319</v>
      </c>
      <c r="S22129" s="19" t="s">
        <v>23319</v>
      </c>
      <c r="T22129" s="19">
        <v>1</v>
      </c>
      <c r="U22129" s="19">
        <v>1</v>
      </c>
      <c r="V22129" s="19">
        <v>1</v>
      </c>
      <c r="W22129" s="19">
        <v>0</v>
      </c>
      <c r="X22129" s="19">
        <v>1</v>
      </c>
      <c r="Y22129" s="19" t="s">
        <v>23377</v>
      </c>
      <c r="Z22129" s="19">
        <v>0</v>
      </c>
      <c r="AA22129" s="19">
        <v>0</v>
      </c>
      <c r="AB22129" s="19">
        <v>0</v>
      </c>
    </row>
    <row r="22130" spans="1:28" x14ac:dyDescent="0.3">
      <c r="A22130" t="s">
        <v>15410</v>
      </c>
      <c r="B22130" s="9" t="s">
        <v>23317</v>
      </c>
      <c r="C22130" s="9">
        <v>16183</v>
      </c>
      <c r="D22130" t="s">
        <v>15280</v>
      </c>
      <c r="E22130" t="s">
        <v>15280</v>
      </c>
      <c r="F22130">
        <v>3664144</v>
      </c>
      <c r="G22130" t="s">
        <v>371</v>
      </c>
      <c r="H22130" s="18" t="s">
        <v>14773</v>
      </c>
      <c r="I22130" s="19">
        <v>1</v>
      </c>
      <c r="J22130" s="19">
        <v>1</v>
      </c>
      <c r="K22130" s="19">
        <v>1</v>
      </c>
      <c r="L22130" s="19">
        <v>0</v>
      </c>
      <c r="M22130" s="19">
        <v>0</v>
      </c>
      <c r="O22130" s="19">
        <v>0</v>
      </c>
      <c r="P22130" s="19">
        <v>0</v>
      </c>
      <c r="Q22130" s="19">
        <v>0</v>
      </c>
      <c r="R22130" s="19" t="s">
        <v>23319</v>
      </c>
      <c r="S22130" s="19" t="s">
        <v>23319</v>
      </c>
      <c r="T22130" s="19">
        <v>1</v>
      </c>
      <c r="U22130" s="19">
        <v>1</v>
      </c>
      <c r="V22130" s="19">
        <v>1</v>
      </c>
      <c r="W22130" s="19">
        <v>0</v>
      </c>
      <c r="X22130" s="19">
        <v>1</v>
      </c>
      <c r="Y22130" s="19" t="s">
        <v>23333</v>
      </c>
      <c r="Z22130" s="19">
        <v>0</v>
      </c>
      <c r="AA22130" s="19">
        <v>0</v>
      </c>
      <c r="AB22130" s="19">
        <v>0</v>
      </c>
    </row>
    <row r="22131" spans="1:28" x14ac:dyDescent="0.3">
      <c r="A22131" t="s">
        <v>23405</v>
      </c>
      <c r="B22131" s="9" t="s">
        <v>23317</v>
      </c>
      <c r="C22131" s="9">
        <v>13573</v>
      </c>
      <c r="D22131" t="s">
        <v>14903</v>
      </c>
      <c r="E22131" t="s">
        <v>14903</v>
      </c>
      <c r="F22131">
        <v>3664166</v>
      </c>
      <c r="G22131" t="s">
        <v>9063</v>
      </c>
      <c r="H22131" s="18" t="s">
        <v>14773</v>
      </c>
      <c r="I22131" s="19">
        <v>0</v>
      </c>
      <c r="J22131" s="19">
        <v>1</v>
      </c>
      <c r="K22131" s="19">
        <v>1</v>
      </c>
      <c r="L22131" s="19">
        <v>0</v>
      </c>
      <c r="M22131" s="19">
        <v>0</v>
      </c>
      <c r="O22131" s="19">
        <v>0</v>
      </c>
      <c r="P22131" s="19">
        <v>0</v>
      </c>
      <c r="Q22131" s="19">
        <v>0</v>
      </c>
      <c r="R22131" s="19" t="s">
        <v>23319</v>
      </c>
      <c r="S22131" s="19" t="s">
        <v>23319</v>
      </c>
      <c r="T22131" s="19">
        <v>1</v>
      </c>
      <c r="U22131" s="19">
        <v>1</v>
      </c>
      <c r="V22131" s="19">
        <v>1</v>
      </c>
      <c r="W22131" s="19">
        <v>0</v>
      </c>
      <c r="X22131" s="19">
        <v>1</v>
      </c>
      <c r="Y22131" s="19" t="s">
        <v>23377</v>
      </c>
      <c r="Z22131" s="19">
        <v>0</v>
      </c>
      <c r="AA22131" s="19">
        <v>0</v>
      </c>
      <c r="AB22131" s="19">
        <v>0</v>
      </c>
    </row>
    <row r="22132" spans="1:28" x14ac:dyDescent="0.3">
      <c r="A22132" t="s">
        <v>15410</v>
      </c>
      <c r="B22132" s="9" t="s">
        <v>23317</v>
      </c>
      <c r="C22132" s="9">
        <v>16183</v>
      </c>
      <c r="D22132" t="s">
        <v>14903</v>
      </c>
      <c r="E22132" t="s">
        <v>14903</v>
      </c>
      <c r="F22132">
        <v>3664166</v>
      </c>
      <c r="G22132" t="s">
        <v>9063</v>
      </c>
      <c r="H22132" s="18" t="s">
        <v>14773</v>
      </c>
      <c r="I22132" s="19">
        <v>1</v>
      </c>
      <c r="J22132" s="19">
        <v>1</v>
      </c>
      <c r="K22132" s="19">
        <v>1</v>
      </c>
      <c r="L22132" s="19">
        <v>0</v>
      </c>
      <c r="M22132" s="19">
        <v>0</v>
      </c>
      <c r="O22132" s="19">
        <v>0</v>
      </c>
      <c r="P22132" s="19">
        <v>0</v>
      </c>
      <c r="Q22132" s="19">
        <v>0</v>
      </c>
      <c r="R22132" s="19" t="s">
        <v>23319</v>
      </c>
      <c r="S22132" s="19" t="s">
        <v>23319</v>
      </c>
      <c r="T22132" s="19">
        <v>1</v>
      </c>
      <c r="U22132" s="19">
        <v>1</v>
      </c>
      <c r="V22132" s="19">
        <v>1</v>
      </c>
      <c r="W22132" s="19">
        <v>0</v>
      </c>
      <c r="X22132" s="19">
        <v>1</v>
      </c>
      <c r="Y22132" s="19" t="s">
        <v>23333</v>
      </c>
      <c r="Z22132" s="19">
        <v>0</v>
      </c>
      <c r="AA22132" s="19">
        <v>0</v>
      </c>
      <c r="AB22132" s="19">
        <v>0</v>
      </c>
    </row>
    <row r="22133" spans="1:28" x14ac:dyDescent="0.3">
      <c r="A22133" t="s">
        <v>23405</v>
      </c>
      <c r="B22133" s="9" t="s">
        <v>23317</v>
      </c>
      <c r="C22133" s="9">
        <v>13573</v>
      </c>
      <c r="D22133" t="s">
        <v>1180</v>
      </c>
      <c r="E22133" t="s">
        <v>1180</v>
      </c>
      <c r="F22133">
        <v>3664221</v>
      </c>
      <c r="G22133" t="s">
        <v>14891</v>
      </c>
      <c r="H22133" s="18" t="s">
        <v>14773</v>
      </c>
      <c r="I22133" s="19">
        <v>0</v>
      </c>
      <c r="J22133" s="19">
        <v>1</v>
      </c>
      <c r="K22133" s="19">
        <v>1</v>
      </c>
      <c r="L22133" s="19">
        <v>0</v>
      </c>
      <c r="M22133" s="19">
        <v>0</v>
      </c>
      <c r="O22133" s="19">
        <v>0</v>
      </c>
      <c r="P22133" s="19">
        <v>0</v>
      </c>
      <c r="Q22133" s="19">
        <v>0</v>
      </c>
      <c r="R22133" s="19" t="s">
        <v>23319</v>
      </c>
      <c r="S22133" s="19" t="s">
        <v>23319</v>
      </c>
      <c r="T22133" s="19">
        <v>1</v>
      </c>
      <c r="U22133" s="19">
        <v>1</v>
      </c>
      <c r="V22133" s="19">
        <v>1</v>
      </c>
      <c r="W22133" s="19">
        <v>0</v>
      </c>
      <c r="X22133" s="19">
        <v>1</v>
      </c>
      <c r="Y22133" s="19" t="s">
        <v>23377</v>
      </c>
      <c r="Z22133" s="19">
        <v>0</v>
      </c>
      <c r="AA22133" s="19">
        <v>0</v>
      </c>
      <c r="AB22133" s="19">
        <v>0</v>
      </c>
    </row>
    <row r="22134" spans="1:28" x14ac:dyDescent="0.3">
      <c r="A22134" t="s">
        <v>23405</v>
      </c>
      <c r="B22134" s="9" t="s">
        <v>23317</v>
      </c>
      <c r="C22134" s="9">
        <v>13573</v>
      </c>
      <c r="D22134" t="s">
        <v>15250</v>
      </c>
      <c r="E22134" t="s">
        <v>15250</v>
      </c>
      <c r="F22134">
        <v>3664254</v>
      </c>
      <c r="G22134" t="s">
        <v>15038</v>
      </c>
      <c r="H22134" s="18" t="s">
        <v>14773</v>
      </c>
      <c r="I22134" s="19">
        <v>0</v>
      </c>
      <c r="J22134" s="19">
        <v>1</v>
      </c>
      <c r="K22134" s="19">
        <v>1</v>
      </c>
      <c r="L22134" s="19">
        <v>0</v>
      </c>
      <c r="M22134" s="19">
        <v>0</v>
      </c>
      <c r="O22134" s="19">
        <v>0</v>
      </c>
      <c r="P22134" s="19">
        <v>0</v>
      </c>
      <c r="Q22134" s="19">
        <v>0</v>
      </c>
      <c r="R22134" s="19" t="s">
        <v>23319</v>
      </c>
      <c r="S22134" s="19" t="s">
        <v>23319</v>
      </c>
      <c r="T22134" s="19">
        <v>1</v>
      </c>
      <c r="U22134" s="19">
        <v>1</v>
      </c>
      <c r="V22134" s="19">
        <v>1</v>
      </c>
      <c r="W22134" s="19">
        <v>0</v>
      </c>
      <c r="X22134" s="19">
        <v>1</v>
      </c>
      <c r="Y22134" s="19" t="s">
        <v>23377</v>
      </c>
      <c r="Z22134" s="19">
        <v>0</v>
      </c>
      <c r="AA22134" s="19">
        <v>0</v>
      </c>
      <c r="AB22134" s="19">
        <v>0</v>
      </c>
    </row>
    <row r="22135" spans="1:28" x14ac:dyDescent="0.3">
      <c r="A22135" t="s">
        <v>23405</v>
      </c>
      <c r="B22135" s="9" t="s">
        <v>23317</v>
      </c>
      <c r="C22135" s="9">
        <v>13573</v>
      </c>
      <c r="D22135" t="s">
        <v>8863</v>
      </c>
      <c r="E22135" t="s">
        <v>8863</v>
      </c>
      <c r="F22135">
        <v>3664265</v>
      </c>
      <c r="G22135" t="s">
        <v>269</v>
      </c>
      <c r="H22135" s="18" t="s">
        <v>14773</v>
      </c>
      <c r="I22135" s="19">
        <v>0</v>
      </c>
      <c r="J22135" s="19">
        <v>1</v>
      </c>
      <c r="K22135" s="19">
        <v>1</v>
      </c>
      <c r="L22135" s="19">
        <v>0</v>
      </c>
      <c r="M22135" s="19">
        <v>0</v>
      </c>
      <c r="O22135" s="19">
        <v>0</v>
      </c>
      <c r="P22135" s="19">
        <v>0</v>
      </c>
      <c r="Q22135" s="19">
        <v>0</v>
      </c>
      <c r="R22135" s="19" t="s">
        <v>23319</v>
      </c>
      <c r="S22135" s="19" t="s">
        <v>23319</v>
      </c>
      <c r="T22135" s="19">
        <v>1</v>
      </c>
      <c r="U22135" s="19">
        <v>1</v>
      </c>
      <c r="V22135" s="19">
        <v>1</v>
      </c>
      <c r="W22135" s="19">
        <v>0</v>
      </c>
      <c r="X22135" s="19">
        <v>1</v>
      </c>
      <c r="Y22135" s="19" t="s">
        <v>23377</v>
      </c>
      <c r="Z22135" s="19">
        <v>0</v>
      </c>
      <c r="AA22135" s="19">
        <v>0</v>
      </c>
      <c r="AB22135" s="19">
        <v>0</v>
      </c>
    </row>
    <row r="22136" spans="1:28" x14ac:dyDescent="0.3">
      <c r="A22136" t="s">
        <v>23876</v>
      </c>
      <c r="B22136" s="9" t="s">
        <v>23317</v>
      </c>
      <c r="C22136" s="9">
        <v>4226</v>
      </c>
      <c r="D22136" t="s">
        <v>14866</v>
      </c>
      <c r="E22136" t="s">
        <v>14866</v>
      </c>
      <c r="F22136">
        <v>3664309</v>
      </c>
      <c r="G22136" t="s">
        <v>14855</v>
      </c>
      <c r="H22136" s="18" t="s">
        <v>14773</v>
      </c>
      <c r="I22136" s="19">
        <v>1</v>
      </c>
      <c r="J22136" s="19">
        <v>1</v>
      </c>
      <c r="K22136" s="19">
        <v>1</v>
      </c>
      <c r="L22136" s="19">
        <v>0</v>
      </c>
      <c r="M22136" s="19">
        <v>0</v>
      </c>
      <c r="O22136" s="19">
        <v>0</v>
      </c>
      <c r="P22136" s="19">
        <v>0</v>
      </c>
      <c r="Q22136" s="19">
        <v>0</v>
      </c>
      <c r="R22136" s="19" t="s">
        <v>23319</v>
      </c>
      <c r="S22136" s="19" t="s">
        <v>23319</v>
      </c>
      <c r="T22136" s="19">
        <v>1</v>
      </c>
      <c r="U22136" s="19">
        <v>1</v>
      </c>
      <c r="V22136" s="19">
        <v>1</v>
      </c>
      <c r="W22136" s="19">
        <v>0</v>
      </c>
      <c r="X22136" s="19">
        <v>1</v>
      </c>
      <c r="Y22136" s="19" t="s">
        <v>23377</v>
      </c>
      <c r="Z22136" s="19">
        <v>0</v>
      </c>
      <c r="AA22136" s="19">
        <v>0</v>
      </c>
      <c r="AB22136" s="19">
        <v>0</v>
      </c>
    </row>
    <row r="22137" spans="1:28" x14ac:dyDescent="0.3">
      <c r="A22137" t="s">
        <v>23438</v>
      </c>
      <c r="B22137" s="9" t="s">
        <v>23317</v>
      </c>
      <c r="C22137" s="9">
        <v>4176</v>
      </c>
      <c r="D22137" t="s">
        <v>2408</v>
      </c>
      <c r="E22137" t="s">
        <v>2408</v>
      </c>
      <c r="F22137">
        <v>3664320</v>
      </c>
      <c r="G22137" t="s">
        <v>14855</v>
      </c>
      <c r="H22137" s="18" t="s">
        <v>14773</v>
      </c>
      <c r="I22137" s="19">
        <v>0</v>
      </c>
      <c r="J22137" s="19">
        <v>1</v>
      </c>
      <c r="K22137" s="19">
        <v>1</v>
      </c>
      <c r="L22137" s="19">
        <v>0</v>
      </c>
      <c r="M22137" s="19">
        <v>0</v>
      </c>
      <c r="O22137" s="19">
        <v>0</v>
      </c>
      <c r="P22137" s="19">
        <v>0</v>
      </c>
      <c r="Q22137" s="19">
        <v>0</v>
      </c>
      <c r="R22137" s="19" t="s">
        <v>23319</v>
      </c>
      <c r="S22137" s="19" t="s">
        <v>23319</v>
      </c>
      <c r="T22137" s="19">
        <v>1</v>
      </c>
      <c r="U22137" s="19">
        <v>1</v>
      </c>
      <c r="V22137" s="19">
        <v>1</v>
      </c>
      <c r="W22137" s="19">
        <v>0</v>
      </c>
      <c r="X22137" s="19">
        <v>1</v>
      </c>
      <c r="Y22137" s="19" t="s">
        <v>23327</v>
      </c>
      <c r="Z22137" s="19">
        <v>0</v>
      </c>
      <c r="AA22137" s="19">
        <v>0</v>
      </c>
      <c r="AB22137" s="19">
        <v>0</v>
      </c>
    </row>
    <row r="22138" spans="1:28" x14ac:dyDescent="0.3">
      <c r="A22138" t="s">
        <v>23876</v>
      </c>
      <c r="B22138" s="9" t="s">
        <v>23317</v>
      </c>
      <c r="C22138" s="9">
        <v>4226</v>
      </c>
      <c r="D22138" t="s">
        <v>2408</v>
      </c>
      <c r="E22138" t="s">
        <v>2408</v>
      </c>
      <c r="F22138">
        <v>3664320</v>
      </c>
      <c r="G22138" t="s">
        <v>14855</v>
      </c>
      <c r="H22138" s="18" t="s">
        <v>14773</v>
      </c>
      <c r="I22138" s="19">
        <v>1</v>
      </c>
      <c r="J22138" s="19">
        <v>1</v>
      </c>
      <c r="K22138" s="19">
        <v>1</v>
      </c>
      <c r="L22138" s="19">
        <v>0</v>
      </c>
      <c r="M22138" s="19">
        <v>0</v>
      </c>
      <c r="O22138" s="19">
        <v>0</v>
      </c>
      <c r="P22138" s="19">
        <v>0</v>
      </c>
      <c r="Q22138" s="19">
        <v>0</v>
      </c>
      <c r="R22138" s="19" t="s">
        <v>23319</v>
      </c>
      <c r="S22138" s="19" t="s">
        <v>23319</v>
      </c>
      <c r="T22138" s="19">
        <v>1</v>
      </c>
      <c r="U22138" s="19">
        <v>1</v>
      </c>
      <c r="V22138" s="19">
        <v>1</v>
      </c>
      <c r="W22138" s="19">
        <v>0</v>
      </c>
      <c r="X22138" s="19">
        <v>1</v>
      </c>
      <c r="Y22138" s="19" t="s">
        <v>23377</v>
      </c>
      <c r="Z22138" s="19">
        <v>0</v>
      </c>
      <c r="AA22138" s="19">
        <v>0</v>
      </c>
      <c r="AB22138" s="19">
        <v>0</v>
      </c>
    </row>
    <row r="22139" spans="1:28" x14ac:dyDescent="0.3">
      <c r="A22139" t="s">
        <v>23405</v>
      </c>
      <c r="B22139" s="9" t="s">
        <v>23317</v>
      </c>
      <c r="C22139" s="9">
        <v>13573</v>
      </c>
      <c r="D22139" t="s">
        <v>15182</v>
      </c>
      <c r="E22139" t="s">
        <v>15182</v>
      </c>
      <c r="F22139">
        <v>3664749</v>
      </c>
      <c r="G22139" t="s">
        <v>14923</v>
      </c>
      <c r="H22139" s="18" t="s">
        <v>14773</v>
      </c>
      <c r="I22139" s="19">
        <v>0</v>
      </c>
      <c r="J22139" s="19">
        <v>1</v>
      </c>
      <c r="K22139" s="19">
        <v>1</v>
      </c>
      <c r="L22139" s="19">
        <v>0</v>
      </c>
      <c r="M22139" s="19">
        <v>0</v>
      </c>
      <c r="O22139" s="19">
        <v>0</v>
      </c>
      <c r="P22139" s="19">
        <v>0</v>
      </c>
      <c r="Q22139" s="19">
        <v>0</v>
      </c>
      <c r="R22139" s="19" t="s">
        <v>23319</v>
      </c>
      <c r="S22139" s="19" t="s">
        <v>23319</v>
      </c>
      <c r="T22139" s="19">
        <v>1</v>
      </c>
      <c r="U22139" s="19">
        <v>1</v>
      </c>
      <c r="V22139" s="19">
        <v>1</v>
      </c>
      <c r="W22139" s="19">
        <v>0</v>
      </c>
      <c r="X22139" s="19">
        <v>1</v>
      </c>
      <c r="Y22139" s="19" t="s">
        <v>23377</v>
      </c>
      <c r="Z22139" s="19">
        <v>0</v>
      </c>
      <c r="AA22139" s="19">
        <v>0</v>
      </c>
      <c r="AB22139" s="19">
        <v>0</v>
      </c>
    </row>
    <row r="22140" spans="1:28" x14ac:dyDescent="0.3">
      <c r="A22140" t="s">
        <v>23543</v>
      </c>
      <c r="B22140" s="9" t="s">
        <v>23322</v>
      </c>
      <c r="C22140" s="9">
        <v>16549</v>
      </c>
      <c r="D22140" t="s">
        <v>15182</v>
      </c>
      <c r="E22140" t="s">
        <v>15182</v>
      </c>
      <c r="F22140">
        <v>3664749</v>
      </c>
      <c r="G22140" t="s">
        <v>14923</v>
      </c>
      <c r="H22140" s="18" t="s">
        <v>14773</v>
      </c>
      <c r="I22140" s="19">
        <v>0</v>
      </c>
      <c r="J22140" s="19">
        <v>1</v>
      </c>
      <c r="K22140" s="19">
        <v>0</v>
      </c>
      <c r="L22140" s="19">
        <v>0</v>
      </c>
      <c r="M22140" s="19">
        <v>0</v>
      </c>
      <c r="O22140" s="19">
        <v>0</v>
      </c>
      <c r="P22140" s="19">
        <v>0</v>
      </c>
      <c r="Q22140" s="19">
        <v>0</v>
      </c>
      <c r="R22140" s="19" t="s">
        <v>23319</v>
      </c>
      <c r="S22140" s="19" t="s">
        <v>23319</v>
      </c>
      <c r="T22140" s="19">
        <v>1</v>
      </c>
      <c r="U22140" s="19">
        <v>1</v>
      </c>
      <c r="V22140" s="19">
        <v>1</v>
      </c>
      <c r="W22140" s="19">
        <v>0</v>
      </c>
      <c r="X22140" s="19">
        <v>1</v>
      </c>
      <c r="Y22140" s="19" t="s">
        <v>23333</v>
      </c>
      <c r="Z22140" s="19">
        <v>0</v>
      </c>
      <c r="AA22140" s="19">
        <v>0</v>
      </c>
      <c r="AB22140" s="19">
        <v>0</v>
      </c>
    </row>
    <row r="22141" spans="1:28" x14ac:dyDescent="0.3">
      <c r="A22141" t="s">
        <v>23405</v>
      </c>
      <c r="B22141" s="9" t="s">
        <v>23317</v>
      </c>
      <c r="C22141" s="9">
        <v>13573</v>
      </c>
      <c r="D22141" t="s">
        <v>14936</v>
      </c>
      <c r="E22141" t="s">
        <v>14936</v>
      </c>
      <c r="F22141">
        <v>3664760</v>
      </c>
      <c r="G22141" t="s">
        <v>14923</v>
      </c>
      <c r="H22141" s="18" t="s">
        <v>14773</v>
      </c>
      <c r="I22141" s="19">
        <v>0</v>
      </c>
      <c r="J22141" s="19">
        <v>1</v>
      </c>
      <c r="K22141" s="19">
        <v>1</v>
      </c>
      <c r="L22141" s="19">
        <v>0</v>
      </c>
      <c r="M22141" s="19">
        <v>0</v>
      </c>
      <c r="O22141" s="19">
        <v>0</v>
      </c>
      <c r="P22141" s="19">
        <v>0</v>
      </c>
      <c r="Q22141" s="19">
        <v>0</v>
      </c>
      <c r="R22141" s="19" t="s">
        <v>23319</v>
      </c>
      <c r="S22141" s="19" t="s">
        <v>23319</v>
      </c>
      <c r="T22141" s="19">
        <v>1</v>
      </c>
      <c r="U22141" s="19">
        <v>1</v>
      </c>
      <c r="V22141" s="19">
        <v>1</v>
      </c>
      <c r="W22141" s="19">
        <v>0</v>
      </c>
      <c r="X22141" s="19">
        <v>1</v>
      </c>
      <c r="Y22141" s="19" t="s">
        <v>23377</v>
      </c>
      <c r="Z22141" s="19">
        <v>0</v>
      </c>
      <c r="AA22141" s="19">
        <v>0</v>
      </c>
      <c r="AB22141" s="19">
        <v>0</v>
      </c>
    </row>
    <row r="22142" spans="1:28" x14ac:dyDescent="0.3">
      <c r="A22142" t="s">
        <v>23543</v>
      </c>
      <c r="B22142" s="9" t="s">
        <v>23322</v>
      </c>
      <c r="C22142" s="9">
        <v>16549</v>
      </c>
      <c r="D22142" t="s">
        <v>14936</v>
      </c>
      <c r="E22142" t="s">
        <v>14936</v>
      </c>
      <c r="F22142">
        <v>3664760</v>
      </c>
      <c r="G22142" t="s">
        <v>14923</v>
      </c>
      <c r="H22142" s="18" t="s">
        <v>14773</v>
      </c>
      <c r="I22142" s="19">
        <v>0</v>
      </c>
      <c r="J22142" s="19">
        <v>1</v>
      </c>
      <c r="K22142" s="19">
        <v>0</v>
      </c>
      <c r="L22142" s="19">
        <v>0</v>
      </c>
      <c r="M22142" s="19">
        <v>0</v>
      </c>
      <c r="O22142" s="19">
        <v>0</v>
      </c>
      <c r="P22142" s="19">
        <v>0</v>
      </c>
      <c r="Q22142" s="19">
        <v>0</v>
      </c>
      <c r="R22142" s="19" t="s">
        <v>23319</v>
      </c>
      <c r="S22142" s="19" t="s">
        <v>23319</v>
      </c>
      <c r="T22142" s="19">
        <v>1</v>
      </c>
      <c r="U22142" s="19">
        <v>1</v>
      </c>
      <c r="V22142" s="19">
        <v>1</v>
      </c>
      <c r="W22142" s="19">
        <v>0</v>
      </c>
      <c r="X22142" s="19">
        <v>1</v>
      </c>
      <c r="Y22142" s="19" t="s">
        <v>23333</v>
      </c>
      <c r="Z22142" s="19">
        <v>0</v>
      </c>
      <c r="AA22142" s="19">
        <v>0</v>
      </c>
      <c r="AB22142" s="19">
        <v>0</v>
      </c>
    </row>
    <row r="22143" spans="1:28" x14ac:dyDescent="0.3">
      <c r="A22143" t="s">
        <v>23418</v>
      </c>
      <c r="B22143" s="9" t="s">
        <v>23329</v>
      </c>
      <c r="C22143" s="9">
        <v>18102</v>
      </c>
      <c r="D22143" t="s">
        <v>14936</v>
      </c>
      <c r="E22143" t="s">
        <v>14936</v>
      </c>
      <c r="F22143">
        <v>3664760</v>
      </c>
      <c r="G22143" t="s">
        <v>14923</v>
      </c>
      <c r="H22143" s="18" t="s">
        <v>14773</v>
      </c>
      <c r="I22143" s="19">
        <v>0</v>
      </c>
      <c r="J22143" s="19">
        <v>1</v>
      </c>
      <c r="K22143" s="19">
        <v>0</v>
      </c>
      <c r="L22143" s="19">
        <v>0</v>
      </c>
      <c r="M22143" s="19">
        <v>0</v>
      </c>
      <c r="O22143" s="19">
        <v>0</v>
      </c>
      <c r="P22143" s="19">
        <v>0</v>
      </c>
      <c r="Q22143" s="19">
        <v>0</v>
      </c>
      <c r="R22143" s="19" t="s">
        <v>23319</v>
      </c>
      <c r="S22143" s="19" t="s">
        <v>23319</v>
      </c>
      <c r="T22143" s="19">
        <v>1</v>
      </c>
      <c r="U22143" s="19">
        <v>1</v>
      </c>
      <c r="V22143" s="19">
        <v>1</v>
      </c>
      <c r="W22143" s="19">
        <v>0</v>
      </c>
      <c r="X22143" s="19">
        <v>1</v>
      </c>
      <c r="Y22143" s="19" t="s">
        <v>23333</v>
      </c>
      <c r="Z22143" s="19">
        <v>0</v>
      </c>
      <c r="AA22143" s="19">
        <v>0</v>
      </c>
      <c r="AB22143" s="19">
        <v>0</v>
      </c>
    </row>
    <row r="22144" spans="1:28" x14ac:dyDescent="0.3">
      <c r="A22144" t="s">
        <v>23752</v>
      </c>
      <c r="B22144" s="9" t="s">
        <v>23317</v>
      </c>
      <c r="C22144" s="9">
        <v>7554</v>
      </c>
      <c r="D22144" t="s">
        <v>2599</v>
      </c>
      <c r="E22144" t="s">
        <v>2599</v>
      </c>
      <c r="F22144">
        <v>3664782</v>
      </c>
      <c r="G22144" t="s">
        <v>481</v>
      </c>
      <c r="H22144" s="18" t="s">
        <v>14773</v>
      </c>
      <c r="I22144" s="19">
        <v>1</v>
      </c>
      <c r="J22144" s="19">
        <v>1</v>
      </c>
      <c r="K22144" s="19">
        <v>1</v>
      </c>
      <c r="L22144" s="19">
        <v>0</v>
      </c>
      <c r="M22144" s="19">
        <v>0</v>
      </c>
      <c r="O22144" s="19">
        <v>0</v>
      </c>
      <c r="P22144" s="19">
        <v>0</v>
      </c>
      <c r="Q22144" s="19">
        <v>0</v>
      </c>
      <c r="R22144" s="19" t="s">
        <v>23319</v>
      </c>
      <c r="S22144" s="19" t="s">
        <v>23319</v>
      </c>
      <c r="T22144" s="19">
        <v>1</v>
      </c>
      <c r="U22144" s="19">
        <v>1</v>
      </c>
      <c r="V22144" s="19">
        <v>1</v>
      </c>
      <c r="W22144" s="19">
        <v>0</v>
      </c>
      <c r="X22144" s="19">
        <v>1</v>
      </c>
      <c r="Y22144" s="19" t="s">
        <v>23342</v>
      </c>
      <c r="Z22144" s="19">
        <v>0</v>
      </c>
      <c r="AA22144" s="19">
        <v>0</v>
      </c>
      <c r="AB22144" s="19">
        <v>0</v>
      </c>
    </row>
    <row r="22145" spans="1:28" x14ac:dyDescent="0.3">
      <c r="A22145" t="s">
        <v>23417</v>
      </c>
      <c r="B22145" s="9" t="s">
        <v>23317</v>
      </c>
      <c r="C22145" s="9">
        <v>13511</v>
      </c>
      <c r="D22145" t="s">
        <v>2599</v>
      </c>
      <c r="E22145" t="s">
        <v>2599</v>
      </c>
      <c r="F22145">
        <v>3664782</v>
      </c>
      <c r="G22145" t="s">
        <v>481</v>
      </c>
      <c r="H22145" s="18" t="s">
        <v>14773</v>
      </c>
      <c r="I22145" s="19">
        <v>1</v>
      </c>
      <c r="J22145" s="19">
        <v>1</v>
      </c>
      <c r="K22145" s="19">
        <v>1</v>
      </c>
      <c r="L22145" s="19">
        <v>0</v>
      </c>
      <c r="M22145" s="19">
        <v>0</v>
      </c>
      <c r="O22145" s="19">
        <v>0</v>
      </c>
      <c r="P22145" s="19">
        <v>0</v>
      </c>
      <c r="Q22145" s="19">
        <v>0</v>
      </c>
      <c r="R22145" s="19" t="s">
        <v>23319</v>
      </c>
      <c r="S22145" s="19" t="s">
        <v>23319</v>
      </c>
      <c r="T22145" s="19">
        <v>1</v>
      </c>
      <c r="U22145" s="19">
        <v>1</v>
      </c>
      <c r="V22145" s="19">
        <v>1</v>
      </c>
      <c r="W22145" s="19">
        <v>0</v>
      </c>
      <c r="X22145" s="19">
        <v>1</v>
      </c>
      <c r="Y22145" s="19" t="s">
        <v>23377</v>
      </c>
      <c r="Z22145" s="19">
        <v>0</v>
      </c>
      <c r="AA22145" s="19">
        <v>0</v>
      </c>
      <c r="AB22145" s="19">
        <v>0</v>
      </c>
    </row>
    <row r="22146" spans="1:28" x14ac:dyDescent="0.3">
      <c r="A22146" t="s">
        <v>23405</v>
      </c>
      <c r="B22146" s="9" t="s">
        <v>23317</v>
      </c>
      <c r="C22146" s="9">
        <v>13573</v>
      </c>
      <c r="D22146" t="s">
        <v>15314</v>
      </c>
      <c r="E22146" t="s">
        <v>15314</v>
      </c>
      <c r="F22146">
        <v>3664815</v>
      </c>
      <c r="G22146" t="s">
        <v>15055</v>
      </c>
      <c r="H22146" s="18" t="s">
        <v>14773</v>
      </c>
      <c r="I22146" s="19">
        <v>0</v>
      </c>
      <c r="J22146" s="19">
        <v>1</v>
      </c>
      <c r="K22146" s="19">
        <v>1</v>
      </c>
      <c r="L22146" s="19">
        <v>0</v>
      </c>
      <c r="M22146" s="19">
        <v>0</v>
      </c>
      <c r="O22146" s="19">
        <v>0</v>
      </c>
      <c r="P22146" s="19">
        <v>0</v>
      </c>
      <c r="Q22146" s="19">
        <v>0</v>
      </c>
      <c r="R22146" s="19" t="s">
        <v>23319</v>
      </c>
      <c r="S22146" s="19" t="s">
        <v>23319</v>
      </c>
      <c r="T22146" s="19">
        <v>1</v>
      </c>
      <c r="U22146" s="19">
        <v>1</v>
      </c>
      <c r="V22146" s="19">
        <v>1</v>
      </c>
      <c r="W22146" s="19">
        <v>0</v>
      </c>
      <c r="X22146" s="19">
        <v>1</v>
      </c>
      <c r="Y22146" s="19" t="s">
        <v>23377</v>
      </c>
      <c r="Z22146" s="19">
        <v>0</v>
      </c>
      <c r="AA22146" s="19">
        <v>0</v>
      </c>
      <c r="AB22146" s="19">
        <v>0</v>
      </c>
    </row>
    <row r="22147" spans="1:28" x14ac:dyDescent="0.3">
      <c r="A22147" t="s">
        <v>23405</v>
      </c>
      <c r="B22147" s="9" t="s">
        <v>23317</v>
      </c>
      <c r="C22147" s="9">
        <v>13573</v>
      </c>
      <c r="D22147" t="s">
        <v>2544</v>
      </c>
      <c r="E22147" t="s">
        <v>2544</v>
      </c>
      <c r="F22147">
        <v>3664837</v>
      </c>
      <c r="G22147" t="s">
        <v>15038</v>
      </c>
      <c r="H22147" s="18" t="s">
        <v>14773</v>
      </c>
      <c r="I22147" s="19">
        <v>0</v>
      </c>
      <c r="J22147" s="19">
        <v>1</v>
      </c>
      <c r="K22147" s="19">
        <v>1</v>
      </c>
      <c r="L22147" s="19">
        <v>0</v>
      </c>
      <c r="M22147" s="19">
        <v>0</v>
      </c>
      <c r="O22147" s="19">
        <v>0</v>
      </c>
      <c r="P22147" s="19">
        <v>0</v>
      </c>
      <c r="Q22147" s="19">
        <v>0</v>
      </c>
      <c r="R22147" s="19" t="s">
        <v>23319</v>
      </c>
      <c r="S22147" s="19" t="s">
        <v>23319</v>
      </c>
      <c r="T22147" s="19">
        <v>1</v>
      </c>
      <c r="U22147" s="19">
        <v>1</v>
      </c>
      <c r="V22147" s="19">
        <v>1</v>
      </c>
      <c r="W22147" s="19">
        <v>0</v>
      </c>
      <c r="X22147" s="19">
        <v>1</v>
      </c>
      <c r="Y22147" s="19" t="s">
        <v>23377</v>
      </c>
      <c r="Z22147" s="19">
        <v>0</v>
      </c>
      <c r="AA22147" s="19">
        <v>0</v>
      </c>
      <c r="AB22147" s="19">
        <v>0</v>
      </c>
    </row>
    <row r="22148" spans="1:28" x14ac:dyDescent="0.3">
      <c r="A22148" t="s">
        <v>23417</v>
      </c>
      <c r="B22148" s="9" t="s">
        <v>23317</v>
      </c>
      <c r="C22148" s="9">
        <v>13511</v>
      </c>
      <c r="D22148" t="s">
        <v>15085</v>
      </c>
      <c r="E22148" t="s">
        <v>15085</v>
      </c>
      <c r="F22148">
        <v>3665013</v>
      </c>
      <c r="G22148" t="s">
        <v>14819</v>
      </c>
      <c r="H22148" s="18" t="s">
        <v>14773</v>
      </c>
      <c r="I22148" s="19">
        <v>1</v>
      </c>
      <c r="J22148" s="19">
        <v>1</v>
      </c>
      <c r="K22148" s="19">
        <v>1</v>
      </c>
      <c r="L22148" s="19">
        <v>0</v>
      </c>
      <c r="M22148" s="19">
        <v>0</v>
      </c>
      <c r="O22148" s="19">
        <v>0</v>
      </c>
      <c r="P22148" s="19">
        <v>0</v>
      </c>
      <c r="Q22148" s="19">
        <v>0</v>
      </c>
      <c r="R22148" s="19" t="s">
        <v>23319</v>
      </c>
      <c r="S22148" s="19" t="s">
        <v>23319</v>
      </c>
      <c r="T22148" s="19">
        <v>1</v>
      </c>
      <c r="U22148" s="19">
        <v>1</v>
      </c>
      <c r="V22148" s="19">
        <v>1</v>
      </c>
      <c r="W22148" s="19">
        <v>0</v>
      </c>
      <c r="X22148" s="19">
        <v>1</v>
      </c>
      <c r="Y22148" s="19" t="s">
        <v>23377</v>
      </c>
      <c r="Z22148" s="19">
        <v>0</v>
      </c>
      <c r="AA22148" s="19">
        <v>0</v>
      </c>
      <c r="AB22148" s="19">
        <v>0</v>
      </c>
    </row>
    <row r="22149" spans="1:28" x14ac:dyDescent="0.3">
      <c r="A22149" t="s">
        <v>23405</v>
      </c>
      <c r="B22149" s="9" t="s">
        <v>23317</v>
      </c>
      <c r="C22149" s="9">
        <v>13573</v>
      </c>
      <c r="D22149" t="s">
        <v>15085</v>
      </c>
      <c r="E22149" t="s">
        <v>15085</v>
      </c>
      <c r="F22149">
        <v>3665013</v>
      </c>
      <c r="G22149" t="s">
        <v>14819</v>
      </c>
      <c r="H22149" s="18" t="s">
        <v>14773</v>
      </c>
      <c r="I22149" s="19">
        <v>0</v>
      </c>
      <c r="J22149" s="19">
        <v>1</v>
      </c>
      <c r="K22149" s="19">
        <v>1</v>
      </c>
      <c r="L22149" s="19">
        <v>0</v>
      </c>
      <c r="M22149" s="19">
        <v>0</v>
      </c>
      <c r="O22149" s="19">
        <v>0</v>
      </c>
      <c r="P22149" s="19">
        <v>0</v>
      </c>
      <c r="Q22149" s="19">
        <v>0</v>
      </c>
      <c r="R22149" s="19" t="s">
        <v>23319</v>
      </c>
      <c r="S22149" s="19" t="s">
        <v>23319</v>
      </c>
      <c r="T22149" s="19">
        <v>1</v>
      </c>
      <c r="U22149" s="19">
        <v>1</v>
      </c>
      <c r="V22149" s="19">
        <v>1</v>
      </c>
      <c r="W22149" s="19">
        <v>0</v>
      </c>
      <c r="X22149" s="19">
        <v>1</v>
      </c>
      <c r="Y22149" s="19" t="s">
        <v>23377</v>
      </c>
      <c r="Z22149" s="19">
        <v>0</v>
      </c>
      <c r="AA22149" s="19">
        <v>0</v>
      </c>
      <c r="AB22149" s="19">
        <v>0</v>
      </c>
    </row>
    <row r="22150" spans="1:28" x14ac:dyDescent="0.3">
      <c r="A22150" t="s">
        <v>23405</v>
      </c>
      <c r="B22150" s="9" t="s">
        <v>23317</v>
      </c>
      <c r="C22150" s="9">
        <v>13573</v>
      </c>
      <c r="D22150" t="s">
        <v>12561</v>
      </c>
      <c r="E22150" t="s">
        <v>12561</v>
      </c>
      <c r="F22150">
        <v>3665079</v>
      </c>
      <c r="G22150" t="s">
        <v>15328</v>
      </c>
      <c r="H22150" s="18" t="s">
        <v>14773</v>
      </c>
      <c r="I22150" s="19">
        <v>0</v>
      </c>
      <c r="J22150" s="19">
        <v>1</v>
      </c>
      <c r="K22150" s="19">
        <v>1</v>
      </c>
      <c r="L22150" s="19">
        <v>0</v>
      </c>
      <c r="M22150" s="19">
        <v>0</v>
      </c>
      <c r="O22150" s="19">
        <v>0</v>
      </c>
      <c r="P22150" s="19">
        <v>0</v>
      </c>
      <c r="Q22150" s="19">
        <v>0</v>
      </c>
      <c r="R22150" s="19" t="s">
        <v>23319</v>
      </c>
      <c r="S22150" s="19" t="s">
        <v>23319</v>
      </c>
      <c r="T22150" s="19">
        <v>1</v>
      </c>
      <c r="U22150" s="19">
        <v>1</v>
      </c>
      <c r="V22150" s="19">
        <v>1</v>
      </c>
      <c r="W22150" s="19">
        <v>0</v>
      </c>
      <c r="X22150" s="19">
        <v>1</v>
      </c>
      <c r="Y22150" s="19" t="s">
        <v>23377</v>
      </c>
      <c r="Z22150" s="19">
        <v>0</v>
      </c>
      <c r="AA22150" s="19">
        <v>0</v>
      </c>
      <c r="AB22150" s="19">
        <v>0</v>
      </c>
    </row>
    <row r="22151" spans="1:28" x14ac:dyDescent="0.3">
      <c r="A22151" t="s">
        <v>23417</v>
      </c>
      <c r="B22151" s="9" t="s">
        <v>23317</v>
      </c>
      <c r="C22151" s="9">
        <v>13511</v>
      </c>
      <c r="D22151" t="s">
        <v>571</v>
      </c>
      <c r="E22151" t="s">
        <v>571</v>
      </c>
      <c r="F22151">
        <v>3665112</v>
      </c>
      <c r="G22151" t="s">
        <v>14909</v>
      </c>
      <c r="H22151" s="18" t="s">
        <v>14773</v>
      </c>
      <c r="I22151" s="19">
        <v>1</v>
      </c>
      <c r="J22151" s="19">
        <v>1</v>
      </c>
      <c r="K22151" s="19">
        <v>1</v>
      </c>
      <c r="L22151" s="19">
        <v>0</v>
      </c>
      <c r="M22151" s="19">
        <v>0</v>
      </c>
      <c r="O22151" s="19">
        <v>0</v>
      </c>
      <c r="P22151" s="19">
        <v>0</v>
      </c>
      <c r="Q22151" s="19">
        <v>0</v>
      </c>
      <c r="R22151" s="19" t="s">
        <v>23319</v>
      </c>
      <c r="S22151" s="19" t="s">
        <v>23319</v>
      </c>
      <c r="T22151" s="19">
        <v>1</v>
      </c>
      <c r="U22151" s="19">
        <v>1</v>
      </c>
      <c r="V22151" s="19">
        <v>1</v>
      </c>
      <c r="W22151" s="19">
        <v>0</v>
      </c>
      <c r="X22151" s="19">
        <v>1</v>
      </c>
      <c r="Y22151" s="19" t="s">
        <v>23377</v>
      </c>
      <c r="Z22151" s="19">
        <v>0</v>
      </c>
      <c r="AA22151" s="19">
        <v>0</v>
      </c>
      <c r="AB22151" s="19">
        <v>0</v>
      </c>
    </row>
    <row r="22152" spans="1:28" x14ac:dyDescent="0.3">
      <c r="A22152" t="s">
        <v>15407</v>
      </c>
      <c r="B22152" s="9" t="s">
        <v>23317</v>
      </c>
      <c r="C22152" s="9">
        <v>14711</v>
      </c>
      <c r="D22152" t="s">
        <v>571</v>
      </c>
      <c r="E22152" t="s">
        <v>571</v>
      </c>
      <c r="F22152">
        <v>3665112</v>
      </c>
      <c r="G22152" t="s">
        <v>14909</v>
      </c>
      <c r="H22152" s="18" t="s">
        <v>14773</v>
      </c>
      <c r="I22152" s="19">
        <v>0</v>
      </c>
      <c r="J22152" s="19">
        <v>1</v>
      </c>
      <c r="K22152" s="19">
        <v>1</v>
      </c>
      <c r="L22152" s="19">
        <v>0</v>
      </c>
      <c r="M22152" s="19">
        <v>0</v>
      </c>
      <c r="O22152" s="19">
        <v>0</v>
      </c>
      <c r="P22152" s="19">
        <v>0</v>
      </c>
      <c r="Q22152" s="19">
        <v>0</v>
      </c>
      <c r="R22152" s="19" t="s">
        <v>23319</v>
      </c>
      <c r="S22152" s="19" t="s">
        <v>23319</v>
      </c>
      <c r="T22152" s="19">
        <v>1</v>
      </c>
      <c r="U22152" s="19">
        <v>1</v>
      </c>
      <c r="V22152" s="19">
        <v>1</v>
      </c>
      <c r="W22152" s="19">
        <v>0</v>
      </c>
      <c r="X22152" s="19">
        <v>1</v>
      </c>
      <c r="Y22152" s="19" t="s">
        <v>23342</v>
      </c>
      <c r="Z22152" s="19">
        <v>0</v>
      </c>
      <c r="AA22152" s="19">
        <v>0</v>
      </c>
      <c r="AB22152" s="19">
        <v>0</v>
      </c>
    </row>
    <row r="22153" spans="1:28" x14ac:dyDescent="0.3">
      <c r="A22153" t="s">
        <v>23417</v>
      </c>
      <c r="B22153" s="9" t="s">
        <v>23317</v>
      </c>
      <c r="C22153" s="9">
        <v>13511</v>
      </c>
      <c r="D22153" t="s">
        <v>15053</v>
      </c>
      <c r="E22153" t="s">
        <v>15053</v>
      </c>
      <c r="F22153">
        <v>3665134</v>
      </c>
      <c r="G22153" t="s">
        <v>5174</v>
      </c>
      <c r="H22153" s="18" t="s">
        <v>14773</v>
      </c>
      <c r="I22153" s="19">
        <v>1</v>
      </c>
      <c r="J22153" s="19">
        <v>1</v>
      </c>
      <c r="K22153" s="19">
        <v>1</v>
      </c>
      <c r="L22153" s="19">
        <v>0</v>
      </c>
      <c r="M22153" s="19">
        <v>0</v>
      </c>
      <c r="O22153" s="19">
        <v>0</v>
      </c>
      <c r="P22153" s="19">
        <v>0</v>
      </c>
      <c r="Q22153" s="19">
        <v>0</v>
      </c>
      <c r="R22153" s="19" t="s">
        <v>23319</v>
      </c>
      <c r="S22153" s="19" t="s">
        <v>23319</v>
      </c>
      <c r="T22153" s="19">
        <v>1</v>
      </c>
      <c r="U22153" s="19">
        <v>1</v>
      </c>
      <c r="V22153" s="19">
        <v>1</v>
      </c>
      <c r="W22153" s="19">
        <v>0</v>
      </c>
      <c r="X22153" s="19">
        <v>1</v>
      </c>
      <c r="Y22153" s="19" t="s">
        <v>23377</v>
      </c>
      <c r="Z22153" s="19">
        <v>0</v>
      </c>
      <c r="AA22153" s="19">
        <v>0</v>
      </c>
      <c r="AB22153" s="19">
        <v>0</v>
      </c>
    </row>
    <row r="22154" spans="1:28" x14ac:dyDescent="0.3">
      <c r="A22154" t="s">
        <v>23405</v>
      </c>
      <c r="B22154" s="9" t="s">
        <v>23317</v>
      </c>
      <c r="C22154" s="9">
        <v>13573</v>
      </c>
      <c r="D22154" t="s">
        <v>15224</v>
      </c>
      <c r="E22154" t="s">
        <v>15224</v>
      </c>
      <c r="F22154">
        <v>3665178</v>
      </c>
      <c r="G22154" t="s">
        <v>224</v>
      </c>
      <c r="H22154" s="18" t="s">
        <v>14773</v>
      </c>
      <c r="I22154" s="19">
        <v>0</v>
      </c>
      <c r="J22154" s="19">
        <v>1</v>
      </c>
      <c r="K22154" s="19">
        <v>1</v>
      </c>
      <c r="L22154" s="19">
        <v>0</v>
      </c>
      <c r="M22154" s="19">
        <v>0</v>
      </c>
      <c r="O22154" s="19">
        <v>0</v>
      </c>
      <c r="P22154" s="19">
        <v>0</v>
      </c>
      <c r="Q22154" s="19">
        <v>0</v>
      </c>
      <c r="R22154" s="19" t="s">
        <v>23319</v>
      </c>
      <c r="S22154" s="19" t="s">
        <v>23319</v>
      </c>
      <c r="T22154" s="19">
        <v>1</v>
      </c>
      <c r="U22154" s="19">
        <v>1</v>
      </c>
      <c r="V22154" s="19">
        <v>1</v>
      </c>
      <c r="W22154" s="19">
        <v>0</v>
      </c>
      <c r="X22154" s="19">
        <v>1</v>
      </c>
      <c r="Y22154" s="19" t="s">
        <v>23377</v>
      </c>
      <c r="Z22154" s="19">
        <v>0</v>
      </c>
      <c r="AA22154" s="19">
        <v>0</v>
      </c>
      <c r="AB22154" s="19">
        <v>0</v>
      </c>
    </row>
    <row r="22155" spans="1:28" x14ac:dyDescent="0.3">
      <c r="A22155" t="s">
        <v>23417</v>
      </c>
      <c r="B22155" s="9" t="s">
        <v>23317</v>
      </c>
      <c r="C22155" s="9">
        <v>13511</v>
      </c>
      <c r="D22155" t="s">
        <v>14989</v>
      </c>
      <c r="E22155" t="s">
        <v>14989</v>
      </c>
      <c r="F22155">
        <v>3665211</v>
      </c>
      <c r="G22155" t="s">
        <v>4315</v>
      </c>
      <c r="H22155" s="18" t="s">
        <v>14773</v>
      </c>
      <c r="I22155" s="19">
        <v>1</v>
      </c>
      <c r="J22155" s="19">
        <v>1</v>
      </c>
      <c r="K22155" s="19">
        <v>1</v>
      </c>
      <c r="L22155" s="19">
        <v>0</v>
      </c>
      <c r="M22155" s="19">
        <v>0</v>
      </c>
      <c r="O22155" s="19">
        <v>0</v>
      </c>
      <c r="P22155" s="19">
        <v>0</v>
      </c>
      <c r="Q22155" s="19">
        <v>0</v>
      </c>
      <c r="R22155" s="19" t="s">
        <v>23319</v>
      </c>
      <c r="S22155" s="19" t="s">
        <v>23319</v>
      </c>
      <c r="T22155" s="19">
        <v>1</v>
      </c>
      <c r="U22155" s="19">
        <v>1</v>
      </c>
      <c r="V22155" s="19">
        <v>1</v>
      </c>
      <c r="W22155" s="19">
        <v>0</v>
      </c>
      <c r="X22155" s="19">
        <v>1</v>
      </c>
      <c r="Y22155" s="19" t="s">
        <v>23377</v>
      </c>
      <c r="Z22155" s="19">
        <v>0</v>
      </c>
      <c r="AA22155" s="19">
        <v>0</v>
      </c>
      <c r="AB22155" s="19">
        <v>0</v>
      </c>
    </row>
    <row r="22156" spans="1:28" x14ac:dyDescent="0.3">
      <c r="A22156" t="s">
        <v>23405</v>
      </c>
      <c r="B22156" s="9" t="s">
        <v>23317</v>
      </c>
      <c r="C22156" s="9">
        <v>13573</v>
      </c>
      <c r="D22156" t="s">
        <v>14989</v>
      </c>
      <c r="E22156" t="s">
        <v>14989</v>
      </c>
      <c r="F22156">
        <v>3665211</v>
      </c>
      <c r="G22156" t="s">
        <v>4315</v>
      </c>
      <c r="H22156" s="18" t="s">
        <v>14773</v>
      </c>
      <c r="I22156" s="19">
        <v>0</v>
      </c>
      <c r="J22156" s="19">
        <v>1</v>
      </c>
      <c r="K22156" s="19">
        <v>1</v>
      </c>
      <c r="L22156" s="19">
        <v>0</v>
      </c>
      <c r="M22156" s="19">
        <v>0</v>
      </c>
      <c r="O22156" s="19">
        <v>0</v>
      </c>
      <c r="P22156" s="19">
        <v>0</v>
      </c>
      <c r="Q22156" s="19">
        <v>0</v>
      </c>
      <c r="R22156" s="19" t="s">
        <v>23319</v>
      </c>
      <c r="S22156" s="19" t="s">
        <v>23319</v>
      </c>
      <c r="T22156" s="19">
        <v>1</v>
      </c>
      <c r="U22156" s="19">
        <v>1</v>
      </c>
      <c r="V22156" s="19">
        <v>1</v>
      </c>
      <c r="W22156" s="19">
        <v>0</v>
      </c>
      <c r="X22156" s="19">
        <v>1</v>
      </c>
      <c r="Y22156" s="19" t="s">
        <v>23377</v>
      </c>
      <c r="Z22156" s="19">
        <v>0</v>
      </c>
      <c r="AA22156" s="19">
        <v>0</v>
      </c>
      <c r="AB22156" s="19">
        <v>0</v>
      </c>
    </row>
    <row r="22157" spans="1:28" x14ac:dyDescent="0.3">
      <c r="A22157" t="s">
        <v>23405</v>
      </c>
      <c r="B22157" s="9" t="s">
        <v>23317</v>
      </c>
      <c r="C22157" s="9">
        <v>13573</v>
      </c>
      <c r="D22157" t="s">
        <v>15366</v>
      </c>
      <c r="E22157" t="s">
        <v>15366</v>
      </c>
      <c r="F22157">
        <v>3665255</v>
      </c>
      <c r="G22157" t="s">
        <v>15088</v>
      </c>
      <c r="H22157" s="18" t="s">
        <v>14773</v>
      </c>
      <c r="I22157" s="19">
        <v>0</v>
      </c>
      <c r="J22157" s="19">
        <v>1</v>
      </c>
      <c r="K22157" s="19">
        <v>1</v>
      </c>
      <c r="L22157" s="19">
        <v>0</v>
      </c>
      <c r="M22157" s="19">
        <v>0</v>
      </c>
      <c r="O22157" s="19">
        <v>0</v>
      </c>
      <c r="P22157" s="19">
        <v>0</v>
      </c>
      <c r="Q22157" s="19">
        <v>0</v>
      </c>
      <c r="R22157" s="19" t="s">
        <v>23319</v>
      </c>
      <c r="S22157" s="19" t="s">
        <v>23319</v>
      </c>
      <c r="T22157" s="19">
        <v>1</v>
      </c>
      <c r="U22157" s="19">
        <v>1</v>
      </c>
      <c r="V22157" s="19">
        <v>1</v>
      </c>
      <c r="W22157" s="19">
        <v>0</v>
      </c>
      <c r="X22157" s="19">
        <v>1</v>
      </c>
      <c r="Y22157" s="19" t="s">
        <v>23377</v>
      </c>
      <c r="Z22157" s="19">
        <v>0</v>
      </c>
      <c r="AA22157" s="19">
        <v>0</v>
      </c>
      <c r="AB22157" s="19">
        <v>0</v>
      </c>
    </row>
    <row r="22158" spans="1:28" x14ac:dyDescent="0.3">
      <c r="A22158" t="s">
        <v>23417</v>
      </c>
      <c r="B22158" s="9" t="s">
        <v>23317</v>
      </c>
      <c r="C22158" s="9">
        <v>13511</v>
      </c>
      <c r="D22158" t="s">
        <v>6840</v>
      </c>
      <c r="E22158" t="s">
        <v>6840</v>
      </c>
      <c r="F22158">
        <v>3665244</v>
      </c>
      <c r="G22158" t="s">
        <v>15088</v>
      </c>
      <c r="H22158" s="18" t="s">
        <v>14773</v>
      </c>
      <c r="I22158" s="19">
        <v>1</v>
      </c>
      <c r="J22158" s="19">
        <v>1</v>
      </c>
      <c r="K22158" s="19">
        <v>1</v>
      </c>
      <c r="L22158" s="19">
        <v>0</v>
      </c>
      <c r="M22158" s="19">
        <v>0</v>
      </c>
      <c r="O22158" s="19">
        <v>0</v>
      </c>
      <c r="P22158" s="19">
        <v>0</v>
      </c>
      <c r="Q22158" s="19">
        <v>0</v>
      </c>
      <c r="R22158" s="19" t="s">
        <v>23319</v>
      </c>
      <c r="S22158" s="19" t="s">
        <v>23319</v>
      </c>
      <c r="T22158" s="19">
        <v>1</v>
      </c>
      <c r="U22158" s="19">
        <v>1</v>
      </c>
      <c r="V22158" s="19">
        <v>1</v>
      </c>
      <c r="W22158" s="19">
        <v>0</v>
      </c>
      <c r="X22158" s="19">
        <v>1</v>
      </c>
      <c r="Y22158" s="19" t="s">
        <v>23377</v>
      </c>
      <c r="Z22158" s="19">
        <v>0</v>
      </c>
      <c r="AA22158" s="19">
        <v>0</v>
      </c>
      <c r="AB22158" s="19">
        <v>0</v>
      </c>
    </row>
    <row r="22159" spans="1:28" x14ac:dyDescent="0.3">
      <c r="A22159" t="s">
        <v>23405</v>
      </c>
      <c r="B22159" s="9" t="s">
        <v>23317</v>
      </c>
      <c r="C22159" s="9">
        <v>13573</v>
      </c>
      <c r="D22159" t="s">
        <v>6840</v>
      </c>
      <c r="E22159" t="s">
        <v>6840</v>
      </c>
      <c r="F22159">
        <v>3665244</v>
      </c>
      <c r="G22159" t="s">
        <v>15088</v>
      </c>
      <c r="H22159" s="18" t="s">
        <v>14773</v>
      </c>
      <c r="I22159" s="19">
        <v>0</v>
      </c>
      <c r="J22159" s="19">
        <v>1</v>
      </c>
      <c r="K22159" s="19">
        <v>1</v>
      </c>
      <c r="L22159" s="19">
        <v>0</v>
      </c>
      <c r="M22159" s="19">
        <v>0</v>
      </c>
      <c r="O22159" s="19">
        <v>0</v>
      </c>
      <c r="P22159" s="19">
        <v>0</v>
      </c>
      <c r="Q22159" s="19">
        <v>0</v>
      </c>
      <c r="R22159" s="19" t="s">
        <v>23319</v>
      </c>
      <c r="S22159" s="19" t="s">
        <v>23319</v>
      </c>
      <c r="T22159" s="19">
        <v>1</v>
      </c>
      <c r="U22159" s="19">
        <v>1</v>
      </c>
      <c r="V22159" s="19">
        <v>1</v>
      </c>
      <c r="W22159" s="19">
        <v>0</v>
      </c>
      <c r="X22159" s="19">
        <v>1</v>
      </c>
      <c r="Y22159" s="19" t="s">
        <v>23377</v>
      </c>
      <c r="Z22159" s="19">
        <v>0</v>
      </c>
      <c r="AA22159" s="19">
        <v>0</v>
      </c>
      <c r="AB22159" s="19">
        <v>0</v>
      </c>
    </row>
    <row r="22160" spans="1:28" x14ac:dyDescent="0.3">
      <c r="A22160" t="s">
        <v>23417</v>
      </c>
      <c r="B22160" s="9" t="s">
        <v>23317</v>
      </c>
      <c r="C22160" s="9">
        <v>13511</v>
      </c>
      <c r="D22160" t="s">
        <v>15022</v>
      </c>
      <c r="E22160" t="s">
        <v>15022</v>
      </c>
      <c r="F22160">
        <v>3665277</v>
      </c>
      <c r="G22160" t="s">
        <v>15014</v>
      </c>
      <c r="H22160" s="18" t="s">
        <v>14773</v>
      </c>
      <c r="I22160" s="19">
        <v>1</v>
      </c>
      <c r="J22160" s="19">
        <v>1</v>
      </c>
      <c r="K22160" s="19">
        <v>1</v>
      </c>
      <c r="L22160" s="19">
        <v>0</v>
      </c>
      <c r="M22160" s="19">
        <v>0</v>
      </c>
      <c r="O22160" s="19">
        <v>0</v>
      </c>
      <c r="P22160" s="19">
        <v>0</v>
      </c>
      <c r="Q22160" s="19">
        <v>0</v>
      </c>
      <c r="R22160" s="19" t="s">
        <v>23319</v>
      </c>
      <c r="S22160" s="19" t="s">
        <v>23319</v>
      </c>
      <c r="T22160" s="19">
        <v>1</v>
      </c>
      <c r="U22160" s="19">
        <v>1</v>
      </c>
      <c r="V22160" s="19">
        <v>1</v>
      </c>
      <c r="W22160" s="19">
        <v>0</v>
      </c>
      <c r="X22160" s="19">
        <v>1</v>
      </c>
      <c r="Y22160" s="19" t="s">
        <v>23377</v>
      </c>
      <c r="Z22160" s="19">
        <v>0</v>
      </c>
      <c r="AA22160" s="19">
        <v>0</v>
      </c>
      <c r="AB22160" s="19">
        <v>0</v>
      </c>
    </row>
    <row r="22161" spans="1:28" x14ac:dyDescent="0.3">
      <c r="A22161" t="s">
        <v>23405</v>
      </c>
      <c r="B22161" s="9" t="s">
        <v>23317</v>
      </c>
      <c r="C22161" s="9">
        <v>13573</v>
      </c>
      <c r="D22161" t="s">
        <v>15022</v>
      </c>
      <c r="E22161" t="s">
        <v>15022</v>
      </c>
      <c r="F22161">
        <v>3665277</v>
      </c>
      <c r="G22161" t="s">
        <v>15014</v>
      </c>
      <c r="H22161" s="18" t="s">
        <v>14773</v>
      </c>
      <c r="I22161" s="19">
        <v>0</v>
      </c>
      <c r="J22161" s="19">
        <v>1</v>
      </c>
      <c r="K22161" s="19">
        <v>1</v>
      </c>
      <c r="L22161" s="19">
        <v>0</v>
      </c>
      <c r="M22161" s="19">
        <v>0</v>
      </c>
      <c r="O22161" s="19">
        <v>0</v>
      </c>
      <c r="P22161" s="19">
        <v>0</v>
      </c>
      <c r="Q22161" s="19">
        <v>0</v>
      </c>
      <c r="R22161" s="19" t="s">
        <v>23319</v>
      </c>
      <c r="S22161" s="19" t="s">
        <v>23319</v>
      </c>
      <c r="T22161" s="19">
        <v>1</v>
      </c>
      <c r="U22161" s="19">
        <v>1</v>
      </c>
      <c r="V22161" s="19">
        <v>1</v>
      </c>
      <c r="W22161" s="19">
        <v>0</v>
      </c>
      <c r="X22161" s="19">
        <v>1</v>
      </c>
      <c r="Y22161" s="19" t="s">
        <v>23377</v>
      </c>
      <c r="Z22161" s="19">
        <v>0</v>
      </c>
      <c r="AA22161" s="19">
        <v>0</v>
      </c>
      <c r="AB22161" s="19">
        <v>0</v>
      </c>
    </row>
    <row r="22162" spans="1:28" x14ac:dyDescent="0.3">
      <c r="A22162" t="s">
        <v>23592</v>
      </c>
      <c r="B22162" s="9" t="s">
        <v>23317</v>
      </c>
      <c r="C22162" s="9">
        <v>3249</v>
      </c>
      <c r="D22162" t="s">
        <v>14835</v>
      </c>
      <c r="E22162" t="s">
        <v>14835</v>
      </c>
      <c r="F22162">
        <v>3665299</v>
      </c>
      <c r="G22162" t="s">
        <v>14825</v>
      </c>
      <c r="H22162" s="18" t="s">
        <v>14773</v>
      </c>
      <c r="I22162" s="19">
        <v>1</v>
      </c>
      <c r="J22162" s="19">
        <v>1</v>
      </c>
      <c r="K22162" s="19">
        <v>1</v>
      </c>
      <c r="L22162" s="19">
        <v>0</v>
      </c>
      <c r="M22162" s="19">
        <v>0</v>
      </c>
      <c r="O22162" s="19">
        <v>0</v>
      </c>
      <c r="P22162" s="19">
        <v>0</v>
      </c>
      <c r="Q22162" s="19">
        <v>0</v>
      </c>
      <c r="R22162" s="19" t="s">
        <v>23319</v>
      </c>
      <c r="S22162" s="19" t="s">
        <v>23319</v>
      </c>
      <c r="T22162" s="19">
        <v>1</v>
      </c>
      <c r="U22162" s="19">
        <v>1</v>
      </c>
      <c r="V22162" s="19">
        <v>1</v>
      </c>
      <c r="W22162" s="19">
        <v>0</v>
      </c>
      <c r="X22162" s="19">
        <v>1</v>
      </c>
      <c r="Y22162" s="19" t="s">
        <v>23377</v>
      </c>
      <c r="Z22162" s="19">
        <v>0</v>
      </c>
      <c r="AA22162" s="19">
        <v>0</v>
      </c>
      <c r="AB22162" s="19">
        <v>0</v>
      </c>
    </row>
    <row r="22163" spans="1:28" x14ac:dyDescent="0.3">
      <c r="A22163" t="s">
        <v>23405</v>
      </c>
      <c r="B22163" s="9" t="s">
        <v>23317</v>
      </c>
      <c r="C22163" s="9">
        <v>13573</v>
      </c>
      <c r="D22163" t="s">
        <v>14835</v>
      </c>
      <c r="E22163" t="s">
        <v>14835</v>
      </c>
      <c r="F22163">
        <v>3665299</v>
      </c>
      <c r="G22163" t="s">
        <v>14825</v>
      </c>
      <c r="H22163" s="18" t="s">
        <v>14773</v>
      </c>
      <c r="I22163" s="19">
        <v>0</v>
      </c>
      <c r="J22163" s="19">
        <v>1</v>
      </c>
      <c r="K22163" s="19">
        <v>1</v>
      </c>
      <c r="L22163" s="19">
        <v>0</v>
      </c>
      <c r="M22163" s="19">
        <v>0</v>
      </c>
      <c r="O22163" s="19">
        <v>0</v>
      </c>
      <c r="P22163" s="19">
        <v>0</v>
      </c>
      <c r="Q22163" s="19">
        <v>0</v>
      </c>
      <c r="R22163" s="19" t="s">
        <v>23319</v>
      </c>
      <c r="S22163" s="19" t="s">
        <v>23319</v>
      </c>
      <c r="T22163" s="19">
        <v>1</v>
      </c>
      <c r="U22163" s="19">
        <v>1</v>
      </c>
      <c r="V22163" s="19">
        <v>1</v>
      </c>
      <c r="W22163" s="19">
        <v>0</v>
      </c>
      <c r="X22163" s="19">
        <v>1</v>
      </c>
      <c r="Y22163" s="19" t="s">
        <v>23377</v>
      </c>
      <c r="Z22163" s="19">
        <v>0</v>
      </c>
      <c r="AA22163" s="19">
        <v>0</v>
      </c>
      <c r="AB22163" s="19">
        <v>0</v>
      </c>
    </row>
    <row r="22164" spans="1:28" x14ac:dyDescent="0.3">
      <c r="A22164" t="s">
        <v>23417</v>
      </c>
      <c r="B22164" s="9" t="s">
        <v>23317</v>
      </c>
      <c r="C22164" s="9">
        <v>13511</v>
      </c>
      <c r="D22164" t="s">
        <v>15149</v>
      </c>
      <c r="E22164" t="s">
        <v>15149</v>
      </c>
      <c r="F22164">
        <v>3665343</v>
      </c>
      <c r="G22164" t="s">
        <v>3382</v>
      </c>
      <c r="H22164" s="18" t="s">
        <v>14773</v>
      </c>
      <c r="I22164" s="19">
        <v>1</v>
      </c>
      <c r="J22164" s="19">
        <v>1</v>
      </c>
      <c r="K22164" s="19">
        <v>1</v>
      </c>
      <c r="L22164" s="19">
        <v>0</v>
      </c>
      <c r="M22164" s="19">
        <v>0</v>
      </c>
      <c r="O22164" s="19">
        <v>0</v>
      </c>
      <c r="P22164" s="19">
        <v>0</v>
      </c>
      <c r="Q22164" s="19">
        <v>0</v>
      </c>
      <c r="R22164" s="19" t="s">
        <v>23319</v>
      </c>
      <c r="S22164" s="19" t="s">
        <v>23319</v>
      </c>
      <c r="T22164" s="19">
        <v>1</v>
      </c>
      <c r="U22164" s="19">
        <v>1</v>
      </c>
      <c r="V22164" s="19">
        <v>1</v>
      </c>
      <c r="W22164" s="19">
        <v>0</v>
      </c>
      <c r="X22164" s="19">
        <v>1</v>
      </c>
      <c r="Y22164" s="19" t="s">
        <v>23377</v>
      </c>
      <c r="Z22164" s="19">
        <v>0</v>
      </c>
      <c r="AA22164" s="19">
        <v>0</v>
      </c>
      <c r="AB22164" s="19">
        <v>0</v>
      </c>
    </row>
    <row r="22165" spans="1:28" x14ac:dyDescent="0.3">
      <c r="A22165" t="s">
        <v>15410</v>
      </c>
      <c r="B22165" s="9" t="s">
        <v>23317</v>
      </c>
      <c r="C22165" s="9">
        <v>16183</v>
      </c>
      <c r="D22165" t="s">
        <v>15149</v>
      </c>
      <c r="E22165" t="s">
        <v>15149</v>
      </c>
      <c r="F22165">
        <v>3665343</v>
      </c>
      <c r="G22165" t="s">
        <v>3382</v>
      </c>
      <c r="H22165" s="18" t="s">
        <v>14773</v>
      </c>
      <c r="I22165" s="19">
        <v>1</v>
      </c>
      <c r="J22165" s="19">
        <v>1</v>
      </c>
      <c r="K22165" s="19">
        <v>1</v>
      </c>
      <c r="L22165" s="19">
        <v>0</v>
      </c>
      <c r="M22165" s="19">
        <v>0</v>
      </c>
      <c r="O22165" s="19">
        <v>0</v>
      </c>
      <c r="P22165" s="19">
        <v>0</v>
      </c>
      <c r="Q22165" s="19">
        <v>0</v>
      </c>
      <c r="R22165" s="19" t="s">
        <v>23319</v>
      </c>
      <c r="S22165" s="19" t="s">
        <v>23319</v>
      </c>
      <c r="T22165" s="19">
        <v>1</v>
      </c>
      <c r="U22165" s="19">
        <v>1</v>
      </c>
      <c r="V22165" s="19">
        <v>1</v>
      </c>
      <c r="W22165" s="19">
        <v>0</v>
      </c>
      <c r="X22165" s="19">
        <v>1</v>
      </c>
      <c r="Y22165" s="19" t="s">
        <v>23333</v>
      </c>
      <c r="Z22165" s="19">
        <v>0</v>
      </c>
      <c r="AA22165" s="19">
        <v>0</v>
      </c>
      <c r="AB22165" s="19">
        <v>0</v>
      </c>
    </row>
    <row r="22166" spans="1:28" x14ac:dyDescent="0.3">
      <c r="A22166" t="s">
        <v>23876</v>
      </c>
      <c r="B22166" s="9" t="s">
        <v>23317</v>
      </c>
      <c r="C22166" s="9">
        <v>4226</v>
      </c>
      <c r="D22166" t="s">
        <v>14867</v>
      </c>
      <c r="E22166" t="s">
        <v>14867</v>
      </c>
      <c r="F22166">
        <v>3665442</v>
      </c>
      <c r="G22166" t="s">
        <v>14855</v>
      </c>
      <c r="H22166" s="18" t="s">
        <v>14773</v>
      </c>
      <c r="I22166" s="19">
        <v>1</v>
      </c>
      <c r="J22166" s="19">
        <v>1</v>
      </c>
      <c r="K22166" s="19">
        <v>1</v>
      </c>
      <c r="L22166" s="19">
        <v>0</v>
      </c>
      <c r="M22166" s="19">
        <v>0</v>
      </c>
      <c r="O22166" s="19">
        <v>0</v>
      </c>
      <c r="P22166" s="19">
        <v>0</v>
      </c>
      <c r="Q22166" s="19">
        <v>0</v>
      </c>
      <c r="R22166" s="19" t="s">
        <v>23319</v>
      </c>
      <c r="S22166" s="19" t="s">
        <v>23319</v>
      </c>
      <c r="T22166" s="19">
        <v>1</v>
      </c>
      <c r="U22166" s="19">
        <v>1</v>
      </c>
      <c r="V22166" s="19">
        <v>1</v>
      </c>
      <c r="W22166" s="19">
        <v>0</v>
      </c>
      <c r="X22166" s="19">
        <v>1</v>
      </c>
      <c r="Y22166" s="19" t="s">
        <v>23377</v>
      </c>
      <c r="Z22166" s="19">
        <v>0</v>
      </c>
      <c r="AA22166" s="19">
        <v>0</v>
      </c>
      <c r="AB22166" s="19">
        <v>0</v>
      </c>
    </row>
    <row r="22167" spans="1:28" x14ac:dyDescent="0.3">
      <c r="A22167" t="s">
        <v>23417</v>
      </c>
      <c r="B22167" s="9" t="s">
        <v>23317</v>
      </c>
      <c r="C22167" s="9">
        <v>13511</v>
      </c>
      <c r="D22167" t="s">
        <v>15344</v>
      </c>
      <c r="E22167" t="s">
        <v>15344</v>
      </c>
      <c r="F22167">
        <v>3665486</v>
      </c>
      <c r="G22167" t="s">
        <v>14819</v>
      </c>
      <c r="H22167" s="18" t="s">
        <v>14773</v>
      </c>
      <c r="I22167" s="19">
        <v>1</v>
      </c>
      <c r="J22167" s="19">
        <v>1</v>
      </c>
      <c r="K22167" s="19">
        <v>1</v>
      </c>
      <c r="L22167" s="19">
        <v>0</v>
      </c>
      <c r="M22167" s="19">
        <v>0</v>
      </c>
      <c r="O22167" s="19">
        <v>0</v>
      </c>
      <c r="P22167" s="19">
        <v>0</v>
      </c>
      <c r="Q22167" s="19">
        <v>0</v>
      </c>
      <c r="R22167" s="19" t="s">
        <v>23319</v>
      </c>
      <c r="S22167" s="19" t="s">
        <v>23319</v>
      </c>
      <c r="T22167" s="19">
        <v>1</v>
      </c>
      <c r="U22167" s="19">
        <v>1</v>
      </c>
      <c r="V22167" s="19">
        <v>1</v>
      </c>
      <c r="W22167" s="19">
        <v>0</v>
      </c>
      <c r="X22167" s="19">
        <v>1</v>
      </c>
      <c r="Y22167" s="19" t="s">
        <v>23377</v>
      </c>
      <c r="Z22167" s="19">
        <v>0</v>
      </c>
      <c r="AA22167" s="19">
        <v>0</v>
      </c>
      <c r="AB22167" s="19">
        <v>0</v>
      </c>
    </row>
    <row r="22168" spans="1:28" x14ac:dyDescent="0.3">
      <c r="A22168" t="s">
        <v>23405</v>
      </c>
      <c r="B22168" s="9" t="s">
        <v>23317</v>
      </c>
      <c r="C22168" s="9">
        <v>13573</v>
      </c>
      <c r="D22168" t="s">
        <v>15344</v>
      </c>
      <c r="E22168" t="s">
        <v>15344</v>
      </c>
      <c r="F22168">
        <v>3665486</v>
      </c>
      <c r="G22168" t="s">
        <v>14819</v>
      </c>
      <c r="H22168" s="18" t="s">
        <v>14773</v>
      </c>
      <c r="I22168" s="19">
        <v>0</v>
      </c>
      <c r="J22168" s="19">
        <v>1</v>
      </c>
      <c r="K22168" s="19">
        <v>1</v>
      </c>
      <c r="L22168" s="19">
        <v>0</v>
      </c>
      <c r="M22168" s="19">
        <v>0</v>
      </c>
      <c r="O22168" s="19">
        <v>0</v>
      </c>
      <c r="P22168" s="19">
        <v>0</v>
      </c>
      <c r="Q22168" s="19">
        <v>0</v>
      </c>
      <c r="R22168" s="19" t="s">
        <v>23319</v>
      </c>
      <c r="S22168" s="19" t="s">
        <v>23319</v>
      </c>
      <c r="T22168" s="19">
        <v>1</v>
      </c>
      <c r="U22168" s="19">
        <v>1</v>
      </c>
      <c r="V22168" s="19">
        <v>1</v>
      </c>
      <c r="W22168" s="19">
        <v>0</v>
      </c>
      <c r="X22168" s="19">
        <v>1</v>
      </c>
      <c r="Y22168" s="19" t="s">
        <v>23377</v>
      </c>
      <c r="Z22168" s="19">
        <v>0</v>
      </c>
      <c r="AA22168" s="19">
        <v>0</v>
      </c>
      <c r="AB22168" s="19">
        <v>0</v>
      </c>
    </row>
    <row r="22169" spans="1:28" x14ac:dyDescent="0.3">
      <c r="A22169" t="s">
        <v>23405</v>
      </c>
      <c r="B22169" s="9" t="s">
        <v>23317</v>
      </c>
      <c r="C22169" s="9">
        <v>13573</v>
      </c>
      <c r="D22169" t="s">
        <v>15373</v>
      </c>
      <c r="E22169" t="s">
        <v>15373</v>
      </c>
      <c r="F22169">
        <v>3665508</v>
      </c>
      <c r="G22169" t="s">
        <v>15368</v>
      </c>
      <c r="H22169" s="18" t="s">
        <v>14773</v>
      </c>
      <c r="I22169" s="19">
        <v>0</v>
      </c>
      <c r="J22169" s="19">
        <v>1</v>
      </c>
      <c r="K22169" s="19">
        <v>1</v>
      </c>
      <c r="L22169" s="19">
        <v>0</v>
      </c>
      <c r="M22169" s="19">
        <v>0</v>
      </c>
      <c r="O22169" s="19">
        <v>0</v>
      </c>
      <c r="P22169" s="19">
        <v>0</v>
      </c>
      <c r="Q22169" s="19">
        <v>0</v>
      </c>
      <c r="R22169" s="19" t="s">
        <v>23319</v>
      </c>
      <c r="S22169" s="19" t="s">
        <v>23319</v>
      </c>
      <c r="T22169" s="19">
        <v>1</v>
      </c>
      <c r="U22169" s="19">
        <v>1</v>
      </c>
      <c r="V22169" s="19">
        <v>1</v>
      </c>
      <c r="W22169" s="19">
        <v>0</v>
      </c>
      <c r="X22169" s="19">
        <v>1</v>
      </c>
      <c r="Y22169" s="19" t="s">
        <v>23377</v>
      </c>
      <c r="Z22169" s="19">
        <v>0</v>
      </c>
      <c r="AA22169" s="19">
        <v>0</v>
      </c>
      <c r="AB22169" s="19">
        <v>0</v>
      </c>
    </row>
    <row r="22170" spans="1:28" x14ac:dyDescent="0.3">
      <c r="A22170" t="s">
        <v>23592</v>
      </c>
      <c r="B22170" s="9" t="s">
        <v>23317</v>
      </c>
      <c r="C22170" s="9">
        <v>3249</v>
      </c>
      <c r="D22170" t="s">
        <v>14818</v>
      </c>
      <c r="E22170" t="s">
        <v>14818</v>
      </c>
      <c r="F22170">
        <v>3665541</v>
      </c>
      <c r="G22170" t="s">
        <v>14819</v>
      </c>
      <c r="H22170" s="18" t="s">
        <v>14773</v>
      </c>
      <c r="I22170" s="19">
        <v>1</v>
      </c>
      <c r="J22170" s="19">
        <v>1</v>
      </c>
      <c r="K22170" s="19">
        <v>1</v>
      </c>
      <c r="L22170" s="19">
        <v>0</v>
      </c>
      <c r="M22170" s="19">
        <v>0</v>
      </c>
      <c r="O22170" s="19">
        <v>0</v>
      </c>
      <c r="P22170" s="19">
        <v>0</v>
      </c>
      <c r="Q22170" s="19">
        <v>0</v>
      </c>
      <c r="R22170" s="19" t="s">
        <v>23319</v>
      </c>
      <c r="S22170" s="19" t="s">
        <v>23319</v>
      </c>
      <c r="T22170" s="19">
        <v>1</v>
      </c>
      <c r="U22170" s="19">
        <v>1</v>
      </c>
      <c r="V22170" s="19">
        <v>1</v>
      </c>
      <c r="W22170" s="19">
        <v>0</v>
      </c>
      <c r="X22170" s="19">
        <v>1</v>
      </c>
      <c r="Y22170" s="19" t="s">
        <v>23377</v>
      </c>
      <c r="Z22170" s="19">
        <v>0</v>
      </c>
      <c r="AA22170" s="19">
        <v>0</v>
      </c>
      <c r="AB22170" s="19">
        <v>0</v>
      </c>
    </row>
    <row r="22171" spans="1:28" x14ac:dyDescent="0.3">
      <c r="A22171" t="s">
        <v>23417</v>
      </c>
      <c r="B22171" s="9" t="s">
        <v>23317</v>
      </c>
      <c r="C22171" s="9">
        <v>13511</v>
      </c>
      <c r="D22171" t="s">
        <v>14818</v>
      </c>
      <c r="E22171" t="s">
        <v>14818</v>
      </c>
      <c r="F22171">
        <v>3665541</v>
      </c>
      <c r="G22171" t="s">
        <v>14819</v>
      </c>
      <c r="H22171" s="18" t="s">
        <v>14773</v>
      </c>
      <c r="I22171" s="19">
        <v>1</v>
      </c>
      <c r="J22171" s="19">
        <v>1</v>
      </c>
      <c r="K22171" s="19">
        <v>1</v>
      </c>
      <c r="L22171" s="19">
        <v>0</v>
      </c>
      <c r="M22171" s="19">
        <v>0</v>
      </c>
      <c r="O22171" s="19">
        <v>0</v>
      </c>
      <c r="P22171" s="19">
        <v>0</v>
      </c>
      <c r="Q22171" s="19">
        <v>0</v>
      </c>
      <c r="R22171" s="19" t="s">
        <v>23319</v>
      </c>
      <c r="S22171" s="19" t="s">
        <v>23319</v>
      </c>
      <c r="T22171" s="19">
        <v>1</v>
      </c>
      <c r="U22171" s="19">
        <v>1</v>
      </c>
      <c r="V22171" s="19">
        <v>1</v>
      </c>
      <c r="W22171" s="19">
        <v>0</v>
      </c>
      <c r="X22171" s="19">
        <v>1</v>
      </c>
      <c r="Y22171" s="19" t="s">
        <v>23377</v>
      </c>
      <c r="Z22171" s="19">
        <v>0</v>
      </c>
      <c r="AA22171" s="19">
        <v>0</v>
      </c>
      <c r="AB22171" s="19">
        <v>0</v>
      </c>
    </row>
    <row r="22172" spans="1:28" x14ac:dyDescent="0.3">
      <c r="A22172" t="s">
        <v>23405</v>
      </c>
      <c r="B22172" s="9" t="s">
        <v>23317</v>
      </c>
      <c r="C22172" s="9">
        <v>13573</v>
      </c>
      <c r="D22172" t="s">
        <v>14818</v>
      </c>
      <c r="E22172" t="s">
        <v>14818</v>
      </c>
      <c r="F22172">
        <v>3665541</v>
      </c>
      <c r="G22172" t="s">
        <v>14819</v>
      </c>
      <c r="H22172" s="18" t="s">
        <v>14773</v>
      </c>
      <c r="I22172" s="19">
        <v>0</v>
      </c>
      <c r="J22172" s="19">
        <v>1</v>
      </c>
      <c r="K22172" s="19">
        <v>1</v>
      </c>
      <c r="L22172" s="19">
        <v>0</v>
      </c>
      <c r="M22172" s="19">
        <v>0</v>
      </c>
      <c r="O22172" s="19">
        <v>0</v>
      </c>
      <c r="P22172" s="19">
        <v>0</v>
      </c>
      <c r="Q22172" s="19">
        <v>0</v>
      </c>
      <c r="R22172" s="19" t="s">
        <v>23319</v>
      </c>
      <c r="S22172" s="19" t="s">
        <v>23319</v>
      </c>
      <c r="T22172" s="19">
        <v>1</v>
      </c>
      <c r="U22172" s="19">
        <v>1</v>
      </c>
      <c r="V22172" s="19">
        <v>1</v>
      </c>
      <c r="W22172" s="19">
        <v>0</v>
      </c>
      <c r="X22172" s="19">
        <v>1</v>
      </c>
      <c r="Y22172" s="19" t="s">
        <v>23377</v>
      </c>
      <c r="Z22172" s="19">
        <v>0</v>
      </c>
      <c r="AA22172" s="19">
        <v>0</v>
      </c>
      <c r="AB22172" s="19">
        <v>0</v>
      </c>
    </row>
    <row r="22173" spans="1:28" x14ac:dyDescent="0.3">
      <c r="A22173" t="s">
        <v>23405</v>
      </c>
      <c r="B22173" s="9" t="s">
        <v>23317</v>
      </c>
      <c r="C22173" s="9">
        <v>13573</v>
      </c>
      <c r="D22173" t="s">
        <v>15378</v>
      </c>
      <c r="E22173" t="s">
        <v>15378</v>
      </c>
      <c r="F22173">
        <v>3665596</v>
      </c>
      <c r="G22173" t="s">
        <v>14821</v>
      </c>
      <c r="H22173" s="18" t="s">
        <v>14773</v>
      </c>
      <c r="I22173" s="19">
        <v>0</v>
      </c>
      <c r="J22173" s="19">
        <v>1</v>
      </c>
      <c r="K22173" s="19">
        <v>1</v>
      </c>
      <c r="L22173" s="19">
        <v>0</v>
      </c>
      <c r="M22173" s="19">
        <v>0</v>
      </c>
      <c r="O22173" s="19">
        <v>0</v>
      </c>
      <c r="P22173" s="19">
        <v>0</v>
      </c>
      <c r="Q22173" s="19">
        <v>0</v>
      </c>
      <c r="R22173" s="19" t="s">
        <v>23319</v>
      </c>
      <c r="S22173" s="19" t="s">
        <v>23319</v>
      </c>
      <c r="T22173" s="19">
        <v>1</v>
      </c>
      <c r="U22173" s="19">
        <v>1</v>
      </c>
      <c r="V22173" s="19">
        <v>1</v>
      </c>
      <c r="W22173" s="19">
        <v>0</v>
      </c>
      <c r="X22173" s="19">
        <v>1</v>
      </c>
      <c r="Y22173" s="19" t="s">
        <v>23377</v>
      </c>
      <c r="Z22173" s="19">
        <v>0</v>
      </c>
      <c r="AA22173" s="19">
        <v>0</v>
      </c>
      <c r="AB22173" s="19">
        <v>0</v>
      </c>
    </row>
    <row r="22174" spans="1:28" x14ac:dyDescent="0.3">
      <c r="A22174" t="s">
        <v>23405</v>
      </c>
      <c r="B22174" s="9" t="s">
        <v>23317</v>
      </c>
      <c r="C22174" s="9">
        <v>13573</v>
      </c>
      <c r="D22174" t="s">
        <v>15336</v>
      </c>
      <c r="E22174" t="s">
        <v>15336</v>
      </c>
      <c r="F22174">
        <v>3665618</v>
      </c>
      <c r="G22174" t="s">
        <v>15328</v>
      </c>
      <c r="H22174" s="18" t="s">
        <v>14773</v>
      </c>
      <c r="I22174" s="19">
        <v>0</v>
      </c>
      <c r="J22174" s="19">
        <v>1</v>
      </c>
      <c r="K22174" s="19">
        <v>1</v>
      </c>
      <c r="L22174" s="19">
        <v>0</v>
      </c>
      <c r="M22174" s="19">
        <v>0</v>
      </c>
      <c r="O22174" s="19">
        <v>0</v>
      </c>
      <c r="P22174" s="19">
        <v>0</v>
      </c>
      <c r="Q22174" s="19">
        <v>0</v>
      </c>
      <c r="R22174" s="19" t="s">
        <v>23319</v>
      </c>
      <c r="S22174" s="19" t="s">
        <v>23319</v>
      </c>
      <c r="T22174" s="19">
        <v>1</v>
      </c>
      <c r="U22174" s="19">
        <v>1</v>
      </c>
      <c r="V22174" s="19">
        <v>1</v>
      </c>
      <c r="W22174" s="19">
        <v>0</v>
      </c>
      <c r="X22174" s="19">
        <v>1</v>
      </c>
      <c r="Y22174" s="19" t="s">
        <v>23377</v>
      </c>
      <c r="Z22174" s="19">
        <v>0</v>
      </c>
      <c r="AA22174" s="19">
        <v>0</v>
      </c>
      <c r="AB22174" s="19">
        <v>0</v>
      </c>
    </row>
    <row r="22175" spans="1:28" x14ac:dyDescent="0.3">
      <c r="A22175" t="s">
        <v>23405</v>
      </c>
      <c r="B22175" s="9" t="s">
        <v>23317</v>
      </c>
      <c r="C22175" s="9">
        <v>13573</v>
      </c>
      <c r="D22175" t="s">
        <v>15214</v>
      </c>
      <c r="E22175" t="s">
        <v>15214</v>
      </c>
      <c r="F22175">
        <v>3665629</v>
      </c>
      <c r="G22175" t="s">
        <v>8683</v>
      </c>
      <c r="H22175" s="18" t="s">
        <v>14773</v>
      </c>
      <c r="I22175" s="19">
        <v>0</v>
      </c>
      <c r="J22175" s="19">
        <v>1</v>
      </c>
      <c r="K22175" s="19">
        <v>1</v>
      </c>
      <c r="L22175" s="19">
        <v>0</v>
      </c>
      <c r="M22175" s="19">
        <v>0</v>
      </c>
      <c r="O22175" s="19">
        <v>0</v>
      </c>
      <c r="P22175" s="19">
        <v>0</v>
      </c>
      <c r="Q22175" s="19">
        <v>0</v>
      </c>
      <c r="R22175" s="19" t="s">
        <v>23319</v>
      </c>
      <c r="S22175" s="19" t="s">
        <v>23319</v>
      </c>
      <c r="T22175" s="19">
        <v>1</v>
      </c>
      <c r="U22175" s="19">
        <v>1</v>
      </c>
      <c r="V22175" s="19">
        <v>1</v>
      </c>
      <c r="W22175" s="19">
        <v>0</v>
      </c>
      <c r="X22175" s="19">
        <v>1</v>
      </c>
      <c r="Y22175" s="19" t="s">
        <v>23377</v>
      </c>
      <c r="Z22175" s="19">
        <v>0</v>
      </c>
      <c r="AA22175" s="19">
        <v>0</v>
      </c>
      <c r="AB22175" s="19">
        <v>0</v>
      </c>
    </row>
    <row r="22176" spans="1:28" x14ac:dyDescent="0.3">
      <c r="A22176" t="s">
        <v>23417</v>
      </c>
      <c r="B22176" s="9" t="s">
        <v>23317</v>
      </c>
      <c r="C22176" s="9">
        <v>13511</v>
      </c>
      <c r="D22176" t="s">
        <v>14990</v>
      </c>
      <c r="E22176" t="s">
        <v>14990</v>
      </c>
      <c r="F22176">
        <v>3665717</v>
      </c>
      <c r="G22176" t="s">
        <v>4315</v>
      </c>
      <c r="H22176" s="18" t="s">
        <v>14773</v>
      </c>
      <c r="I22176" s="19">
        <v>1</v>
      </c>
      <c r="J22176" s="19">
        <v>1</v>
      </c>
      <c r="K22176" s="19">
        <v>1</v>
      </c>
      <c r="L22176" s="19">
        <v>0</v>
      </c>
      <c r="M22176" s="19">
        <v>0</v>
      </c>
      <c r="O22176" s="19">
        <v>0</v>
      </c>
      <c r="P22176" s="19">
        <v>0</v>
      </c>
      <c r="Q22176" s="19">
        <v>0</v>
      </c>
      <c r="R22176" s="19" t="s">
        <v>23319</v>
      </c>
      <c r="S22176" s="19" t="s">
        <v>23319</v>
      </c>
      <c r="T22176" s="19">
        <v>1</v>
      </c>
      <c r="U22176" s="19">
        <v>1</v>
      </c>
      <c r="V22176" s="19">
        <v>1</v>
      </c>
      <c r="W22176" s="19">
        <v>0</v>
      </c>
      <c r="X22176" s="19">
        <v>1</v>
      </c>
      <c r="Y22176" s="19" t="s">
        <v>23377</v>
      </c>
      <c r="Z22176" s="19">
        <v>0</v>
      </c>
      <c r="AA22176" s="19">
        <v>0</v>
      </c>
      <c r="AB22176" s="19">
        <v>0</v>
      </c>
    </row>
    <row r="22177" spans="1:28" x14ac:dyDescent="0.3">
      <c r="A22177" t="s">
        <v>23405</v>
      </c>
      <c r="B22177" s="9" t="s">
        <v>23317</v>
      </c>
      <c r="C22177" s="9">
        <v>13573</v>
      </c>
      <c r="D22177" t="s">
        <v>15251</v>
      </c>
      <c r="E22177" t="s">
        <v>15251</v>
      </c>
      <c r="F22177">
        <v>3665695</v>
      </c>
      <c r="G22177" t="s">
        <v>15038</v>
      </c>
      <c r="H22177" s="18" t="s">
        <v>14773</v>
      </c>
      <c r="I22177" s="19">
        <v>0</v>
      </c>
      <c r="J22177" s="19">
        <v>1</v>
      </c>
      <c r="K22177" s="19">
        <v>1</v>
      </c>
      <c r="L22177" s="19">
        <v>0</v>
      </c>
      <c r="M22177" s="19">
        <v>0</v>
      </c>
      <c r="O22177" s="19">
        <v>0</v>
      </c>
      <c r="P22177" s="19">
        <v>0</v>
      </c>
      <c r="Q22177" s="19">
        <v>0</v>
      </c>
      <c r="R22177" s="19" t="s">
        <v>23319</v>
      </c>
      <c r="S22177" s="19" t="s">
        <v>23319</v>
      </c>
      <c r="T22177" s="19">
        <v>1</v>
      </c>
      <c r="U22177" s="19">
        <v>1</v>
      </c>
      <c r="V22177" s="19">
        <v>1</v>
      </c>
      <c r="W22177" s="19">
        <v>0</v>
      </c>
      <c r="X22177" s="19">
        <v>1</v>
      </c>
      <c r="Y22177" s="19" t="s">
        <v>23377</v>
      </c>
      <c r="Z22177" s="19">
        <v>0</v>
      </c>
      <c r="AA22177" s="19">
        <v>0</v>
      </c>
      <c r="AB22177" s="19">
        <v>0</v>
      </c>
    </row>
    <row r="22178" spans="1:28" x14ac:dyDescent="0.3">
      <c r="A22178" t="s">
        <v>23405</v>
      </c>
      <c r="B22178" s="9" t="s">
        <v>23317</v>
      </c>
      <c r="C22178" s="9">
        <v>13573</v>
      </c>
      <c r="D22178" t="s">
        <v>14904</v>
      </c>
      <c r="E22178" t="s">
        <v>14904</v>
      </c>
      <c r="F22178">
        <v>3665772</v>
      </c>
      <c r="G22178" t="s">
        <v>9063</v>
      </c>
      <c r="H22178" s="18" t="s">
        <v>14773</v>
      </c>
      <c r="I22178" s="19">
        <v>0</v>
      </c>
      <c r="J22178" s="19">
        <v>1</v>
      </c>
      <c r="K22178" s="19">
        <v>1</v>
      </c>
      <c r="L22178" s="19">
        <v>0</v>
      </c>
      <c r="M22178" s="19">
        <v>0</v>
      </c>
      <c r="O22178" s="19">
        <v>0</v>
      </c>
      <c r="P22178" s="19">
        <v>0</v>
      </c>
      <c r="Q22178" s="19">
        <v>0</v>
      </c>
      <c r="R22178" s="19" t="s">
        <v>23319</v>
      </c>
      <c r="S22178" s="19" t="s">
        <v>23319</v>
      </c>
      <c r="T22178" s="19">
        <v>1</v>
      </c>
      <c r="U22178" s="19">
        <v>1</v>
      </c>
      <c r="V22178" s="19">
        <v>1</v>
      </c>
      <c r="W22178" s="19">
        <v>0</v>
      </c>
      <c r="X22178" s="19">
        <v>1</v>
      </c>
      <c r="Y22178" s="19" t="s">
        <v>23377</v>
      </c>
      <c r="Z22178" s="19">
        <v>0</v>
      </c>
      <c r="AA22178" s="19">
        <v>0</v>
      </c>
      <c r="AB22178" s="19">
        <v>0</v>
      </c>
    </row>
    <row r="22179" spans="1:28" x14ac:dyDescent="0.3">
      <c r="A22179" t="s">
        <v>15410</v>
      </c>
      <c r="B22179" s="9" t="s">
        <v>23317</v>
      </c>
      <c r="C22179" s="9">
        <v>16183</v>
      </c>
      <c r="D22179" t="s">
        <v>14904</v>
      </c>
      <c r="E22179" t="s">
        <v>14904</v>
      </c>
      <c r="F22179">
        <v>3665772</v>
      </c>
      <c r="G22179" t="s">
        <v>9063</v>
      </c>
      <c r="H22179" s="18" t="s">
        <v>14773</v>
      </c>
      <c r="I22179" s="19">
        <v>1</v>
      </c>
      <c r="J22179" s="19">
        <v>1</v>
      </c>
      <c r="K22179" s="19">
        <v>1</v>
      </c>
      <c r="L22179" s="19">
        <v>0</v>
      </c>
      <c r="M22179" s="19">
        <v>0</v>
      </c>
      <c r="O22179" s="19">
        <v>0</v>
      </c>
      <c r="P22179" s="19">
        <v>0</v>
      </c>
      <c r="Q22179" s="19">
        <v>0</v>
      </c>
      <c r="R22179" s="19" t="s">
        <v>23319</v>
      </c>
      <c r="S22179" s="19" t="s">
        <v>23319</v>
      </c>
      <c r="T22179" s="19">
        <v>1</v>
      </c>
      <c r="U22179" s="19">
        <v>1</v>
      </c>
      <c r="V22179" s="19">
        <v>1</v>
      </c>
      <c r="W22179" s="19">
        <v>0</v>
      </c>
      <c r="X22179" s="19">
        <v>1</v>
      </c>
      <c r="Y22179" s="19" t="s">
        <v>23333</v>
      </c>
      <c r="Z22179" s="19">
        <v>0</v>
      </c>
      <c r="AA22179" s="19">
        <v>0</v>
      </c>
      <c r="AB22179" s="19">
        <v>0</v>
      </c>
    </row>
    <row r="22180" spans="1:28" x14ac:dyDescent="0.3">
      <c r="A22180" t="s">
        <v>23417</v>
      </c>
      <c r="B22180" s="9" t="s">
        <v>23317</v>
      </c>
      <c r="C22180" s="9">
        <v>13511</v>
      </c>
      <c r="D22180" t="s">
        <v>14948</v>
      </c>
      <c r="E22180" t="s">
        <v>14948</v>
      </c>
      <c r="F22180">
        <v>3665816</v>
      </c>
      <c r="G22180" t="s">
        <v>14939</v>
      </c>
      <c r="H22180" s="18" t="s">
        <v>14773</v>
      </c>
      <c r="I22180" s="19">
        <v>1</v>
      </c>
      <c r="J22180" s="19">
        <v>1</v>
      </c>
      <c r="K22180" s="19">
        <v>1</v>
      </c>
      <c r="L22180" s="19">
        <v>0</v>
      </c>
      <c r="M22180" s="19">
        <v>0</v>
      </c>
      <c r="O22180" s="19">
        <v>0</v>
      </c>
      <c r="P22180" s="19">
        <v>0</v>
      </c>
      <c r="Q22180" s="19">
        <v>0</v>
      </c>
      <c r="R22180" s="19" t="s">
        <v>23319</v>
      </c>
      <c r="S22180" s="19" t="s">
        <v>23319</v>
      </c>
      <c r="T22180" s="19">
        <v>1</v>
      </c>
      <c r="U22180" s="19">
        <v>1</v>
      </c>
      <c r="V22180" s="19">
        <v>1</v>
      </c>
      <c r="W22180" s="19">
        <v>0</v>
      </c>
      <c r="X22180" s="19">
        <v>1</v>
      </c>
      <c r="Y22180" s="19" t="s">
        <v>23377</v>
      </c>
      <c r="Z22180" s="19">
        <v>0</v>
      </c>
      <c r="AA22180" s="19">
        <v>0</v>
      </c>
      <c r="AB22180" s="19">
        <v>0</v>
      </c>
    </row>
    <row r="22181" spans="1:28" x14ac:dyDescent="0.3">
      <c r="A22181" t="s">
        <v>23417</v>
      </c>
      <c r="B22181" s="9" t="s">
        <v>23317</v>
      </c>
      <c r="C22181" s="9">
        <v>13511</v>
      </c>
      <c r="D22181" t="s">
        <v>15200</v>
      </c>
      <c r="E22181" t="s">
        <v>15200</v>
      </c>
      <c r="F22181">
        <v>3665915</v>
      </c>
      <c r="G22181" t="s">
        <v>14997</v>
      </c>
      <c r="H22181" s="18" t="s">
        <v>14773</v>
      </c>
      <c r="I22181" s="19">
        <v>1</v>
      </c>
      <c r="J22181" s="19">
        <v>1</v>
      </c>
      <c r="K22181" s="19">
        <v>1</v>
      </c>
      <c r="L22181" s="19">
        <v>0</v>
      </c>
      <c r="M22181" s="19">
        <v>0</v>
      </c>
      <c r="O22181" s="19">
        <v>0</v>
      </c>
      <c r="P22181" s="19">
        <v>0</v>
      </c>
      <c r="Q22181" s="19">
        <v>0</v>
      </c>
      <c r="R22181" s="19" t="s">
        <v>23319</v>
      </c>
      <c r="S22181" s="19" t="s">
        <v>23319</v>
      </c>
      <c r="T22181" s="19">
        <v>1</v>
      </c>
      <c r="U22181" s="19">
        <v>1</v>
      </c>
      <c r="V22181" s="19">
        <v>1</v>
      </c>
      <c r="W22181" s="19">
        <v>0</v>
      </c>
      <c r="X22181" s="19">
        <v>1</v>
      </c>
      <c r="Y22181" s="19" t="s">
        <v>23377</v>
      </c>
      <c r="Z22181" s="19">
        <v>0</v>
      </c>
      <c r="AA22181" s="19">
        <v>0</v>
      </c>
      <c r="AB22181" s="19">
        <v>0</v>
      </c>
    </row>
    <row r="22182" spans="1:28" x14ac:dyDescent="0.3">
      <c r="A22182" t="s">
        <v>23405</v>
      </c>
      <c r="B22182" s="9" t="s">
        <v>23317</v>
      </c>
      <c r="C22182" s="9">
        <v>13573</v>
      </c>
      <c r="D22182" t="s">
        <v>15200</v>
      </c>
      <c r="E22182" t="s">
        <v>15200</v>
      </c>
      <c r="F22182">
        <v>3665915</v>
      </c>
      <c r="G22182" t="s">
        <v>14997</v>
      </c>
      <c r="H22182" s="18" t="s">
        <v>14773</v>
      </c>
      <c r="I22182" s="19">
        <v>0</v>
      </c>
      <c r="J22182" s="19">
        <v>1</v>
      </c>
      <c r="K22182" s="19">
        <v>1</v>
      </c>
      <c r="L22182" s="19">
        <v>0</v>
      </c>
      <c r="M22182" s="19">
        <v>0</v>
      </c>
      <c r="O22182" s="19">
        <v>0</v>
      </c>
      <c r="P22182" s="19">
        <v>0</v>
      </c>
      <c r="Q22182" s="19">
        <v>0</v>
      </c>
      <c r="R22182" s="19" t="s">
        <v>23319</v>
      </c>
      <c r="S22182" s="19" t="s">
        <v>23319</v>
      </c>
      <c r="T22182" s="19">
        <v>1</v>
      </c>
      <c r="U22182" s="19">
        <v>1</v>
      </c>
      <c r="V22182" s="19">
        <v>1</v>
      </c>
      <c r="W22182" s="19">
        <v>0</v>
      </c>
      <c r="X22182" s="19">
        <v>1</v>
      </c>
      <c r="Y22182" s="19" t="s">
        <v>23377</v>
      </c>
      <c r="Z22182" s="19">
        <v>0</v>
      </c>
      <c r="AA22182" s="19">
        <v>0</v>
      </c>
      <c r="AB22182" s="19">
        <v>0</v>
      </c>
    </row>
    <row r="22183" spans="1:28" x14ac:dyDescent="0.3">
      <c r="A22183" t="s">
        <v>23405</v>
      </c>
      <c r="B22183" s="9" t="s">
        <v>23317</v>
      </c>
      <c r="C22183" s="9">
        <v>13573</v>
      </c>
      <c r="D22183" t="s">
        <v>15337</v>
      </c>
      <c r="E22183" t="s">
        <v>15337</v>
      </c>
      <c r="F22183">
        <v>3665992</v>
      </c>
      <c r="G22183" t="s">
        <v>15328</v>
      </c>
      <c r="H22183" s="18" t="s">
        <v>14773</v>
      </c>
      <c r="I22183" s="19">
        <v>0</v>
      </c>
      <c r="J22183" s="19">
        <v>1</v>
      </c>
      <c r="K22183" s="19">
        <v>1</v>
      </c>
      <c r="L22183" s="19">
        <v>0</v>
      </c>
      <c r="M22183" s="19">
        <v>0</v>
      </c>
      <c r="O22183" s="19">
        <v>0</v>
      </c>
      <c r="P22183" s="19">
        <v>0</v>
      </c>
      <c r="Q22183" s="19">
        <v>0</v>
      </c>
      <c r="R22183" s="19" t="s">
        <v>23319</v>
      </c>
      <c r="S22183" s="19" t="s">
        <v>23319</v>
      </c>
      <c r="T22183" s="19">
        <v>1</v>
      </c>
      <c r="U22183" s="19">
        <v>1</v>
      </c>
      <c r="V22183" s="19">
        <v>1</v>
      </c>
      <c r="W22183" s="19">
        <v>0</v>
      </c>
      <c r="X22183" s="19">
        <v>1</v>
      </c>
      <c r="Y22183" s="19" t="s">
        <v>23377</v>
      </c>
      <c r="Z22183" s="19">
        <v>0</v>
      </c>
      <c r="AA22183" s="19">
        <v>0</v>
      </c>
      <c r="AB22183" s="19">
        <v>0</v>
      </c>
    </row>
    <row r="22184" spans="1:28" x14ac:dyDescent="0.3">
      <c r="A22184" t="s">
        <v>23417</v>
      </c>
      <c r="B22184" s="9" t="s">
        <v>23317</v>
      </c>
      <c r="C22184" s="9">
        <v>13511</v>
      </c>
      <c r="D22184" t="s">
        <v>14949</v>
      </c>
      <c r="E22184" t="s">
        <v>14949</v>
      </c>
      <c r="F22184">
        <v>3666278</v>
      </c>
      <c r="G22184" t="s">
        <v>14939</v>
      </c>
      <c r="H22184" s="18" t="s">
        <v>14773</v>
      </c>
      <c r="I22184" s="19">
        <v>1</v>
      </c>
      <c r="J22184" s="19">
        <v>1</v>
      </c>
      <c r="K22184" s="19">
        <v>1</v>
      </c>
      <c r="L22184" s="19">
        <v>0</v>
      </c>
      <c r="M22184" s="19">
        <v>0</v>
      </c>
      <c r="O22184" s="19">
        <v>0</v>
      </c>
      <c r="P22184" s="19">
        <v>0</v>
      </c>
      <c r="Q22184" s="19">
        <v>0</v>
      </c>
      <c r="R22184" s="19" t="s">
        <v>23319</v>
      </c>
      <c r="S22184" s="19" t="s">
        <v>23319</v>
      </c>
      <c r="T22184" s="19">
        <v>1</v>
      </c>
      <c r="U22184" s="19">
        <v>1</v>
      </c>
      <c r="V22184" s="19">
        <v>1</v>
      </c>
      <c r="W22184" s="19">
        <v>0</v>
      </c>
      <c r="X22184" s="19">
        <v>1</v>
      </c>
      <c r="Y22184" s="19" t="s">
        <v>23377</v>
      </c>
      <c r="Z22184" s="19">
        <v>0</v>
      </c>
      <c r="AA22184" s="19">
        <v>0</v>
      </c>
      <c r="AB22184" s="19">
        <v>0</v>
      </c>
    </row>
    <row r="22185" spans="1:28" x14ac:dyDescent="0.3">
      <c r="A22185" t="s">
        <v>23405</v>
      </c>
      <c r="B22185" s="9" t="s">
        <v>23317</v>
      </c>
      <c r="C22185" s="9">
        <v>13573</v>
      </c>
      <c r="D22185" t="s">
        <v>14949</v>
      </c>
      <c r="E22185" t="s">
        <v>14949</v>
      </c>
      <c r="F22185">
        <v>3666278</v>
      </c>
      <c r="G22185" t="s">
        <v>14939</v>
      </c>
      <c r="H22185" s="18" t="s">
        <v>14773</v>
      </c>
      <c r="I22185" s="19">
        <v>0</v>
      </c>
      <c r="J22185" s="19">
        <v>1</v>
      </c>
      <c r="K22185" s="19">
        <v>1</v>
      </c>
      <c r="L22185" s="19">
        <v>0</v>
      </c>
      <c r="M22185" s="19">
        <v>0</v>
      </c>
      <c r="O22185" s="19">
        <v>0</v>
      </c>
      <c r="P22185" s="19">
        <v>0</v>
      </c>
      <c r="Q22185" s="19">
        <v>0</v>
      </c>
      <c r="R22185" s="19" t="s">
        <v>23319</v>
      </c>
      <c r="S22185" s="19" t="s">
        <v>23319</v>
      </c>
      <c r="T22185" s="19">
        <v>1</v>
      </c>
      <c r="U22185" s="19">
        <v>1</v>
      </c>
      <c r="V22185" s="19">
        <v>1</v>
      </c>
      <c r="W22185" s="19">
        <v>0</v>
      </c>
      <c r="X22185" s="19">
        <v>1</v>
      </c>
      <c r="Y22185" s="19" t="s">
        <v>23377</v>
      </c>
      <c r="Z22185" s="19">
        <v>0</v>
      </c>
      <c r="AA22185" s="19">
        <v>0</v>
      </c>
      <c r="AB22185" s="19">
        <v>0</v>
      </c>
    </row>
    <row r="22186" spans="1:28" x14ac:dyDescent="0.3">
      <c r="A22186" t="s">
        <v>23417</v>
      </c>
      <c r="B22186" s="9" t="s">
        <v>23317</v>
      </c>
      <c r="C22186" s="9">
        <v>13511</v>
      </c>
      <c r="D22186" t="s">
        <v>15103</v>
      </c>
      <c r="E22186" t="s">
        <v>15103</v>
      </c>
      <c r="F22186">
        <v>3666333</v>
      </c>
      <c r="G22186" t="s">
        <v>15099</v>
      </c>
      <c r="H22186" s="18" t="s">
        <v>14773</v>
      </c>
      <c r="I22186" s="19">
        <v>1</v>
      </c>
      <c r="J22186" s="19">
        <v>1</v>
      </c>
      <c r="K22186" s="19">
        <v>1</v>
      </c>
      <c r="L22186" s="19">
        <v>0</v>
      </c>
      <c r="M22186" s="19">
        <v>0</v>
      </c>
      <c r="O22186" s="19">
        <v>0</v>
      </c>
      <c r="P22186" s="19">
        <v>0</v>
      </c>
      <c r="Q22186" s="19">
        <v>0</v>
      </c>
      <c r="R22186" s="19" t="s">
        <v>23319</v>
      </c>
      <c r="S22186" s="19" t="s">
        <v>23319</v>
      </c>
      <c r="T22186" s="19">
        <v>1</v>
      </c>
      <c r="U22186" s="19">
        <v>1</v>
      </c>
      <c r="V22186" s="19">
        <v>1</v>
      </c>
      <c r="W22186" s="19">
        <v>0</v>
      </c>
      <c r="X22186" s="19">
        <v>1</v>
      </c>
      <c r="Y22186" s="19" t="s">
        <v>23377</v>
      </c>
      <c r="Z22186" s="19">
        <v>0</v>
      </c>
      <c r="AA22186" s="19">
        <v>0</v>
      </c>
      <c r="AB22186" s="19">
        <v>0</v>
      </c>
    </row>
    <row r="22187" spans="1:28" x14ac:dyDescent="0.3">
      <c r="A22187" t="s">
        <v>23417</v>
      </c>
      <c r="B22187" s="9" t="s">
        <v>23317</v>
      </c>
      <c r="C22187" s="9">
        <v>13511</v>
      </c>
      <c r="D22187" t="s">
        <v>15066</v>
      </c>
      <c r="E22187" t="s">
        <v>15066</v>
      </c>
      <c r="F22187">
        <v>3666289</v>
      </c>
      <c r="G22187" t="s">
        <v>15061</v>
      </c>
      <c r="H22187" s="18" t="s">
        <v>14773</v>
      </c>
      <c r="I22187" s="19">
        <v>1</v>
      </c>
      <c r="J22187" s="19">
        <v>1</v>
      </c>
      <c r="K22187" s="19">
        <v>1</v>
      </c>
      <c r="L22187" s="19">
        <v>0</v>
      </c>
      <c r="M22187" s="19">
        <v>0</v>
      </c>
      <c r="O22187" s="19">
        <v>0</v>
      </c>
      <c r="P22187" s="19">
        <v>0</v>
      </c>
      <c r="Q22187" s="19">
        <v>0</v>
      </c>
      <c r="R22187" s="19" t="s">
        <v>23319</v>
      </c>
      <c r="S22187" s="19" t="s">
        <v>23319</v>
      </c>
      <c r="T22187" s="19">
        <v>1</v>
      </c>
      <c r="U22187" s="19">
        <v>1</v>
      </c>
      <c r="V22187" s="19">
        <v>1</v>
      </c>
      <c r="W22187" s="19">
        <v>0</v>
      </c>
      <c r="X22187" s="19">
        <v>1</v>
      </c>
      <c r="Y22187" s="19" t="s">
        <v>23377</v>
      </c>
      <c r="Z22187" s="19">
        <v>0</v>
      </c>
      <c r="AA22187" s="19">
        <v>0</v>
      </c>
      <c r="AB22187" s="19">
        <v>0</v>
      </c>
    </row>
    <row r="22188" spans="1:28" x14ac:dyDescent="0.3">
      <c r="A22188" t="s">
        <v>15410</v>
      </c>
      <c r="B22188" s="9" t="s">
        <v>23317</v>
      </c>
      <c r="C22188" s="9">
        <v>16183</v>
      </c>
      <c r="D22188" t="s">
        <v>15066</v>
      </c>
      <c r="E22188" t="s">
        <v>15066</v>
      </c>
      <c r="F22188">
        <v>3666289</v>
      </c>
      <c r="G22188" t="s">
        <v>15061</v>
      </c>
      <c r="H22188" s="18" t="s">
        <v>14773</v>
      </c>
      <c r="I22188" s="19">
        <v>1</v>
      </c>
      <c r="J22188" s="19">
        <v>1</v>
      </c>
      <c r="K22188" s="19">
        <v>1</v>
      </c>
      <c r="L22188" s="19">
        <v>0</v>
      </c>
      <c r="M22188" s="19">
        <v>0</v>
      </c>
      <c r="O22188" s="19">
        <v>0</v>
      </c>
      <c r="P22188" s="19">
        <v>0</v>
      </c>
      <c r="Q22188" s="19">
        <v>0</v>
      </c>
      <c r="R22188" s="19" t="s">
        <v>23319</v>
      </c>
      <c r="S22188" s="19" t="s">
        <v>23319</v>
      </c>
      <c r="T22188" s="19">
        <v>1</v>
      </c>
      <c r="U22188" s="19">
        <v>1</v>
      </c>
      <c r="V22188" s="19">
        <v>1</v>
      </c>
      <c r="W22188" s="19">
        <v>0</v>
      </c>
      <c r="X22188" s="19">
        <v>1</v>
      </c>
      <c r="Y22188" s="19" t="s">
        <v>23333</v>
      </c>
      <c r="Z22188" s="19">
        <v>0</v>
      </c>
      <c r="AA22188" s="19">
        <v>0</v>
      </c>
      <c r="AB22188" s="19">
        <v>0</v>
      </c>
    </row>
    <row r="22189" spans="1:28" x14ac:dyDescent="0.3">
      <c r="A22189" t="s">
        <v>23417</v>
      </c>
      <c r="B22189" s="9" t="s">
        <v>23317</v>
      </c>
      <c r="C22189" s="9">
        <v>13511</v>
      </c>
      <c r="D22189" t="s">
        <v>14950</v>
      </c>
      <c r="E22189" t="s">
        <v>14950</v>
      </c>
      <c r="F22189">
        <v>3666443</v>
      </c>
      <c r="G22189" t="s">
        <v>14939</v>
      </c>
      <c r="H22189" s="18" t="s">
        <v>14773</v>
      </c>
      <c r="I22189" s="19">
        <v>1</v>
      </c>
      <c r="J22189" s="19">
        <v>1</v>
      </c>
      <c r="K22189" s="19">
        <v>1</v>
      </c>
      <c r="L22189" s="19">
        <v>0</v>
      </c>
      <c r="M22189" s="19">
        <v>0</v>
      </c>
      <c r="O22189" s="19">
        <v>0</v>
      </c>
      <c r="P22189" s="19">
        <v>0</v>
      </c>
      <c r="Q22189" s="19">
        <v>0</v>
      </c>
      <c r="R22189" s="19" t="s">
        <v>23319</v>
      </c>
      <c r="S22189" s="19" t="s">
        <v>23319</v>
      </c>
      <c r="T22189" s="19">
        <v>1</v>
      </c>
      <c r="U22189" s="19">
        <v>1</v>
      </c>
      <c r="V22189" s="19">
        <v>1</v>
      </c>
      <c r="W22189" s="19">
        <v>0</v>
      </c>
      <c r="X22189" s="19">
        <v>1</v>
      </c>
      <c r="Y22189" s="19" t="s">
        <v>23377</v>
      </c>
      <c r="Z22189" s="19">
        <v>0</v>
      </c>
      <c r="AA22189" s="19">
        <v>0</v>
      </c>
      <c r="AB22189" s="19">
        <v>0</v>
      </c>
    </row>
    <row r="22190" spans="1:28" x14ac:dyDescent="0.3">
      <c r="A22190" t="s">
        <v>23405</v>
      </c>
      <c r="B22190" s="9" t="s">
        <v>23317</v>
      </c>
      <c r="C22190" s="9">
        <v>13573</v>
      </c>
      <c r="D22190" t="s">
        <v>14950</v>
      </c>
      <c r="E22190" t="s">
        <v>14950</v>
      </c>
      <c r="F22190">
        <v>3666443</v>
      </c>
      <c r="G22190" t="s">
        <v>14939</v>
      </c>
      <c r="H22190" s="18" t="s">
        <v>14773</v>
      </c>
      <c r="I22190" s="19">
        <v>0</v>
      </c>
      <c r="J22190" s="19">
        <v>1</v>
      </c>
      <c r="K22190" s="19">
        <v>1</v>
      </c>
      <c r="L22190" s="19">
        <v>0</v>
      </c>
      <c r="M22190" s="19">
        <v>0</v>
      </c>
      <c r="O22190" s="19">
        <v>0</v>
      </c>
      <c r="P22190" s="19">
        <v>0</v>
      </c>
      <c r="Q22190" s="19">
        <v>0</v>
      </c>
      <c r="R22190" s="19" t="s">
        <v>23319</v>
      </c>
      <c r="S22190" s="19" t="s">
        <v>23319</v>
      </c>
      <c r="T22190" s="19">
        <v>1</v>
      </c>
      <c r="U22190" s="19">
        <v>1</v>
      </c>
      <c r="V22190" s="19">
        <v>1</v>
      </c>
      <c r="W22190" s="19">
        <v>0</v>
      </c>
      <c r="X22190" s="19">
        <v>1</v>
      </c>
      <c r="Y22190" s="19" t="s">
        <v>23377</v>
      </c>
      <c r="Z22190" s="19">
        <v>0</v>
      </c>
      <c r="AA22190" s="19">
        <v>0</v>
      </c>
      <c r="AB22190" s="19">
        <v>0</v>
      </c>
    </row>
    <row r="22191" spans="1:28" x14ac:dyDescent="0.3">
      <c r="A22191" t="s">
        <v>23405</v>
      </c>
      <c r="B22191" s="9" t="s">
        <v>23317</v>
      </c>
      <c r="C22191" s="9">
        <v>13573</v>
      </c>
      <c r="D22191" t="s">
        <v>15379</v>
      </c>
      <c r="E22191" t="s">
        <v>15379</v>
      </c>
      <c r="F22191">
        <v>3666542</v>
      </c>
      <c r="G22191" t="s">
        <v>14821</v>
      </c>
      <c r="H22191" s="18" t="s">
        <v>14773</v>
      </c>
      <c r="I22191" s="19">
        <v>0</v>
      </c>
      <c r="J22191" s="19">
        <v>1</v>
      </c>
      <c r="K22191" s="19">
        <v>1</v>
      </c>
      <c r="L22191" s="19">
        <v>0</v>
      </c>
      <c r="M22191" s="19">
        <v>0</v>
      </c>
      <c r="O22191" s="19">
        <v>0</v>
      </c>
      <c r="P22191" s="19">
        <v>0</v>
      </c>
      <c r="Q22191" s="19">
        <v>0</v>
      </c>
      <c r="R22191" s="19" t="s">
        <v>23319</v>
      </c>
      <c r="S22191" s="19" t="s">
        <v>23319</v>
      </c>
      <c r="T22191" s="19">
        <v>1</v>
      </c>
      <c r="U22191" s="19">
        <v>1</v>
      </c>
      <c r="V22191" s="19">
        <v>1</v>
      </c>
      <c r="W22191" s="19">
        <v>0</v>
      </c>
      <c r="X22191" s="19">
        <v>1</v>
      </c>
      <c r="Y22191" s="19" t="s">
        <v>23377</v>
      </c>
      <c r="Z22191" s="19">
        <v>0</v>
      </c>
      <c r="AA22191" s="19">
        <v>0</v>
      </c>
      <c r="AB22191" s="19">
        <v>0</v>
      </c>
    </row>
    <row r="22192" spans="1:28" x14ac:dyDescent="0.3">
      <c r="A22192" t="s">
        <v>23592</v>
      </c>
      <c r="B22192" s="9" t="s">
        <v>23317</v>
      </c>
      <c r="C22192" s="9">
        <v>3249</v>
      </c>
      <c r="D22192" t="s">
        <v>14836</v>
      </c>
      <c r="E22192" t="s">
        <v>14836</v>
      </c>
      <c r="F22192">
        <v>3666597</v>
      </c>
      <c r="G22192" t="s">
        <v>14825</v>
      </c>
      <c r="H22192" s="18" t="s">
        <v>14773</v>
      </c>
      <c r="I22192" s="19">
        <v>1</v>
      </c>
      <c r="J22192" s="19">
        <v>1</v>
      </c>
      <c r="K22192" s="19">
        <v>1</v>
      </c>
      <c r="L22192" s="19">
        <v>0</v>
      </c>
      <c r="M22192" s="19">
        <v>0</v>
      </c>
      <c r="O22192" s="19">
        <v>0</v>
      </c>
      <c r="P22192" s="19">
        <v>0</v>
      </c>
      <c r="Q22192" s="19">
        <v>0</v>
      </c>
      <c r="R22192" s="19" t="s">
        <v>23319</v>
      </c>
      <c r="S22192" s="19" t="s">
        <v>23319</v>
      </c>
      <c r="T22192" s="19">
        <v>1</v>
      </c>
      <c r="U22192" s="19">
        <v>1</v>
      </c>
      <c r="V22192" s="19">
        <v>1</v>
      </c>
      <c r="W22192" s="19">
        <v>0</v>
      </c>
      <c r="X22192" s="19">
        <v>1</v>
      </c>
      <c r="Y22192" s="19" t="s">
        <v>23377</v>
      </c>
      <c r="Z22192" s="19">
        <v>0</v>
      </c>
      <c r="AA22192" s="19">
        <v>0</v>
      </c>
      <c r="AB22192" s="19">
        <v>0</v>
      </c>
    </row>
    <row r="22193" spans="1:28" x14ac:dyDescent="0.3">
      <c r="A22193" t="s">
        <v>23417</v>
      </c>
      <c r="B22193" s="9" t="s">
        <v>23317</v>
      </c>
      <c r="C22193" s="9">
        <v>13511</v>
      </c>
      <c r="D22193" t="s">
        <v>14836</v>
      </c>
      <c r="E22193" t="s">
        <v>14836</v>
      </c>
      <c r="F22193">
        <v>3666597</v>
      </c>
      <c r="G22193" t="s">
        <v>14825</v>
      </c>
      <c r="H22193" s="18" t="s">
        <v>14773</v>
      </c>
      <c r="I22193" s="19">
        <v>1</v>
      </c>
      <c r="J22193" s="19">
        <v>1</v>
      </c>
      <c r="K22193" s="19">
        <v>1</v>
      </c>
      <c r="L22193" s="19">
        <v>0</v>
      </c>
      <c r="M22193" s="19">
        <v>0</v>
      </c>
      <c r="O22193" s="19">
        <v>0</v>
      </c>
      <c r="P22193" s="19">
        <v>0</v>
      </c>
      <c r="Q22193" s="19">
        <v>0</v>
      </c>
      <c r="R22193" s="19" t="s">
        <v>23319</v>
      </c>
      <c r="S22193" s="19" t="s">
        <v>23319</v>
      </c>
      <c r="T22193" s="19">
        <v>1</v>
      </c>
      <c r="U22193" s="19">
        <v>1</v>
      </c>
      <c r="V22193" s="19">
        <v>1</v>
      </c>
      <c r="W22193" s="19">
        <v>0</v>
      </c>
      <c r="X22193" s="19">
        <v>1</v>
      </c>
      <c r="Y22193" s="19" t="s">
        <v>23377</v>
      </c>
      <c r="Z22193" s="19">
        <v>0</v>
      </c>
      <c r="AA22193" s="19">
        <v>0</v>
      </c>
      <c r="AB22193" s="19">
        <v>0</v>
      </c>
    </row>
    <row r="22194" spans="1:28" x14ac:dyDescent="0.3">
      <c r="A22194" t="s">
        <v>23405</v>
      </c>
      <c r="B22194" s="9" t="s">
        <v>23317</v>
      </c>
      <c r="C22194" s="9">
        <v>13573</v>
      </c>
      <c r="D22194" t="s">
        <v>2545</v>
      </c>
      <c r="E22194" t="s">
        <v>2545</v>
      </c>
      <c r="F22194">
        <v>3666641</v>
      </c>
      <c r="G22194" t="s">
        <v>14821</v>
      </c>
      <c r="H22194" s="18" t="s">
        <v>14773</v>
      </c>
      <c r="I22194" s="19">
        <v>0</v>
      </c>
      <c r="J22194" s="19">
        <v>1</v>
      </c>
      <c r="K22194" s="19">
        <v>1</v>
      </c>
      <c r="L22194" s="19">
        <v>0</v>
      </c>
      <c r="M22194" s="19">
        <v>0</v>
      </c>
      <c r="O22194" s="19">
        <v>0</v>
      </c>
      <c r="P22194" s="19">
        <v>0</v>
      </c>
      <c r="Q22194" s="19">
        <v>0</v>
      </c>
      <c r="R22194" s="19" t="s">
        <v>23319</v>
      </c>
      <c r="S22194" s="19" t="s">
        <v>23319</v>
      </c>
      <c r="T22194" s="19">
        <v>1</v>
      </c>
      <c r="U22194" s="19">
        <v>1</v>
      </c>
      <c r="V22194" s="19">
        <v>1</v>
      </c>
      <c r="W22194" s="19">
        <v>0</v>
      </c>
      <c r="X22194" s="19">
        <v>1</v>
      </c>
      <c r="Y22194" s="19" t="s">
        <v>23377</v>
      </c>
      <c r="Z22194" s="19">
        <v>0</v>
      </c>
      <c r="AA22194" s="19">
        <v>0</v>
      </c>
      <c r="AB22194" s="19">
        <v>0</v>
      </c>
    </row>
    <row r="22195" spans="1:28" x14ac:dyDescent="0.3">
      <c r="A22195" t="s">
        <v>23592</v>
      </c>
      <c r="B22195" s="9" t="s">
        <v>23317</v>
      </c>
      <c r="C22195" s="9">
        <v>3249</v>
      </c>
      <c r="D22195" t="s">
        <v>14837</v>
      </c>
      <c r="E22195" t="s">
        <v>14837</v>
      </c>
      <c r="F22195">
        <v>3666674</v>
      </c>
      <c r="G22195" t="s">
        <v>14825</v>
      </c>
      <c r="H22195" s="18" t="s">
        <v>14773</v>
      </c>
      <c r="I22195" s="19">
        <v>1</v>
      </c>
      <c r="J22195" s="19">
        <v>1</v>
      </c>
      <c r="K22195" s="19">
        <v>1</v>
      </c>
      <c r="L22195" s="19">
        <v>0</v>
      </c>
      <c r="M22195" s="19">
        <v>0</v>
      </c>
      <c r="O22195" s="19">
        <v>0</v>
      </c>
      <c r="P22195" s="19">
        <v>0</v>
      </c>
      <c r="Q22195" s="19">
        <v>0</v>
      </c>
      <c r="R22195" s="19" t="s">
        <v>23319</v>
      </c>
      <c r="S22195" s="19" t="s">
        <v>23319</v>
      </c>
      <c r="T22195" s="19">
        <v>1</v>
      </c>
      <c r="U22195" s="19">
        <v>1</v>
      </c>
      <c r="V22195" s="19">
        <v>1</v>
      </c>
      <c r="W22195" s="19">
        <v>0</v>
      </c>
      <c r="X22195" s="19">
        <v>1</v>
      </c>
      <c r="Y22195" s="19" t="s">
        <v>23377</v>
      </c>
      <c r="Z22195" s="19">
        <v>0</v>
      </c>
      <c r="AA22195" s="19">
        <v>0</v>
      </c>
      <c r="AB22195" s="19">
        <v>0</v>
      </c>
    </row>
    <row r="22196" spans="1:28" x14ac:dyDescent="0.3">
      <c r="A22196" t="s">
        <v>23417</v>
      </c>
      <c r="B22196" s="9" t="s">
        <v>23317</v>
      </c>
      <c r="C22196" s="9">
        <v>13511</v>
      </c>
      <c r="D22196" t="s">
        <v>14837</v>
      </c>
      <c r="E22196" t="s">
        <v>14837</v>
      </c>
      <c r="F22196">
        <v>3666674</v>
      </c>
      <c r="G22196" t="s">
        <v>14825</v>
      </c>
      <c r="H22196" s="18" t="s">
        <v>14773</v>
      </c>
      <c r="I22196" s="19">
        <v>1</v>
      </c>
      <c r="J22196" s="19">
        <v>1</v>
      </c>
      <c r="K22196" s="19">
        <v>1</v>
      </c>
      <c r="L22196" s="19">
        <v>0</v>
      </c>
      <c r="M22196" s="19">
        <v>0</v>
      </c>
      <c r="O22196" s="19">
        <v>0</v>
      </c>
      <c r="P22196" s="19">
        <v>0</v>
      </c>
      <c r="Q22196" s="19">
        <v>0</v>
      </c>
      <c r="R22196" s="19" t="s">
        <v>23319</v>
      </c>
      <c r="S22196" s="19" t="s">
        <v>23319</v>
      </c>
      <c r="T22196" s="19">
        <v>1</v>
      </c>
      <c r="U22196" s="19">
        <v>1</v>
      </c>
      <c r="V22196" s="19">
        <v>1</v>
      </c>
      <c r="W22196" s="19">
        <v>0</v>
      </c>
      <c r="X22196" s="19">
        <v>1</v>
      </c>
      <c r="Y22196" s="19" t="s">
        <v>23377</v>
      </c>
      <c r="Z22196" s="19">
        <v>0</v>
      </c>
      <c r="AA22196" s="19">
        <v>0</v>
      </c>
      <c r="AB22196" s="19">
        <v>0</v>
      </c>
    </row>
    <row r="22197" spans="1:28" x14ac:dyDescent="0.3">
      <c r="A22197" t="s">
        <v>23563</v>
      </c>
      <c r="B22197" s="9" t="s">
        <v>23317</v>
      </c>
      <c r="C22197" s="9">
        <v>14154</v>
      </c>
      <c r="D22197" t="s">
        <v>14837</v>
      </c>
      <c r="E22197" t="s">
        <v>14837</v>
      </c>
      <c r="F22197">
        <v>3666674</v>
      </c>
      <c r="G22197" t="s">
        <v>14825</v>
      </c>
      <c r="H22197" s="18" t="s">
        <v>14773</v>
      </c>
      <c r="I22197" s="19">
        <v>0</v>
      </c>
      <c r="J22197" s="19">
        <v>1</v>
      </c>
      <c r="K22197" s="19">
        <v>1</v>
      </c>
      <c r="L22197" s="19">
        <v>0</v>
      </c>
      <c r="M22197" s="19">
        <v>0</v>
      </c>
      <c r="O22197" s="19">
        <v>0</v>
      </c>
      <c r="P22197" s="19">
        <v>0</v>
      </c>
      <c r="Q22197" s="19">
        <v>0</v>
      </c>
      <c r="R22197" s="19" t="s">
        <v>23319</v>
      </c>
      <c r="S22197" s="19" t="s">
        <v>23319</v>
      </c>
      <c r="T22197" s="19">
        <v>1</v>
      </c>
      <c r="U22197" s="19">
        <v>1</v>
      </c>
      <c r="V22197" s="19">
        <v>1</v>
      </c>
      <c r="W22197" s="19">
        <v>0</v>
      </c>
      <c r="X22197" s="19">
        <v>1</v>
      </c>
      <c r="Y22197" s="19" t="s">
        <v>23377</v>
      </c>
      <c r="Z22197" s="19">
        <v>0</v>
      </c>
      <c r="AA22197" s="19">
        <v>0</v>
      </c>
      <c r="AB22197" s="19">
        <v>0</v>
      </c>
    </row>
    <row r="22198" spans="1:28" x14ac:dyDescent="0.3">
      <c r="A22198" t="s">
        <v>23405</v>
      </c>
      <c r="B22198" s="9" t="s">
        <v>23317</v>
      </c>
      <c r="C22198" s="9">
        <v>13573</v>
      </c>
      <c r="D22198" t="s">
        <v>15326</v>
      </c>
      <c r="E22198" t="s">
        <v>15326</v>
      </c>
      <c r="F22198">
        <v>3666751</v>
      </c>
      <c r="G22198" t="s">
        <v>15319</v>
      </c>
      <c r="H22198" s="18" t="s">
        <v>14773</v>
      </c>
      <c r="I22198" s="19">
        <v>0</v>
      </c>
      <c r="J22198" s="19">
        <v>1</v>
      </c>
      <c r="K22198" s="19">
        <v>1</v>
      </c>
      <c r="L22198" s="19">
        <v>0</v>
      </c>
      <c r="M22198" s="19">
        <v>0</v>
      </c>
      <c r="O22198" s="19">
        <v>0</v>
      </c>
      <c r="P22198" s="19">
        <v>0</v>
      </c>
      <c r="Q22198" s="19">
        <v>0</v>
      </c>
      <c r="R22198" s="19" t="s">
        <v>23319</v>
      </c>
      <c r="S22198" s="19" t="s">
        <v>23319</v>
      </c>
      <c r="T22198" s="19">
        <v>1</v>
      </c>
      <c r="U22198" s="19">
        <v>1</v>
      </c>
      <c r="V22198" s="19">
        <v>1</v>
      </c>
      <c r="W22198" s="19">
        <v>0</v>
      </c>
      <c r="X22198" s="19">
        <v>1</v>
      </c>
      <c r="Y22198" s="19" t="s">
        <v>23377</v>
      </c>
      <c r="Z22198" s="19">
        <v>0</v>
      </c>
      <c r="AA22198" s="19">
        <v>0</v>
      </c>
      <c r="AB22198" s="19">
        <v>0</v>
      </c>
    </row>
    <row r="22199" spans="1:28" x14ac:dyDescent="0.3">
      <c r="A22199" t="s">
        <v>23417</v>
      </c>
      <c r="B22199" s="9" t="s">
        <v>23317</v>
      </c>
      <c r="C22199" s="9">
        <v>13511</v>
      </c>
      <c r="D22199" t="s">
        <v>15158</v>
      </c>
      <c r="E22199" t="s">
        <v>15158</v>
      </c>
      <c r="F22199">
        <v>3666773</v>
      </c>
      <c r="G22199" t="s">
        <v>14775</v>
      </c>
      <c r="H22199" s="18" t="s">
        <v>14773</v>
      </c>
      <c r="I22199" s="19">
        <v>1</v>
      </c>
      <c r="J22199" s="19">
        <v>1</v>
      </c>
      <c r="K22199" s="19">
        <v>1</v>
      </c>
      <c r="L22199" s="19">
        <v>0</v>
      </c>
      <c r="M22199" s="19">
        <v>0</v>
      </c>
      <c r="O22199" s="19">
        <v>0</v>
      </c>
      <c r="P22199" s="19">
        <v>0</v>
      </c>
      <c r="Q22199" s="19">
        <v>0</v>
      </c>
      <c r="R22199" s="19" t="s">
        <v>23319</v>
      </c>
      <c r="S22199" s="19" t="s">
        <v>23319</v>
      </c>
      <c r="T22199" s="19">
        <v>1</v>
      </c>
      <c r="U22199" s="19">
        <v>1</v>
      </c>
      <c r="V22199" s="19">
        <v>1</v>
      </c>
      <c r="W22199" s="19">
        <v>0</v>
      </c>
      <c r="X22199" s="19">
        <v>1</v>
      </c>
      <c r="Y22199" s="19" t="s">
        <v>23377</v>
      </c>
      <c r="Z22199" s="19">
        <v>0</v>
      </c>
      <c r="AA22199" s="19">
        <v>0</v>
      </c>
      <c r="AB22199" s="19">
        <v>0</v>
      </c>
    </row>
    <row r="22200" spans="1:28" x14ac:dyDescent="0.3">
      <c r="A22200" t="s">
        <v>23405</v>
      </c>
      <c r="B22200" s="9" t="s">
        <v>23317</v>
      </c>
      <c r="C22200" s="9">
        <v>13573</v>
      </c>
      <c r="D22200" t="s">
        <v>15158</v>
      </c>
      <c r="E22200" t="s">
        <v>15158</v>
      </c>
      <c r="F22200">
        <v>3666773</v>
      </c>
      <c r="G22200" t="s">
        <v>14775</v>
      </c>
      <c r="H22200" s="18" t="s">
        <v>14773</v>
      </c>
      <c r="I22200" s="19">
        <v>0</v>
      </c>
      <c r="J22200" s="19">
        <v>1</v>
      </c>
      <c r="K22200" s="19">
        <v>1</v>
      </c>
      <c r="L22200" s="19">
        <v>0</v>
      </c>
      <c r="M22200" s="19">
        <v>0</v>
      </c>
      <c r="O22200" s="19">
        <v>0</v>
      </c>
      <c r="P22200" s="19">
        <v>0</v>
      </c>
      <c r="Q22200" s="19">
        <v>0</v>
      </c>
      <c r="R22200" s="19" t="s">
        <v>23319</v>
      </c>
      <c r="S22200" s="19" t="s">
        <v>23319</v>
      </c>
      <c r="T22200" s="19">
        <v>1</v>
      </c>
      <c r="U22200" s="19">
        <v>1</v>
      </c>
      <c r="V22200" s="19">
        <v>1</v>
      </c>
      <c r="W22200" s="19">
        <v>0</v>
      </c>
      <c r="X22200" s="19">
        <v>1</v>
      </c>
      <c r="Y22200" s="19" t="s">
        <v>23377</v>
      </c>
      <c r="Z22200" s="19">
        <v>0</v>
      </c>
      <c r="AA22200" s="19">
        <v>0</v>
      </c>
      <c r="AB22200" s="19">
        <v>0</v>
      </c>
    </row>
    <row r="22201" spans="1:28" x14ac:dyDescent="0.3">
      <c r="A22201" t="s">
        <v>14879</v>
      </c>
      <c r="B22201" s="9" t="s">
        <v>23797</v>
      </c>
      <c r="C22201" s="9">
        <v>11171</v>
      </c>
      <c r="D22201" t="s">
        <v>14886</v>
      </c>
      <c r="E22201" t="s">
        <v>14886</v>
      </c>
      <c r="F22201">
        <v>3666839</v>
      </c>
      <c r="G22201" t="s">
        <v>8832</v>
      </c>
      <c r="H22201" s="18" t="s">
        <v>14773</v>
      </c>
      <c r="I22201" s="19">
        <v>1</v>
      </c>
      <c r="J22201" s="19">
        <v>1</v>
      </c>
      <c r="K22201" s="19">
        <v>0</v>
      </c>
      <c r="L22201" s="19">
        <v>0</v>
      </c>
      <c r="M22201" s="19">
        <v>0</v>
      </c>
      <c r="O22201" s="19">
        <v>0</v>
      </c>
      <c r="P22201" s="19">
        <v>0</v>
      </c>
      <c r="Q22201" s="19">
        <v>0</v>
      </c>
      <c r="R22201" s="19" t="s">
        <v>23319</v>
      </c>
      <c r="S22201" s="19" t="s">
        <v>23319</v>
      </c>
      <c r="T22201" s="19">
        <v>1</v>
      </c>
      <c r="U22201" s="19">
        <v>1</v>
      </c>
      <c r="V22201" s="19">
        <v>1</v>
      </c>
      <c r="W22201" s="19">
        <v>0</v>
      </c>
      <c r="X22201" s="19">
        <v>1</v>
      </c>
      <c r="Y22201" s="19" t="s">
        <v>23323</v>
      </c>
      <c r="Z22201" s="19">
        <v>0</v>
      </c>
      <c r="AA22201" s="19">
        <v>0</v>
      </c>
      <c r="AB22201" s="19">
        <v>0</v>
      </c>
    </row>
    <row r="22202" spans="1:28" x14ac:dyDescent="0.3">
      <c r="A22202" t="s">
        <v>23417</v>
      </c>
      <c r="B22202" s="9" t="s">
        <v>23317</v>
      </c>
      <c r="C22202" s="9">
        <v>13511</v>
      </c>
      <c r="D22202" t="s">
        <v>14978</v>
      </c>
      <c r="E22202" t="s">
        <v>14978</v>
      </c>
      <c r="F22202">
        <v>3666894</v>
      </c>
      <c r="G22202" t="s">
        <v>14969</v>
      </c>
      <c r="H22202" s="18" t="s">
        <v>14773</v>
      </c>
      <c r="I22202" s="19">
        <v>1</v>
      </c>
      <c r="J22202" s="19">
        <v>1</v>
      </c>
      <c r="K22202" s="19">
        <v>1</v>
      </c>
      <c r="L22202" s="19">
        <v>0</v>
      </c>
      <c r="M22202" s="19">
        <v>0</v>
      </c>
      <c r="O22202" s="19">
        <v>0</v>
      </c>
      <c r="P22202" s="19">
        <v>0</v>
      </c>
      <c r="Q22202" s="19">
        <v>0</v>
      </c>
      <c r="R22202" s="19" t="s">
        <v>23319</v>
      </c>
      <c r="S22202" s="19" t="s">
        <v>23319</v>
      </c>
      <c r="T22202" s="19">
        <v>1</v>
      </c>
      <c r="U22202" s="19">
        <v>1</v>
      </c>
      <c r="V22202" s="19">
        <v>1</v>
      </c>
      <c r="W22202" s="19">
        <v>0</v>
      </c>
      <c r="X22202" s="19">
        <v>1</v>
      </c>
      <c r="Y22202" s="19" t="s">
        <v>23377</v>
      </c>
      <c r="Z22202" s="19">
        <v>0</v>
      </c>
      <c r="AA22202" s="19">
        <v>0</v>
      </c>
      <c r="AB22202" s="19">
        <v>0</v>
      </c>
    </row>
    <row r="22203" spans="1:28" x14ac:dyDescent="0.3">
      <c r="A22203" t="s">
        <v>23417</v>
      </c>
      <c r="B22203" s="9" t="s">
        <v>23317</v>
      </c>
      <c r="C22203" s="9">
        <v>13511</v>
      </c>
      <c r="D22203" t="s">
        <v>7060</v>
      </c>
      <c r="E22203" t="s">
        <v>7060</v>
      </c>
      <c r="F22203">
        <v>3666916</v>
      </c>
      <c r="G22203" t="s">
        <v>7288</v>
      </c>
      <c r="H22203" s="18" t="s">
        <v>14773</v>
      </c>
      <c r="I22203" s="19">
        <v>1</v>
      </c>
      <c r="J22203" s="19">
        <v>1</v>
      </c>
      <c r="K22203" s="19">
        <v>1</v>
      </c>
      <c r="L22203" s="19">
        <v>0</v>
      </c>
      <c r="M22203" s="19">
        <v>0</v>
      </c>
      <c r="O22203" s="19">
        <v>0</v>
      </c>
      <c r="P22203" s="19">
        <v>0</v>
      </c>
      <c r="Q22203" s="19">
        <v>0</v>
      </c>
      <c r="R22203" s="19" t="s">
        <v>23319</v>
      </c>
      <c r="S22203" s="19" t="s">
        <v>23319</v>
      </c>
      <c r="T22203" s="19">
        <v>1</v>
      </c>
      <c r="U22203" s="19">
        <v>1</v>
      </c>
      <c r="V22203" s="19">
        <v>1</v>
      </c>
      <c r="W22203" s="19">
        <v>0</v>
      </c>
      <c r="X22203" s="19">
        <v>1</v>
      </c>
      <c r="Y22203" s="19" t="s">
        <v>23377</v>
      </c>
      <c r="Z22203" s="19">
        <v>0</v>
      </c>
      <c r="AA22203" s="19">
        <v>0</v>
      </c>
      <c r="AB22203" s="19">
        <v>0</v>
      </c>
    </row>
    <row r="22204" spans="1:28" x14ac:dyDescent="0.3">
      <c r="A22204" t="s">
        <v>23405</v>
      </c>
      <c r="B22204" s="9" t="s">
        <v>23317</v>
      </c>
      <c r="C22204" s="9">
        <v>13573</v>
      </c>
      <c r="D22204" t="s">
        <v>7060</v>
      </c>
      <c r="E22204" t="s">
        <v>7060</v>
      </c>
      <c r="F22204">
        <v>3666916</v>
      </c>
      <c r="G22204" t="s">
        <v>7288</v>
      </c>
      <c r="H22204" s="18" t="s">
        <v>14773</v>
      </c>
      <c r="I22204" s="19">
        <v>0</v>
      </c>
      <c r="J22204" s="19">
        <v>1</v>
      </c>
      <c r="K22204" s="19">
        <v>1</v>
      </c>
      <c r="L22204" s="19">
        <v>0</v>
      </c>
      <c r="M22204" s="19">
        <v>0</v>
      </c>
      <c r="O22204" s="19">
        <v>0</v>
      </c>
      <c r="P22204" s="19">
        <v>0</v>
      </c>
      <c r="Q22204" s="19">
        <v>0</v>
      </c>
      <c r="R22204" s="19" t="s">
        <v>23319</v>
      </c>
      <c r="S22204" s="19" t="s">
        <v>23319</v>
      </c>
      <c r="T22204" s="19">
        <v>1</v>
      </c>
      <c r="U22204" s="19">
        <v>1</v>
      </c>
      <c r="V22204" s="19">
        <v>1</v>
      </c>
      <c r="W22204" s="19">
        <v>0</v>
      </c>
      <c r="X22204" s="19">
        <v>1</v>
      </c>
      <c r="Y22204" s="19" t="s">
        <v>23377</v>
      </c>
      <c r="Z22204" s="19">
        <v>0</v>
      </c>
      <c r="AA22204" s="19">
        <v>0</v>
      </c>
      <c r="AB22204" s="19">
        <v>0</v>
      </c>
    </row>
    <row r="22205" spans="1:28" x14ac:dyDescent="0.3">
      <c r="A22205" t="s">
        <v>23405</v>
      </c>
      <c r="B22205" s="9" t="s">
        <v>23317</v>
      </c>
      <c r="C22205" s="9">
        <v>13573</v>
      </c>
      <c r="D22205" t="s">
        <v>2496</v>
      </c>
      <c r="E22205" t="s">
        <v>2496</v>
      </c>
      <c r="F22205">
        <v>3666960</v>
      </c>
      <c r="G22205" t="s">
        <v>7288</v>
      </c>
      <c r="H22205" s="18" t="s">
        <v>14773</v>
      </c>
      <c r="I22205" s="19">
        <v>0</v>
      </c>
      <c r="J22205" s="19">
        <v>1</v>
      </c>
      <c r="K22205" s="19">
        <v>1</v>
      </c>
      <c r="L22205" s="19">
        <v>0</v>
      </c>
      <c r="M22205" s="19">
        <v>0</v>
      </c>
      <c r="O22205" s="19">
        <v>0</v>
      </c>
      <c r="P22205" s="19">
        <v>0</v>
      </c>
      <c r="Q22205" s="19">
        <v>0</v>
      </c>
      <c r="R22205" s="19" t="s">
        <v>23319</v>
      </c>
      <c r="S22205" s="19" t="s">
        <v>23319</v>
      </c>
      <c r="T22205" s="19">
        <v>1</v>
      </c>
      <c r="U22205" s="19">
        <v>1</v>
      </c>
      <c r="V22205" s="19">
        <v>1</v>
      </c>
      <c r="W22205" s="19">
        <v>0</v>
      </c>
      <c r="X22205" s="19">
        <v>1</v>
      </c>
      <c r="Y22205" s="19" t="s">
        <v>23377</v>
      </c>
      <c r="Z22205" s="19">
        <v>0</v>
      </c>
      <c r="AA22205" s="19">
        <v>0</v>
      </c>
      <c r="AB22205" s="19">
        <v>0</v>
      </c>
    </row>
    <row r="22206" spans="1:28" x14ac:dyDescent="0.3">
      <c r="A22206" t="s">
        <v>23405</v>
      </c>
      <c r="B22206" s="9" t="s">
        <v>23317</v>
      </c>
      <c r="C22206" s="9">
        <v>13573</v>
      </c>
      <c r="D22206" t="s">
        <v>4651</v>
      </c>
      <c r="E22206" t="s">
        <v>4651</v>
      </c>
      <c r="F22206">
        <v>3666993</v>
      </c>
      <c r="G22206" t="s">
        <v>5174</v>
      </c>
      <c r="H22206" s="18" t="s">
        <v>14773</v>
      </c>
      <c r="I22206" s="19">
        <v>0</v>
      </c>
      <c r="J22206" s="19">
        <v>1</v>
      </c>
      <c r="K22206" s="19">
        <v>1</v>
      </c>
      <c r="L22206" s="19">
        <v>0</v>
      </c>
      <c r="M22206" s="19">
        <v>0</v>
      </c>
      <c r="O22206" s="19">
        <v>0</v>
      </c>
      <c r="P22206" s="19">
        <v>0</v>
      </c>
      <c r="Q22206" s="19">
        <v>0</v>
      </c>
      <c r="R22206" s="19" t="s">
        <v>23319</v>
      </c>
      <c r="S22206" s="19" t="s">
        <v>23319</v>
      </c>
      <c r="T22206" s="19">
        <v>1</v>
      </c>
      <c r="U22206" s="19">
        <v>1</v>
      </c>
      <c r="V22206" s="19">
        <v>1</v>
      </c>
      <c r="W22206" s="19">
        <v>0</v>
      </c>
      <c r="X22206" s="19">
        <v>1</v>
      </c>
      <c r="Y22206" s="19" t="s">
        <v>23377</v>
      </c>
      <c r="Z22206" s="19">
        <v>0</v>
      </c>
      <c r="AA22206" s="19">
        <v>0</v>
      </c>
      <c r="AB22206" s="19">
        <v>0</v>
      </c>
    </row>
    <row r="22207" spans="1:28" x14ac:dyDescent="0.3">
      <c r="A22207" t="s">
        <v>14879</v>
      </c>
      <c r="B22207" s="9" t="s">
        <v>23797</v>
      </c>
      <c r="C22207" s="9">
        <v>11171</v>
      </c>
      <c r="D22207" t="s">
        <v>14887</v>
      </c>
      <c r="E22207" t="s">
        <v>14887</v>
      </c>
      <c r="F22207">
        <v>3667059</v>
      </c>
      <c r="G22207" t="s">
        <v>8832</v>
      </c>
      <c r="H22207" s="18" t="s">
        <v>14773</v>
      </c>
      <c r="I22207" s="19">
        <v>1</v>
      </c>
      <c r="J22207" s="19">
        <v>1</v>
      </c>
      <c r="K22207" s="19">
        <v>0</v>
      </c>
      <c r="L22207" s="19">
        <v>0</v>
      </c>
      <c r="M22207" s="19">
        <v>0</v>
      </c>
      <c r="O22207" s="19">
        <v>0</v>
      </c>
      <c r="P22207" s="19">
        <v>0</v>
      </c>
      <c r="Q22207" s="19">
        <v>0</v>
      </c>
      <c r="R22207" s="19" t="s">
        <v>23319</v>
      </c>
      <c r="S22207" s="19" t="s">
        <v>23319</v>
      </c>
      <c r="T22207" s="19">
        <v>1</v>
      </c>
      <c r="U22207" s="19">
        <v>1</v>
      </c>
      <c r="V22207" s="19">
        <v>1</v>
      </c>
      <c r="W22207" s="19">
        <v>0</v>
      </c>
      <c r="X22207" s="19">
        <v>1</v>
      </c>
      <c r="Y22207" s="19" t="s">
        <v>23323</v>
      </c>
      <c r="Z22207" s="19">
        <v>0</v>
      </c>
      <c r="AA22207" s="19">
        <v>0</v>
      </c>
      <c r="AB22207" s="19">
        <v>0</v>
      </c>
    </row>
    <row r="22208" spans="1:28" x14ac:dyDescent="0.3">
      <c r="A22208" t="s">
        <v>23417</v>
      </c>
      <c r="B22208" s="9" t="s">
        <v>23317</v>
      </c>
      <c r="C22208" s="9">
        <v>13511</v>
      </c>
      <c r="D22208" t="s">
        <v>1145</v>
      </c>
      <c r="E22208" t="s">
        <v>1145</v>
      </c>
      <c r="F22208">
        <v>3667345</v>
      </c>
      <c r="G22208" t="s">
        <v>4057</v>
      </c>
      <c r="H22208" s="18" t="s">
        <v>14773</v>
      </c>
      <c r="I22208" s="19">
        <v>1</v>
      </c>
      <c r="J22208" s="19">
        <v>1</v>
      </c>
      <c r="K22208" s="19">
        <v>1</v>
      </c>
      <c r="L22208" s="19">
        <v>0</v>
      </c>
      <c r="M22208" s="19">
        <v>0</v>
      </c>
      <c r="O22208" s="19">
        <v>0</v>
      </c>
      <c r="P22208" s="19">
        <v>0</v>
      </c>
      <c r="Q22208" s="19">
        <v>0</v>
      </c>
      <c r="R22208" s="19" t="s">
        <v>23319</v>
      </c>
      <c r="S22208" s="19" t="s">
        <v>23319</v>
      </c>
      <c r="T22208" s="19">
        <v>1</v>
      </c>
      <c r="U22208" s="19">
        <v>1</v>
      </c>
      <c r="V22208" s="19">
        <v>1</v>
      </c>
      <c r="W22208" s="19">
        <v>0</v>
      </c>
      <c r="X22208" s="19">
        <v>1</v>
      </c>
      <c r="Y22208" s="19" t="s">
        <v>23377</v>
      </c>
      <c r="Z22208" s="19">
        <v>0</v>
      </c>
      <c r="AA22208" s="19">
        <v>0</v>
      </c>
      <c r="AB22208" s="19">
        <v>0</v>
      </c>
    </row>
    <row r="22209" spans="1:28" x14ac:dyDescent="0.3">
      <c r="A22209" t="s">
        <v>23417</v>
      </c>
      <c r="B22209" s="9" t="s">
        <v>23317</v>
      </c>
      <c r="C22209" s="9">
        <v>13511</v>
      </c>
      <c r="D22209" t="s">
        <v>15059</v>
      </c>
      <c r="E22209" t="s">
        <v>15059</v>
      </c>
      <c r="F22209">
        <v>3667521</v>
      </c>
      <c r="G22209" t="s">
        <v>15055</v>
      </c>
      <c r="H22209" s="18" t="s">
        <v>14773</v>
      </c>
      <c r="I22209" s="19">
        <v>1</v>
      </c>
      <c r="J22209" s="19">
        <v>1</v>
      </c>
      <c r="K22209" s="19">
        <v>1</v>
      </c>
      <c r="L22209" s="19">
        <v>0</v>
      </c>
      <c r="M22209" s="19">
        <v>0</v>
      </c>
      <c r="O22209" s="19">
        <v>0</v>
      </c>
      <c r="P22209" s="19">
        <v>0</v>
      </c>
      <c r="Q22209" s="19">
        <v>0</v>
      </c>
      <c r="R22209" s="19" t="s">
        <v>23319</v>
      </c>
      <c r="S22209" s="19" t="s">
        <v>23319</v>
      </c>
      <c r="T22209" s="19">
        <v>1</v>
      </c>
      <c r="U22209" s="19">
        <v>1</v>
      </c>
      <c r="V22209" s="19">
        <v>1</v>
      </c>
      <c r="W22209" s="19">
        <v>0</v>
      </c>
      <c r="X22209" s="19">
        <v>1</v>
      </c>
      <c r="Y22209" s="19" t="s">
        <v>23377</v>
      </c>
      <c r="Z22209" s="19">
        <v>0</v>
      </c>
      <c r="AA22209" s="19">
        <v>0</v>
      </c>
      <c r="AB22209" s="19">
        <v>0</v>
      </c>
    </row>
    <row r="22210" spans="1:28" x14ac:dyDescent="0.3">
      <c r="A22210" t="s">
        <v>23405</v>
      </c>
      <c r="B22210" s="9" t="s">
        <v>23317</v>
      </c>
      <c r="C22210" s="9">
        <v>13573</v>
      </c>
      <c r="D22210" t="s">
        <v>15059</v>
      </c>
      <c r="E22210" t="s">
        <v>15059</v>
      </c>
      <c r="F22210">
        <v>3667521</v>
      </c>
      <c r="G22210" t="s">
        <v>15055</v>
      </c>
      <c r="H22210" s="18" t="s">
        <v>14773</v>
      </c>
      <c r="I22210" s="19">
        <v>0</v>
      </c>
      <c r="J22210" s="19">
        <v>1</v>
      </c>
      <c r="K22210" s="19">
        <v>1</v>
      </c>
      <c r="L22210" s="19">
        <v>0</v>
      </c>
      <c r="M22210" s="19">
        <v>0</v>
      </c>
      <c r="O22210" s="19">
        <v>0</v>
      </c>
      <c r="P22210" s="19">
        <v>0</v>
      </c>
      <c r="Q22210" s="19">
        <v>0</v>
      </c>
      <c r="R22210" s="19" t="s">
        <v>23319</v>
      </c>
      <c r="S22210" s="19" t="s">
        <v>23319</v>
      </c>
      <c r="T22210" s="19">
        <v>1</v>
      </c>
      <c r="U22210" s="19">
        <v>1</v>
      </c>
      <c r="V22210" s="19">
        <v>1</v>
      </c>
      <c r="W22210" s="19">
        <v>0</v>
      </c>
      <c r="X22210" s="19">
        <v>1</v>
      </c>
      <c r="Y22210" s="19" t="s">
        <v>23377</v>
      </c>
      <c r="Z22210" s="19">
        <v>0</v>
      </c>
      <c r="AA22210" s="19">
        <v>0</v>
      </c>
      <c r="AB22210" s="19">
        <v>0</v>
      </c>
    </row>
    <row r="22211" spans="1:28" x14ac:dyDescent="0.3">
      <c r="A22211" t="s">
        <v>23417</v>
      </c>
      <c r="B22211" s="9" t="s">
        <v>23317</v>
      </c>
      <c r="C22211" s="9">
        <v>13511</v>
      </c>
      <c r="D22211" t="s">
        <v>9406</v>
      </c>
      <c r="E22211" t="s">
        <v>9406</v>
      </c>
      <c r="F22211">
        <v>3667785</v>
      </c>
      <c r="G22211" t="s">
        <v>625</v>
      </c>
      <c r="H22211" s="18" t="s">
        <v>14773</v>
      </c>
      <c r="I22211" s="19">
        <v>1</v>
      </c>
      <c r="J22211" s="19">
        <v>1</v>
      </c>
      <c r="K22211" s="19">
        <v>1</v>
      </c>
      <c r="L22211" s="19">
        <v>0</v>
      </c>
      <c r="M22211" s="19">
        <v>0</v>
      </c>
      <c r="O22211" s="19">
        <v>0</v>
      </c>
      <c r="P22211" s="19">
        <v>0</v>
      </c>
      <c r="Q22211" s="19">
        <v>0</v>
      </c>
      <c r="R22211" s="19" t="s">
        <v>23319</v>
      </c>
      <c r="S22211" s="19" t="s">
        <v>23319</v>
      </c>
      <c r="T22211" s="19">
        <v>1</v>
      </c>
      <c r="U22211" s="19">
        <v>1</v>
      </c>
      <c r="V22211" s="19">
        <v>1</v>
      </c>
      <c r="W22211" s="19">
        <v>0</v>
      </c>
      <c r="X22211" s="19">
        <v>1</v>
      </c>
      <c r="Y22211" s="19" t="s">
        <v>23377</v>
      </c>
      <c r="Z22211" s="19">
        <v>0</v>
      </c>
      <c r="AA22211" s="19">
        <v>0</v>
      </c>
      <c r="AB22211" s="19">
        <v>0</v>
      </c>
    </row>
    <row r="22212" spans="1:28" x14ac:dyDescent="0.3">
      <c r="A22212" t="s">
        <v>23405</v>
      </c>
      <c r="B22212" s="9" t="s">
        <v>23317</v>
      </c>
      <c r="C22212" s="9">
        <v>13573</v>
      </c>
      <c r="D22212" t="s">
        <v>9406</v>
      </c>
      <c r="E22212" t="s">
        <v>9406</v>
      </c>
      <c r="F22212">
        <v>3667785</v>
      </c>
      <c r="G22212" t="s">
        <v>625</v>
      </c>
      <c r="H22212" s="18" t="s">
        <v>14773</v>
      </c>
      <c r="I22212" s="19">
        <v>0</v>
      </c>
      <c r="J22212" s="19">
        <v>1</v>
      </c>
      <c r="K22212" s="19">
        <v>1</v>
      </c>
      <c r="L22212" s="19">
        <v>0</v>
      </c>
      <c r="M22212" s="19">
        <v>0</v>
      </c>
      <c r="O22212" s="19">
        <v>0</v>
      </c>
      <c r="P22212" s="19">
        <v>0</v>
      </c>
      <c r="Q22212" s="19">
        <v>0</v>
      </c>
      <c r="R22212" s="19" t="s">
        <v>23319</v>
      </c>
      <c r="S22212" s="19" t="s">
        <v>23319</v>
      </c>
      <c r="T22212" s="19">
        <v>1</v>
      </c>
      <c r="U22212" s="19">
        <v>1</v>
      </c>
      <c r="V22212" s="19">
        <v>1</v>
      </c>
      <c r="W22212" s="19">
        <v>0</v>
      </c>
      <c r="X22212" s="19">
        <v>1</v>
      </c>
      <c r="Y22212" s="19" t="s">
        <v>23377</v>
      </c>
      <c r="Z22212" s="19">
        <v>0</v>
      </c>
      <c r="AA22212" s="19">
        <v>0</v>
      </c>
      <c r="AB22212" s="19">
        <v>0</v>
      </c>
    </row>
    <row r="22213" spans="1:28" x14ac:dyDescent="0.3">
      <c r="A22213" t="s">
        <v>14879</v>
      </c>
      <c r="B22213" s="9" t="s">
        <v>23797</v>
      </c>
      <c r="C22213" s="9">
        <v>11171</v>
      </c>
      <c r="D22213" t="s">
        <v>14888</v>
      </c>
      <c r="E22213" t="s">
        <v>14888</v>
      </c>
      <c r="F22213">
        <v>3668000</v>
      </c>
      <c r="G22213" t="s">
        <v>8832</v>
      </c>
      <c r="H22213" s="18" t="s">
        <v>14773</v>
      </c>
      <c r="I22213" s="19">
        <v>1</v>
      </c>
      <c r="J22213" s="19">
        <v>1</v>
      </c>
      <c r="K22213" s="19">
        <v>0</v>
      </c>
      <c r="L22213" s="19">
        <v>0</v>
      </c>
      <c r="M22213" s="19">
        <v>0</v>
      </c>
      <c r="O22213" s="19">
        <v>0</v>
      </c>
      <c r="P22213" s="19">
        <v>0</v>
      </c>
      <c r="Q22213" s="19">
        <v>0</v>
      </c>
      <c r="R22213" s="19" t="s">
        <v>23319</v>
      </c>
      <c r="S22213" s="19" t="s">
        <v>23319</v>
      </c>
      <c r="T22213" s="19">
        <v>1</v>
      </c>
      <c r="U22213" s="19">
        <v>1</v>
      </c>
      <c r="V22213" s="19">
        <v>1</v>
      </c>
      <c r="W22213" s="19">
        <v>0</v>
      </c>
      <c r="X22213" s="19">
        <v>1</v>
      </c>
      <c r="Y22213" s="19" t="s">
        <v>23323</v>
      </c>
      <c r="Z22213" s="19">
        <v>0</v>
      </c>
      <c r="AA22213" s="19">
        <v>0</v>
      </c>
      <c r="AB22213" s="19">
        <v>0</v>
      </c>
    </row>
    <row r="22214" spans="1:28" x14ac:dyDescent="0.3">
      <c r="A22214" t="s">
        <v>23417</v>
      </c>
      <c r="B22214" s="9" t="s">
        <v>23317</v>
      </c>
      <c r="C22214" s="9">
        <v>13511</v>
      </c>
      <c r="D22214" t="s">
        <v>970</v>
      </c>
      <c r="E22214" t="s">
        <v>970</v>
      </c>
      <c r="F22214">
        <v>3668055</v>
      </c>
      <c r="G22214" t="s">
        <v>14969</v>
      </c>
      <c r="H22214" s="18" t="s">
        <v>14773</v>
      </c>
      <c r="I22214" s="19">
        <v>1</v>
      </c>
      <c r="J22214" s="19">
        <v>1</v>
      </c>
      <c r="K22214" s="19">
        <v>1</v>
      </c>
      <c r="L22214" s="19">
        <v>0</v>
      </c>
      <c r="M22214" s="19">
        <v>0</v>
      </c>
      <c r="O22214" s="19">
        <v>0</v>
      </c>
      <c r="P22214" s="19">
        <v>0</v>
      </c>
      <c r="Q22214" s="19">
        <v>0</v>
      </c>
      <c r="R22214" s="19" t="s">
        <v>23319</v>
      </c>
      <c r="S22214" s="19" t="s">
        <v>23319</v>
      </c>
      <c r="T22214" s="19">
        <v>1</v>
      </c>
      <c r="U22214" s="19">
        <v>1</v>
      </c>
      <c r="V22214" s="19">
        <v>1</v>
      </c>
      <c r="W22214" s="19">
        <v>0</v>
      </c>
      <c r="X22214" s="19">
        <v>1</v>
      </c>
      <c r="Y22214" s="19" t="s">
        <v>23377</v>
      </c>
      <c r="Z22214" s="19">
        <v>0</v>
      </c>
      <c r="AA22214" s="19">
        <v>0</v>
      </c>
      <c r="AB22214" s="19">
        <v>0</v>
      </c>
    </row>
    <row r="22215" spans="1:28" x14ac:dyDescent="0.3">
      <c r="A22215" t="s">
        <v>23417</v>
      </c>
      <c r="B22215" s="9" t="s">
        <v>23317</v>
      </c>
      <c r="C22215" s="9">
        <v>13511</v>
      </c>
      <c r="D22215" t="s">
        <v>2653</v>
      </c>
      <c r="E22215" t="s">
        <v>2653</v>
      </c>
      <c r="F22215">
        <v>3668110</v>
      </c>
      <c r="G22215" t="s">
        <v>14969</v>
      </c>
      <c r="H22215" s="18" t="s">
        <v>14773</v>
      </c>
      <c r="I22215" s="19">
        <v>1</v>
      </c>
      <c r="J22215" s="19">
        <v>1</v>
      </c>
      <c r="K22215" s="19">
        <v>1</v>
      </c>
      <c r="L22215" s="19">
        <v>0</v>
      </c>
      <c r="M22215" s="19">
        <v>0</v>
      </c>
      <c r="O22215" s="19">
        <v>0</v>
      </c>
      <c r="P22215" s="19">
        <v>0</v>
      </c>
      <c r="Q22215" s="19">
        <v>0</v>
      </c>
      <c r="R22215" s="19" t="s">
        <v>23319</v>
      </c>
      <c r="S22215" s="19" t="s">
        <v>23319</v>
      </c>
      <c r="T22215" s="19">
        <v>1</v>
      </c>
      <c r="U22215" s="19">
        <v>1</v>
      </c>
      <c r="V22215" s="19">
        <v>1</v>
      </c>
      <c r="W22215" s="19">
        <v>0</v>
      </c>
      <c r="X22215" s="19">
        <v>1</v>
      </c>
      <c r="Y22215" s="19" t="s">
        <v>23377</v>
      </c>
      <c r="Z22215" s="19">
        <v>0</v>
      </c>
      <c r="AA22215" s="19">
        <v>0</v>
      </c>
      <c r="AB22215" s="19">
        <v>0</v>
      </c>
    </row>
    <row r="22216" spans="1:28" x14ac:dyDescent="0.3">
      <c r="A22216" t="s">
        <v>23417</v>
      </c>
      <c r="B22216" s="9" t="s">
        <v>23317</v>
      </c>
      <c r="C22216" s="9">
        <v>13511</v>
      </c>
      <c r="D22216" t="s">
        <v>15422</v>
      </c>
      <c r="E22216" t="s">
        <v>15422</v>
      </c>
      <c r="F22216">
        <v>3668220</v>
      </c>
      <c r="G22216" t="s">
        <v>3382</v>
      </c>
      <c r="H22216" s="18" t="s">
        <v>14773</v>
      </c>
      <c r="I22216" s="19">
        <v>1</v>
      </c>
      <c r="J22216" s="19">
        <v>1</v>
      </c>
      <c r="K22216" s="19">
        <v>1</v>
      </c>
      <c r="L22216" s="19">
        <v>0</v>
      </c>
      <c r="M22216" s="19">
        <v>0</v>
      </c>
      <c r="O22216" s="19">
        <v>0</v>
      </c>
      <c r="P22216" s="19">
        <v>0</v>
      </c>
      <c r="Q22216" s="19">
        <v>0</v>
      </c>
      <c r="R22216" s="19" t="s">
        <v>23319</v>
      </c>
      <c r="S22216" s="19" t="s">
        <v>23319</v>
      </c>
      <c r="T22216" s="19">
        <v>1</v>
      </c>
      <c r="U22216" s="19">
        <v>1</v>
      </c>
      <c r="V22216" s="19">
        <v>1</v>
      </c>
      <c r="W22216" s="19">
        <v>0</v>
      </c>
      <c r="X22216" s="19">
        <v>1</v>
      </c>
      <c r="Y22216" s="19" t="s">
        <v>23377</v>
      </c>
      <c r="Z22216" s="19">
        <v>0</v>
      </c>
      <c r="AA22216" s="19">
        <v>0</v>
      </c>
      <c r="AB22216" s="19">
        <v>0</v>
      </c>
    </row>
    <row r="22217" spans="1:28" x14ac:dyDescent="0.3">
      <c r="A22217" t="s">
        <v>15410</v>
      </c>
      <c r="B22217" s="9" t="s">
        <v>23317</v>
      </c>
      <c r="C22217" s="9">
        <v>16183</v>
      </c>
      <c r="D22217" t="s">
        <v>15422</v>
      </c>
      <c r="E22217" t="s">
        <v>15422</v>
      </c>
      <c r="F22217">
        <v>3668220</v>
      </c>
      <c r="G22217" t="s">
        <v>3382</v>
      </c>
      <c r="H22217" s="18" t="s">
        <v>14773</v>
      </c>
      <c r="I22217" s="19">
        <v>1</v>
      </c>
      <c r="J22217" s="19">
        <v>1</v>
      </c>
      <c r="K22217" s="19">
        <v>1</v>
      </c>
      <c r="L22217" s="19">
        <v>0</v>
      </c>
      <c r="M22217" s="19">
        <v>0</v>
      </c>
      <c r="O22217" s="19">
        <v>0</v>
      </c>
      <c r="P22217" s="19">
        <v>0</v>
      </c>
      <c r="Q22217" s="19">
        <v>0</v>
      </c>
      <c r="R22217" s="19" t="s">
        <v>23319</v>
      </c>
      <c r="S22217" s="19" t="s">
        <v>23319</v>
      </c>
      <c r="T22217" s="19">
        <v>1</v>
      </c>
      <c r="U22217" s="19">
        <v>1</v>
      </c>
      <c r="V22217" s="19">
        <v>1</v>
      </c>
      <c r="W22217" s="19">
        <v>0</v>
      </c>
      <c r="X22217" s="19">
        <v>1</v>
      </c>
      <c r="Y22217" s="19" t="s">
        <v>23333</v>
      </c>
      <c r="Z22217" s="19">
        <v>0</v>
      </c>
      <c r="AA22217" s="19">
        <v>0</v>
      </c>
      <c r="AB22217" s="19">
        <v>0</v>
      </c>
    </row>
    <row r="22218" spans="1:28" x14ac:dyDescent="0.3">
      <c r="A22218" t="s">
        <v>23417</v>
      </c>
      <c r="B22218" s="9" t="s">
        <v>23317</v>
      </c>
      <c r="C22218" s="9">
        <v>13511</v>
      </c>
      <c r="D22218" t="s">
        <v>9407</v>
      </c>
      <c r="E22218" t="s">
        <v>9407</v>
      </c>
      <c r="F22218">
        <v>3668264</v>
      </c>
      <c r="G22218" t="s">
        <v>14997</v>
      </c>
      <c r="H22218" s="18" t="s">
        <v>14773</v>
      </c>
      <c r="I22218" s="19">
        <v>1</v>
      </c>
      <c r="J22218" s="19">
        <v>1</v>
      </c>
      <c r="K22218" s="19">
        <v>1</v>
      </c>
      <c r="L22218" s="19">
        <v>0</v>
      </c>
      <c r="M22218" s="19">
        <v>0</v>
      </c>
      <c r="O22218" s="19">
        <v>0</v>
      </c>
      <c r="P22218" s="19">
        <v>0</v>
      </c>
      <c r="Q22218" s="19">
        <v>0</v>
      </c>
      <c r="R22218" s="19" t="s">
        <v>23319</v>
      </c>
      <c r="S22218" s="19" t="s">
        <v>23319</v>
      </c>
      <c r="T22218" s="19">
        <v>1</v>
      </c>
      <c r="U22218" s="19">
        <v>1</v>
      </c>
      <c r="V22218" s="19">
        <v>1</v>
      </c>
      <c r="W22218" s="19">
        <v>0</v>
      </c>
      <c r="X22218" s="19">
        <v>1</v>
      </c>
      <c r="Y22218" s="19" t="s">
        <v>23377</v>
      </c>
      <c r="Z22218" s="19">
        <v>0</v>
      </c>
      <c r="AA22218" s="19">
        <v>0</v>
      </c>
      <c r="AB22218" s="19">
        <v>0</v>
      </c>
    </row>
    <row r="22219" spans="1:28" x14ac:dyDescent="0.3">
      <c r="A22219" t="s">
        <v>23405</v>
      </c>
      <c r="B22219" s="9" t="s">
        <v>23317</v>
      </c>
      <c r="C22219" s="9">
        <v>13573</v>
      </c>
      <c r="D22219" t="s">
        <v>9407</v>
      </c>
      <c r="E22219" t="s">
        <v>9407</v>
      </c>
      <c r="F22219">
        <v>3668264</v>
      </c>
      <c r="G22219" t="s">
        <v>14997</v>
      </c>
      <c r="H22219" s="18" t="s">
        <v>14773</v>
      </c>
      <c r="I22219" s="19">
        <v>0</v>
      </c>
      <c r="J22219" s="19">
        <v>1</v>
      </c>
      <c r="K22219" s="19">
        <v>1</v>
      </c>
      <c r="L22219" s="19">
        <v>0</v>
      </c>
      <c r="M22219" s="19">
        <v>0</v>
      </c>
      <c r="O22219" s="19">
        <v>0</v>
      </c>
      <c r="P22219" s="19">
        <v>0</v>
      </c>
      <c r="Q22219" s="19">
        <v>0</v>
      </c>
      <c r="R22219" s="19" t="s">
        <v>23319</v>
      </c>
      <c r="S22219" s="19" t="s">
        <v>23319</v>
      </c>
      <c r="T22219" s="19">
        <v>1</v>
      </c>
      <c r="U22219" s="19">
        <v>1</v>
      </c>
      <c r="V22219" s="19">
        <v>1</v>
      </c>
      <c r="W22219" s="19">
        <v>0</v>
      </c>
      <c r="X22219" s="19">
        <v>1</v>
      </c>
      <c r="Y22219" s="19" t="s">
        <v>23377</v>
      </c>
      <c r="Z22219" s="19">
        <v>0</v>
      </c>
      <c r="AA22219" s="19">
        <v>0</v>
      </c>
      <c r="AB22219" s="19">
        <v>0</v>
      </c>
    </row>
    <row r="22220" spans="1:28" x14ac:dyDescent="0.3">
      <c r="A22220" t="s">
        <v>23876</v>
      </c>
      <c r="B22220" s="9" t="s">
        <v>23317</v>
      </c>
      <c r="C22220" s="9">
        <v>4226</v>
      </c>
      <c r="D22220" t="s">
        <v>2611</v>
      </c>
      <c r="E22220" t="s">
        <v>2611</v>
      </c>
      <c r="F22220">
        <v>3668308</v>
      </c>
      <c r="G22220" t="s">
        <v>14855</v>
      </c>
      <c r="H22220" s="18" t="s">
        <v>14773</v>
      </c>
      <c r="I22220" s="19">
        <v>1</v>
      </c>
      <c r="J22220" s="19">
        <v>1</v>
      </c>
      <c r="K22220" s="19">
        <v>1</v>
      </c>
      <c r="L22220" s="19">
        <v>0</v>
      </c>
      <c r="M22220" s="19">
        <v>0</v>
      </c>
      <c r="O22220" s="19">
        <v>0</v>
      </c>
      <c r="P22220" s="19">
        <v>0</v>
      </c>
      <c r="Q22220" s="19">
        <v>0</v>
      </c>
      <c r="R22220" s="19" t="s">
        <v>23319</v>
      </c>
      <c r="S22220" s="19" t="s">
        <v>23319</v>
      </c>
      <c r="T22220" s="19">
        <v>1</v>
      </c>
      <c r="U22220" s="19">
        <v>1</v>
      </c>
      <c r="V22220" s="19">
        <v>1</v>
      </c>
      <c r="W22220" s="19">
        <v>0</v>
      </c>
      <c r="X22220" s="19">
        <v>1</v>
      </c>
      <c r="Y22220" s="19" t="s">
        <v>23377</v>
      </c>
      <c r="Z22220" s="19">
        <v>0</v>
      </c>
      <c r="AA22220" s="19">
        <v>0</v>
      </c>
      <c r="AB22220" s="19">
        <v>0</v>
      </c>
    </row>
    <row r="22221" spans="1:28" x14ac:dyDescent="0.3">
      <c r="A22221" t="s">
        <v>23417</v>
      </c>
      <c r="B22221" s="9" t="s">
        <v>23317</v>
      </c>
      <c r="C22221" s="9">
        <v>13511</v>
      </c>
      <c r="D22221" t="s">
        <v>2611</v>
      </c>
      <c r="E22221" t="s">
        <v>2611</v>
      </c>
      <c r="F22221">
        <v>3668308</v>
      </c>
      <c r="G22221" t="s">
        <v>14855</v>
      </c>
      <c r="H22221" s="18" t="s">
        <v>14773</v>
      </c>
      <c r="I22221" s="19">
        <v>1</v>
      </c>
      <c r="J22221" s="19">
        <v>1</v>
      </c>
      <c r="K22221" s="19">
        <v>1</v>
      </c>
      <c r="L22221" s="19">
        <v>0</v>
      </c>
      <c r="M22221" s="19">
        <v>0</v>
      </c>
      <c r="O22221" s="19">
        <v>0</v>
      </c>
      <c r="P22221" s="19">
        <v>0</v>
      </c>
      <c r="Q22221" s="19">
        <v>0</v>
      </c>
      <c r="R22221" s="19" t="s">
        <v>23319</v>
      </c>
      <c r="S22221" s="19" t="s">
        <v>23319</v>
      </c>
      <c r="T22221" s="19">
        <v>1</v>
      </c>
      <c r="U22221" s="19">
        <v>1</v>
      </c>
      <c r="V22221" s="19">
        <v>1</v>
      </c>
      <c r="W22221" s="19">
        <v>0</v>
      </c>
      <c r="X22221" s="19">
        <v>1</v>
      </c>
      <c r="Y22221" s="19" t="s">
        <v>23377</v>
      </c>
      <c r="Z22221" s="19">
        <v>0</v>
      </c>
      <c r="AA22221" s="19">
        <v>0</v>
      </c>
      <c r="AB22221" s="19">
        <v>0</v>
      </c>
    </row>
    <row r="22222" spans="1:28" x14ac:dyDescent="0.3">
      <c r="A22222" t="s">
        <v>23405</v>
      </c>
      <c r="B22222" s="9" t="s">
        <v>23317</v>
      </c>
      <c r="C22222" s="9">
        <v>13573</v>
      </c>
      <c r="D22222" t="s">
        <v>8737</v>
      </c>
      <c r="E22222" t="s">
        <v>8737</v>
      </c>
      <c r="F22222">
        <v>3668330</v>
      </c>
      <c r="G22222" t="s">
        <v>15051</v>
      </c>
      <c r="H22222" s="18" t="s">
        <v>14773</v>
      </c>
      <c r="I22222" s="19">
        <v>0</v>
      </c>
      <c r="J22222" s="19">
        <v>1</v>
      </c>
      <c r="K22222" s="19">
        <v>1</v>
      </c>
      <c r="L22222" s="19">
        <v>0</v>
      </c>
      <c r="M22222" s="19">
        <v>0</v>
      </c>
      <c r="O22222" s="19">
        <v>0</v>
      </c>
      <c r="P22222" s="19">
        <v>0</v>
      </c>
      <c r="Q22222" s="19">
        <v>0</v>
      </c>
      <c r="R22222" s="19" t="s">
        <v>23319</v>
      </c>
      <c r="S22222" s="19" t="s">
        <v>23319</v>
      </c>
      <c r="T22222" s="19">
        <v>1</v>
      </c>
      <c r="U22222" s="19">
        <v>1</v>
      </c>
      <c r="V22222" s="19">
        <v>1</v>
      </c>
      <c r="W22222" s="19">
        <v>0</v>
      </c>
      <c r="X22222" s="19">
        <v>1</v>
      </c>
      <c r="Y22222" s="19" t="s">
        <v>23377</v>
      </c>
      <c r="Z22222" s="19">
        <v>0</v>
      </c>
      <c r="AA22222" s="19">
        <v>0</v>
      </c>
      <c r="AB22222" s="19">
        <v>0</v>
      </c>
    </row>
    <row r="22223" spans="1:28" x14ac:dyDescent="0.3">
      <c r="A22223" t="s">
        <v>23417</v>
      </c>
      <c r="B22223" s="9" t="s">
        <v>23317</v>
      </c>
      <c r="C22223" s="9">
        <v>13511</v>
      </c>
      <c r="D22223" t="s">
        <v>9342</v>
      </c>
      <c r="E22223" t="s">
        <v>9342</v>
      </c>
      <c r="F22223">
        <v>3668660</v>
      </c>
      <c r="G22223" t="s">
        <v>15061</v>
      </c>
      <c r="H22223" s="18" t="s">
        <v>14773</v>
      </c>
      <c r="I22223" s="19">
        <v>1</v>
      </c>
      <c r="J22223" s="19">
        <v>1</v>
      </c>
      <c r="K22223" s="19">
        <v>1</v>
      </c>
      <c r="L22223" s="19">
        <v>0</v>
      </c>
      <c r="M22223" s="19">
        <v>0</v>
      </c>
      <c r="O22223" s="19">
        <v>0</v>
      </c>
      <c r="P22223" s="19">
        <v>0</v>
      </c>
      <c r="Q22223" s="19">
        <v>0</v>
      </c>
      <c r="R22223" s="19" t="s">
        <v>23319</v>
      </c>
      <c r="S22223" s="19" t="s">
        <v>23319</v>
      </c>
      <c r="T22223" s="19">
        <v>1</v>
      </c>
      <c r="U22223" s="19">
        <v>1</v>
      </c>
      <c r="V22223" s="19">
        <v>1</v>
      </c>
      <c r="W22223" s="19">
        <v>0</v>
      </c>
      <c r="X22223" s="19">
        <v>1</v>
      </c>
      <c r="Y22223" s="19" t="s">
        <v>23377</v>
      </c>
      <c r="Z22223" s="19">
        <v>0</v>
      </c>
      <c r="AA22223" s="19">
        <v>0</v>
      </c>
      <c r="AB22223" s="19">
        <v>0</v>
      </c>
    </row>
    <row r="22224" spans="1:28" x14ac:dyDescent="0.3">
      <c r="A22224" t="s">
        <v>23405</v>
      </c>
      <c r="B22224" s="9" t="s">
        <v>23317</v>
      </c>
      <c r="C22224" s="9">
        <v>13573</v>
      </c>
      <c r="D22224" t="s">
        <v>9342</v>
      </c>
      <c r="E22224" t="s">
        <v>9342</v>
      </c>
      <c r="F22224">
        <v>3668660</v>
      </c>
      <c r="G22224" t="s">
        <v>15061</v>
      </c>
      <c r="H22224" s="18" t="s">
        <v>14773</v>
      </c>
      <c r="I22224" s="19">
        <v>0</v>
      </c>
      <c r="J22224" s="19">
        <v>1</v>
      </c>
      <c r="K22224" s="19">
        <v>1</v>
      </c>
      <c r="L22224" s="19">
        <v>0</v>
      </c>
      <c r="M22224" s="19">
        <v>0</v>
      </c>
      <c r="O22224" s="19">
        <v>0</v>
      </c>
      <c r="P22224" s="19">
        <v>0</v>
      </c>
      <c r="Q22224" s="19">
        <v>0</v>
      </c>
      <c r="R22224" s="19" t="s">
        <v>23319</v>
      </c>
      <c r="S22224" s="19" t="s">
        <v>23319</v>
      </c>
      <c r="T22224" s="19">
        <v>1</v>
      </c>
      <c r="U22224" s="19">
        <v>1</v>
      </c>
      <c r="V22224" s="19">
        <v>1</v>
      </c>
      <c r="W22224" s="19">
        <v>0</v>
      </c>
      <c r="X22224" s="19">
        <v>1</v>
      </c>
      <c r="Y22224" s="19" t="s">
        <v>23377</v>
      </c>
      <c r="Z22224" s="19">
        <v>0</v>
      </c>
      <c r="AA22224" s="19">
        <v>0</v>
      </c>
      <c r="AB22224" s="19">
        <v>0</v>
      </c>
    </row>
    <row r="22225" spans="1:28" x14ac:dyDescent="0.3">
      <c r="A22225" t="s">
        <v>15410</v>
      </c>
      <c r="B22225" s="9" t="s">
        <v>23317</v>
      </c>
      <c r="C22225" s="9">
        <v>16183</v>
      </c>
      <c r="D22225" t="s">
        <v>9342</v>
      </c>
      <c r="E22225" t="s">
        <v>9342</v>
      </c>
      <c r="F22225">
        <v>3668660</v>
      </c>
      <c r="G22225" t="s">
        <v>15061</v>
      </c>
      <c r="H22225" s="18" t="s">
        <v>14773</v>
      </c>
      <c r="I22225" s="19">
        <v>1</v>
      </c>
      <c r="J22225" s="19">
        <v>1</v>
      </c>
      <c r="K22225" s="19">
        <v>1</v>
      </c>
      <c r="L22225" s="19">
        <v>0</v>
      </c>
      <c r="M22225" s="19">
        <v>0</v>
      </c>
      <c r="O22225" s="19">
        <v>0</v>
      </c>
      <c r="P22225" s="19">
        <v>0</v>
      </c>
      <c r="Q22225" s="19">
        <v>0</v>
      </c>
      <c r="R22225" s="19" t="s">
        <v>23319</v>
      </c>
      <c r="S22225" s="19" t="s">
        <v>23319</v>
      </c>
      <c r="T22225" s="19">
        <v>1</v>
      </c>
      <c r="U22225" s="19">
        <v>1</v>
      </c>
      <c r="V22225" s="19">
        <v>1</v>
      </c>
      <c r="W22225" s="19">
        <v>0</v>
      </c>
      <c r="X22225" s="19">
        <v>1</v>
      </c>
      <c r="Y22225" s="19" t="s">
        <v>23333</v>
      </c>
      <c r="Z22225" s="19">
        <v>0</v>
      </c>
      <c r="AA22225" s="19">
        <v>0</v>
      </c>
      <c r="AB22225" s="19">
        <v>0</v>
      </c>
    </row>
    <row r="22226" spans="1:28" x14ac:dyDescent="0.3">
      <c r="A22226" t="s">
        <v>23405</v>
      </c>
      <c r="B22226" s="9" t="s">
        <v>23317</v>
      </c>
      <c r="C22226" s="9">
        <v>13573</v>
      </c>
      <c r="D22226" t="s">
        <v>14937</v>
      </c>
      <c r="E22226" t="s">
        <v>14937</v>
      </c>
      <c r="F22226">
        <v>3669870</v>
      </c>
      <c r="G22226" t="s">
        <v>14923</v>
      </c>
      <c r="H22226" s="18" t="s">
        <v>14773</v>
      </c>
      <c r="I22226" s="19">
        <v>0</v>
      </c>
      <c r="J22226" s="19">
        <v>1</v>
      </c>
      <c r="K22226" s="19">
        <v>1</v>
      </c>
      <c r="L22226" s="19">
        <v>0</v>
      </c>
      <c r="M22226" s="19">
        <v>0</v>
      </c>
      <c r="O22226" s="19">
        <v>0</v>
      </c>
      <c r="P22226" s="19">
        <v>0</v>
      </c>
      <c r="Q22226" s="19">
        <v>0</v>
      </c>
      <c r="R22226" s="19" t="s">
        <v>23319</v>
      </c>
      <c r="S22226" s="19" t="s">
        <v>23319</v>
      </c>
      <c r="T22226" s="19">
        <v>1</v>
      </c>
      <c r="U22226" s="19">
        <v>1</v>
      </c>
      <c r="V22226" s="19">
        <v>1</v>
      </c>
      <c r="W22226" s="19">
        <v>0</v>
      </c>
      <c r="X22226" s="19">
        <v>1</v>
      </c>
      <c r="Y22226" s="19" t="s">
        <v>23377</v>
      </c>
      <c r="Z22226" s="19">
        <v>0</v>
      </c>
      <c r="AA22226" s="19">
        <v>0</v>
      </c>
      <c r="AB22226" s="19">
        <v>0</v>
      </c>
    </row>
    <row r="22227" spans="1:28" x14ac:dyDescent="0.3">
      <c r="A22227" t="s">
        <v>15407</v>
      </c>
      <c r="B22227" s="9" t="s">
        <v>23317</v>
      </c>
      <c r="C22227" s="9">
        <v>14711</v>
      </c>
      <c r="D22227" t="s">
        <v>14937</v>
      </c>
      <c r="E22227" t="s">
        <v>14937</v>
      </c>
      <c r="F22227">
        <v>3669870</v>
      </c>
      <c r="G22227" t="s">
        <v>14923</v>
      </c>
      <c r="H22227" s="18" t="s">
        <v>14773</v>
      </c>
      <c r="I22227" s="19">
        <v>0</v>
      </c>
      <c r="J22227" s="19">
        <v>1</v>
      </c>
      <c r="K22227" s="19">
        <v>1</v>
      </c>
      <c r="L22227" s="19">
        <v>0</v>
      </c>
      <c r="M22227" s="19">
        <v>0</v>
      </c>
      <c r="O22227" s="19">
        <v>0</v>
      </c>
      <c r="P22227" s="19">
        <v>0</v>
      </c>
      <c r="Q22227" s="19">
        <v>0</v>
      </c>
      <c r="R22227" s="19" t="s">
        <v>23319</v>
      </c>
      <c r="S22227" s="19" t="s">
        <v>23319</v>
      </c>
      <c r="T22227" s="19">
        <v>1</v>
      </c>
      <c r="U22227" s="19">
        <v>1</v>
      </c>
      <c r="V22227" s="19">
        <v>1</v>
      </c>
      <c r="W22227" s="19">
        <v>0</v>
      </c>
      <c r="X22227" s="19">
        <v>1</v>
      </c>
      <c r="Y22227" s="19" t="s">
        <v>23342</v>
      </c>
      <c r="Z22227" s="19">
        <v>0</v>
      </c>
      <c r="AA22227" s="19">
        <v>0</v>
      </c>
      <c r="AB22227" s="19">
        <v>0</v>
      </c>
    </row>
    <row r="22228" spans="1:28" x14ac:dyDescent="0.3">
      <c r="A22228" t="s">
        <v>14879</v>
      </c>
      <c r="B22228" s="9" t="s">
        <v>23797</v>
      </c>
      <c r="C22228" s="9">
        <v>11171</v>
      </c>
      <c r="D22228" t="s">
        <v>8922</v>
      </c>
      <c r="E22228" t="s">
        <v>8922</v>
      </c>
      <c r="F22228">
        <v>3668473</v>
      </c>
      <c r="G22228" t="s">
        <v>8832</v>
      </c>
      <c r="H22228" s="18" t="s">
        <v>14773</v>
      </c>
      <c r="I22228" s="19">
        <v>1</v>
      </c>
      <c r="J22228" s="19">
        <v>1</v>
      </c>
      <c r="K22228" s="19">
        <v>0</v>
      </c>
      <c r="L22228" s="19">
        <v>0</v>
      </c>
      <c r="M22228" s="19">
        <v>0</v>
      </c>
      <c r="O22228" s="19">
        <v>0</v>
      </c>
      <c r="P22228" s="19">
        <v>0</v>
      </c>
      <c r="Q22228" s="19">
        <v>0</v>
      </c>
      <c r="R22228" s="19" t="s">
        <v>23319</v>
      </c>
      <c r="S22228" s="19" t="s">
        <v>23319</v>
      </c>
      <c r="T22228" s="19">
        <v>1</v>
      </c>
      <c r="U22228" s="19">
        <v>1</v>
      </c>
      <c r="V22228" s="19">
        <v>1</v>
      </c>
      <c r="W22228" s="19">
        <v>0</v>
      </c>
      <c r="X22228" s="19">
        <v>1</v>
      </c>
      <c r="Y22228" s="19" t="s">
        <v>23323</v>
      </c>
      <c r="Z22228" s="19">
        <v>0</v>
      </c>
      <c r="AA22228" s="19">
        <v>0</v>
      </c>
      <c r="AB22228" s="19">
        <v>0</v>
      </c>
    </row>
    <row r="22229" spans="1:28" x14ac:dyDescent="0.3">
      <c r="A22229" t="s">
        <v>23438</v>
      </c>
      <c r="B22229" s="9" t="s">
        <v>23317</v>
      </c>
      <c r="C22229" s="9">
        <v>4176</v>
      </c>
      <c r="D22229" t="s">
        <v>15081</v>
      </c>
      <c r="E22229" t="s">
        <v>15081</v>
      </c>
      <c r="F22229">
        <v>3668924</v>
      </c>
      <c r="G22229" t="s">
        <v>2773</v>
      </c>
      <c r="H22229" s="18" t="s">
        <v>14773</v>
      </c>
      <c r="I22229" s="19">
        <v>0</v>
      </c>
      <c r="J22229" s="19">
        <v>1</v>
      </c>
      <c r="K22229" s="19">
        <v>1</v>
      </c>
      <c r="L22229" s="19">
        <v>0</v>
      </c>
      <c r="M22229" s="19">
        <v>0</v>
      </c>
      <c r="O22229" s="19">
        <v>0</v>
      </c>
      <c r="P22229" s="19">
        <v>0</v>
      </c>
      <c r="Q22229" s="19">
        <v>0</v>
      </c>
      <c r="R22229" s="19" t="s">
        <v>23319</v>
      </c>
      <c r="S22229" s="19" t="s">
        <v>23319</v>
      </c>
      <c r="T22229" s="19">
        <v>1</v>
      </c>
      <c r="U22229" s="19">
        <v>1</v>
      </c>
      <c r="V22229" s="19">
        <v>1</v>
      </c>
      <c r="W22229" s="19">
        <v>0</v>
      </c>
      <c r="X22229" s="19">
        <v>1</v>
      </c>
      <c r="Y22229" s="19" t="s">
        <v>23327</v>
      </c>
      <c r="Z22229" s="19">
        <v>0</v>
      </c>
      <c r="AA22229" s="19">
        <v>0</v>
      </c>
      <c r="AB22229" s="19">
        <v>0</v>
      </c>
    </row>
    <row r="22230" spans="1:28" x14ac:dyDescent="0.3">
      <c r="A22230" t="s">
        <v>23417</v>
      </c>
      <c r="B22230" s="9" t="s">
        <v>23317</v>
      </c>
      <c r="C22230" s="9">
        <v>13511</v>
      </c>
      <c r="D22230" t="s">
        <v>15081</v>
      </c>
      <c r="E22230" t="s">
        <v>15081</v>
      </c>
      <c r="F22230">
        <v>3668924</v>
      </c>
      <c r="G22230" t="s">
        <v>2773</v>
      </c>
      <c r="H22230" s="18" t="s">
        <v>14773</v>
      </c>
      <c r="I22230" s="19">
        <v>1</v>
      </c>
      <c r="J22230" s="19">
        <v>1</v>
      </c>
      <c r="K22230" s="19">
        <v>1</v>
      </c>
      <c r="L22230" s="19">
        <v>0</v>
      </c>
      <c r="M22230" s="19">
        <v>0</v>
      </c>
      <c r="O22230" s="19">
        <v>0</v>
      </c>
      <c r="P22230" s="19">
        <v>0</v>
      </c>
      <c r="Q22230" s="19">
        <v>0</v>
      </c>
      <c r="R22230" s="19" t="s">
        <v>23319</v>
      </c>
      <c r="S22230" s="19" t="s">
        <v>23319</v>
      </c>
      <c r="T22230" s="19">
        <v>1</v>
      </c>
      <c r="U22230" s="19">
        <v>1</v>
      </c>
      <c r="V22230" s="19">
        <v>1</v>
      </c>
      <c r="W22230" s="19">
        <v>0</v>
      </c>
      <c r="X22230" s="19">
        <v>1</v>
      </c>
      <c r="Y22230" s="19" t="s">
        <v>23377</v>
      </c>
      <c r="Z22230" s="19">
        <v>0</v>
      </c>
      <c r="AA22230" s="19">
        <v>0</v>
      </c>
      <c r="AB22230" s="19">
        <v>0</v>
      </c>
    </row>
    <row r="22231" spans="1:28" x14ac:dyDescent="0.3">
      <c r="A22231" t="s">
        <v>25883</v>
      </c>
      <c r="B22231" s="9" t="s">
        <v>23541</v>
      </c>
      <c r="C22231" s="9">
        <v>6369</v>
      </c>
      <c r="D22231" t="s">
        <v>14871</v>
      </c>
      <c r="E22231" t="s">
        <v>14871</v>
      </c>
      <c r="F22231">
        <v>3669463</v>
      </c>
      <c r="G22231" t="s">
        <v>8832</v>
      </c>
      <c r="H22231" s="18" t="s">
        <v>14773</v>
      </c>
      <c r="I22231" s="19">
        <v>0</v>
      </c>
      <c r="J22231" s="19">
        <v>1</v>
      </c>
      <c r="K22231" s="19">
        <v>0</v>
      </c>
      <c r="L22231" s="19">
        <v>0</v>
      </c>
      <c r="M22231" s="19">
        <v>0</v>
      </c>
      <c r="O22231" s="19">
        <v>0</v>
      </c>
      <c r="P22231" s="19">
        <v>0</v>
      </c>
      <c r="Q22231" s="19">
        <v>0</v>
      </c>
      <c r="R22231" s="19" t="s">
        <v>23319</v>
      </c>
      <c r="S22231" s="19" t="s">
        <v>23319</v>
      </c>
      <c r="T22231" s="19">
        <v>1</v>
      </c>
      <c r="U22231" s="19">
        <v>1</v>
      </c>
      <c r="V22231" s="19">
        <v>1</v>
      </c>
      <c r="W22231" s="19">
        <v>0</v>
      </c>
      <c r="X22231" s="19">
        <v>1</v>
      </c>
      <c r="Y22231" s="19" t="s">
        <v>23338</v>
      </c>
      <c r="Z22231" s="19">
        <v>0</v>
      </c>
      <c r="AA22231" s="19">
        <v>0</v>
      </c>
      <c r="AB22231" s="19">
        <v>0</v>
      </c>
    </row>
    <row r="22232" spans="1:28" x14ac:dyDescent="0.3">
      <c r="A22232" t="s">
        <v>14879</v>
      </c>
      <c r="B22232" s="9" t="s">
        <v>23797</v>
      </c>
      <c r="C22232" s="9">
        <v>11171</v>
      </c>
      <c r="D22232" t="s">
        <v>14871</v>
      </c>
      <c r="E22232" t="s">
        <v>14871</v>
      </c>
      <c r="F22232">
        <v>3669463</v>
      </c>
      <c r="G22232" t="s">
        <v>8832</v>
      </c>
      <c r="H22232" s="18" t="s">
        <v>14773</v>
      </c>
      <c r="I22232" s="19">
        <v>1</v>
      </c>
      <c r="J22232" s="19">
        <v>1</v>
      </c>
      <c r="K22232" s="19">
        <v>0</v>
      </c>
      <c r="L22232" s="19">
        <v>0</v>
      </c>
      <c r="M22232" s="19">
        <v>0</v>
      </c>
      <c r="O22232" s="19">
        <v>0</v>
      </c>
      <c r="P22232" s="19">
        <v>0</v>
      </c>
      <c r="Q22232" s="19">
        <v>0</v>
      </c>
      <c r="R22232" s="19" t="s">
        <v>23319</v>
      </c>
      <c r="S22232" s="19" t="s">
        <v>23319</v>
      </c>
      <c r="T22232" s="19">
        <v>1</v>
      </c>
      <c r="U22232" s="19">
        <v>1</v>
      </c>
      <c r="V22232" s="19">
        <v>1</v>
      </c>
      <c r="W22232" s="19">
        <v>0</v>
      </c>
      <c r="X22232" s="19">
        <v>1</v>
      </c>
      <c r="Y22232" s="19" t="s">
        <v>23323</v>
      </c>
      <c r="Z22232" s="19">
        <v>0</v>
      </c>
      <c r="AA22232" s="19">
        <v>0</v>
      </c>
      <c r="AB22232" s="19">
        <v>0</v>
      </c>
    </row>
    <row r="22233" spans="1:28" x14ac:dyDescent="0.3">
      <c r="A22233" t="s">
        <v>23417</v>
      </c>
      <c r="B22233" s="9" t="s">
        <v>23317</v>
      </c>
      <c r="C22233" s="9">
        <v>13511</v>
      </c>
      <c r="D22233" t="s">
        <v>9343</v>
      </c>
      <c r="E22233" t="s">
        <v>9343</v>
      </c>
      <c r="F22233">
        <v>3669617</v>
      </c>
      <c r="G22233" t="s">
        <v>14958</v>
      </c>
      <c r="H22233" s="18" t="s">
        <v>14773</v>
      </c>
      <c r="I22233" s="19">
        <v>1</v>
      </c>
      <c r="J22233" s="19">
        <v>1</v>
      </c>
      <c r="K22233" s="19">
        <v>1</v>
      </c>
      <c r="L22233" s="19">
        <v>0</v>
      </c>
      <c r="M22233" s="19">
        <v>0</v>
      </c>
      <c r="O22233" s="19">
        <v>0</v>
      </c>
      <c r="P22233" s="19">
        <v>0</v>
      </c>
      <c r="Q22233" s="19">
        <v>0</v>
      </c>
      <c r="R22233" s="19" t="s">
        <v>23319</v>
      </c>
      <c r="S22233" s="19" t="s">
        <v>23319</v>
      </c>
      <c r="T22233" s="19">
        <v>1</v>
      </c>
      <c r="U22233" s="19">
        <v>1</v>
      </c>
      <c r="V22233" s="19">
        <v>1</v>
      </c>
      <c r="W22233" s="19">
        <v>0</v>
      </c>
      <c r="X22233" s="19">
        <v>1</v>
      </c>
      <c r="Y22233" s="19" t="s">
        <v>23377</v>
      </c>
      <c r="Z22233" s="19">
        <v>0</v>
      </c>
      <c r="AA22233" s="19">
        <v>0</v>
      </c>
      <c r="AB22233" s="19">
        <v>0</v>
      </c>
    </row>
    <row r="22234" spans="1:28" x14ac:dyDescent="0.3">
      <c r="A22234" t="s">
        <v>15407</v>
      </c>
      <c r="B22234" s="9" t="s">
        <v>23317</v>
      </c>
      <c r="C22234" s="9">
        <v>14711</v>
      </c>
      <c r="D22234" t="s">
        <v>9343</v>
      </c>
      <c r="E22234" t="s">
        <v>9343</v>
      </c>
      <c r="F22234">
        <v>3669617</v>
      </c>
      <c r="G22234" t="s">
        <v>14958</v>
      </c>
      <c r="H22234" s="18" t="s">
        <v>14773</v>
      </c>
      <c r="I22234" s="19">
        <v>0</v>
      </c>
      <c r="J22234" s="19">
        <v>1</v>
      </c>
      <c r="K22234" s="19">
        <v>1</v>
      </c>
      <c r="L22234" s="19">
        <v>0</v>
      </c>
      <c r="M22234" s="19">
        <v>0</v>
      </c>
      <c r="O22234" s="19">
        <v>0</v>
      </c>
      <c r="P22234" s="19">
        <v>0</v>
      </c>
      <c r="Q22234" s="19">
        <v>0</v>
      </c>
      <c r="R22234" s="19" t="s">
        <v>23319</v>
      </c>
      <c r="S22234" s="19" t="s">
        <v>23319</v>
      </c>
      <c r="T22234" s="19">
        <v>1</v>
      </c>
      <c r="U22234" s="19">
        <v>1</v>
      </c>
      <c r="V22234" s="19">
        <v>1</v>
      </c>
      <c r="W22234" s="19">
        <v>0</v>
      </c>
      <c r="X22234" s="19">
        <v>1</v>
      </c>
      <c r="Y22234" s="19" t="s">
        <v>23342</v>
      </c>
      <c r="Z22234" s="19">
        <v>0</v>
      </c>
      <c r="AA22234" s="19">
        <v>0</v>
      </c>
      <c r="AB22234" s="19">
        <v>0</v>
      </c>
    </row>
    <row r="22235" spans="1:28" x14ac:dyDescent="0.3">
      <c r="A22235" t="s">
        <v>23343</v>
      </c>
      <c r="B22235" s="9" t="s">
        <v>23329</v>
      </c>
      <c r="C22235" s="9">
        <v>40290</v>
      </c>
      <c r="D22235" t="s">
        <v>9343</v>
      </c>
      <c r="E22235" t="s">
        <v>9343</v>
      </c>
      <c r="F22235">
        <v>3669617</v>
      </c>
      <c r="G22235" t="s">
        <v>14958</v>
      </c>
      <c r="H22235" s="18" t="s">
        <v>14773</v>
      </c>
      <c r="I22235" s="19">
        <v>1</v>
      </c>
      <c r="J22235" s="19">
        <v>1</v>
      </c>
      <c r="K22235" s="19">
        <v>0</v>
      </c>
      <c r="L22235" s="19">
        <v>0</v>
      </c>
      <c r="M22235" s="19">
        <v>0</v>
      </c>
      <c r="O22235" s="19">
        <v>0</v>
      </c>
      <c r="P22235" s="19">
        <v>0</v>
      </c>
      <c r="Q22235" s="19">
        <v>0</v>
      </c>
      <c r="R22235" s="19" t="s">
        <v>23319</v>
      </c>
      <c r="S22235" s="19" t="s">
        <v>23319</v>
      </c>
      <c r="T22235" s="19">
        <v>1</v>
      </c>
      <c r="U22235" s="19">
        <v>1</v>
      </c>
      <c r="V22235" s="19">
        <v>1</v>
      </c>
      <c r="W22235" s="19">
        <v>0</v>
      </c>
      <c r="X22235" s="19">
        <v>1</v>
      </c>
      <c r="Y22235" s="19" t="s">
        <v>23342</v>
      </c>
      <c r="Z22235" s="19">
        <v>0</v>
      </c>
      <c r="AA22235" s="19">
        <v>0</v>
      </c>
      <c r="AB22235" s="19">
        <v>0</v>
      </c>
    </row>
    <row r="22236" spans="1:28" x14ac:dyDescent="0.3">
      <c r="A22236" t="s">
        <v>23417</v>
      </c>
      <c r="B22236" s="9" t="s">
        <v>23317</v>
      </c>
      <c r="C22236" s="9">
        <v>13511</v>
      </c>
      <c r="D22236" t="s">
        <v>15060</v>
      </c>
      <c r="E22236" t="s">
        <v>15060</v>
      </c>
      <c r="F22236">
        <v>3670057</v>
      </c>
      <c r="G22236" t="s">
        <v>15055</v>
      </c>
      <c r="H22236" s="18" t="s">
        <v>14773</v>
      </c>
      <c r="I22236" s="19">
        <v>1</v>
      </c>
      <c r="J22236" s="19">
        <v>1</v>
      </c>
      <c r="K22236" s="19">
        <v>1</v>
      </c>
      <c r="L22236" s="19">
        <v>0</v>
      </c>
      <c r="M22236" s="19">
        <v>0</v>
      </c>
      <c r="O22236" s="19">
        <v>0</v>
      </c>
      <c r="P22236" s="19">
        <v>0</v>
      </c>
      <c r="Q22236" s="19">
        <v>0</v>
      </c>
      <c r="R22236" s="19" t="s">
        <v>23319</v>
      </c>
      <c r="S22236" s="19" t="s">
        <v>23319</v>
      </c>
      <c r="T22236" s="19">
        <v>1</v>
      </c>
      <c r="U22236" s="19">
        <v>1</v>
      </c>
      <c r="V22236" s="19">
        <v>1</v>
      </c>
      <c r="W22236" s="19">
        <v>0</v>
      </c>
      <c r="X22236" s="19">
        <v>1</v>
      </c>
      <c r="Y22236" s="19" t="s">
        <v>23377</v>
      </c>
      <c r="Z22236" s="19">
        <v>0</v>
      </c>
      <c r="AA22236" s="19">
        <v>0</v>
      </c>
      <c r="AB22236" s="19">
        <v>0</v>
      </c>
    </row>
    <row r="22237" spans="1:28" x14ac:dyDescent="0.3">
      <c r="A22237" t="s">
        <v>23405</v>
      </c>
      <c r="B22237" s="9" t="s">
        <v>23317</v>
      </c>
      <c r="C22237" s="9">
        <v>13573</v>
      </c>
      <c r="D22237" t="s">
        <v>15060</v>
      </c>
      <c r="E22237" t="s">
        <v>15060</v>
      </c>
      <c r="F22237">
        <v>3670057</v>
      </c>
      <c r="G22237" t="s">
        <v>15055</v>
      </c>
      <c r="H22237" s="18" t="s">
        <v>14773</v>
      </c>
      <c r="I22237" s="19">
        <v>0</v>
      </c>
      <c r="J22237" s="19">
        <v>1</v>
      </c>
      <c r="K22237" s="19">
        <v>1</v>
      </c>
      <c r="L22237" s="19">
        <v>0</v>
      </c>
      <c r="M22237" s="19">
        <v>0</v>
      </c>
      <c r="O22237" s="19">
        <v>0</v>
      </c>
      <c r="P22237" s="19">
        <v>0</v>
      </c>
      <c r="Q22237" s="19">
        <v>0</v>
      </c>
      <c r="R22237" s="19" t="s">
        <v>23319</v>
      </c>
      <c r="S22237" s="19" t="s">
        <v>23319</v>
      </c>
      <c r="T22237" s="19">
        <v>1</v>
      </c>
      <c r="U22237" s="19">
        <v>1</v>
      </c>
      <c r="V22237" s="19">
        <v>1</v>
      </c>
      <c r="W22237" s="19">
        <v>0</v>
      </c>
      <c r="X22237" s="19">
        <v>1</v>
      </c>
      <c r="Y22237" s="19" t="s">
        <v>23377</v>
      </c>
      <c r="Z22237" s="19">
        <v>0</v>
      </c>
      <c r="AA22237" s="19">
        <v>0</v>
      </c>
      <c r="AB22237" s="19">
        <v>0</v>
      </c>
    </row>
    <row r="22238" spans="1:28" x14ac:dyDescent="0.3">
      <c r="A22238" t="s">
        <v>23417</v>
      </c>
      <c r="B22238" s="9" t="s">
        <v>23317</v>
      </c>
      <c r="C22238" s="9">
        <v>13511</v>
      </c>
      <c r="D22238" t="s">
        <v>12482</v>
      </c>
      <c r="E22238" t="s">
        <v>12482</v>
      </c>
      <c r="F22238">
        <v>3670101</v>
      </c>
      <c r="G22238" t="s">
        <v>5672</v>
      </c>
      <c r="H22238" s="18" t="s">
        <v>14773</v>
      </c>
      <c r="I22238" s="19">
        <v>1</v>
      </c>
      <c r="J22238" s="19">
        <v>1</v>
      </c>
      <c r="K22238" s="19">
        <v>1</v>
      </c>
      <c r="L22238" s="19">
        <v>0</v>
      </c>
      <c r="M22238" s="19">
        <v>0</v>
      </c>
      <c r="O22238" s="19">
        <v>0</v>
      </c>
      <c r="P22238" s="19">
        <v>0</v>
      </c>
      <c r="Q22238" s="19">
        <v>0</v>
      </c>
      <c r="R22238" s="19" t="s">
        <v>23319</v>
      </c>
      <c r="S22238" s="19" t="s">
        <v>23319</v>
      </c>
      <c r="T22238" s="19">
        <v>1</v>
      </c>
      <c r="U22238" s="19">
        <v>1</v>
      </c>
      <c r="V22238" s="19">
        <v>1</v>
      </c>
      <c r="W22238" s="19">
        <v>0</v>
      </c>
      <c r="X22238" s="19">
        <v>1</v>
      </c>
      <c r="Y22238" s="19" t="s">
        <v>23377</v>
      </c>
      <c r="Z22238" s="19">
        <v>0</v>
      </c>
      <c r="AA22238" s="19">
        <v>0</v>
      </c>
      <c r="AB22238" s="19">
        <v>0</v>
      </c>
    </row>
    <row r="22239" spans="1:28" x14ac:dyDescent="0.3">
      <c r="A22239" t="s">
        <v>23405</v>
      </c>
      <c r="B22239" s="9" t="s">
        <v>23317</v>
      </c>
      <c r="C22239" s="9">
        <v>13573</v>
      </c>
      <c r="D22239" t="s">
        <v>12482</v>
      </c>
      <c r="E22239" t="s">
        <v>12482</v>
      </c>
      <c r="F22239">
        <v>3670101</v>
      </c>
      <c r="G22239" t="s">
        <v>5672</v>
      </c>
      <c r="H22239" s="18" t="s">
        <v>14773</v>
      </c>
      <c r="I22239" s="19">
        <v>0</v>
      </c>
      <c r="J22239" s="19">
        <v>1</v>
      </c>
      <c r="K22239" s="19">
        <v>1</v>
      </c>
      <c r="L22239" s="19">
        <v>0</v>
      </c>
      <c r="M22239" s="19">
        <v>0</v>
      </c>
      <c r="O22239" s="19">
        <v>0</v>
      </c>
      <c r="P22239" s="19">
        <v>0</v>
      </c>
      <c r="Q22239" s="19">
        <v>0</v>
      </c>
      <c r="R22239" s="19" t="s">
        <v>23319</v>
      </c>
      <c r="S22239" s="19" t="s">
        <v>23319</v>
      </c>
      <c r="T22239" s="19">
        <v>1</v>
      </c>
      <c r="U22239" s="19">
        <v>1</v>
      </c>
      <c r="V22239" s="19">
        <v>1</v>
      </c>
      <c r="W22239" s="19">
        <v>0</v>
      </c>
      <c r="X22239" s="19">
        <v>1</v>
      </c>
      <c r="Y22239" s="19" t="s">
        <v>23377</v>
      </c>
      <c r="Z22239" s="19">
        <v>0</v>
      </c>
      <c r="AA22239" s="19">
        <v>0</v>
      </c>
      <c r="AB22239" s="19">
        <v>0</v>
      </c>
    </row>
    <row r="22240" spans="1:28" x14ac:dyDescent="0.3">
      <c r="A22240" t="s">
        <v>23417</v>
      </c>
      <c r="B22240" s="9" t="s">
        <v>23317</v>
      </c>
      <c r="C22240" s="9">
        <v>13511</v>
      </c>
      <c r="D22240" t="s">
        <v>6940</v>
      </c>
      <c r="E22240" t="s">
        <v>6940</v>
      </c>
      <c r="F22240">
        <v>3670178</v>
      </c>
      <c r="G22240" t="s">
        <v>15134</v>
      </c>
      <c r="H22240" s="18" t="s">
        <v>14773</v>
      </c>
      <c r="I22240" s="19">
        <v>1</v>
      </c>
      <c r="J22240" s="19">
        <v>1</v>
      </c>
      <c r="K22240" s="19">
        <v>1</v>
      </c>
      <c r="L22240" s="19">
        <v>0</v>
      </c>
      <c r="M22240" s="19">
        <v>0</v>
      </c>
      <c r="O22240" s="19">
        <v>0</v>
      </c>
      <c r="P22240" s="19">
        <v>0</v>
      </c>
      <c r="Q22240" s="19">
        <v>0</v>
      </c>
      <c r="R22240" s="19" t="s">
        <v>23319</v>
      </c>
      <c r="S22240" s="19" t="s">
        <v>23319</v>
      </c>
      <c r="T22240" s="19">
        <v>1</v>
      </c>
      <c r="U22240" s="19">
        <v>1</v>
      </c>
      <c r="V22240" s="19">
        <v>1</v>
      </c>
      <c r="W22240" s="19">
        <v>0</v>
      </c>
      <c r="X22240" s="19">
        <v>1</v>
      </c>
      <c r="Y22240" s="19" t="s">
        <v>23377</v>
      </c>
      <c r="Z22240" s="19">
        <v>0</v>
      </c>
      <c r="AA22240" s="19">
        <v>0</v>
      </c>
      <c r="AB22240" s="19">
        <v>0</v>
      </c>
    </row>
    <row r="22241" spans="1:28" x14ac:dyDescent="0.3">
      <c r="A22241" t="s">
        <v>23417</v>
      </c>
      <c r="B22241" s="9" t="s">
        <v>23317</v>
      </c>
      <c r="C22241" s="9">
        <v>13511</v>
      </c>
      <c r="D22241" t="s">
        <v>2420</v>
      </c>
      <c r="E22241" t="s">
        <v>2420</v>
      </c>
      <c r="F22241">
        <v>3670310</v>
      </c>
      <c r="G22241" t="s">
        <v>9896</v>
      </c>
      <c r="H22241" s="18" t="s">
        <v>14773</v>
      </c>
      <c r="I22241" s="19">
        <v>1</v>
      </c>
      <c r="J22241" s="19">
        <v>1</v>
      </c>
      <c r="K22241" s="19">
        <v>1</v>
      </c>
      <c r="L22241" s="19">
        <v>0</v>
      </c>
      <c r="M22241" s="19">
        <v>0</v>
      </c>
      <c r="O22241" s="19">
        <v>0</v>
      </c>
      <c r="P22241" s="19">
        <v>0</v>
      </c>
      <c r="Q22241" s="19">
        <v>0</v>
      </c>
      <c r="R22241" s="19" t="s">
        <v>23319</v>
      </c>
      <c r="S22241" s="19" t="s">
        <v>23319</v>
      </c>
      <c r="T22241" s="19">
        <v>1</v>
      </c>
      <c r="U22241" s="19">
        <v>1</v>
      </c>
      <c r="V22241" s="19">
        <v>1</v>
      </c>
      <c r="W22241" s="19">
        <v>0</v>
      </c>
      <c r="X22241" s="19">
        <v>1</v>
      </c>
      <c r="Y22241" s="19" t="s">
        <v>23377</v>
      </c>
      <c r="Z22241" s="19">
        <v>0</v>
      </c>
      <c r="AA22241" s="19">
        <v>0</v>
      </c>
      <c r="AB22241" s="19">
        <v>0</v>
      </c>
    </row>
    <row r="22242" spans="1:28" x14ac:dyDescent="0.3">
      <c r="A22242" t="s">
        <v>23405</v>
      </c>
      <c r="B22242" s="9" t="s">
        <v>23317</v>
      </c>
      <c r="C22242" s="9">
        <v>13573</v>
      </c>
      <c r="D22242" t="s">
        <v>2420</v>
      </c>
      <c r="E22242" t="s">
        <v>2420</v>
      </c>
      <c r="F22242">
        <v>3670310</v>
      </c>
      <c r="G22242" t="s">
        <v>9896</v>
      </c>
      <c r="H22242" s="18" t="s">
        <v>14773</v>
      </c>
      <c r="I22242" s="19">
        <v>0</v>
      </c>
      <c r="J22242" s="19">
        <v>1</v>
      </c>
      <c r="K22242" s="19">
        <v>1</v>
      </c>
      <c r="L22242" s="19">
        <v>0</v>
      </c>
      <c r="M22242" s="19">
        <v>0</v>
      </c>
      <c r="O22242" s="19">
        <v>0</v>
      </c>
      <c r="P22242" s="19">
        <v>0</v>
      </c>
      <c r="Q22242" s="19">
        <v>0</v>
      </c>
      <c r="R22242" s="19" t="s">
        <v>23319</v>
      </c>
      <c r="S22242" s="19" t="s">
        <v>23319</v>
      </c>
      <c r="T22242" s="19">
        <v>1</v>
      </c>
      <c r="U22242" s="19">
        <v>1</v>
      </c>
      <c r="V22242" s="19">
        <v>1</v>
      </c>
      <c r="W22242" s="19">
        <v>0</v>
      </c>
      <c r="X22242" s="19">
        <v>1</v>
      </c>
      <c r="Y22242" s="19" t="s">
        <v>23377</v>
      </c>
      <c r="Z22242" s="19">
        <v>0</v>
      </c>
      <c r="AA22242" s="19">
        <v>0</v>
      </c>
      <c r="AB22242" s="19">
        <v>0</v>
      </c>
    </row>
    <row r="22243" spans="1:28" x14ac:dyDescent="0.3">
      <c r="A22243" t="s">
        <v>23417</v>
      </c>
      <c r="B22243" s="9" t="s">
        <v>23317</v>
      </c>
      <c r="C22243" s="9">
        <v>13511</v>
      </c>
      <c r="D22243" t="s">
        <v>6730</v>
      </c>
      <c r="E22243" t="s">
        <v>6730</v>
      </c>
      <c r="F22243">
        <v>3670376</v>
      </c>
      <c r="G22243" t="s">
        <v>14939</v>
      </c>
      <c r="H22243" s="18" t="s">
        <v>14773</v>
      </c>
      <c r="I22243" s="19">
        <v>1</v>
      </c>
      <c r="J22243" s="19">
        <v>1</v>
      </c>
      <c r="K22243" s="19">
        <v>1</v>
      </c>
      <c r="L22243" s="19">
        <v>0</v>
      </c>
      <c r="M22243" s="19">
        <v>0</v>
      </c>
      <c r="O22243" s="19">
        <v>0</v>
      </c>
      <c r="P22243" s="19">
        <v>0</v>
      </c>
      <c r="Q22243" s="19">
        <v>0</v>
      </c>
      <c r="R22243" s="19" t="s">
        <v>23319</v>
      </c>
      <c r="S22243" s="19" t="s">
        <v>23319</v>
      </c>
      <c r="T22243" s="19">
        <v>1</v>
      </c>
      <c r="U22243" s="19">
        <v>1</v>
      </c>
      <c r="V22243" s="19">
        <v>1</v>
      </c>
      <c r="W22243" s="19">
        <v>0</v>
      </c>
      <c r="X22243" s="19">
        <v>1</v>
      </c>
      <c r="Y22243" s="19" t="s">
        <v>23377</v>
      </c>
      <c r="Z22243" s="19">
        <v>0</v>
      </c>
      <c r="AA22243" s="19">
        <v>0</v>
      </c>
      <c r="AB22243" s="19">
        <v>0</v>
      </c>
    </row>
    <row r="22244" spans="1:28" x14ac:dyDescent="0.3">
      <c r="A22244" t="s">
        <v>23417</v>
      </c>
      <c r="B22244" s="9" t="s">
        <v>23317</v>
      </c>
      <c r="C22244" s="9">
        <v>13511</v>
      </c>
      <c r="D22244" t="s">
        <v>15047</v>
      </c>
      <c r="E22244" t="s">
        <v>15047</v>
      </c>
      <c r="F22244">
        <v>3670475</v>
      </c>
      <c r="G22244" t="s">
        <v>5672</v>
      </c>
      <c r="H22244" s="18" t="s">
        <v>14773</v>
      </c>
      <c r="I22244" s="19">
        <v>1</v>
      </c>
      <c r="J22244" s="19">
        <v>1</v>
      </c>
      <c r="K22244" s="19">
        <v>1</v>
      </c>
      <c r="L22244" s="19">
        <v>0</v>
      </c>
      <c r="M22244" s="19">
        <v>0</v>
      </c>
      <c r="O22244" s="19">
        <v>0</v>
      </c>
      <c r="P22244" s="19">
        <v>0</v>
      </c>
      <c r="Q22244" s="19">
        <v>0</v>
      </c>
      <c r="R22244" s="19" t="s">
        <v>23319</v>
      </c>
      <c r="S22244" s="19" t="s">
        <v>23319</v>
      </c>
      <c r="T22244" s="19">
        <v>1</v>
      </c>
      <c r="U22244" s="19">
        <v>1</v>
      </c>
      <c r="V22244" s="19">
        <v>1</v>
      </c>
      <c r="W22244" s="19">
        <v>0</v>
      </c>
      <c r="X22244" s="19">
        <v>1</v>
      </c>
      <c r="Y22244" s="19" t="s">
        <v>23377</v>
      </c>
      <c r="Z22244" s="19">
        <v>0</v>
      </c>
      <c r="AA22244" s="19">
        <v>0</v>
      </c>
      <c r="AB22244" s="19">
        <v>0</v>
      </c>
    </row>
    <row r="22245" spans="1:28" x14ac:dyDescent="0.3">
      <c r="A22245" t="s">
        <v>23405</v>
      </c>
      <c r="B22245" s="9" t="s">
        <v>23317</v>
      </c>
      <c r="C22245" s="9">
        <v>13573</v>
      </c>
      <c r="D22245" t="s">
        <v>15047</v>
      </c>
      <c r="E22245" t="s">
        <v>15047</v>
      </c>
      <c r="F22245">
        <v>3670475</v>
      </c>
      <c r="G22245" t="s">
        <v>5672</v>
      </c>
      <c r="H22245" s="18" t="s">
        <v>14773</v>
      </c>
      <c r="I22245" s="19">
        <v>0</v>
      </c>
      <c r="J22245" s="19">
        <v>1</v>
      </c>
      <c r="K22245" s="19">
        <v>1</v>
      </c>
      <c r="L22245" s="19">
        <v>0</v>
      </c>
      <c r="M22245" s="19">
        <v>0</v>
      </c>
      <c r="O22245" s="19">
        <v>0</v>
      </c>
      <c r="P22245" s="19">
        <v>0</v>
      </c>
      <c r="Q22245" s="19">
        <v>0</v>
      </c>
      <c r="R22245" s="19" t="s">
        <v>23319</v>
      </c>
      <c r="S22245" s="19" t="s">
        <v>23319</v>
      </c>
      <c r="T22245" s="19">
        <v>1</v>
      </c>
      <c r="U22245" s="19">
        <v>1</v>
      </c>
      <c r="V22245" s="19">
        <v>1</v>
      </c>
      <c r="W22245" s="19">
        <v>0</v>
      </c>
      <c r="X22245" s="19">
        <v>1</v>
      </c>
      <c r="Y22245" s="19" t="s">
        <v>23377</v>
      </c>
      <c r="Z22245" s="19">
        <v>0</v>
      </c>
      <c r="AA22245" s="19">
        <v>0</v>
      </c>
      <c r="AB22245" s="19">
        <v>0</v>
      </c>
    </row>
    <row r="22246" spans="1:28" x14ac:dyDescent="0.3">
      <c r="A22246" t="s">
        <v>23405</v>
      </c>
      <c r="B22246" s="9" t="s">
        <v>23317</v>
      </c>
      <c r="C22246" s="9">
        <v>13573</v>
      </c>
      <c r="D22246" t="s">
        <v>15213</v>
      </c>
      <c r="E22246" t="s">
        <v>15213</v>
      </c>
      <c r="F22246">
        <v>3664529</v>
      </c>
      <c r="G22246" t="s">
        <v>8683</v>
      </c>
      <c r="H22246" s="18" t="s">
        <v>14773</v>
      </c>
      <c r="I22246" s="19">
        <v>0</v>
      </c>
      <c r="J22246" s="19">
        <v>1</v>
      </c>
      <c r="K22246" s="19">
        <v>1</v>
      </c>
      <c r="L22246" s="19">
        <v>0</v>
      </c>
      <c r="M22246" s="19">
        <v>0</v>
      </c>
      <c r="O22246" s="19">
        <v>0</v>
      </c>
      <c r="P22246" s="19">
        <v>0</v>
      </c>
      <c r="Q22246" s="19">
        <v>0</v>
      </c>
      <c r="R22246" s="19" t="s">
        <v>23319</v>
      </c>
      <c r="S22246" s="19" t="s">
        <v>23319</v>
      </c>
      <c r="T22246" s="19">
        <v>1</v>
      </c>
      <c r="U22246" s="19">
        <v>1</v>
      </c>
      <c r="V22246" s="19">
        <v>1</v>
      </c>
      <c r="W22246" s="19">
        <v>0</v>
      </c>
      <c r="X22246" s="19">
        <v>1</v>
      </c>
      <c r="Y22246" s="19" t="s">
        <v>23377</v>
      </c>
      <c r="Z22246" s="19">
        <v>0</v>
      </c>
      <c r="AA22246" s="19">
        <v>0</v>
      </c>
      <c r="AB22246" s="19">
        <v>0</v>
      </c>
    </row>
    <row r="22247" spans="1:28" x14ac:dyDescent="0.3">
      <c r="A22247" t="s">
        <v>23405</v>
      </c>
      <c r="B22247" s="9" t="s">
        <v>23317</v>
      </c>
      <c r="C22247" s="9">
        <v>13573</v>
      </c>
      <c r="D22247" t="s">
        <v>15287</v>
      </c>
      <c r="E22247" t="s">
        <v>15287</v>
      </c>
      <c r="F22247">
        <v>3664650</v>
      </c>
      <c r="G22247" t="s">
        <v>378</v>
      </c>
      <c r="H22247" s="18" t="s">
        <v>14773</v>
      </c>
      <c r="I22247" s="19">
        <v>0</v>
      </c>
      <c r="J22247" s="19">
        <v>1</v>
      </c>
      <c r="K22247" s="19">
        <v>1</v>
      </c>
      <c r="L22247" s="19">
        <v>0</v>
      </c>
      <c r="M22247" s="19">
        <v>0</v>
      </c>
      <c r="O22247" s="19">
        <v>0</v>
      </c>
      <c r="P22247" s="19">
        <v>0</v>
      </c>
      <c r="Q22247" s="19">
        <v>0</v>
      </c>
      <c r="R22247" s="19" t="s">
        <v>23319</v>
      </c>
      <c r="S22247" s="19" t="s">
        <v>23319</v>
      </c>
      <c r="T22247" s="19">
        <v>1</v>
      </c>
      <c r="U22247" s="19">
        <v>1</v>
      </c>
      <c r="V22247" s="19">
        <v>1</v>
      </c>
      <c r="W22247" s="19">
        <v>0</v>
      </c>
      <c r="X22247" s="19">
        <v>1</v>
      </c>
      <c r="Y22247" s="19" t="s">
        <v>23377</v>
      </c>
      <c r="Z22247" s="19">
        <v>0</v>
      </c>
      <c r="AA22247" s="19">
        <v>0</v>
      </c>
      <c r="AB22247" s="19">
        <v>0</v>
      </c>
    </row>
    <row r="22248" spans="1:28" x14ac:dyDescent="0.3">
      <c r="A22248" t="s">
        <v>23405</v>
      </c>
      <c r="B22248" s="9" t="s">
        <v>23317</v>
      </c>
      <c r="C22248" s="9">
        <v>13573</v>
      </c>
      <c r="D22248" t="s">
        <v>15223</v>
      </c>
      <c r="E22248" t="s">
        <v>15223</v>
      </c>
      <c r="F22248">
        <v>3664727</v>
      </c>
      <c r="G22248" t="s">
        <v>224</v>
      </c>
      <c r="H22248" s="18" t="s">
        <v>14773</v>
      </c>
      <c r="I22248" s="19">
        <v>0</v>
      </c>
      <c r="J22248" s="19">
        <v>1</v>
      </c>
      <c r="K22248" s="19">
        <v>1</v>
      </c>
      <c r="L22248" s="19">
        <v>0</v>
      </c>
      <c r="M22248" s="19">
        <v>0</v>
      </c>
      <c r="O22248" s="19">
        <v>0</v>
      </c>
      <c r="P22248" s="19">
        <v>0</v>
      </c>
      <c r="Q22248" s="19">
        <v>0</v>
      </c>
      <c r="R22248" s="19" t="s">
        <v>23319</v>
      </c>
      <c r="S22248" s="19" t="s">
        <v>23319</v>
      </c>
      <c r="T22248" s="19">
        <v>1</v>
      </c>
      <c r="U22248" s="19">
        <v>1</v>
      </c>
      <c r="V22248" s="19">
        <v>1</v>
      </c>
      <c r="W22248" s="19">
        <v>0</v>
      </c>
      <c r="X22248" s="19">
        <v>1</v>
      </c>
      <c r="Y22248" s="19" t="s">
        <v>23377</v>
      </c>
      <c r="Z22248" s="19">
        <v>0</v>
      </c>
      <c r="AA22248" s="19">
        <v>0</v>
      </c>
      <c r="AB22248" s="19">
        <v>0</v>
      </c>
    </row>
    <row r="22249" spans="1:28" x14ac:dyDescent="0.3">
      <c r="A22249" t="s">
        <v>23405</v>
      </c>
      <c r="B22249" s="9" t="s">
        <v>23317</v>
      </c>
      <c r="C22249" s="9">
        <v>13573</v>
      </c>
      <c r="D22249" t="s">
        <v>2612</v>
      </c>
      <c r="E22249" t="s">
        <v>2612</v>
      </c>
      <c r="F22249">
        <v>3670607</v>
      </c>
      <c r="G22249" t="s">
        <v>9707</v>
      </c>
      <c r="H22249" s="18" t="s">
        <v>14773</v>
      </c>
      <c r="I22249" s="19">
        <v>0</v>
      </c>
      <c r="J22249" s="19">
        <v>1</v>
      </c>
      <c r="K22249" s="19">
        <v>1</v>
      </c>
      <c r="L22249" s="19">
        <v>0</v>
      </c>
      <c r="M22249" s="19">
        <v>0</v>
      </c>
      <c r="O22249" s="19">
        <v>0</v>
      </c>
      <c r="P22249" s="19">
        <v>0</v>
      </c>
      <c r="Q22249" s="19">
        <v>0</v>
      </c>
      <c r="R22249" s="19" t="s">
        <v>23319</v>
      </c>
      <c r="S22249" s="19" t="s">
        <v>23319</v>
      </c>
      <c r="T22249" s="19">
        <v>1</v>
      </c>
      <c r="U22249" s="19">
        <v>1</v>
      </c>
      <c r="V22249" s="19">
        <v>1</v>
      </c>
      <c r="W22249" s="19">
        <v>0</v>
      </c>
      <c r="X22249" s="19">
        <v>1</v>
      </c>
      <c r="Y22249" s="19" t="s">
        <v>23377</v>
      </c>
      <c r="Z22249" s="19">
        <v>0</v>
      </c>
      <c r="AA22249" s="19">
        <v>0</v>
      </c>
      <c r="AB22249" s="19">
        <v>0</v>
      </c>
    </row>
    <row r="22250" spans="1:28" x14ac:dyDescent="0.3">
      <c r="A22250" t="s">
        <v>23417</v>
      </c>
      <c r="B22250" s="9" t="s">
        <v>23317</v>
      </c>
      <c r="C22250" s="9">
        <v>13511</v>
      </c>
      <c r="D22250" t="s">
        <v>2497</v>
      </c>
      <c r="E22250" t="s">
        <v>2497</v>
      </c>
      <c r="F22250">
        <v>3670629</v>
      </c>
      <c r="G22250" t="s">
        <v>4057</v>
      </c>
      <c r="H22250" s="18" t="s">
        <v>14773</v>
      </c>
      <c r="I22250" s="19">
        <v>1</v>
      </c>
      <c r="J22250" s="19">
        <v>1</v>
      </c>
      <c r="K22250" s="19">
        <v>1</v>
      </c>
      <c r="L22250" s="19">
        <v>0</v>
      </c>
      <c r="M22250" s="19">
        <v>0</v>
      </c>
      <c r="O22250" s="19">
        <v>0</v>
      </c>
      <c r="P22250" s="19">
        <v>0</v>
      </c>
      <c r="Q22250" s="19">
        <v>0</v>
      </c>
      <c r="R22250" s="19" t="s">
        <v>23319</v>
      </c>
      <c r="S22250" s="19" t="s">
        <v>23319</v>
      </c>
      <c r="T22250" s="19">
        <v>1</v>
      </c>
      <c r="U22250" s="19">
        <v>1</v>
      </c>
      <c r="V22250" s="19">
        <v>1</v>
      </c>
      <c r="W22250" s="19">
        <v>0</v>
      </c>
      <c r="X22250" s="19">
        <v>1</v>
      </c>
      <c r="Y22250" s="19" t="s">
        <v>23377</v>
      </c>
      <c r="Z22250" s="19">
        <v>0</v>
      </c>
      <c r="AA22250" s="19">
        <v>0</v>
      </c>
      <c r="AB22250" s="19">
        <v>0</v>
      </c>
    </row>
    <row r="22251" spans="1:28" x14ac:dyDescent="0.3">
      <c r="A22251" t="s">
        <v>23592</v>
      </c>
      <c r="B22251" s="9" t="s">
        <v>23317</v>
      </c>
      <c r="C22251" s="9">
        <v>3249</v>
      </c>
      <c r="D22251" t="s">
        <v>12392</v>
      </c>
      <c r="E22251" t="s">
        <v>12392</v>
      </c>
      <c r="F22251">
        <v>3670662</v>
      </c>
      <c r="G22251" t="s">
        <v>14793</v>
      </c>
      <c r="H22251" s="18" t="s">
        <v>14773</v>
      </c>
      <c r="I22251" s="19">
        <v>1</v>
      </c>
      <c r="J22251" s="19">
        <v>1</v>
      </c>
      <c r="K22251" s="19">
        <v>1</v>
      </c>
      <c r="L22251" s="19">
        <v>0</v>
      </c>
      <c r="M22251" s="19">
        <v>0</v>
      </c>
      <c r="O22251" s="19">
        <v>0</v>
      </c>
      <c r="P22251" s="19">
        <v>0</v>
      </c>
      <c r="Q22251" s="19">
        <v>0</v>
      </c>
      <c r="R22251" s="19" t="s">
        <v>23319</v>
      </c>
      <c r="S22251" s="19" t="s">
        <v>23319</v>
      </c>
      <c r="T22251" s="19">
        <v>1</v>
      </c>
      <c r="U22251" s="19">
        <v>1</v>
      </c>
      <c r="V22251" s="19">
        <v>1</v>
      </c>
      <c r="W22251" s="19">
        <v>0</v>
      </c>
      <c r="X22251" s="19">
        <v>1</v>
      </c>
      <c r="Y22251" s="19" t="s">
        <v>23377</v>
      </c>
      <c r="Z22251" s="19">
        <v>0</v>
      </c>
      <c r="AA22251" s="19">
        <v>0</v>
      </c>
      <c r="AB22251" s="19">
        <v>0</v>
      </c>
    </row>
    <row r="22252" spans="1:28" x14ac:dyDescent="0.3">
      <c r="A22252" t="s">
        <v>23417</v>
      </c>
      <c r="B22252" s="9" t="s">
        <v>23317</v>
      </c>
      <c r="C22252" s="9">
        <v>13511</v>
      </c>
      <c r="D22252" t="s">
        <v>12392</v>
      </c>
      <c r="E22252" t="s">
        <v>12392</v>
      </c>
      <c r="F22252">
        <v>3670662</v>
      </c>
      <c r="G22252" t="s">
        <v>14793</v>
      </c>
      <c r="H22252" s="18" t="s">
        <v>14773</v>
      </c>
      <c r="I22252" s="19">
        <v>1</v>
      </c>
      <c r="J22252" s="19">
        <v>1</v>
      </c>
      <c r="K22252" s="19">
        <v>1</v>
      </c>
      <c r="L22252" s="19">
        <v>0</v>
      </c>
      <c r="M22252" s="19">
        <v>0</v>
      </c>
      <c r="O22252" s="19">
        <v>0</v>
      </c>
      <c r="P22252" s="19">
        <v>0</v>
      </c>
      <c r="Q22252" s="19">
        <v>0</v>
      </c>
      <c r="R22252" s="19" t="s">
        <v>23319</v>
      </c>
      <c r="S22252" s="19" t="s">
        <v>23319</v>
      </c>
      <c r="T22252" s="19">
        <v>1</v>
      </c>
      <c r="U22252" s="19">
        <v>1</v>
      </c>
      <c r="V22252" s="19">
        <v>1</v>
      </c>
      <c r="W22252" s="19">
        <v>0</v>
      </c>
      <c r="X22252" s="19">
        <v>1</v>
      </c>
      <c r="Y22252" s="19" t="s">
        <v>23377</v>
      </c>
      <c r="Z22252" s="19">
        <v>0</v>
      </c>
      <c r="AA22252" s="19">
        <v>0</v>
      </c>
      <c r="AB22252" s="19">
        <v>0</v>
      </c>
    </row>
    <row r="22253" spans="1:28" x14ac:dyDescent="0.3">
      <c r="A22253" t="s">
        <v>23417</v>
      </c>
      <c r="B22253" s="9" t="s">
        <v>23317</v>
      </c>
      <c r="C22253" s="9">
        <v>13511</v>
      </c>
      <c r="D22253" t="s">
        <v>14006</v>
      </c>
      <c r="E22253" t="s">
        <v>14006</v>
      </c>
      <c r="F22253">
        <v>3670794</v>
      </c>
      <c r="G22253" t="s">
        <v>15038</v>
      </c>
      <c r="H22253" s="18" t="s">
        <v>14773</v>
      </c>
      <c r="I22253" s="19">
        <v>1</v>
      </c>
      <c r="J22253" s="19">
        <v>1</v>
      </c>
      <c r="K22253" s="19">
        <v>1</v>
      </c>
      <c r="L22253" s="19">
        <v>0</v>
      </c>
      <c r="M22253" s="19">
        <v>0</v>
      </c>
      <c r="O22253" s="19">
        <v>0</v>
      </c>
      <c r="P22253" s="19">
        <v>0</v>
      </c>
      <c r="Q22253" s="19">
        <v>0</v>
      </c>
      <c r="R22253" s="19" t="s">
        <v>23319</v>
      </c>
      <c r="S22253" s="19" t="s">
        <v>23319</v>
      </c>
      <c r="T22253" s="19">
        <v>1</v>
      </c>
      <c r="U22253" s="19">
        <v>1</v>
      </c>
      <c r="V22253" s="19">
        <v>1</v>
      </c>
      <c r="W22253" s="19">
        <v>0</v>
      </c>
      <c r="X22253" s="19">
        <v>1</v>
      </c>
      <c r="Y22253" s="19" t="s">
        <v>23377</v>
      </c>
      <c r="Z22253" s="19">
        <v>0</v>
      </c>
      <c r="AA22253" s="19">
        <v>0</v>
      </c>
      <c r="AB22253" s="19">
        <v>0</v>
      </c>
    </row>
    <row r="22254" spans="1:28" x14ac:dyDescent="0.3">
      <c r="A22254" t="s">
        <v>23405</v>
      </c>
      <c r="B22254" s="9" t="s">
        <v>23317</v>
      </c>
      <c r="C22254" s="9">
        <v>13573</v>
      </c>
      <c r="D22254" t="s">
        <v>14006</v>
      </c>
      <c r="E22254" t="s">
        <v>14006</v>
      </c>
      <c r="F22254">
        <v>3670794</v>
      </c>
      <c r="G22254" t="s">
        <v>15038</v>
      </c>
      <c r="H22254" s="18" t="s">
        <v>14773</v>
      </c>
      <c r="I22254" s="19">
        <v>0</v>
      </c>
      <c r="J22254" s="19">
        <v>1</v>
      </c>
      <c r="K22254" s="19">
        <v>1</v>
      </c>
      <c r="L22254" s="19">
        <v>0</v>
      </c>
      <c r="M22254" s="19">
        <v>0</v>
      </c>
      <c r="O22254" s="19">
        <v>0</v>
      </c>
      <c r="P22254" s="19">
        <v>0</v>
      </c>
      <c r="Q22254" s="19">
        <v>0</v>
      </c>
      <c r="R22254" s="19" t="s">
        <v>23319</v>
      </c>
      <c r="S22254" s="19" t="s">
        <v>23319</v>
      </c>
      <c r="T22254" s="19">
        <v>1</v>
      </c>
      <c r="U22254" s="19">
        <v>1</v>
      </c>
      <c r="V22254" s="19">
        <v>1</v>
      </c>
      <c r="W22254" s="19">
        <v>0</v>
      </c>
      <c r="X22254" s="19">
        <v>1</v>
      </c>
      <c r="Y22254" s="19" t="s">
        <v>23377</v>
      </c>
      <c r="Z22254" s="19">
        <v>0</v>
      </c>
      <c r="AA22254" s="19">
        <v>0</v>
      </c>
      <c r="AB22254" s="19">
        <v>0</v>
      </c>
    </row>
    <row r="22255" spans="1:28" x14ac:dyDescent="0.3">
      <c r="A22255" t="s">
        <v>23417</v>
      </c>
      <c r="B22255" s="9" t="s">
        <v>23317</v>
      </c>
      <c r="C22255" s="9">
        <v>13511</v>
      </c>
      <c r="D22255" t="s">
        <v>15163</v>
      </c>
      <c r="E22255" t="s">
        <v>15163</v>
      </c>
      <c r="F22255">
        <v>3670816</v>
      </c>
      <c r="G22255" t="s">
        <v>15159</v>
      </c>
      <c r="H22255" s="18" t="s">
        <v>14773</v>
      </c>
      <c r="I22255" s="19">
        <v>1</v>
      </c>
      <c r="J22255" s="19">
        <v>1</v>
      </c>
      <c r="K22255" s="19">
        <v>1</v>
      </c>
      <c r="L22255" s="19">
        <v>0</v>
      </c>
      <c r="M22255" s="19">
        <v>0</v>
      </c>
      <c r="O22255" s="19">
        <v>0</v>
      </c>
      <c r="P22255" s="19">
        <v>0</v>
      </c>
      <c r="Q22255" s="19">
        <v>0</v>
      </c>
      <c r="R22255" s="19" t="s">
        <v>23319</v>
      </c>
      <c r="S22255" s="19" t="s">
        <v>23319</v>
      </c>
      <c r="T22255" s="19">
        <v>1</v>
      </c>
      <c r="U22255" s="19">
        <v>1</v>
      </c>
      <c r="V22255" s="19">
        <v>1</v>
      </c>
      <c r="W22255" s="19">
        <v>0</v>
      </c>
      <c r="X22255" s="19">
        <v>1</v>
      </c>
      <c r="Y22255" s="19" t="s">
        <v>23377</v>
      </c>
      <c r="Z22255" s="19">
        <v>0</v>
      </c>
      <c r="AA22255" s="19">
        <v>0</v>
      </c>
      <c r="AB22255" s="19">
        <v>0</v>
      </c>
    </row>
    <row r="22256" spans="1:28" x14ac:dyDescent="0.3">
      <c r="A22256" t="s">
        <v>23417</v>
      </c>
      <c r="B22256" s="9" t="s">
        <v>23317</v>
      </c>
      <c r="C22256" s="9">
        <v>13511</v>
      </c>
      <c r="D22256" t="s">
        <v>15086</v>
      </c>
      <c r="E22256" t="s">
        <v>15086</v>
      </c>
      <c r="F22256">
        <v>3671102</v>
      </c>
      <c r="G22256" t="s">
        <v>14819</v>
      </c>
      <c r="H22256" s="18" t="s">
        <v>14773</v>
      </c>
      <c r="I22256" s="19">
        <v>1</v>
      </c>
      <c r="J22256" s="19">
        <v>1</v>
      </c>
      <c r="K22256" s="19">
        <v>1</v>
      </c>
      <c r="L22256" s="19">
        <v>0</v>
      </c>
      <c r="M22256" s="19">
        <v>0</v>
      </c>
      <c r="O22256" s="19">
        <v>0</v>
      </c>
      <c r="P22256" s="19">
        <v>0</v>
      </c>
      <c r="Q22256" s="19">
        <v>0</v>
      </c>
      <c r="R22256" s="19" t="s">
        <v>23319</v>
      </c>
      <c r="S22256" s="19" t="s">
        <v>23319</v>
      </c>
      <c r="T22256" s="19">
        <v>1</v>
      </c>
      <c r="U22256" s="19">
        <v>1</v>
      </c>
      <c r="V22256" s="19">
        <v>1</v>
      </c>
      <c r="W22256" s="19">
        <v>0</v>
      </c>
      <c r="X22256" s="19">
        <v>1</v>
      </c>
      <c r="Y22256" s="19" t="s">
        <v>23377</v>
      </c>
      <c r="Z22256" s="19">
        <v>0</v>
      </c>
      <c r="AA22256" s="19">
        <v>0</v>
      </c>
      <c r="AB22256" s="19">
        <v>0</v>
      </c>
    </row>
    <row r="22257" spans="1:28" x14ac:dyDescent="0.3">
      <c r="A22257" t="s">
        <v>23405</v>
      </c>
      <c r="B22257" s="9" t="s">
        <v>23317</v>
      </c>
      <c r="C22257" s="9">
        <v>13573</v>
      </c>
      <c r="D22257" t="s">
        <v>15086</v>
      </c>
      <c r="E22257" t="s">
        <v>15086</v>
      </c>
      <c r="F22257">
        <v>3671102</v>
      </c>
      <c r="G22257" t="s">
        <v>14819</v>
      </c>
      <c r="H22257" s="18" t="s">
        <v>14773</v>
      </c>
      <c r="I22257" s="19">
        <v>0</v>
      </c>
      <c r="J22257" s="19">
        <v>1</v>
      </c>
      <c r="K22257" s="19">
        <v>1</v>
      </c>
      <c r="L22257" s="19">
        <v>0</v>
      </c>
      <c r="M22257" s="19">
        <v>0</v>
      </c>
      <c r="O22257" s="19">
        <v>0</v>
      </c>
      <c r="P22257" s="19">
        <v>0</v>
      </c>
      <c r="Q22257" s="19">
        <v>0</v>
      </c>
      <c r="R22257" s="19" t="s">
        <v>23319</v>
      </c>
      <c r="S22257" s="19" t="s">
        <v>23319</v>
      </c>
      <c r="T22257" s="19">
        <v>1</v>
      </c>
      <c r="U22257" s="19">
        <v>1</v>
      </c>
      <c r="V22257" s="19">
        <v>1</v>
      </c>
      <c r="W22257" s="19">
        <v>0</v>
      </c>
      <c r="X22257" s="19">
        <v>1</v>
      </c>
      <c r="Y22257" s="19" t="s">
        <v>23377</v>
      </c>
      <c r="Z22257" s="19">
        <v>0</v>
      </c>
      <c r="AA22257" s="19">
        <v>0</v>
      </c>
      <c r="AB22257" s="19">
        <v>0</v>
      </c>
    </row>
    <row r="22258" spans="1:28" x14ac:dyDescent="0.3">
      <c r="A22258" t="s">
        <v>23405</v>
      </c>
      <c r="B22258" s="9" t="s">
        <v>23317</v>
      </c>
      <c r="C22258" s="9">
        <v>13573</v>
      </c>
      <c r="D22258" t="s">
        <v>2627</v>
      </c>
      <c r="E22258" t="s">
        <v>2627</v>
      </c>
      <c r="F22258">
        <v>3671146</v>
      </c>
      <c r="G22258" t="s">
        <v>14939</v>
      </c>
      <c r="H22258" s="18" t="s">
        <v>14773</v>
      </c>
      <c r="I22258" s="19">
        <v>0</v>
      </c>
      <c r="J22258" s="19">
        <v>1</v>
      </c>
      <c r="K22258" s="19">
        <v>1</v>
      </c>
      <c r="L22258" s="19">
        <v>0</v>
      </c>
      <c r="M22258" s="19">
        <v>0</v>
      </c>
      <c r="O22258" s="19">
        <v>0</v>
      </c>
      <c r="P22258" s="19">
        <v>0</v>
      </c>
      <c r="Q22258" s="19">
        <v>0</v>
      </c>
      <c r="R22258" s="19" t="s">
        <v>23319</v>
      </c>
      <c r="S22258" s="19" t="s">
        <v>23319</v>
      </c>
      <c r="T22258" s="19">
        <v>1</v>
      </c>
      <c r="U22258" s="19">
        <v>1</v>
      </c>
      <c r="V22258" s="19">
        <v>1</v>
      </c>
      <c r="W22258" s="19">
        <v>0</v>
      </c>
      <c r="X22258" s="19">
        <v>1</v>
      </c>
      <c r="Y22258" s="19" t="s">
        <v>23377</v>
      </c>
      <c r="Z22258" s="19">
        <v>0</v>
      </c>
      <c r="AA22258" s="19">
        <v>0</v>
      </c>
      <c r="AB22258" s="19">
        <v>0</v>
      </c>
    </row>
    <row r="22259" spans="1:28" x14ac:dyDescent="0.3">
      <c r="A22259" t="s">
        <v>15410</v>
      </c>
      <c r="B22259" s="9" t="s">
        <v>23317</v>
      </c>
      <c r="C22259" s="9">
        <v>16183</v>
      </c>
      <c r="D22259" t="s">
        <v>2627</v>
      </c>
      <c r="E22259" t="s">
        <v>2627</v>
      </c>
      <c r="F22259">
        <v>3671146</v>
      </c>
      <c r="G22259" t="s">
        <v>14939</v>
      </c>
      <c r="H22259" s="18" t="s">
        <v>14773</v>
      </c>
      <c r="I22259" s="19">
        <v>1</v>
      </c>
      <c r="J22259" s="19">
        <v>1</v>
      </c>
      <c r="K22259" s="19">
        <v>1</v>
      </c>
      <c r="L22259" s="19">
        <v>0</v>
      </c>
      <c r="M22259" s="19">
        <v>0</v>
      </c>
      <c r="O22259" s="19">
        <v>0</v>
      </c>
      <c r="P22259" s="19">
        <v>0</v>
      </c>
      <c r="Q22259" s="19">
        <v>0</v>
      </c>
      <c r="R22259" s="19" t="s">
        <v>23319</v>
      </c>
      <c r="S22259" s="19" t="s">
        <v>23319</v>
      </c>
      <c r="T22259" s="19">
        <v>1</v>
      </c>
      <c r="U22259" s="19">
        <v>1</v>
      </c>
      <c r="V22259" s="19">
        <v>1</v>
      </c>
      <c r="W22259" s="19">
        <v>0</v>
      </c>
      <c r="X22259" s="19">
        <v>1</v>
      </c>
      <c r="Y22259" s="19" t="s">
        <v>23333</v>
      </c>
      <c r="Z22259" s="19">
        <v>0</v>
      </c>
      <c r="AA22259" s="19">
        <v>0</v>
      </c>
      <c r="AB22259" s="19">
        <v>0</v>
      </c>
    </row>
    <row r="22260" spans="1:28" x14ac:dyDescent="0.3">
      <c r="A22260" t="s">
        <v>23405</v>
      </c>
      <c r="B22260" s="9" t="s">
        <v>23317</v>
      </c>
      <c r="C22260" s="9">
        <v>13573</v>
      </c>
      <c r="D22260" t="s">
        <v>9257</v>
      </c>
      <c r="E22260" t="s">
        <v>9257</v>
      </c>
      <c r="F22260">
        <v>3671212</v>
      </c>
      <c r="G22260" t="s">
        <v>5174</v>
      </c>
      <c r="H22260" s="18" t="s">
        <v>14773</v>
      </c>
      <c r="I22260" s="19">
        <v>0</v>
      </c>
      <c r="J22260" s="19">
        <v>1</v>
      </c>
      <c r="K22260" s="19">
        <v>1</v>
      </c>
      <c r="L22260" s="19">
        <v>0</v>
      </c>
      <c r="M22260" s="19">
        <v>0</v>
      </c>
      <c r="O22260" s="19">
        <v>0</v>
      </c>
      <c r="P22260" s="19">
        <v>0</v>
      </c>
      <c r="Q22260" s="19">
        <v>0</v>
      </c>
      <c r="R22260" s="19" t="s">
        <v>23319</v>
      </c>
      <c r="S22260" s="19" t="s">
        <v>23319</v>
      </c>
      <c r="T22260" s="19">
        <v>1</v>
      </c>
      <c r="U22260" s="19">
        <v>1</v>
      </c>
      <c r="V22260" s="19">
        <v>1</v>
      </c>
      <c r="W22260" s="19">
        <v>0</v>
      </c>
      <c r="X22260" s="19">
        <v>1</v>
      </c>
      <c r="Y22260" s="19" t="s">
        <v>23377</v>
      </c>
      <c r="Z22260" s="19">
        <v>0</v>
      </c>
      <c r="AA22260" s="19">
        <v>0</v>
      </c>
      <c r="AB22260" s="19">
        <v>0</v>
      </c>
    </row>
    <row r="22261" spans="1:28" x14ac:dyDescent="0.3">
      <c r="A22261" t="s">
        <v>23417</v>
      </c>
      <c r="B22261" s="9" t="s">
        <v>23317</v>
      </c>
      <c r="C22261" s="9">
        <v>13511</v>
      </c>
      <c r="D22261" t="s">
        <v>15092</v>
      </c>
      <c r="E22261" t="s">
        <v>15092</v>
      </c>
      <c r="F22261">
        <v>3671333</v>
      </c>
      <c r="G22261" t="s">
        <v>15088</v>
      </c>
      <c r="H22261" s="18" t="s">
        <v>14773</v>
      </c>
      <c r="I22261" s="19">
        <v>1</v>
      </c>
      <c r="J22261" s="19">
        <v>1</v>
      </c>
      <c r="K22261" s="19">
        <v>1</v>
      </c>
      <c r="L22261" s="19">
        <v>0</v>
      </c>
      <c r="M22261" s="19">
        <v>0</v>
      </c>
      <c r="O22261" s="19">
        <v>0</v>
      </c>
      <c r="P22261" s="19">
        <v>0</v>
      </c>
      <c r="Q22261" s="19">
        <v>0</v>
      </c>
      <c r="R22261" s="19" t="s">
        <v>23319</v>
      </c>
      <c r="S22261" s="19" t="s">
        <v>23319</v>
      </c>
      <c r="T22261" s="19">
        <v>1</v>
      </c>
      <c r="U22261" s="19">
        <v>1</v>
      </c>
      <c r="V22261" s="19">
        <v>1</v>
      </c>
      <c r="W22261" s="19">
        <v>0</v>
      </c>
      <c r="X22261" s="19">
        <v>1</v>
      </c>
      <c r="Y22261" s="19" t="s">
        <v>23377</v>
      </c>
      <c r="Z22261" s="19">
        <v>0</v>
      </c>
      <c r="AA22261" s="19">
        <v>0</v>
      </c>
      <c r="AB22261" s="19">
        <v>0</v>
      </c>
    </row>
    <row r="22262" spans="1:28" x14ac:dyDescent="0.3">
      <c r="A22262" t="s">
        <v>23405</v>
      </c>
      <c r="B22262" s="9" t="s">
        <v>23317</v>
      </c>
      <c r="C22262" s="9">
        <v>13573</v>
      </c>
      <c r="D22262" t="s">
        <v>15092</v>
      </c>
      <c r="E22262" t="s">
        <v>15092</v>
      </c>
      <c r="F22262">
        <v>3671333</v>
      </c>
      <c r="G22262" t="s">
        <v>15088</v>
      </c>
      <c r="H22262" s="18" t="s">
        <v>14773</v>
      </c>
      <c r="I22262" s="19">
        <v>0</v>
      </c>
      <c r="J22262" s="19">
        <v>1</v>
      </c>
      <c r="K22262" s="19">
        <v>1</v>
      </c>
      <c r="L22262" s="19">
        <v>0</v>
      </c>
      <c r="M22262" s="19">
        <v>0</v>
      </c>
      <c r="O22262" s="19">
        <v>0</v>
      </c>
      <c r="P22262" s="19">
        <v>0</v>
      </c>
      <c r="Q22262" s="19">
        <v>0</v>
      </c>
      <c r="R22262" s="19" t="s">
        <v>23319</v>
      </c>
      <c r="S22262" s="19" t="s">
        <v>23319</v>
      </c>
      <c r="T22262" s="19">
        <v>1</v>
      </c>
      <c r="U22262" s="19">
        <v>1</v>
      </c>
      <c r="V22262" s="19">
        <v>1</v>
      </c>
      <c r="W22262" s="19">
        <v>0</v>
      </c>
      <c r="X22262" s="19">
        <v>1</v>
      </c>
      <c r="Y22262" s="19" t="s">
        <v>23377</v>
      </c>
      <c r="Z22262" s="19">
        <v>0</v>
      </c>
      <c r="AA22262" s="19">
        <v>0</v>
      </c>
      <c r="AB22262" s="19">
        <v>0</v>
      </c>
    </row>
    <row r="22263" spans="1:28" x14ac:dyDescent="0.3">
      <c r="A22263" t="s">
        <v>23417</v>
      </c>
      <c r="B22263" s="9" t="s">
        <v>23317</v>
      </c>
      <c r="C22263" s="9">
        <v>13511</v>
      </c>
      <c r="D22263" t="s">
        <v>8727</v>
      </c>
      <c r="E22263" t="s">
        <v>8727</v>
      </c>
      <c r="F22263">
        <v>3671399</v>
      </c>
      <c r="G22263" t="s">
        <v>625</v>
      </c>
      <c r="H22263" s="18" t="s">
        <v>14773</v>
      </c>
      <c r="I22263" s="19">
        <v>1</v>
      </c>
      <c r="J22263" s="19">
        <v>1</v>
      </c>
      <c r="K22263" s="19">
        <v>1</v>
      </c>
      <c r="L22263" s="19">
        <v>0</v>
      </c>
      <c r="M22263" s="19">
        <v>0</v>
      </c>
      <c r="O22263" s="19">
        <v>0</v>
      </c>
      <c r="P22263" s="19">
        <v>0</v>
      </c>
      <c r="Q22263" s="19">
        <v>0</v>
      </c>
      <c r="R22263" s="19" t="s">
        <v>23319</v>
      </c>
      <c r="S22263" s="19" t="s">
        <v>23319</v>
      </c>
      <c r="T22263" s="19">
        <v>1</v>
      </c>
      <c r="U22263" s="19">
        <v>1</v>
      </c>
      <c r="V22263" s="19">
        <v>1</v>
      </c>
      <c r="W22263" s="19">
        <v>0</v>
      </c>
      <c r="X22263" s="19">
        <v>1</v>
      </c>
      <c r="Y22263" s="19" t="s">
        <v>23377</v>
      </c>
      <c r="Z22263" s="19">
        <v>0</v>
      </c>
      <c r="AA22263" s="19">
        <v>0</v>
      </c>
      <c r="AB22263" s="19">
        <v>0</v>
      </c>
    </row>
    <row r="22264" spans="1:28" x14ac:dyDescent="0.3">
      <c r="A22264" t="s">
        <v>23405</v>
      </c>
      <c r="B22264" s="9" t="s">
        <v>23317</v>
      </c>
      <c r="C22264" s="9">
        <v>13573</v>
      </c>
      <c r="D22264" t="s">
        <v>8727</v>
      </c>
      <c r="E22264" t="s">
        <v>8727</v>
      </c>
      <c r="F22264">
        <v>3671399</v>
      </c>
      <c r="G22264" t="s">
        <v>625</v>
      </c>
      <c r="H22264" s="18" t="s">
        <v>14773</v>
      </c>
      <c r="I22264" s="19">
        <v>0</v>
      </c>
      <c r="J22264" s="19">
        <v>1</v>
      </c>
      <c r="K22264" s="19">
        <v>1</v>
      </c>
      <c r="L22264" s="19">
        <v>0</v>
      </c>
      <c r="M22264" s="19">
        <v>0</v>
      </c>
      <c r="O22264" s="19">
        <v>0</v>
      </c>
      <c r="P22264" s="19">
        <v>0</v>
      </c>
      <c r="Q22264" s="19">
        <v>0</v>
      </c>
      <c r="R22264" s="19" t="s">
        <v>23319</v>
      </c>
      <c r="S22264" s="19" t="s">
        <v>23319</v>
      </c>
      <c r="T22264" s="19">
        <v>1</v>
      </c>
      <c r="U22264" s="19">
        <v>1</v>
      </c>
      <c r="V22264" s="19">
        <v>1</v>
      </c>
      <c r="W22264" s="19">
        <v>0</v>
      </c>
      <c r="X22264" s="19">
        <v>1</v>
      </c>
      <c r="Y22264" s="19" t="s">
        <v>23377</v>
      </c>
      <c r="Z22264" s="19">
        <v>0</v>
      </c>
      <c r="AA22264" s="19">
        <v>0</v>
      </c>
      <c r="AB22264" s="19">
        <v>0</v>
      </c>
    </row>
    <row r="22265" spans="1:28" x14ac:dyDescent="0.3">
      <c r="A22265" t="s">
        <v>23405</v>
      </c>
      <c r="B22265" s="9" t="s">
        <v>23317</v>
      </c>
      <c r="C22265" s="9">
        <v>13573</v>
      </c>
      <c r="D22265" t="s">
        <v>9479</v>
      </c>
      <c r="E22265" t="s">
        <v>9479</v>
      </c>
      <c r="F22265">
        <v>3671410</v>
      </c>
      <c r="G22265" t="s">
        <v>14891</v>
      </c>
      <c r="H22265" s="18" t="s">
        <v>14773</v>
      </c>
      <c r="I22265" s="19">
        <v>0</v>
      </c>
      <c r="J22265" s="19">
        <v>1</v>
      </c>
      <c r="K22265" s="19">
        <v>1</v>
      </c>
      <c r="L22265" s="19">
        <v>0</v>
      </c>
      <c r="M22265" s="19">
        <v>0</v>
      </c>
      <c r="O22265" s="19">
        <v>0</v>
      </c>
      <c r="P22265" s="19">
        <v>0</v>
      </c>
      <c r="Q22265" s="19">
        <v>0</v>
      </c>
      <c r="R22265" s="19" t="s">
        <v>23319</v>
      </c>
      <c r="S22265" s="19" t="s">
        <v>23319</v>
      </c>
      <c r="T22265" s="19">
        <v>1</v>
      </c>
      <c r="U22265" s="19">
        <v>1</v>
      </c>
      <c r="V22265" s="19">
        <v>1</v>
      </c>
      <c r="W22265" s="19">
        <v>0</v>
      </c>
      <c r="X22265" s="19">
        <v>1</v>
      </c>
      <c r="Y22265" s="19" t="s">
        <v>23377</v>
      </c>
      <c r="Z22265" s="19">
        <v>0</v>
      </c>
      <c r="AA22265" s="19">
        <v>0</v>
      </c>
      <c r="AB22265" s="19">
        <v>0</v>
      </c>
    </row>
    <row r="22266" spans="1:28" x14ac:dyDescent="0.3">
      <c r="A22266" t="s">
        <v>23592</v>
      </c>
      <c r="B22266" s="9" t="s">
        <v>23317</v>
      </c>
      <c r="C22266" s="9">
        <v>3249</v>
      </c>
      <c r="D22266" t="s">
        <v>14789</v>
      </c>
      <c r="E22266" t="s">
        <v>14789</v>
      </c>
      <c r="F22266">
        <v>3671443</v>
      </c>
      <c r="G22266" t="s">
        <v>792</v>
      </c>
      <c r="H22266" s="18" t="s">
        <v>14773</v>
      </c>
      <c r="I22266" s="19">
        <v>1</v>
      </c>
      <c r="J22266" s="19">
        <v>1</v>
      </c>
      <c r="K22266" s="19">
        <v>1</v>
      </c>
      <c r="L22266" s="19">
        <v>0</v>
      </c>
      <c r="M22266" s="19">
        <v>0</v>
      </c>
      <c r="O22266" s="19">
        <v>0</v>
      </c>
      <c r="P22266" s="19">
        <v>0</v>
      </c>
      <c r="Q22266" s="19">
        <v>0</v>
      </c>
      <c r="R22266" s="19" t="s">
        <v>23319</v>
      </c>
      <c r="S22266" s="19" t="s">
        <v>23319</v>
      </c>
      <c r="T22266" s="19">
        <v>1</v>
      </c>
      <c r="U22266" s="19">
        <v>1</v>
      </c>
      <c r="V22266" s="19">
        <v>1</v>
      </c>
      <c r="W22266" s="19">
        <v>0</v>
      </c>
      <c r="X22266" s="19">
        <v>1</v>
      </c>
      <c r="Y22266" s="19" t="s">
        <v>23377</v>
      </c>
      <c r="Z22266" s="19">
        <v>0</v>
      </c>
      <c r="AA22266" s="19">
        <v>0</v>
      </c>
      <c r="AB22266" s="19">
        <v>0</v>
      </c>
    </row>
    <row r="22267" spans="1:28" x14ac:dyDescent="0.3">
      <c r="A22267" t="s">
        <v>23417</v>
      </c>
      <c r="B22267" s="9" t="s">
        <v>23317</v>
      </c>
      <c r="C22267" s="9">
        <v>13511</v>
      </c>
      <c r="D22267" t="s">
        <v>14789</v>
      </c>
      <c r="E22267" t="s">
        <v>14789</v>
      </c>
      <c r="F22267">
        <v>3671443</v>
      </c>
      <c r="G22267" t="s">
        <v>792</v>
      </c>
      <c r="H22267" s="18" t="s">
        <v>14773</v>
      </c>
      <c r="I22267" s="19">
        <v>1</v>
      </c>
      <c r="J22267" s="19">
        <v>1</v>
      </c>
      <c r="K22267" s="19">
        <v>1</v>
      </c>
      <c r="L22267" s="19">
        <v>0</v>
      </c>
      <c r="M22267" s="19">
        <v>0</v>
      </c>
      <c r="O22267" s="19">
        <v>0</v>
      </c>
      <c r="P22267" s="19">
        <v>0</v>
      </c>
      <c r="Q22267" s="19">
        <v>0</v>
      </c>
      <c r="R22267" s="19" t="s">
        <v>23319</v>
      </c>
      <c r="S22267" s="19" t="s">
        <v>23319</v>
      </c>
      <c r="T22267" s="19">
        <v>1</v>
      </c>
      <c r="U22267" s="19">
        <v>1</v>
      </c>
      <c r="V22267" s="19">
        <v>1</v>
      </c>
      <c r="W22267" s="19">
        <v>0</v>
      </c>
      <c r="X22267" s="19">
        <v>1</v>
      </c>
      <c r="Y22267" s="19" t="s">
        <v>23377</v>
      </c>
      <c r="Z22267" s="19">
        <v>0</v>
      </c>
      <c r="AA22267" s="19">
        <v>0</v>
      </c>
      <c r="AB22267" s="19">
        <v>0</v>
      </c>
    </row>
    <row r="22268" spans="1:28" x14ac:dyDescent="0.3">
      <c r="A22268" t="s">
        <v>23405</v>
      </c>
      <c r="B22268" s="9" t="s">
        <v>23317</v>
      </c>
      <c r="C22268" s="9">
        <v>13573</v>
      </c>
      <c r="D22268" t="s">
        <v>14789</v>
      </c>
      <c r="E22268" t="s">
        <v>14789</v>
      </c>
      <c r="F22268">
        <v>3671443</v>
      </c>
      <c r="G22268" t="s">
        <v>792</v>
      </c>
      <c r="H22268" s="18" t="s">
        <v>14773</v>
      </c>
      <c r="I22268" s="19">
        <v>0</v>
      </c>
      <c r="J22268" s="19">
        <v>1</v>
      </c>
      <c r="K22268" s="19">
        <v>1</v>
      </c>
      <c r="L22268" s="19">
        <v>0</v>
      </c>
      <c r="M22268" s="19">
        <v>0</v>
      </c>
      <c r="O22268" s="19">
        <v>0</v>
      </c>
      <c r="P22268" s="19">
        <v>0</v>
      </c>
      <c r="Q22268" s="19">
        <v>0</v>
      </c>
      <c r="R22268" s="19" t="s">
        <v>23319</v>
      </c>
      <c r="S22268" s="19" t="s">
        <v>23319</v>
      </c>
      <c r="T22268" s="19">
        <v>1</v>
      </c>
      <c r="U22268" s="19">
        <v>1</v>
      </c>
      <c r="V22268" s="19">
        <v>1</v>
      </c>
      <c r="W22268" s="19">
        <v>0</v>
      </c>
      <c r="X22268" s="19">
        <v>1</v>
      </c>
      <c r="Y22268" s="19" t="s">
        <v>23377</v>
      </c>
      <c r="Z22268" s="19">
        <v>0</v>
      </c>
      <c r="AA22268" s="19">
        <v>0</v>
      </c>
      <c r="AB22268" s="19">
        <v>0</v>
      </c>
    </row>
    <row r="22269" spans="1:28" x14ac:dyDescent="0.3">
      <c r="A22269" t="s">
        <v>23405</v>
      </c>
      <c r="B22269" s="9" t="s">
        <v>23317</v>
      </c>
      <c r="C22269" s="9">
        <v>13573</v>
      </c>
      <c r="D22269" t="s">
        <v>15195</v>
      </c>
      <c r="E22269" t="s">
        <v>15195</v>
      </c>
      <c r="F22269">
        <v>3671476</v>
      </c>
      <c r="G22269" t="s">
        <v>7288</v>
      </c>
      <c r="H22269" s="18" t="s">
        <v>14773</v>
      </c>
      <c r="I22269" s="19">
        <v>0</v>
      </c>
      <c r="J22269" s="19">
        <v>1</v>
      </c>
      <c r="K22269" s="19">
        <v>1</v>
      </c>
      <c r="L22269" s="19">
        <v>0</v>
      </c>
      <c r="M22269" s="19">
        <v>0</v>
      </c>
      <c r="O22269" s="19">
        <v>0</v>
      </c>
      <c r="P22269" s="19">
        <v>0</v>
      </c>
      <c r="Q22269" s="19">
        <v>0</v>
      </c>
      <c r="R22269" s="19" t="s">
        <v>23319</v>
      </c>
      <c r="S22269" s="19" t="s">
        <v>23319</v>
      </c>
      <c r="T22269" s="19">
        <v>1</v>
      </c>
      <c r="U22269" s="19">
        <v>1</v>
      </c>
      <c r="V22269" s="19">
        <v>1</v>
      </c>
      <c r="W22269" s="19">
        <v>0</v>
      </c>
      <c r="X22269" s="19">
        <v>1</v>
      </c>
      <c r="Y22269" s="19" t="s">
        <v>23377</v>
      </c>
      <c r="Z22269" s="19">
        <v>0</v>
      </c>
      <c r="AA22269" s="19">
        <v>0</v>
      </c>
      <c r="AB22269" s="19">
        <v>0</v>
      </c>
    </row>
    <row r="22270" spans="1:28" x14ac:dyDescent="0.3">
      <c r="A22270" t="s">
        <v>23405</v>
      </c>
      <c r="B22270" s="9" t="s">
        <v>23317</v>
      </c>
      <c r="C22270" s="9">
        <v>13573</v>
      </c>
      <c r="D22270" t="s">
        <v>15388</v>
      </c>
      <c r="E22270" t="s">
        <v>15388</v>
      </c>
      <c r="F22270">
        <v>3671641</v>
      </c>
      <c r="G22270" t="s">
        <v>3861</v>
      </c>
      <c r="H22270" s="18" t="s">
        <v>14773</v>
      </c>
      <c r="I22270" s="19">
        <v>0</v>
      </c>
      <c r="J22270" s="19">
        <v>1</v>
      </c>
      <c r="K22270" s="19">
        <v>1</v>
      </c>
      <c r="L22270" s="19">
        <v>0</v>
      </c>
      <c r="M22270" s="19">
        <v>0</v>
      </c>
      <c r="O22270" s="19">
        <v>0</v>
      </c>
      <c r="P22270" s="19">
        <v>0</v>
      </c>
      <c r="Q22270" s="19">
        <v>0</v>
      </c>
      <c r="R22270" s="19" t="s">
        <v>23319</v>
      </c>
      <c r="S22270" s="19" t="s">
        <v>23319</v>
      </c>
      <c r="T22270" s="19">
        <v>1</v>
      </c>
      <c r="U22270" s="19">
        <v>1</v>
      </c>
      <c r="V22270" s="19">
        <v>1</v>
      </c>
      <c r="W22270" s="19">
        <v>0</v>
      </c>
      <c r="X22270" s="19">
        <v>1</v>
      </c>
      <c r="Y22270" s="19" t="s">
        <v>23377</v>
      </c>
      <c r="Z22270" s="19">
        <v>0</v>
      </c>
      <c r="AA22270" s="19">
        <v>0</v>
      </c>
      <c r="AB22270" s="19">
        <v>0</v>
      </c>
    </row>
    <row r="22271" spans="1:28" x14ac:dyDescent="0.3">
      <c r="A22271" t="s">
        <v>23876</v>
      </c>
      <c r="B22271" s="9" t="s">
        <v>23317</v>
      </c>
      <c r="C22271" s="9">
        <v>4226</v>
      </c>
      <c r="D22271" t="s">
        <v>14853</v>
      </c>
      <c r="E22271" t="s">
        <v>14853</v>
      </c>
      <c r="F22271">
        <v>3671674</v>
      </c>
      <c r="G22271" t="s">
        <v>14854</v>
      </c>
      <c r="H22271" s="18" t="s">
        <v>14773</v>
      </c>
      <c r="I22271" s="19">
        <v>1</v>
      </c>
      <c r="J22271" s="19">
        <v>1</v>
      </c>
      <c r="K22271" s="19">
        <v>1</v>
      </c>
      <c r="L22271" s="19">
        <v>0</v>
      </c>
      <c r="M22271" s="19">
        <v>0</v>
      </c>
      <c r="O22271" s="19">
        <v>0</v>
      </c>
      <c r="P22271" s="19">
        <v>0</v>
      </c>
      <c r="Q22271" s="19">
        <v>0</v>
      </c>
      <c r="R22271" s="19" t="s">
        <v>23319</v>
      </c>
      <c r="S22271" s="19" t="s">
        <v>23319</v>
      </c>
      <c r="T22271" s="19">
        <v>1</v>
      </c>
      <c r="U22271" s="19">
        <v>1</v>
      </c>
      <c r="V22271" s="19">
        <v>1</v>
      </c>
      <c r="W22271" s="19">
        <v>0</v>
      </c>
      <c r="X22271" s="19">
        <v>1</v>
      </c>
      <c r="Y22271" s="19" t="s">
        <v>23377</v>
      </c>
      <c r="Z22271" s="19">
        <v>0</v>
      </c>
      <c r="AA22271" s="19">
        <v>0</v>
      </c>
      <c r="AB22271" s="19">
        <v>0</v>
      </c>
    </row>
    <row r="22272" spans="1:28" x14ac:dyDescent="0.3">
      <c r="A22272" t="s">
        <v>23563</v>
      </c>
      <c r="B22272" s="9" t="s">
        <v>23317</v>
      </c>
      <c r="C22272" s="9">
        <v>14154</v>
      </c>
      <c r="D22272" t="s">
        <v>14853</v>
      </c>
      <c r="E22272" t="s">
        <v>14853</v>
      </c>
      <c r="F22272">
        <v>3671674</v>
      </c>
      <c r="G22272" t="s">
        <v>14854</v>
      </c>
      <c r="H22272" s="18" t="s">
        <v>14773</v>
      </c>
      <c r="I22272" s="19">
        <v>0</v>
      </c>
      <c r="J22272" s="19">
        <v>1</v>
      </c>
      <c r="K22272" s="19">
        <v>1</v>
      </c>
      <c r="L22272" s="19">
        <v>0</v>
      </c>
      <c r="M22272" s="19">
        <v>0</v>
      </c>
      <c r="O22272" s="19">
        <v>0</v>
      </c>
      <c r="P22272" s="19">
        <v>0</v>
      </c>
      <c r="Q22272" s="19">
        <v>0</v>
      </c>
      <c r="R22272" s="19" t="s">
        <v>23319</v>
      </c>
      <c r="S22272" s="19" t="s">
        <v>23319</v>
      </c>
      <c r="T22272" s="19">
        <v>1</v>
      </c>
      <c r="U22272" s="19">
        <v>1</v>
      </c>
      <c r="V22272" s="19">
        <v>1</v>
      </c>
      <c r="W22272" s="19">
        <v>0</v>
      </c>
      <c r="X22272" s="19">
        <v>1</v>
      </c>
      <c r="Y22272" s="19" t="s">
        <v>23377</v>
      </c>
      <c r="Z22272" s="19">
        <v>0</v>
      </c>
      <c r="AA22272" s="19">
        <v>0</v>
      </c>
      <c r="AB22272" s="19">
        <v>0</v>
      </c>
    </row>
    <row r="22273" spans="1:28" x14ac:dyDescent="0.3">
      <c r="A22273" t="s">
        <v>23405</v>
      </c>
      <c r="B22273" s="9" t="s">
        <v>23317</v>
      </c>
      <c r="C22273" s="9">
        <v>13573</v>
      </c>
      <c r="D22273" t="s">
        <v>2639</v>
      </c>
      <c r="E22273" t="s">
        <v>2639</v>
      </c>
      <c r="F22273">
        <v>3671784</v>
      </c>
      <c r="G22273" t="s">
        <v>867</v>
      </c>
      <c r="H22273" s="18" t="s">
        <v>14773</v>
      </c>
      <c r="I22273" s="19">
        <v>0</v>
      </c>
      <c r="J22273" s="19">
        <v>1</v>
      </c>
      <c r="K22273" s="19">
        <v>1</v>
      </c>
      <c r="L22273" s="19">
        <v>0</v>
      </c>
      <c r="M22273" s="19">
        <v>0</v>
      </c>
      <c r="O22273" s="19">
        <v>0</v>
      </c>
      <c r="P22273" s="19">
        <v>0</v>
      </c>
      <c r="Q22273" s="19">
        <v>0</v>
      </c>
      <c r="R22273" s="19" t="s">
        <v>23319</v>
      </c>
      <c r="S22273" s="19" t="s">
        <v>23319</v>
      </c>
      <c r="T22273" s="19">
        <v>1</v>
      </c>
      <c r="U22273" s="19">
        <v>1</v>
      </c>
      <c r="V22273" s="19">
        <v>1</v>
      </c>
      <c r="W22273" s="19">
        <v>0</v>
      </c>
      <c r="X22273" s="19">
        <v>1</v>
      </c>
      <c r="Y22273" s="19" t="s">
        <v>23377</v>
      </c>
      <c r="Z22273" s="19">
        <v>0</v>
      </c>
      <c r="AA22273" s="19">
        <v>0</v>
      </c>
      <c r="AB22273" s="19">
        <v>0</v>
      </c>
    </row>
    <row r="22274" spans="1:28" x14ac:dyDescent="0.3">
      <c r="A22274" t="s">
        <v>23592</v>
      </c>
      <c r="B22274" s="9" t="s">
        <v>23317</v>
      </c>
      <c r="C22274" s="9">
        <v>3249</v>
      </c>
      <c r="D22274" t="s">
        <v>14790</v>
      </c>
      <c r="E22274" t="s">
        <v>14790</v>
      </c>
      <c r="F22274">
        <v>3671850</v>
      </c>
      <c r="G22274" t="s">
        <v>792</v>
      </c>
      <c r="H22274" s="18" t="s">
        <v>14773</v>
      </c>
      <c r="I22274" s="19">
        <v>1</v>
      </c>
      <c r="J22274" s="19">
        <v>1</v>
      </c>
      <c r="K22274" s="19">
        <v>1</v>
      </c>
      <c r="L22274" s="19">
        <v>0</v>
      </c>
      <c r="M22274" s="19">
        <v>0</v>
      </c>
      <c r="O22274" s="19">
        <v>0</v>
      </c>
      <c r="P22274" s="19">
        <v>0</v>
      </c>
      <c r="Q22274" s="19">
        <v>0</v>
      </c>
      <c r="R22274" s="19" t="s">
        <v>23319</v>
      </c>
      <c r="S22274" s="19" t="s">
        <v>23319</v>
      </c>
      <c r="T22274" s="19">
        <v>1</v>
      </c>
      <c r="U22274" s="19">
        <v>1</v>
      </c>
      <c r="V22274" s="19">
        <v>1</v>
      </c>
      <c r="W22274" s="19">
        <v>0</v>
      </c>
      <c r="X22274" s="19">
        <v>1</v>
      </c>
      <c r="Y22274" s="19" t="s">
        <v>23377</v>
      </c>
      <c r="Z22274" s="19">
        <v>0</v>
      </c>
      <c r="AA22274" s="19">
        <v>0</v>
      </c>
      <c r="AB22274" s="19">
        <v>0</v>
      </c>
    </row>
    <row r="22275" spans="1:28" x14ac:dyDescent="0.3">
      <c r="A22275" t="s">
        <v>23417</v>
      </c>
      <c r="B22275" s="9" t="s">
        <v>23317</v>
      </c>
      <c r="C22275" s="9">
        <v>13511</v>
      </c>
      <c r="D22275" t="s">
        <v>14790</v>
      </c>
      <c r="E22275" t="s">
        <v>14790</v>
      </c>
      <c r="F22275">
        <v>3671850</v>
      </c>
      <c r="G22275" t="s">
        <v>792</v>
      </c>
      <c r="H22275" s="18" t="s">
        <v>14773</v>
      </c>
      <c r="I22275" s="19">
        <v>1</v>
      </c>
      <c r="J22275" s="19">
        <v>1</v>
      </c>
      <c r="K22275" s="19">
        <v>1</v>
      </c>
      <c r="L22275" s="19">
        <v>0</v>
      </c>
      <c r="M22275" s="19">
        <v>0</v>
      </c>
      <c r="O22275" s="19">
        <v>0</v>
      </c>
      <c r="P22275" s="19">
        <v>0</v>
      </c>
      <c r="Q22275" s="19">
        <v>0</v>
      </c>
      <c r="R22275" s="19" t="s">
        <v>23319</v>
      </c>
      <c r="S22275" s="19" t="s">
        <v>23319</v>
      </c>
      <c r="T22275" s="19">
        <v>1</v>
      </c>
      <c r="U22275" s="19">
        <v>1</v>
      </c>
      <c r="V22275" s="19">
        <v>1</v>
      </c>
      <c r="W22275" s="19">
        <v>0</v>
      </c>
      <c r="X22275" s="19">
        <v>1</v>
      </c>
      <c r="Y22275" s="19" t="s">
        <v>23377</v>
      </c>
      <c r="Z22275" s="19">
        <v>0</v>
      </c>
      <c r="AA22275" s="19">
        <v>0</v>
      </c>
      <c r="AB22275" s="19">
        <v>0</v>
      </c>
    </row>
    <row r="22276" spans="1:28" x14ac:dyDescent="0.3">
      <c r="A22276" t="s">
        <v>23405</v>
      </c>
      <c r="B22276" s="9" t="s">
        <v>23317</v>
      </c>
      <c r="C22276" s="9">
        <v>13573</v>
      </c>
      <c r="D22276" t="s">
        <v>14790</v>
      </c>
      <c r="E22276" t="s">
        <v>14790</v>
      </c>
      <c r="F22276">
        <v>3671850</v>
      </c>
      <c r="G22276" t="s">
        <v>792</v>
      </c>
      <c r="H22276" s="18" t="s">
        <v>14773</v>
      </c>
      <c r="I22276" s="19">
        <v>0</v>
      </c>
      <c r="J22276" s="19">
        <v>1</v>
      </c>
      <c r="K22276" s="19">
        <v>1</v>
      </c>
      <c r="L22276" s="19">
        <v>0</v>
      </c>
      <c r="M22276" s="19">
        <v>0</v>
      </c>
      <c r="O22276" s="19">
        <v>0</v>
      </c>
      <c r="P22276" s="19">
        <v>0</v>
      </c>
      <c r="Q22276" s="19">
        <v>0</v>
      </c>
      <c r="R22276" s="19" t="s">
        <v>23319</v>
      </c>
      <c r="S22276" s="19" t="s">
        <v>23319</v>
      </c>
      <c r="T22276" s="19">
        <v>1</v>
      </c>
      <c r="U22276" s="19">
        <v>1</v>
      </c>
      <c r="V22276" s="19">
        <v>1</v>
      </c>
      <c r="W22276" s="19">
        <v>0</v>
      </c>
      <c r="X22276" s="19">
        <v>1</v>
      </c>
      <c r="Y22276" s="19" t="s">
        <v>23377</v>
      </c>
      <c r="Z22276" s="19">
        <v>0</v>
      </c>
      <c r="AA22276" s="19">
        <v>0</v>
      </c>
      <c r="AB22276" s="19">
        <v>0</v>
      </c>
    </row>
    <row r="22277" spans="1:28" x14ac:dyDescent="0.3">
      <c r="A22277" t="s">
        <v>23405</v>
      </c>
      <c r="B22277" s="9" t="s">
        <v>23317</v>
      </c>
      <c r="C22277" s="9">
        <v>13573</v>
      </c>
      <c r="D22277" t="s">
        <v>9174</v>
      </c>
      <c r="E22277" t="s">
        <v>9174</v>
      </c>
      <c r="F22277">
        <v>3671993</v>
      </c>
      <c r="G22277" t="s">
        <v>625</v>
      </c>
      <c r="H22277" s="18" t="s">
        <v>14773</v>
      </c>
      <c r="I22277" s="19">
        <v>0</v>
      </c>
      <c r="J22277" s="19">
        <v>1</v>
      </c>
      <c r="K22277" s="19">
        <v>1</v>
      </c>
      <c r="L22277" s="19">
        <v>0</v>
      </c>
      <c r="M22277" s="19">
        <v>0</v>
      </c>
      <c r="O22277" s="19">
        <v>0</v>
      </c>
      <c r="P22277" s="19">
        <v>0</v>
      </c>
      <c r="Q22277" s="19">
        <v>0</v>
      </c>
      <c r="R22277" s="19" t="s">
        <v>23319</v>
      </c>
      <c r="S22277" s="19" t="s">
        <v>23319</v>
      </c>
      <c r="T22277" s="19">
        <v>1</v>
      </c>
      <c r="U22277" s="19">
        <v>1</v>
      </c>
      <c r="V22277" s="19">
        <v>1</v>
      </c>
      <c r="W22277" s="19">
        <v>0</v>
      </c>
      <c r="X22277" s="19">
        <v>1</v>
      </c>
      <c r="Y22277" s="19" t="s">
        <v>23377</v>
      </c>
      <c r="Z22277" s="19">
        <v>0</v>
      </c>
      <c r="AA22277" s="19">
        <v>0</v>
      </c>
      <c r="AB22277" s="19">
        <v>0</v>
      </c>
    </row>
    <row r="22278" spans="1:28" x14ac:dyDescent="0.3">
      <c r="A22278" t="s">
        <v>23417</v>
      </c>
      <c r="B22278" s="9" t="s">
        <v>23317</v>
      </c>
      <c r="C22278" s="9">
        <v>13511</v>
      </c>
      <c r="D22278" t="s">
        <v>14951</v>
      </c>
      <c r="E22278" t="s">
        <v>14951</v>
      </c>
      <c r="F22278">
        <v>3672037</v>
      </c>
      <c r="G22278" t="s">
        <v>14939</v>
      </c>
      <c r="H22278" s="18" t="s">
        <v>14773</v>
      </c>
      <c r="I22278" s="19">
        <v>1</v>
      </c>
      <c r="J22278" s="19">
        <v>1</v>
      </c>
      <c r="K22278" s="19">
        <v>1</v>
      </c>
      <c r="L22278" s="19">
        <v>0</v>
      </c>
      <c r="M22278" s="19">
        <v>0</v>
      </c>
      <c r="O22278" s="19">
        <v>0</v>
      </c>
      <c r="P22278" s="19">
        <v>0</v>
      </c>
      <c r="Q22278" s="19">
        <v>0</v>
      </c>
      <c r="R22278" s="19" t="s">
        <v>23319</v>
      </c>
      <c r="S22278" s="19" t="s">
        <v>23319</v>
      </c>
      <c r="T22278" s="19">
        <v>1</v>
      </c>
      <c r="U22278" s="19">
        <v>1</v>
      </c>
      <c r="V22278" s="19">
        <v>1</v>
      </c>
      <c r="W22278" s="19">
        <v>0</v>
      </c>
      <c r="X22278" s="19">
        <v>1</v>
      </c>
      <c r="Y22278" s="19" t="s">
        <v>23377</v>
      </c>
      <c r="Z22278" s="19">
        <v>0</v>
      </c>
      <c r="AA22278" s="19">
        <v>0</v>
      </c>
      <c r="AB22278" s="19">
        <v>0</v>
      </c>
    </row>
    <row r="22279" spans="1:28" x14ac:dyDescent="0.3">
      <c r="A22279" t="s">
        <v>23405</v>
      </c>
      <c r="B22279" s="9" t="s">
        <v>23317</v>
      </c>
      <c r="C22279" s="9">
        <v>13573</v>
      </c>
      <c r="D22279" t="s">
        <v>14951</v>
      </c>
      <c r="E22279" t="s">
        <v>14951</v>
      </c>
      <c r="F22279">
        <v>3672037</v>
      </c>
      <c r="G22279" t="s">
        <v>14939</v>
      </c>
      <c r="H22279" s="18" t="s">
        <v>14773</v>
      </c>
      <c r="I22279" s="19">
        <v>0</v>
      </c>
      <c r="J22279" s="19">
        <v>1</v>
      </c>
      <c r="K22279" s="19">
        <v>1</v>
      </c>
      <c r="L22279" s="19">
        <v>0</v>
      </c>
      <c r="M22279" s="19">
        <v>0</v>
      </c>
      <c r="O22279" s="19">
        <v>0</v>
      </c>
      <c r="P22279" s="19">
        <v>0</v>
      </c>
      <c r="Q22279" s="19">
        <v>0</v>
      </c>
      <c r="R22279" s="19" t="s">
        <v>23319</v>
      </c>
      <c r="S22279" s="19" t="s">
        <v>23319</v>
      </c>
      <c r="T22279" s="19">
        <v>1</v>
      </c>
      <c r="U22279" s="19">
        <v>1</v>
      </c>
      <c r="V22279" s="19">
        <v>1</v>
      </c>
      <c r="W22279" s="19">
        <v>0</v>
      </c>
      <c r="X22279" s="19">
        <v>1</v>
      </c>
      <c r="Y22279" s="19" t="s">
        <v>23377</v>
      </c>
      <c r="Z22279" s="19">
        <v>0</v>
      </c>
      <c r="AA22279" s="19">
        <v>0</v>
      </c>
      <c r="AB22279" s="19">
        <v>0</v>
      </c>
    </row>
    <row r="22280" spans="1:28" x14ac:dyDescent="0.3">
      <c r="A22280" t="s">
        <v>23417</v>
      </c>
      <c r="B22280" s="9" t="s">
        <v>23317</v>
      </c>
      <c r="C22280" s="9">
        <v>13511</v>
      </c>
      <c r="D22280" t="s">
        <v>12057</v>
      </c>
      <c r="E22280" t="s">
        <v>12057</v>
      </c>
      <c r="F22280">
        <v>3672070</v>
      </c>
      <c r="G22280" t="s">
        <v>14821</v>
      </c>
      <c r="H22280" s="18" t="s">
        <v>14773</v>
      </c>
      <c r="I22280" s="19">
        <v>1</v>
      </c>
      <c r="J22280" s="19">
        <v>1</v>
      </c>
      <c r="K22280" s="19">
        <v>1</v>
      </c>
      <c r="L22280" s="19">
        <v>0</v>
      </c>
      <c r="M22280" s="19">
        <v>0</v>
      </c>
      <c r="O22280" s="19">
        <v>0</v>
      </c>
      <c r="P22280" s="19">
        <v>0</v>
      </c>
      <c r="Q22280" s="19">
        <v>0</v>
      </c>
      <c r="R22280" s="19" t="s">
        <v>23319</v>
      </c>
      <c r="S22280" s="19" t="s">
        <v>23319</v>
      </c>
      <c r="T22280" s="19">
        <v>1</v>
      </c>
      <c r="U22280" s="19">
        <v>1</v>
      </c>
      <c r="V22280" s="19">
        <v>1</v>
      </c>
      <c r="W22280" s="19">
        <v>0</v>
      </c>
      <c r="X22280" s="19">
        <v>1</v>
      </c>
      <c r="Y22280" s="19" t="s">
        <v>23377</v>
      </c>
      <c r="Z22280" s="19">
        <v>0</v>
      </c>
      <c r="AA22280" s="19">
        <v>0</v>
      </c>
      <c r="AB22280" s="19">
        <v>0</v>
      </c>
    </row>
    <row r="22281" spans="1:28" x14ac:dyDescent="0.3">
      <c r="A22281" t="s">
        <v>23405</v>
      </c>
      <c r="B22281" s="9" t="s">
        <v>23317</v>
      </c>
      <c r="C22281" s="9">
        <v>13573</v>
      </c>
      <c r="D22281" t="s">
        <v>12057</v>
      </c>
      <c r="E22281" t="s">
        <v>12057</v>
      </c>
      <c r="F22281">
        <v>3672070</v>
      </c>
      <c r="G22281" t="s">
        <v>14821</v>
      </c>
      <c r="H22281" s="18" t="s">
        <v>14773</v>
      </c>
      <c r="I22281" s="19">
        <v>0</v>
      </c>
      <c r="J22281" s="19">
        <v>1</v>
      </c>
      <c r="K22281" s="19">
        <v>1</v>
      </c>
      <c r="L22281" s="19">
        <v>0</v>
      </c>
      <c r="M22281" s="19">
        <v>0</v>
      </c>
      <c r="O22281" s="19">
        <v>0</v>
      </c>
      <c r="P22281" s="19">
        <v>0</v>
      </c>
      <c r="Q22281" s="19">
        <v>0</v>
      </c>
      <c r="R22281" s="19" t="s">
        <v>23319</v>
      </c>
      <c r="S22281" s="19" t="s">
        <v>23319</v>
      </c>
      <c r="T22281" s="19">
        <v>1</v>
      </c>
      <c r="U22281" s="19">
        <v>1</v>
      </c>
      <c r="V22281" s="19">
        <v>1</v>
      </c>
      <c r="W22281" s="19">
        <v>0</v>
      </c>
      <c r="X22281" s="19">
        <v>1</v>
      </c>
      <c r="Y22281" s="19" t="s">
        <v>23377</v>
      </c>
      <c r="Z22281" s="19">
        <v>0</v>
      </c>
      <c r="AA22281" s="19">
        <v>0</v>
      </c>
      <c r="AB22281" s="19">
        <v>0</v>
      </c>
    </row>
    <row r="22282" spans="1:28" x14ac:dyDescent="0.3">
      <c r="A22282" t="s">
        <v>23405</v>
      </c>
      <c r="B22282" s="9" t="s">
        <v>23317</v>
      </c>
      <c r="C22282" s="9">
        <v>13573</v>
      </c>
      <c r="D22282" t="s">
        <v>9366</v>
      </c>
      <c r="E22282" t="s">
        <v>9366</v>
      </c>
      <c r="F22282">
        <v>3672455</v>
      </c>
      <c r="G22282" t="s">
        <v>371</v>
      </c>
      <c r="H22282" s="18" t="s">
        <v>14773</v>
      </c>
      <c r="I22282" s="19">
        <v>0</v>
      </c>
      <c r="J22282" s="19">
        <v>1</v>
      </c>
      <c r="K22282" s="19">
        <v>1</v>
      </c>
      <c r="L22282" s="19">
        <v>0</v>
      </c>
      <c r="M22282" s="19">
        <v>0</v>
      </c>
      <c r="O22282" s="19">
        <v>0</v>
      </c>
      <c r="P22282" s="19">
        <v>0</v>
      </c>
      <c r="Q22282" s="19">
        <v>0</v>
      </c>
      <c r="R22282" s="19" t="s">
        <v>23319</v>
      </c>
      <c r="S22282" s="19" t="s">
        <v>23319</v>
      </c>
      <c r="T22282" s="19">
        <v>1</v>
      </c>
      <c r="U22282" s="19">
        <v>1</v>
      </c>
      <c r="V22282" s="19">
        <v>1</v>
      </c>
      <c r="W22282" s="19">
        <v>0</v>
      </c>
      <c r="X22282" s="19">
        <v>1</v>
      </c>
      <c r="Y22282" s="19" t="s">
        <v>23377</v>
      </c>
      <c r="Z22282" s="19">
        <v>0</v>
      </c>
      <c r="AA22282" s="19">
        <v>0</v>
      </c>
      <c r="AB22282" s="19">
        <v>0</v>
      </c>
    </row>
    <row r="22283" spans="1:28" x14ac:dyDescent="0.3">
      <c r="A22283" t="s">
        <v>15410</v>
      </c>
      <c r="B22283" s="9" t="s">
        <v>23317</v>
      </c>
      <c r="C22283" s="9">
        <v>16183</v>
      </c>
      <c r="D22283" t="s">
        <v>9366</v>
      </c>
      <c r="E22283" t="s">
        <v>9366</v>
      </c>
      <c r="F22283">
        <v>3672455</v>
      </c>
      <c r="G22283" t="s">
        <v>371</v>
      </c>
      <c r="H22283" s="18" t="s">
        <v>14773</v>
      </c>
      <c r="I22283" s="19">
        <v>1</v>
      </c>
      <c r="J22283" s="19">
        <v>1</v>
      </c>
      <c r="K22283" s="19">
        <v>1</v>
      </c>
      <c r="L22283" s="19">
        <v>0</v>
      </c>
      <c r="M22283" s="19">
        <v>0</v>
      </c>
      <c r="O22283" s="19">
        <v>0</v>
      </c>
      <c r="P22283" s="19">
        <v>0</v>
      </c>
      <c r="Q22283" s="19">
        <v>0</v>
      </c>
      <c r="R22283" s="19" t="s">
        <v>23319</v>
      </c>
      <c r="S22283" s="19" t="s">
        <v>23319</v>
      </c>
      <c r="T22283" s="19">
        <v>1</v>
      </c>
      <c r="U22283" s="19">
        <v>1</v>
      </c>
      <c r="V22283" s="19">
        <v>1</v>
      </c>
      <c r="W22283" s="19">
        <v>0</v>
      </c>
      <c r="X22283" s="19">
        <v>1</v>
      </c>
      <c r="Y22283" s="19" t="s">
        <v>23333</v>
      </c>
      <c r="Z22283" s="19">
        <v>0</v>
      </c>
      <c r="AA22283" s="19">
        <v>0</v>
      </c>
      <c r="AB22283" s="19">
        <v>0</v>
      </c>
    </row>
    <row r="22284" spans="1:28" x14ac:dyDescent="0.3">
      <c r="A22284" t="s">
        <v>23405</v>
      </c>
      <c r="B22284" s="9" t="s">
        <v>23317</v>
      </c>
      <c r="C22284" s="9">
        <v>13573</v>
      </c>
      <c r="D22284" t="s">
        <v>7737</v>
      </c>
      <c r="E22284" t="s">
        <v>7737</v>
      </c>
      <c r="F22284">
        <v>3673000</v>
      </c>
      <c r="G22284" t="s">
        <v>15055</v>
      </c>
      <c r="H22284" s="18" t="s">
        <v>14773</v>
      </c>
      <c r="I22284" s="19">
        <v>0</v>
      </c>
      <c r="J22284" s="19">
        <v>1</v>
      </c>
      <c r="K22284" s="19">
        <v>1</v>
      </c>
      <c r="L22284" s="19">
        <v>0</v>
      </c>
      <c r="M22284" s="19">
        <v>0</v>
      </c>
      <c r="O22284" s="19">
        <v>0</v>
      </c>
      <c r="P22284" s="19">
        <v>0</v>
      </c>
      <c r="Q22284" s="19">
        <v>0</v>
      </c>
      <c r="R22284" s="19" t="s">
        <v>23319</v>
      </c>
      <c r="S22284" s="19" t="s">
        <v>23319</v>
      </c>
      <c r="T22284" s="19">
        <v>1</v>
      </c>
      <c r="U22284" s="19">
        <v>1</v>
      </c>
      <c r="V22284" s="19">
        <v>1</v>
      </c>
      <c r="W22284" s="19">
        <v>0</v>
      </c>
      <c r="X22284" s="19">
        <v>1</v>
      </c>
      <c r="Y22284" s="19" t="s">
        <v>23377</v>
      </c>
      <c r="Z22284" s="19">
        <v>0</v>
      </c>
      <c r="AA22284" s="19">
        <v>0</v>
      </c>
      <c r="AB22284" s="19">
        <v>0</v>
      </c>
    </row>
    <row r="22285" spans="1:28" x14ac:dyDescent="0.3">
      <c r="A22285" t="s">
        <v>24201</v>
      </c>
      <c r="B22285" s="9" t="s">
        <v>23322</v>
      </c>
      <c r="C22285" s="9">
        <v>17512</v>
      </c>
      <c r="D22285" t="s">
        <v>7737</v>
      </c>
      <c r="E22285" t="s">
        <v>7737</v>
      </c>
      <c r="F22285">
        <v>3673000</v>
      </c>
      <c r="G22285" t="s">
        <v>15055</v>
      </c>
      <c r="H22285" s="18" t="s">
        <v>14773</v>
      </c>
      <c r="I22285" s="19">
        <v>0</v>
      </c>
      <c r="J22285" s="19">
        <v>1</v>
      </c>
      <c r="K22285" s="19">
        <v>0</v>
      </c>
      <c r="L22285" s="19">
        <v>0</v>
      </c>
      <c r="M22285" s="19">
        <v>0</v>
      </c>
      <c r="O22285" s="19">
        <v>0</v>
      </c>
      <c r="P22285" s="19">
        <v>0</v>
      </c>
      <c r="Q22285" s="19">
        <v>0</v>
      </c>
      <c r="R22285" s="19" t="s">
        <v>23319</v>
      </c>
      <c r="S22285" s="19" t="s">
        <v>23319</v>
      </c>
      <c r="T22285" s="19">
        <v>1</v>
      </c>
      <c r="U22285" s="19">
        <v>1</v>
      </c>
      <c r="V22285" s="19">
        <v>1</v>
      </c>
      <c r="W22285" s="19">
        <v>0</v>
      </c>
      <c r="X22285" s="19">
        <v>1</v>
      </c>
      <c r="Y22285" s="19" t="s">
        <v>23333</v>
      </c>
      <c r="Z22285" s="19">
        <v>0</v>
      </c>
      <c r="AA22285" s="19">
        <v>0</v>
      </c>
      <c r="AB22285" s="19">
        <v>0</v>
      </c>
    </row>
    <row r="22286" spans="1:28" x14ac:dyDescent="0.3">
      <c r="A22286" t="s">
        <v>23592</v>
      </c>
      <c r="B22286" s="9" t="s">
        <v>23317</v>
      </c>
      <c r="C22286" s="9">
        <v>3249</v>
      </c>
      <c r="D22286" t="s">
        <v>14791</v>
      </c>
      <c r="E22286" t="s">
        <v>14791</v>
      </c>
      <c r="F22286">
        <v>3673077</v>
      </c>
      <c r="G22286" t="s">
        <v>792</v>
      </c>
      <c r="H22286" s="18" t="s">
        <v>14773</v>
      </c>
      <c r="I22286" s="19">
        <v>1</v>
      </c>
      <c r="J22286" s="19">
        <v>1</v>
      </c>
      <c r="K22286" s="19">
        <v>1</v>
      </c>
      <c r="L22286" s="19">
        <v>0</v>
      </c>
      <c r="M22286" s="19">
        <v>0</v>
      </c>
      <c r="O22286" s="19">
        <v>0</v>
      </c>
      <c r="P22286" s="19">
        <v>0</v>
      </c>
      <c r="Q22286" s="19">
        <v>0</v>
      </c>
      <c r="R22286" s="19" t="s">
        <v>23319</v>
      </c>
      <c r="S22286" s="19" t="s">
        <v>23319</v>
      </c>
      <c r="T22286" s="19">
        <v>1</v>
      </c>
      <c r="U22286" s="19">
        <v>1</v>
      </c>
      <c r="V22286" s="19">
        <v>1</v>
      </c>
      <c r="W22286" s="19">
        <v>0</v>
      </c>
      <c r="X22286" s="19">
        <v>1</v>
      </c>
      <c r="Y22286" s="19" t="s">
        <v>23377</v>
      </c>
      <c r="Z22286" s="19">
        <v>0</v>
      </c>
      <c r="AA22286" s="19">
        <v>0</v>
      </c>
      <c r="AB22286" s="19">
        <v>0</v>
      </c>
    </row>
    <row r="22287" spans="1:28" x14ac:dyDescent="0.3">
      <c r="A22287" t="s">
        <v>23417</v>
      </c>
      <c r="B22287" s="9" t="s">
        <v>23317</v>
      </c>
      <c r="C22287" s="9">
        <v>13511</v>
      </c>
      <c r="D22287" t="s">
        <v>14791</v>
      </c>
      <c r="E22287" t="s">
        <v>14791</v>
      </c>
      <c r="F22287">
        <v>3673077</v>
      </c>
      <c r="G22287" t="s">
        <v>792</v>
      </c>
      <c r="H22287" s="18" t="s">
        <v>14773</v>
      </c>
      <c r="I22287" s="19">
        <v>1</v>
      </c>
      <c r="J22287" s="19">
        <v>1</v>
      </c>
      <c r="K22287" s="19">
        <v>1</v>
      </c>
      <c r="L22287" s="19">
        <v>0</v>
      </c>
      <c r="M22287" s="19">
        <v>0</v>
      </c>
      <c r="O22287" s="19">
        <v>0</v>
      </c>
      <c r="P22287" s="19">
        <v>0</v>
      </c>
      <c r="Q22287" s="19">
        <v>0</v>
      </c>
      <c r="R22287" s="19" t="s">
        <v>23319</v>
      </c>
      <c r="S22287" s="19" t="s">
        <v>23319</v>
      </c>
      <c r="T22287" s="19">
        <v>1</v>
      </c>
      <c r="U22287" s="19">
        <v>1</v>
      </c>
      <c r="V22287" s="19">
        <v>1</v>
      </c>
      <c r="W22287" s="19">
        <v>0</v>
      </c>
      <c r="X22287" s="19">
        <v>1</v>
      </c>
      <c r="Y22287" s="19" t="s">
        <v>23377</v>
      </c>
      <c r="Z22287" s="19">
        <v>0</v>
      </c>
      <c r="AA22287" s="19">
        <v>0</v>
      </c>
      <c r="AB22287" s="19">
        <v>0</v>
      </c>
    </row>
    <row r="22288" spans="1:28" x14ac:dyDescent="0.3">
      <c r="A22288" t="s">
        <v>23405</v>
      </c>
      <c r="B22288" s="9" t="s">
        <v>23317</v>
      </c>
      <c r="C22288" s="9">
        <v>13573</v>
      </c>
      <c r="D22288" t="s">
        <v>14791</v>
      </c>
      <c r="E22288" t="s">
        <v>14791</v>
      </c>
      <c r="F22288">
        <v>3673077</v>
      </c>
      <c r="G22288" t="s">
        <v>792</v>
      </c>
      <c r="H22288" s="18" t="s">
        <v>14773</v>
      </c>
      <c r="I22288" s="19">
        <v>0</v>
      </c>
      <c r="J22288" s="19">
        <v>1</v>
      </c>
      <c r="K22288" s="19">
        <v>1</v>
      </c>
      <c r="L22288" s="19">
        <v>0</v>
      </c>
      <c r="M22288" s="19">
        <v>0</v>
      </c>
      <c r="O22288" s="19">
        <v>0</v>
      </c>
      <c r="P22288" s="19">
        <v>0</v>
      </c>
      <c r="Q22288" s="19">
        <v>0</v>
      </c>
      <c r="R22288" s="19" t="s">
        <v>23319</v>
      </c>
      <c r="S22288" s="19" t="s">
        <v>23319</v>
      </c>
      <c r="T22288" s="19">
        <v>1</v>
      </c>
      <c r="U22288" s="19">
        <v>1</v>
      </c>
      <c r="V22288" s="19">
        <v>1</v>
      </c>
      <c r="W22288" s="19">
        <v>0</v>
      </c>
      <c r="X22288" s="19">
        <v>1</v>
      </c>
      <c r="Y22288" s="19" t="s">
        <v>23377</v>
      </c>
      <c r="Z22288" s="19">
        <v>0</v>
      </c>
      <c r="AA22288" s="19">
        <v>0</v>
      </c>
      <c r="AB22288" s="19">
        <v>0</v>
      </c>
    </row>
    <row r="22289" spans="1:28" x14ac:dyDescent="0.3">
      <c r="A22289" t="s">
        <v>23417</v>
      </c>
      <c r="B22289" s="9" t="s">
        <v>23317</v>
      </c>
      <c r="C22289" s="9">
        <v>13511</v>
      </c>
      <c r="D22289" t="s">
        <v>236</v>
      </c>
      <c r="E22289" t="s">
        <v>236</v>
      </c>
      <c r="F22289">
        <v>3673220</v>
      </c>
      <c r="G22289" t="s">
        <v>14997</v>
      </c>
      <c r="H22289" s="18" t="s">
        <v>14773</v>
      </c>
      <c r="I22289" s="19">
        <v>1</v>
      </c>
      <c r="J22289" s="19">
        <v>1</v>
      </c>
      <c r="K22289" s="19">
        <v>1</v>
      </c>
      <c r="L22289" s="19">
        <v>0</v>
      </c>
      <c r="M22289" s="19">
        <v>0</v>
      </c>
      <c r="O22289" s="19">
        <v>0</v>
      </c>
      <c r="P22289" s="19">
        <v>0</v>
      </c>
      <c r="Q22289" s="19">
        <v>0</v>
      </c>
      <c r="R22289" s="19" t="s">
        <v>23319</v>
      </c>
      <c r="S22289" s="19" t="s">
        <v>23319</v>
      </c>
      <c r="T22289" s="19">
        <v>1</v>
      </c>
      <c r="U22289" s="19">
        <v>1</v>
      </c>
      <c r="V22289" s="19">
        <v>1</v>
      </c>
      <c r="W22289" s="19">
        <v>0</v>
      </c>
      <c r="X22289" s="19">
        <v>1</v>
      </c>
      <c r="Y22289" s="19" t="s">
        <v>23377</v>
      </c>
      <c r="Z22289" s="19">
        <v>0</v>
      </c>
      <c r="AA22289" s="19">
        <v>0</v>
      </c>
      <c r="AB22289" s="19">
        <v>0</v>
      </c>
    </row>
    <row r="22290" spans="1:28" x14ac:dyDescent="0.3">
      <c r="A22290" t="s">
        <v>23405</v>
      </c>
      <c r="B22290" s="9" t="s">
        <v>23317</v>
      </c>
      <c r="C22290" s="9">
        <v>13573</v>
      </c>
      <c r="D22290" t="s">
        <v>236</v>
      </c>
      <c r="E22290" t="s">
        <v>236</v>
      </c>
      <c r="F22290">
        <v>3673220</v>
      </c>
      <c r="G22290" t="s">
        <v>14997</v>
      </c>
      <c r="H22290" s="18" t="s">
        <v>14773</v>
      </c>
      <c r="I22290" s="19">
        <v>0</v>
      </c>
      <c r="J22290" s="19">
        <v>1</v>
      </c>
      <c r="K22290" s="19">
        <v>1</v>
      </c>
      <c r="L22290" s="19">
        <v>0</v>
      </c>
      <c r="M22290" s="19">
        <v>0</v>
      </c>
      <c r="O22290" s="19">
        <v>0</v>
      </c>
      <c r="P22290" s="19">
        <v>0</v>
      </c>
      <c r="Q22290" s="19">
        <v>0</v>
      </c>
      <c r="R22290" s="19" t="s">
        <v>23319</v>
      </c>
      <c r="S22290" s="19" t="s">
        <v>23319</v>
      </c>
      <c r="T22290" s="19">
        <v>1</v>
      </c>
      <c r="U22290" s="19">
        <v>1</v>
      </c>
      <c r="V22290" s="19">
        <v>1</v>
      </c>
      <c r="W22290" s="19">
        <v>0</v>
      </c>
      <c r="X22290" s="19">
        <v>1</v>
      </c>
      <c r="Y22290" s="19" t="s">
        <v>23377</v>
      </c>
      <c r="Z22290" s="19">
        <v>0</v>
      </c>
      <c r="AA22290" s="19">
        <v>0</v>
      </c>
      <c r="AB22290" s="19">
        <v>0</v>
      </c>
    </row>
    <row r="22291" spans="1:28" x14ac:dyDescent="0.3">
      <c r="A22291" t="s">
        <v>23405</v>
      </c>
      <c r="B22291" s="9" t="s">
        <v>23317</v>
      </c>
      <c r="C22291" s="9">
        <v>13573</v>
      </c>
      <c r="D22291" t="s">
        <v>15262</v>
      </c>
      <c r="E22291" t="s">
        <v>15262</v>
      </c>
      <c r="F22291">
        <v>3673528</v>
      </c>
      <c r="G22291" t="s">
        <v>269</v>
      </c>
      <c r="H22291" s="18" t="s">
        <v>14773</v>
      </c>
      <c r="I22291" s="19">
        <v>0</v>
      </c>
      <c r="J22291" s="19">
        <v>1</v>
      </c>
      <c r="K22291" s="19">
        <v>1</v>
      </c>
      <c r="L22291" s="19">
        <v>0</v>
      </c>
      <c r="M22291" s="19">
        <v>0</v>
      </c>
      <c r="O22291" s="19">
        <v>0</v>
      </c>
      <c r="P22291" s="19">
        <v>0</v>
      </c>
      <c r="Q22291" s="19">
        <v>0</v>
      </c>
      <c r="R22291" s="19" t="s">
        <v>23319</v>
      </c>
      <c r="S22291" s="19" t="s">
        <v>23319</v>
      </c>
      <c r="T22291" s="19">
        <v>1</v>
      </c>
      <c r="U22291" s="19">
        <v>1</v>
      </c>
      <c r="V22291" s="19">
        <v>1</v>
      </c>
      <c r="W22291" s="19">
        <v>0</v>
      </c>
      <c r="X22291" s="19">
        <v>1</v>
      </c>
      <c r="Y22291" s="19" t="s">
        <v>23377</v>
      </c>
      <c r="Z22291" s="19">
        <v>0</v>
      </c>
      <c r="AA22291" s="19">
        <v>0</v>
      </c>
      <c r="AB22291" s="19">
        <v>0</v>
      </c>
    </row>
    <row r="22292" spans="1:28" x14ac:dyDescent="0.3">
      <c r="A22292" t="s">
        <v>23417</v>
      </c>
      <c r="B22292" s="9" t="s">
        <v>23317</v>
      </c>
      <c r="C22292" s="9">
        <v>13511</v>
      </c>
      <c r="D22292" t="s">
        <v>2628</v>
      </c>
      <c r="E22292" t="s">
        <v>2628</v>
      </c>
      <c r="F22292">
        <v>3673627</v>
      </c>
      <c r="G22292" t="s">
        <v>7081</v>
      </c>
      <c r="H22292" s="18" t="s">
        <v>14773</v>
      </c>
      <c r="I22292" s="19">
        <v>1</v>
      </c>
      <c r="J22292" s="19">
        <v>1</v>
      </c>
      <c r="K22292" s="19">
        <v>1</v>
      </c>
      <c r="L22292" s="19">
        <v>0</v>
      </c>
      <c r="M22292" s="19">
        <v>0</v>
      </c>
      <c r="O22292" s="19">
        <v>0</v>
      </c>
      <c r="P22292" s="19">
        <v>0</v>
      </c>
      <c r="Q22292" s="19">
        <v>0</v>
      </c>
      <c r="R22292" s="19" t="s">
        <v>23319</v>
      </c>
      <c r="S22292" s="19" t="s">
        <v>23319</v>
      </c>
      <c r="T22292" s="19">
        <v>1</v>
      </c>
      <c r="U22292" s="19">
        <v>1</v>
      </c>
      <c r="V22292" s="19">
        <v>1</v>
      </c>
      <c r="W22292" s="19">
        <v>0</v>
      </c>
      <c r="X22292" s="19">
        <v>1</v>
      </c>
      <c r="Y22292" s="19" t="s">
        <v>23377</v>
      </c>
      <c r="Z22292" s="19">
        <v>0</v>
      </c>
      <c r="AA22292" s="19">
        <v>0</v>
      </c>
      <c r="AB22292" s="19">
        <v>0</v>
      </c>
    </row>
    <row r="22293" spans="1:28" x14ac:dyDescent="0.3">
      <c r="A22293" t="s">
        <v>23563</v>
      </c>
      <c r="B22293" s="9" t="s">
        <v>23317</v>
      </c>
      <c r="C22293" s="9">
        <v>14154</v>
      </c>
      <c r="D22293" t="s">
        <v>2628</v>
      </c>
      <c r="E22293" t="s">
        <v>2628</v>
      </c>
      <c r="F22293">
        <v>3673627</v>
      </c>
      <c r="G22293" t="s">
        <v>7081</v>
      </c>
      <c r="H22293" s="18" t="s">
        <v>14773</v>
      </c>
      <c r="I22293" s="19">
        <v>0</v>
      </c>
      <c r="J22293" s="19">
        <v>1</v>
      </c>
      <c r="K22293" s="19">
        <v>1</v>
      </c>
      <c r="L22293" s="19">
        <v>0</v>
      </c>
      <c r="M22293" s="19">
        <v>0</v>
      </c>
      <c r="O22293" s="19">
        <v>0</v>
      </c>
      <c r="P22293" s="19">
        <v>0</v>
      </c>
      <c r="Q22293" s="19">
        <v>0</v>
      </c>
      <c r="R22293" s="19" t="s">
        <v>23319</v>
      </c>
      <c r="S22293" s="19" t="s">
        <v>23319</v>
      </c>
      <c r="T22293" s="19">
        <v>1</v>
      </c>
      <c r="U22293" s="19">
        <v>1</v>
      </c>
      <c r="V22293" s="19">
        <v>1</v>
      </c>
      <c r="W22293" s="19">
        <v>0</v>
      </c>
      <c r="X22293" s="19">
        <v>1</v>
      </c>
      <c r="Y22293" s="19" t="s">
        <v>23377</v>
      </c>
      <c r="Z22293" s="19">
        <v>0</v>
      </c>
      <c r="AA22293" s="19">
        <v>0</v>
      </c>
      <c r="AB22293" s="19">
        <v>0</v>
      </c>
    </row>
    <row r="22294" spans="1:28" x14ac:dyDescent="0.3">
      <c r="A22294" t="s">
        <v>23417</v>
      </c>
      <c r="B22294" s="9" t="s">
        <v>23317</v>
      </c>
      <c r="C22294" s="9">
        <v>13511</v>
      </c>
      <c r="D22294" t="s">
        <v>14952</v>
      </c>
      <c r="E22294" t="s">
        <v>14952</v>
      </c>
      <c r="F22294">
        <v>3673770</v>
      </c>
      <c r="G22294" t="s">
        <v>14939</v>
      </c>
      <c r="H22294" s="18" t="s">
        <v>14773</v>
      </c>
      <c r="I22294" s="19">
        <v>1</v>
      </c>
      <c r="J22294" s="19">
        <v>1</v>
      </c>
      <c r="K22294" s="19">
        <v>1</v>
      </c>
      <c r="L22294" s="19">
        <v>0</v>
      </c>
      <c r="M22294" s="19">
        <v>0</v>
      </c>
      <c r="O22294" s="19">
        <v>0</v>
      </c>
      <c r="P22294" s="19">
        <v>0</v>
      </c>
      <c r="Q22294" s="19">
        <v>0</v>
      </c>
      <c r="R22294" s="19" t="s">
        <v>23319</v>
      </c>
      <c r="S22294" s="19" t="s">
        <v>23319</v>
      </c>
      <c r="T22294" s="19">
        <v>1</v>
      </c>
      <c r="U22294" s="19">
        <v>1</v>
      </c>
      <c r="V22294" s="19">
        <v>1</v>
      </c>
      <c r="W22294" s="19">
        <v>0</v>
      </c>
      <c r="X22294" s="19">
        <v>1</v>
      </c>
      <c r="Y22294" s="19" t="s">
        <v>23377</v>
      </c>
      <c r="Z22294" s="19">
        <v>0</v>
      </c>
      <c r="AA22294" s="19">
        <v>0</v>
      </c>
      <c r="AB22294" s="19">
        <v>0</v>
      </c>
    </row>
    <row r="22295" spans="1:28" x14ac:dyDescent="0.3">
      <c r="A22295" t="s">
        <v>23405</v>
      </c>
      <c r="B22295" s="9" t="s">
        <v>23317</v>
      </c>
      <c r="C22295" s="9">
        <v>13573</v>
      </c>
      <c r="D22295" t="s">
        <v>15389</v>
      </c>
      <c r="E22295" t="s">
        <v>15389</v>
      </c>
      <c r="F22295">
        <v>3673814</v>
      </c>
      <c r="G22295" t="s">
        <v>3861</v>
      </c>
      <c r="H22295" s="18" t="s">
        <v>14773</v>
      </c>
      <c r="I22295" s="19">
        <v>0</v>
      </c>
      <c r="J22295" s="19">
        <v>1</v>
      </c>
      <c r="K22295" s="19">
        <v>1</v>
      </c>
      <c r="L22295" s="19">
        <v>0</v>
      </c>
      <c r="M22295" s="19">
        <v>0</v>
      </c>
      <c r="O22295" s="19">
        <v>0</v>
      </c>
      <c r="P22295" s="19">
        <v>0</v>
      </c>
      <c r="Q22295" s="19">
        <v>0</v>
      </c>
      <c r="R22295" s="19" t="s">
        <v>23319</v>
      </c>
      <c r="S22295" s="19" t="s">
        <v>23319</v>
      </c>
      <c r="T22295" s="19">
        <v>1</v>
      </c>
      <c r="U22295" s="19">
        <v>1</v>
      </c>
      <c r="V22295" s="19">
        <v>1</v>
      </c>
      <c r="W22295" s="19">
        <v>0</v>
      </c>
      <c r="X22295" s="19">
        <v>1</v>
      </c>
      <c r="Y22295" s="19" t="s">
        <v>23377</v>
      </c>
      <c r="Z22295" s="19">
        <v>0</v>
      </c>
      <c r="AA22295" s="19">
        <v>0</v>
      </c>
      <c r="AB22295" s="19">
        <v>0</v>
      </c>
    </row>
    <row r="22296" spans="1:28" x14ac:dyDescent="0.3">
      <c r="A22296" t="s">
        <v>23417</v>
      </c>
      <c r="B22296" s="9" t="s">
        <v>23317</v>
      </c>
      <c r="C22296" s="9">
        <v>13511</v>
      </c>
      <c r="D22296" t="s">
        <v>15120</v>
      </c>
      <c r="E22296" t="s">
        <v>15120</v>
      </c>
      <c r="F22296">
        <v>3673836</v>
      </c>
      <c r="G22296" t="s">
        <v>6852</v>
      </c>
      <c r="H22296" s="18" t="s">
        <v>14773</v>
      </c>
      <c r="I22296" s="19">
        <v>1</v>
      </c>
      <c r="J22296" s="19">
        <v>1</v>
      </c>
      <c r="K22296" s="19">
        <v>1</v>
      </c>
      <c r="L22296" s="19">
        <v>0</v>
      </c>
      <c r="M22296" s="19">
        <v>0</v>
      </c>
      <c r="O22296" s="19">
        <v>0</v>
      </c>
      <c r="P22296" s="19">
        <v>0</v>
      </c>
      <c r="Q22296" s="19">
        <v>0</v>
      </c>
      <c r="R22296" s="19" t="s">
        <v>23319</v>
      </c>
      <c r="S22296" s="19" t="s">
        <v>23319</v>
      </c>
      <c r="T22296" s="19">
        <v>1</v>
      </c>
      <c r="U22296" s="19">
        <v>1</v>
      </c>
      <c r="V22296" s="19">
        <v>1</v>
      </c>
      <c r="W22296" s="19">
        <v>0</v>
      </c>
      <c r="X22296" s="19">
        <v>1</v>
      </c>
      <c r="Y22296" s="19" t="s">
        <v>23377</v>
      </c>
      <c r="Z22296" s="19">
        <v>0</v>
      </c>
      <c r="AA22296" s="19">
        <v>0</v>
      </c>
      <c r="AB22296" s="19">
        <v>0</v>
      </c>
    </row>
    <row r="22297" spans="1:28" x14ac:dyDescent="0.3">
      <c r="A22297" t="s">
        <v>23418</v>
      </c>
      <c r="B22297" s="9" t="s">
        <v>23329</v>
      </c>
      <c r="C22297" s="9">
        <v>18102</v>
      </c>
      <c r="D22297" t="s">
        <v>15120</v>
      </c>
      <c r="E22297" t="s">
        <v>15120</v>
      </c>
      <c r="F22297">
        <v>3673836</v>
      </c>
      <c r="G22297" t="s">
        <v>6852</v>
      </c>
      <c r="H22297" s="18" t="s">
        <v>14773</v>
      </c>
      <c r="I22297" s="19">
        <v>0</v>
      </c>
      <c r="J22297" s="19">
        <v>1</v>
      </c>
      <c r="K22297" s="19">
        <v>0</v>
      </c>
      <c r="L22297" s="19">
        <v>0</v>
      </c>
      <c r="M22297" s="19">
        <v>0</v>
      </c>
      <c r="O22297" s="19">
        <v>0</v>
      </c>
      <c r="P22297" s="19">
        <v>0</v>
      </c>
      <c r="Q22297" s="19">
        <v>0</v>
      </c>
      <c r="R22297" s="19" t="s">
        <v>23319</v>
      </c>
      <c r="S22297" s="19" t="s">
        <v>23319</v>
      </c>
      <c r="T22297" s="19">
        <v>1</v>
      </c>
      <c r="U22297" s="19">
        <v>1</v>
      </c>
      <c r="V22297" s="19">
        <v>1</v>
      </c>
      <c r="W22297" s="19">
        <v>0</v>
      </c>
      <c r="X22297" s="19">
        <v>1</v>
      </c>
      <c r="Y22297" s="19" t="s">
        <v>23333</v>
      </c>
      <c r="Z22297" s="19">
        <v>0</v>
      </c>
      <c r="AA22297" s="19">
        <v>0</v>
      </c>
      <c r="AB22297" s="19">
        <v>0</v>
      </c>
    </row>
    <row r="22298" spans="1:28" x14ac:dyDescent="0.3">
      <c r="A22298" t="s">
        <v>23752</v>
      </c>
      <c r="B22298" s="9" t="s">
        <v>23317</v>
      </c>
      <c r="C22298" s="9">
        <v>7554</v>
      </c>
      <c r="D22298" t="s">
        <v>15215</v>
      </c>
      <c r="E22298" t="s">
        <v>15215</v>
      </c>
      <c r="F22298">
        <v>3673891</v>
      </c>
      <c r="G22298" t="s">
        <v>8683</v>
      </c>
      <c r="H22298" s="18" t="s">
        <v>14773</v>
      </c>
      <c r="I22298" s="19">
        <v>1</v>
      </c>
      <c r="J22298" s="19">
        <v>1</v>
      </c>
      <c r="K22298" s="19">
        <v>1</v>
      </c>
      <c r="L22298" s="19">
        <v>0</v>
      </c>
      <c r="M22298" s="19">
        <v>0</v>
      </c>
      <c r="O22298" s="19">
        <v>0</v>
      </c>
      <c r="P22298" s="19">
        <v>0</v>
      </c>
      <c r="Q22298" s="19">
        <v>0</v>
      </c>
      <c r="R22298" s="19" t="s">
        <v>23319</v>
      </c>
      <c r="S22298" s="19" t="s">
        <v>23319</v>
      </c>
      <c r="T22298" s="19">
        <v>1</v>
      </c>
      <c r="U22298" s="19">
        <v>1</v>
      </c>
      <c r="V22298" s="19">
        <v>1</v>
      </c>
      <c r="W22298" s="19">
        <v>0</v>
      </c>
      <c r="X22298" s="19">
        <v>1</v>
      </c>
      <c r="Y22298" s="19" t="s">
        <v>23342</v>
      </c>
      <c r="Z22298" s="19">
        <v>0</v>
      </c>
      <c r="AA22298" s="19">
        <v>0</v>
      </c>
      <c r="AB22298" s="19">
        <v>0</v>
      </c>
    </row>
    <row r="22299" spans="1:28" x14ac:dyDescent="0.3">
      <c r="A22299" t="s">
        <v>23405</v>
      </c>
      <c r="B22299" s="9" t="s">
        <v>23317</v>
      </c>
      <c r="C22299" s="9">
        <v>13573</v>
      </c>
      <c r="D22299" t="s">
        <v>15215</v>
      </c>
      <c r="E22299" t="s">
        <v>15215</v>
      </c>
      <c r="F22299">
        <v>3673891</v>
      </c>
      <c r="G22299" t="s">
        <v>8683</v>
      </c>
      <c r="H22299" s="18" t="s">
        <v>14773</v>
      </c>
      <c r="I22299" s="19">
        <v>0</v>
      </c>
      <c r="J22299" s="19">
        <v>1</v>
      </c>
      <c r="K22299" s="19">
        <v>1</v>
      </c>
      <c r="L22299" s="19">
        <v>0</v>
      </c>
      <c r="M22299" s="19">
        <v>0</v>
      </c>
      <c r="O22299" s="19">
        <v>0</v>
      </c>
      <c r="P22299" s="19">
        <v>0</v>
      </c>
      <c r="Q22299" s="19">
        <v>0</v>
      </c>
      <c r="R22299" s="19" t="s">
        <v>23319</v>
      </c>
      <c r="S22299" s="19" t="s">
        <v>23319</v>
      </c>
      <c r="T22299" s="19">
        <v>1</v>
      </c>
      <c r="U22299" s="19">
        <v>1</v>
      </c>
      <c r="V22299" s="19">
        <v>1</v>
      </c>
      <c r="W22299" s="19">
        <v>0</v>
      </c>
      <c r="X22299" s="19">
        <v>1</v>
      </c>
      <c r="Y22299" s="19" t="s">
        <v>23377</v>
      </c>
      <c r="Z22299" s="19">
        <v>0</v>
      </c>
      <c r="AA22299" s="19">
        <v>0</v>
      </c>
      <c r="AB22299" s="19">
        <v>0</v>
      </c>
    </row>
    <row r="22300" spans="1:28" x14ac:dyDescent="0.3">
      <c r="A22300" t="s">
        <v>23417</v>
      </c>
      <c r="B22300" s="9" t="s">
        <v>23317</v>
      </c>
      <c r="C22300" s="9">
        <v>13511</v>
      </c>
      <c r="D22300" t="s">
        <v>15140</v>
      </c>
      <c r="E22300" t="s">
        <v>15140</v>
      </c>
      <c r="F22300">
        <v>3673968</v>
      </c>
      <c r="G22300" t="s">
        <v>15134</v>
      </c>
      <c r="H22300" s="18" t="s">
        <v>14773</v>
      </c>
      <c r="I22300" s="19">
        <v>1</v>
      </c>
      <c r="J22300" s="19">
        <v>1</v>
      </c>
      <c r="K22300" s="19">
        <v>1</v>
      </c>
      <c r="L22300" s="19">
        <v>0</v>
      </c>
      <c r="M22300" s="19">
        <v>0</v>
      </c>
      <c r="O22300" s="19">
        <v>0</v>
      </c>
      <c r="P22300" s="19">
        <v>0</v>
      </c>
      <c r="Q22300" s="19">
        <v>0</v>
      </c>
      <c r="R22300" s="19" t="s">
        <v>23319</v>
      </c>
      <c r="S22300" s="19" t="s">
        <v>23319</v>
      </c>
      <c r="T22300" s="19">
        <v>1</v>
      </c>
      <c r="U22300" s="19">
        <v>1</v>
      </c>
      <c r="V22300" s="19">
        <v>1</v>
      </c>
      <c r="W22300" s="19">
        <v>0</v>
      </c>
      <c r="X22300" s="19">
        <v>1</v>
      </c>
      <c r="Y22300" s="19" t="s">
        <v>23377</v>
      </c>
      <c r="Z22300" s="19">
        <v>0</v>
      </c>
      <c r="AA22300" s="19">
        <v>0</v>
      </c>
      <c r="AB22300" s="19">
        <v>0</v>
      </c>
    </row>
    <row r="22301" spans="1:28" x14ac:dyDescent="0.3">
      <c r="A22301" t="s">
        <v>23417</v>
      </c>
      <c r="B22301" s="9" t="s">
        <v>23317</v>
      </c>
      <c r="C22301" s="9">
        <v>13511</v>
      </c>
      <c r="D22301" t="s">
        <v>15012</v>
      </c>
      <c r="E22301" t="s">
        <v>15012</v>
      </c>
      <c r="F22301">
        <v>3674111</v>
      </c>
      <c r="G22301" t="s">
        <v>4057</v>
      </c>
      <c r="H22301" s="18" t="s">
        <v>14773</v>
      </c>
      <c r="I22301" s="19">
        <v>1</v>
      </c>
      <c r="J22301" s="19">
        <v>1</v>
      </c>
      <c r="K22301" s="19">
        <v>1</v>
      </c>
      <c r="L22301" s="19">
        <v>0</v>
      </c>
      <c r="M22301" s="19">
        <v>0</v>
      </c>
      <c r="O22301" s="19">
        <v>0</v>
      </c>
      <c r="P22301" s="19">
        <v>0</v>
      </c>
      <c r="Q22301" s="19">
        <v>0</v>
      </c>
      <c r="R22301" s="19" t="s">
        <v>23319</v>
      </c>
      <c r="S22301" s="19" t="s">
        <v>23319</v>
      </c>
      <c r="T22301" s="19">
        <v>1</v>
      </c>
      <c r="U22301" s="19">
        <v>1</v>
      </c>
      <c r="V22301" s="19">
        <v>1</v>
      </c>
      <c r="W22301" s="19">
        <v>0</v>
      </c>
      <c r="X22301" s="19">
        <v>1</v>
      </c>
      <c r="Y22301" s="19" t="s">
        <v>23377</v>
      </c>
      <c r="Z22301" s="19">
        <v>0</v>
      </c>
      <c r="AA22301" s="19">
        <v>0</v>
      </c>
      <c r="AB22301" s="19">
        <v>0</v>
      </c>
    </row>
    <row r="22302" spans="1:28" x14ac:dyDescent="0.3">
      <c r="A22302" t="s">
        <v>23405</v>
      </c>
      <c r="B22302" s="9" t="s">
        <v>23317</v>
      </c>
      <c r="C22302" s="9">
        <v>13573</v>
      </c>
      <c r="D22302" t="s">
        <v>15209</v>
      </c>
      <c r="E22302" t="s">
        <v>15209</v>
      </c>
      <c r="F22302">
        <v>3674166</v>
      </c>
      <c r="G22302" t="s">
        <v>15014</v>
      </c>
      <c r="H22302" s="18" t="s">
        <v>14773</v>
      </c>
      <c r="I22302" s="19">
        <v>0</v>
      </c>
      <c r="J22302" s="19">
        <v>1</v>
      </c>
      <c r="K22302" s="19">
        <v>1</v>
      </c>
      <c r="L22302" s="19">
        <v>0</v>
      </c>
      <c r="M22302" s="19">
        <v>0</v>
      </c>
      <c r="O22302" s="19">
        <v>0</v>
      </c>
      <c r="P22302" s="19">
        <v>0</v>
      </c>
      <c r="Q22302" s="19">
        <v>0</v>
      </c>
      <c r="R22302" s="19" t="s">
        <v>23319</v>
      </c>
      <c r="S22302" s="19" t="s">
        <v>23319</v>
      </c>
      <c r="T22302" s="19">
        <v>1</v>
      </c>
      <c r="U22302" s="19">
        <v>1</v>
      </c>
      <c r="V22302" s="19">
        <v>1</v>
      </c>
      <c r="W22302" s="19">
        <v>0</v>
      </c>
      <c r="X22302" s="19">
        <v>1</v>
      </c>
      <c r="Y22302" s="19" t="s">
        <v>23377</v>
      </c>
      <c r="Z22302" s="19">
        <v>0</v>
      </c>
      <c r="AA22302" s="19">
        <v>0</v>
      </c>
      <c r="AB22302" s="19">
        <v>0</v>
      </c>
    </row>
    <row r="22303" spans="1:28" x14ac:dyDescent="0.3">
      <c r="A22303" t="s">
        <v>23405</v>
      </c>
      <c r="B22303" s="9" t="s">
        <v>23317</v>
      </c>
      <c r="C22303" s="9">
        <v>13573</v>
      </c>
      <c r="D22303" t="s">
        <v>15242</v>
      </c>
      <c r="E22303" t="s">
        <v>15242</v>
      </c>
      <c r="F22303">
        <v>3675011</v>
      </c>
      <c r="G22303" t="s">
        <v>15014</v>
      </c>
      <c r="H22303" s="18" t="s">
        <v>14773</v>
      </c>
      <c r="I22303" s="19">
        <v>0</v>
      </c>
      <c r="J22303" s="19">
        <v>1</v>
      </c>
      <c r="K22303" s="19">
        <v>1</v>
      </c>
      <c r="L22303" s="19">
        <v>0</v>
      </c>
      <c r="M22303" s="19">
        <v>0</v>
      </c>
      <c r="O22303" s="19">
        <v>0</v>
      </c>
      <c r="P22303" s="19">
        <v>0</v>
      </c>
      <c r="Q22303" s="19">
        <v>0</v>
      </c>
      <c r="R22303" s="19" t="s">
        <v>23319</v>
      </c>
      <c r="S22303" s="19" t="s">
        <v>23319</v>
      </c>
      <c r="T22303" s="19">
        <v>1</v>
      </c>
      <c r="U22303" s="19">
        <v>1</v>
      </c>
      <c r="V22303" s="19">
        <v>1</v>
      </c>
      <c r="W22303" s="19">
        <v>0</v>
      </c>
      <c r="X22303" s="19">
        <v>1</v>
      </c>
      <c r="Y22303" s="19" t="s">
        <v>23377</v>
      </c>
      <c r="Z22303" s="19">
        <v>0</v>
      </c>
      <c r="AA22303" s="19">
        <v>0</v>
      </c>
      <c r="AB22303" s="19">
        <v>0</v>
      </c>
    </row>
    <row r="22304" spans="1:28" x14ac:dyDescent="0.3">
      <c r="A22304" t="s">
        <v>23405</v>
      </c>
      <c r="B22304" s="9" t="s">
        <v>23317</v>
      </c>
      <c r="C22304" s="9">
        <v>13573</v>
      </c>
      <c r="D22304" t="s">
        <v>15210</v>
      </c>
      <c r="E22304" t="s">
        <v>15210</v>
      </c>
      <c r="F22304">
        <v>3675000</v>
      </c>
      <c r="G22304" t="s">
        <v>15014</v>
      </c>
      <c r="H22304" s="18" t="s">
        <v>14773</v>
      </c>
      <c r="I22304" s="19">
        <v>0</v>
      </c>
      <c r="J22304" s="19">
        <v>1</v>
      </c>
      <c r="K22304" s="19">
        <v>1</v>
      </c>
      <c r="L22304" s="19">
        <v>0</v>
      </c>
      <c r="M22304" s="19">
        <v>0</v>
      </c>
      <c r="O22304" s="19">
        <v>0</v>
      </c>
      <c r="P22304" s="19">
        <v>0</v>
      </c>
      <c r="Q22304" s="19">
        <v>0</v>
      </c>
      <c r="R22304" s="19" t="s">
        <v>23319</v>
      </c>
      <c r="S22304" s="19" t="s">
        <v>23319</v>
      </c>
      <c r="T22304" s="19">
        <v>1</v>
      </c>
      <c r="U22304" s="19">
        <v>1</v>
      </c>
      <c r="V22304" s="19">
        <v>1</v>
      </c>
      <c r="W22304" s="19">
        <v>0</v>
      </c>
      <c r="X22304" s="19">
        <v>1</v>
      </c>
      <c r="Y22304" s="19" t="s">
        <v>23377</v>
      </c>
      <c r="Z22304" s="19">
        <v>0</v>
      </c>
      <c r="AA22304" s="19">
        <v>0</v>
      </c>
      <c r="AB22304" s="19">
        <v>0</v>
      </c>
    </row>
    <row r="22305" spans="1:28" x14ac:dyDescent="0.3">
      <c r="A22305" t="s">
        <v>23417</v>
      </c>
      <c r="B22305" s="9" t="s">
        <v>23317</v>
      </c>
      <c r="C22305" s="9">
        <v>13511</v>
      </c>
      <c r="D22305" t="s">
        <v>15164</v>
      </c>
      <c r="E22305" t="s">
        <v>15164</v>
      </c>
      <c r="F22305">
        <v>3675055</v>
      </c>
      <c r="G22305" t="s">
        <v>15159</v>
      </c>
      <c r="H22305" s="18" t="s">
        <v>14773</v>
      </c>
      <c r="I22305" s="19">
        <v>1</v>
      </c>
      <c r="J22305" s="19">
        <v>1</v>
      </c>
      <c r="K22305" s="19">
        <v>1</v>
      </c>
      <c r="L22305" s="19">
        <v>0</v>
      </c>
      <c r="M22305" s="19">
        <v>0</v>
      </c>
      <c r="O22305" s="19">
        <v>0</v>
      </c>
      <c r="P22305" s="19">
        <v>0</v>
      </c>
      <c r="Q22305" s="19">
        <v>0</v>
      </c>
      <c r="R22305" s="19" t="s">
        <v>23319</v>
      </c>
      <c r="S22305" s="19" t="s">
        <v>23319</v>
      </c>
      <c r="T22305" s="19">
        <v>1</v>
      </c>
      <c r="U22305" s="19">
        <v>1</v>
      </c>
      <c r="V22305" s="19">
        <v>1</v>
      </c>
      <c r="W22305" s="19">
        <v>0</v>
      </c>
      <c r="X22305" s="19">
        <v>1</v>
      </c>
      <c r="Y22305" s="19" t="s">
        <v>23377</v>
      </c>
      <c r="Z22305" s="19">
        <v>0</v>
      </c>
      <c r="AA22305" s="19">
        <v>0</v>
      </c>
      <c r="AB22305" s="19">
        <v>0</v>
      </c>
    </row>
    <row r="22306" spans="1:28" x14ac:dyDescent="0.3">
      <c r="A22306" t="s">
        <v>23405</v>
      </c>
      <c r="B22306" s="9" t="s">
        <v>23317</v>
      </c>
      <c r="C22306" s="9">
        <v>13573</v>
      </c>
      <c r="D22306" t="s">
        <v>9178</v>
      </c>
      <c r="E22306" t="s">
        <v>9178</v>
      </c>
      <c r="F22306">
        <v>3675280</v>
      </c>
      <c r="G22306" t="s">
        <v>5174</v>
      </c>
      <c r="H22306" s="18" t="s">
        <v>14773</v>
      </c>
      <c r="I22306" s="19">
        <v>0</v>
      </c>
      <c r="J22306" s="19">
        <v>1</v>
      </c>
      <c r="K22306" s="19">
        <v>1</v>
      </c>
      <c r="L22306" s="19">
        <v>0</v>
      </c>
      <c r="M22306" s="19">
        <v>0</v>
      </c>
      <c r="O22306" s="19">
        <v>0</v>
      </c>
      <c r="P22306" s="19">
        <v>0</v>
      </c>
      <c r="Q22306" s="19">
        <v>0</v>
      </c>
      <c r="R22306" s="19" t="s">
        <v>23319</v>
      </c>
      <c r="S22306" s="19" t="s">
        <v>23319</v>
      </c>
      <c r="T22306" s="19">
        <v>1</v>
      </c>
      <c r="U22306" s="19">
        <v>1</v>
      </c>
      <c r="V22306" s="19">
        <v>1</v>
      </c>
      <c r="W22306" s="19">
        <v>0</v>
      </c>
      <c r="X22306" s="19">
        <v>1</v>
      </c>
      <c r="Y22306" s="19" t="s">
        <v>23377</v>
      </c>
      <c r="Z22306" s="19">
        <v>0</v>
      </c>
      <c r="AA22306" s="19">
        <v>0</v>
      </c>
      <c r="AB22306" s="19">
        <v>0</v>
      </c>
    </row>
    <row r="22307" spans="1:28" x14ac:dyDescent="0.3">
      <c r="A22307" t="s">
        <v>23417</v>
      </c>
      <c r="B22307" s="9" t="s">
        <v>23317</v>
      </c>
      <c r="C22307" s="9">
        <v>13511</v>
      </c>
      <c r="D22307" t="s">
        <v>14921</v>
      </c>
      <c r="E22307" t="s">
        <v>14921</v>
      </c>
      <c r="F22307">
        <v>3675319</v>
      </c>
      <c r="G22307" t="s">
        <v>14909</v>
      </c>
      <c r="H22307" s="18" t="s">
        <v>14773</v>
      </c>
      <c r="I22307" s="19">
        <v>1</v>
      </c>
      <c r="J22307" s="19">
        <v>1</v>
      </c>
      <c r="K22307" s="19">
        <v>1</v>
      </c>
      <c r="L22307" s="19">
        <v>0</v>
      </c>
      <c r="M22307" s="19">
        <v>0</v>
      </c>
      <c r="O22307" s="19">
        <v>0</v>
      </c>
      <c r="P22307" s="19">
        <v>0</v>
      </c>
      <c r="Q22307" s="19">
        <v>0</v>
      </c>
      <c r="R22307" s="19" t="s">
        <v>23319</v>
      </c>
      <c r="S22307" s="19" t="s">
        <v>23319</v>
      </c>
      <c r="T22307" s="19">
        <v>1</v>
      </c>
      <c r="U22307" s="19">
        <v>1</v>
      </c>
      <c r="V22307" s="19">
        <v>1</v>
      </c>
      <c r="W22307" s="19">
        <v>0</v>
      </c>
      <c r="X22307" s="19">
        <v>1</v>
      </c>
      <c r="Y22307" s="19" t="s">
        <v>23377</v>
      </c>
      <c r="Z22307" s="19">
        <v>0</v>
      </c>
      <c r="AA22307" s="19">
        <v>0</v>
      </c>
      <c r="AB22307" s="19">
        <v>0</v>
      </c>
    </row>
    <row r="22308" spans="1:28" x14ac:dyDescent="0.3">
      <c r="A22308" t="s">
        <v>23417</v>
      </c>
      <c r="B22308" s="9" t="s">
        <v>23317</v>
      </c>
      <c r="C22308" s="9">
        <v>13511</v>
      </c>
      <c r="D22308" t="s">
        <v>15121</v>
      </c>
      <c r="E22308" t="s">
        <v>15121</v>
      </c>
      <c r="F22308">
        <v>3675440</v>
      </c>
      <c r="G22308" t="s">
        <v>6852</v>
      </c>
      <c r="H22308" s="18" t="s">
        <v>14773</v>
      </c>
      <c r="I22308" s="19">
        <v>1</v>
      </c>
      <c r="J22308" s="19">
        <v>1</v>
      </c>
      <c r="K22308" s="19">
        <v>1</v>
      </c>
      <c r="L22308" s="19">
        <v>0</v>
      </c>
      <c r="M22308" s="19">
        <v>0</v>
      </c>
      <c r="O22308" s="19">
        <v>0</v>
      </c>
      <c r="P22308" s="19">
        <v>0</v>
      </c>
      <c r="Q22308" s="19">
        <v>0</v>
      </c>
      <c r="R22308" s="19" t="s">
        <v>23319</v>
      </c>
      <c r="S22308" s="19" t="s">
        <v>23319</v>
      </c>
      <c r="T22308" s="19">
        <v>1</v>
      </c>
      <c r="U22308" s="19">
        <v>1</v>
      </c>
      <c r="V22308" s="19">
        <v>1</v>
      </c>
      <c r="W22308" s="19">
        <v>0</v>
      </c>
      <c r="X22308" s="19">
        <v>1</v>
      </c>
      <c r="Y22308" s="19" t="s">
        <v>23377</v>
      </c>
      <c r="Z22308" s="19">
        <v>0</v>
      </c>
      <c r="AA22308" s="19">
        <v>0</v>
      </c>
      <c r="AB22308" s="19">
        <v>0</v>
      </c>
    </row>
    <row r="22309" spans="1:28" x14ac:dyDescent="0.3">
      <c r="A22309" t="s">
        <v>15407</v>
      </c>
      <c r="B22309" s="9" t="s">
        <v>23317</v>
      </c>
      <c r="C22309" s="9">
        <v>14711</v>
      </c>
      <c r="D22309" t="s">
        <v>15121</v>
      </c>
      <c r="E22309" t="s">
        <v>15121</v>
      </c>
      <c r="F22309">
        <v>3675440</v>
      </c>
      <c r="G22309" t="s">
        <v>6852</v>
      </c>
      <c r="H22309" s="18" t="s">
        <v>14773</v>
      </c>
      <c r="I22309" s="19">
        <v>0</v>
      </c>
      <c r="J22309" s="19">
        <v>1</v>
      </c>
      <c r="K22309" s="19">
        <v>1</v>
      </c>
      <c r="L22309" s="19">
        <v>0</v>
      </c>
      <c r="M22309" s="19">
        <v>0</v>
      </c>
      <c r="O22309" s="19">
        <v>0</v>
      </c>
      <c r="P22309" s="19">
        <v>0</v>
      </c>
      <c r="Q22309" s="19">
        <v>0</v>
      </c>
      <c r="R22309" s="19" t="s">
        <v>23319</v>
      </c>
      <c r="S22309" s="19" t="s">
        <v>23319</v>
      </c>
      <c r="T22309" s="19">
        <v>1</v>
      </c>
      <c r="U22309" s="19">
        <v>1</v>
      </c>
      <c r="V22309" s="19">
        <v>1</v>
      </c>
      <c r="W22309" s="19">
        <v>0</v>
      </c>
      <c r="X22309" s="19">
        <v>1</v>
      </c>
      <c r="Y22309" s="19" t="s">
        <v>23342</v>
      </c>
      <c r="Z22309" s="19">
        <v>0</v>
      </c>
      <c r="AA22309" s="19">
        <v>0</v>
      </c>
      <c r="AB22309" s="19">
        <v>0</v>
      </c>
    </row>
    <row r="22310" spans="1:28" x14ac:dyDescent="0.3">
      <c r="A22310" t="s">
        <v>23418</v>
      </c>
      <c r="B22310" s="9" t="s">
        <v>23329</v>
      </c>
      <c r="C22310" s="9">
        <v>18102</v>
      </c>
      <c r="D22310" t="s">
        <v>15121</v>
      </c>
      <c r="E22310" t="s">
        <v>15121</v>
      </c>
      <c r="F22310">
        <v>3675440</v>
      </c>
      <c r="G22310" t="s">
        <v>6852</v>
      </c>
      <c r="H22310" s="18" t="s">
        <v>14773</v>
      </c>
      <c r="I22310" s="19">
        <v>0</v>
      </c>
      <c r="J22310" s="19">
        <v>1</v>
      </c>
      <c r="K22310" s="19">
        <v>0</v>
      </c>
      <c r="L22310" s="19">
        <v>0</v>
      </c>
      <c r="M22310" s="19">
        <v>0</v>
      </c>
      <c r="O22310" s="19">
        <v>0</v>
      </c>
      <c r="P22310" s="19">
        <v>0</v>
      </c>
      <c r="Q22310" s="19">
        <v>0</v>
      </c>
      <c r="R22310" s="19" t="s">
        <v>23319</v>
      </c>
      <c r="S22310" s="19" t="s">
        <v>23319</v>
      </c>
      <c r="T22310" s="19">
        <v>1</v>
      </c>
      <c r="U22310" s="19">
        <v>1</v>
      </c>
      <c r="V22310" s="19">
        <v>1</v>
      </c>
      <c r="W22310" s="19">
        <v>0</v>
      </c>
      <c r="X22310" s="19">
        <v>1</v>
      </c>
      <c r="Y22310" s="19" t="s">
        <v>23333</v>
      </c>
      <c r="Z22310" s="19">
        <v>0</v>
      </c>
      <c r="AA22310" s="19">
        <v>0</v>
      </c>
      <c r="AB22310" s="19">
        <v>0</v>
      </c>
    </row>
    <row r="22311" spans="1:28" x14ac:dyDescent="0.3">
      <c r="A22311" t="s">
        <v>23343</v>
      </c>
      <c r="B22311" s="9" t="s">
        <v>23329</v>
      </c>
      <c r="C22311" s="9">
        <v>40290</v>
      </c>
      <c r="D22311" t="s">
        <v>15121</v>
      </c>
      <c r="E22311" t="s">
        <v>15121</v>
      </c>
      <c r="F22311">
        <v>3675440</v>
      </c>
      <c r="G22311" t="s">
        <v>6852</v>
      </c>
      <c r="H22311" s="18" t="s">
        <v>14773</v>
      </c>
      <c r="I22311" s="19">
        <v>1</v>
      </c>
      <c r="J22311" s="19">
        <v>1</v>
      </c>
      <c r="K22311" s="19">
        <v>0</v>
      </c>
      <c r="L22311" s="19">
        <v>0</v>
      </c>
      <c r="M22311" s="19">
        <v>0</v>
      </c>
      <c r="O22311" s="19">
        <v>0</v>
      </c>
      <c r="P22311" s="19">
        <v>0</v>
      </c>
      <c r="Q22311" s="19">
        <v>0</v>
      </c>
      <c r="R22311" s="19" t="s">
        <v>23319</v>
      </c>
      <c r="S22311" s="19" t="s">
        <v>23319</v>
      </c>
      <c r="T22311" s="19">
        <v>1</v>
      </c>
      <c r="U22311" s="19">
        <v>1</v>
      </c>
      <c r="V22311" s="19">
        <v>1</v>
      </c>
      <c r="W22311" s="19">
        <v>0</v>
      </c>
      <c r="X22311" s="19">
        <v>1</v>
      </c>
      <c r="Y22311" s="19" t="s">
        <v>23342</v>
      </c>
      <c r="Z22311" s="19">
        <v>0</v>
      </c>
      <c r="AA22311" s="19">
        <v>0</v>
      </c>
      <c r="AB22311" s="19">
        <v>0</v>
      </c>
    </row>
    <row r="22312" spans="1:28" x14ac:dyDescent="0.3">
      <c r="A22312" t="s">
        <v>23417</v>
      </c>
      <c r="B22312" s="9" t="s">
        <v>23317</v>
      </c>
      <c r="C22312" s="9">
        <v>13511</v>
      </c>
      <c r="D22312" t="s">
        <v>594</v>
      </c>
      <c r="E22312" t="s">
        <v>594</v>
      </c>
      <c r="F22312">
        <v>3675484</v>
      </c>
      <c r="G22312" t="s">
        <v>14819</v>
      </c>
      <c r="H22312" s="18" t="s">
        <v>14773</v>
      </c>
      <c r="I22312" s="19">
        <v>1</v>
      </c>
      <c r="J22312" s="19">
        <v>1</v>
      </c>
      <c r="K22312" s="19">
        <v>1</v>
      </c>
      <c r="L22312" s="19">
        <v>0</v>
      </c>
      <c r="M22312" s="19">
        <v>0</v>
      </c>
      <c r="O22312" s="19">
        <v>0</v>
      </c>
      <c r="P22312" s="19">
        <v>0</v>
      </c>
      <c r="Q22312" s="19">
        <v>0</v>
      </c>
      <c r="R22312" s="19" t="s">
        <v>23319</v>
      </c>
      <c r="S22312" s="19" t="s">
        <v>23319</v>
      </c>
      <c r="T22312" s="19">
        <v>1</v>
      </c>
      <c r="U22312" s="19">
        <v>1</v>
      </c>
      <c r="V22312" s="19">
        <v>1</v>
      </c>
      <c r="W22312" s="19">
        <v>0</v>
      </c>
      <c r="X22312" s="19">
        <v>1</v>
      </c>
      <c r="Y22312" s="19" t="s">
        <v>23377</v>
      </c>
      <c r="Z22312" s="19">
        <v>0</v>
      </c>
      <c r="AA22312" s="19">
        <v>0</v>
      </c>
      <c r="AB22312" s="19">
        <v>0</v>
      </c>
    </row>
    <row r="22313" spans="1:28" x14ac:dyDescent="0.3">
      <c r="A22313" t="s">
        <v>23405</v>
      </c>
      <c r="B22313" s="9" t="s">
        <v>23317</v>
      </c>
      <c r="C22313" s="9">
        <v>13573</v>
      </c>
      <c r="D22313" t="s">
        <v>594</v>
      </c>
      <c r="E22313" t="s">
        <v>594</v>
      </c>
      <c r="F22313">
        <v>3675484</v>
      </c>
      <c r="G22313" t="s">
        <v>14819</v>
      </c>
      <c r="H22313" s="18" t="s">
        <v>14773</v>
      </c>
      <c r="I22313" s="19">
        <v>0</v>
      </c>
      <c r="J22313" s="19">
        <v>1</v>
      </c>
      <c r="K22313" s="19">
        <v>1</v>
      </c>
      <c r="L22313" s="19">
        <v>0</v>
      </c>
      <c r="M22313" s="19">
        <v>0</v>
      </c>
      <c r="O22313" s="19">
        <v>0</v>
      </c>
      <c r="P22313" s="19">
        <v>0</v>
      </c>
      <c r="Q22313" s="19">
        <v>0</v>
      </c>
      <c r="R22313" s="19" t="s">
        <v>23319</v>
      </c>
      <c r="S22313" s="19" t="s">
        <v>23319</v>
      </c>
      <c r="T22313" s="19">
        <v>1</v>
      </c>
      <c r="U22313" s="19">
        <v>1</v>
      </c>
      <c r="V22313" s="19">
        <v>1</v>
      </c>
      <c r="W22313" s="19">
        <v>0</v>
      </c>
      <c r="X22313" s="19">
        <v>1</v>
      </c>
      <c r="Y22313" s="19" t="s">
        <v>23377</v>
      </c>
      <c r="Z22313" s="19">
        <v>0</v>
      </c>
      <c r="AA22313" s="19">
        <v>0</v>
      </c>
      <c r="AB22313" s="19">
        <v>0</v>
      </c>
    </row>
    <row r="22314" spans="1:28" x14ac:dyDescent="0.3">
      <c r="A22314" t="s">
        <v>23417</v>
      </c>
      <c r="B22314" s="9" t="s">
        <v>23317</v>
      </c>
      <c r="C22314" s="9">
        <v>13511</v>
      </c>
      <c r="D22314" t="s">
        <v>15002</v>
      </c>
      <c r="E22314" t="s">
        <v>15002</v>
      </c>
      <c r="F22314">
        <v>3675550</v>
      </c>
      <c r="G22314" t="s">
        <v>14997</v>
      </c>
      <c r="H22314" s="18" t="s">
        <v>14773</v>
      </c>
      <c r="I22314" s="19">
        <v>1</v>
      </c>
      <c r="J22314" s="19">
        <v>1</v>
      </c>
      <c r="K22314" s="19">
        <v>1</v>
      </c>
      <c r="L22314" s="19">
        <v>0</v>
      </c>
      <c r="M22314" s="19">
        <v>0</v>
      </c>
      <c r="O22314" s="19">
        <v>0</v>
      </c>
      <c r="P22314" s="19">
        <v>0</v>
      </c>
      <c r="Q22314" s="19">
        <v>0</v>
      </c>
      <c r="R22314" s="19" t="s">
        <v>23319</v>
      </c>
      <c r="S22314" s="19" t="s">
        <v>23319</v>
      </c>
      <c r="T22314" s="19">
        <v>1</v>
      </c>
      <c r="U22314" s="19">
        <v>1</v>
      </c>
      <c r="V22314" s="19">
        <v>1</v>
      </c>
      <c r="W22314" s="19">
        <v>0</v>
      </c>
      <c r="X22314" s="19">
        <v>1</v>
      </c>
      <c r="Y22314" s="19" t="s">
        <v>23377</v>
      </c>
      <c r="Z22314" s="19">
        <v>0</v>
      </c>
      <c r="AA22314" s="19">
        <v>0</v>
      </c>
      <c r="AB22314" s="19">
        <v>0</v>
      </c>
    </row>
    <row r="22315" spans="1:28" x14ac:dyDescent="0.3">
      <c r="A22315" t="s">
        <v>23405</v>
      </c>
      <c r="B22315" s="9" t="s">
        <v>23317</v>
      </c>
      <c r="C22315" s="9">
        <v>13573</v>
      </c>
      <c r="D22315" t="s">
        <v>15002</v>
      </c>
      <c r="E22315" t="s">
        <v>15002</v>
      </c>
      <c r="F22315">
        <v>3675550</v>
      </c>
      <c r="G22315" t="s">
        <v>14997</v>
      </c>
      <c r="H22315" s="18" t="s">
        <v>14773</v>
      </c>
      <c r="I22315" s="19">
        <v>0</v>
      </c>
      <c r="J22315" s="19">
        <v>1</v>
      </c>
      <c r="K22315" s="19">
        <v>1</v>
      </c>
      <c r="L22315" s="19">
        <v>0</v>
      </c>
      <c r="M22315" s="19">
        <v>0</v>
      </c>
      <c r="O22315" s="19">
        <v>0</v>
      </c>
      <c r="P22315" s="19">
        <v>0</v>
      </c>
      <c r="Q22315" s="19">
        <v>0</v>
      </c>
      <c r="R22315" s="19" t="s">
        <v>23319</v>
      </c>
      <c r="S22315" s="19" t="s">
        <v>23319</v>
      </c>
      <c r="T22315" s="19">
        <v>1</v>
      </c>
      <c r="U22315" s="19">
        <v>1</v>
      </c>
      <c r="V22315" s="19">
        <v>1</v>
      </c>
      <c r="W22315" s="19">
        <v>0</v>
      </c>
      <c r="X22315" s="19">
        <v>1</v>
      </c>
      <c r="Y22315" s="19" t="s">
        <v>23377</v>
      </c>
      <c r="Z22315" s="19">
        <v>0</v>
      </c>
      <c r="AA22315" s="19">
        <v>0</v>
      </c>
      <c r="AB22315" s="19">
        <v>0</v>
      </c>
    </row>
    <row r="22316" spans="1:28" x14ac:dyDescent="0.3">
      <c r="A22316" t="s">
        <v>23417</v>
      </c>
      <c r="B22316" s="9" t="s">
        <v>23317</v>
      </c>
      <c r="C22316" s="9">
        <v>13511</v>
      </c>
      <c r="D22316" t="s">
        <v>15315</v>
      </c>
      <c r="E22316" t="s">
        <v>15315</v>
      </c>
      <c r="F22316">
        <v>3675638</v>
      </c>
      <c r="G22316" t="s">
        <v>15055</v>
      </c>
      <c r="H22316" s="18" t="s">
        <v>14773</v>
      </c>
      <c r="I22316" s="19">
        <v>1</v>
      </c>
      <c r="J22316" s="19">
        <v>1</v>
      </c>
      <c r="K22316" s="19">
        <v>1</v>
      </c>
      <c r="L22316" s="19">
        <v>0</v>
      </c>
      <c r="M22316" s="19">
        <v>0</v>
      </c>
      <c r="O22316" s="19">
        <v>0</v>
      </c>
      <c r="P22316" s="19">
        <v>0</v>
      </c>
      <c r="Q22316" s="19">
        <v>0</v>
      </c>
      <c r="R22316" s="19" t="s">
        <v>23319</v>
      </c>
      <c r="S22316" s="19" t="s">
        <v>23319</v>
      </c>
      <c r="T22316" s="19">
        <v>1</v>
      </c>
      <c r="U22316" s="19">
        <v>1</v>
      </c>
      <c r="V22316" s="19">
        <v>1</v>
      </c>
      <c r="W22316" s="19">
        <v>0</v>
      </c>
      <c r="X22316" s="19">
        <v>1</v>
      </c>
      <c r="Y22316" s="19" t="s">
        <v>23377</v>
      </c>
      <c r="Z22316" s="19">
        <v>0</v>
      </c>
      <c r="AA22316" s="19">
        <v>0</v>
      </c>
      <c r="AB22316" s="19">
        <v>0</v>
      </c>
    </row>
    <row r="22317" spans="1:28" x14ac:dyDescent="0.3">
      <c r="A22317" t="s">
        <v>23405</v>
      </c>
      <c r="B22317" s="9" t="s">
        <v>23317</v>
      </c>
      <c r="C22317" s="9">
        <v>13573</v>
      </c>
      <c r="D22317" t="s">
        <v>15315</v>
      </c>
      <c r="E22317" t="s">
        <v>15315</v>
      </c>
      <c r="F22317">
        <v>3675638</v>
      </c>
      <c r="G22317" t="s">
        <v>15055</v>
      </c>
      <c r="H22317" s="18" t="s">
        <v>14773</v>
      </c>
      <c r="I22317" s="19">
        <v>0</v>
      </c>
      <c r="J22317" s="19">
        <v>1</v>
      </c>
      <c r="K22317" s="19">
        <v>1</v>
      </c>
      <c r="L22317" s="19">
        <v>0</v>
      </c>
      <c r="M22317" s="19">
        <v>0</v>
      </c>
      <c r="O22317" s="19">
        <v>0</v>
      </c>
      <c r="P22317" s="19">
        <v>0</v>
      </c>
      <c r="Q22317" s="19">
        <v>0</v>
      </c>
      <c r="R22317" s="19" t="s">
        <v>23319</v>
      </c>
      <c r="S22317" s="19" t="s">
        <v>23319</v>
      </c>
      <c r="T22317" s="19">
        <v>1</v>
      </c>
      <c r="U22317" s="19">
        <v>1</v>
      </c>
      <c r="V22317" s="19">
        <v>1</v>
      </c>
      <c r="W22317" s="19">
        <v>0</v>
      </c>
      <c r="X22317" s="19">
        <v>1</v>
      </c>
      <c r="Y22317" s="19" t="s">
        <v>23377</v>
      </c>
      <c r="Z22317" s="19">
        <v>0</v>
      </c>
      <c r="AA22317" s="19">
        <v>0</v>
      </c>
      <c r="AB22317" s="19">
        <v>0</v>
      </c>
    </row>
    <row r="22318" spans="1:28" x14ac:dyDescent="0.3">
      <c r="A22318" t="s">
        <v>23417</v>
      </c>
      <c r="B22318" s="9" t="s">
        <v>23317</v>
      </c>
      <c r="C22318" s="9">
        <v>13511</v>
      </c>
      <c r="D22318" t="s">
        <v>15225</v>
      </c>
      <c r="E22318" t="s">
        <v>15225</v>
      </c>
      <c r="F22318">
        <v>3675676</v>
      </c>
      <c r="G22318" t="s">
        <v>224</v>
      </c>
      <c r="H22318" s="18" t="s">
        <v>14773</v>
      </c>
      <c r="I22318" s="19">
        <v>1</v>
      </c>
      <c r="J22318" s="19">
        <v>1</v>
      </c>
      <c r="K22318" s="19">
        <v>1</v>
      </c>
      <c r="L22318" s="19">
        <v>0</v>
      </c>
      <c r="M22318" s="19">
        <v>0</v>
      </c>
      <c r="O22318" s="19">
        <v>0</v>
      </c>
      <c r="P22318" s="19">
        <v>0</v>
      </c>
      <c r="Q22318" s="19">
        <v>0</v>
      </c>
      <c r="R22318" s="19" t="s">
        <v>23319</v>
      </c>
      <c r="S22318" s="19" t="s">
        <v>23319</v>
      </c>
      <c r="T22318" s="19">
        <v>1</v>
      </c>
      <c r="U22318" s="19">
        <v>1</v>
      </c>
      <c r="V22318" s="19">
        <v>1</v>
      </c>
      <c r="W22318" s="19">
        <v>0</v>
      </c>
      <c r="X22318" s="19">
        <v>1</v>
      </c>
      <c r="Y22318" s="19" t="s">
        <v>23377</v>
      </c>
      <c r="Z22318" s="19">
        <v>0</v>
      </c>
      <c r="AA22318" s="19">
        <v>0</v>
      </c>
      <c r="AB22318" s="19">
        <v>0</v>
      </c>
    </row>
    <row r="22319" spans="1:28" x14ac:dyDescent="0.3">
      <c r="A22319" t="s">
        <v>23405</v>
      </c>
      <c r="B22319" s="9" t="s">
        <v>23317</v>
      </c>
      <c r="C22319" s="9">
        <v>13573</v>
      </c>
      <c r="D22319" t="s">
        <v>15225</v>
      </c>
      <c r="E22319" t="s">
        <v>15225</v>
      </c>
      <c r="F22319">
        <v>3675676</v>
      </c>
      <c r="G22319" t="s">
        <v>224</v>
      </c>
      <c r="H22319" s="18" t="s">
        <v>14773</v>
      </c>
      <c r="I22319" s="19">
        <v>0</v>
      </c>
      <c r="J22319" s="19">
        <v>1</v>
      </c>
      <c r="K22319" s="19">
        <v>1</v>
      </c>
      <c r="L22319" s="19">
        <v>0</v>
      </c>
      <c r="M22319" s="19">
        <v>0</v>
      </c>
      <c r="O22319" s="19">
        <v>0</v>
      </c>
      <c r="P22319" s="19">
        <v>0</v>
      </c>
      <c r="Q22319" s="19">
        <v>0</v>
      </c>
      <c r="R22319" s="19" t="s">
        <v>23319</v>
      </c>
      <c r="S22319" s="19" t="s">
        <v>23319</v>
      </c>
      <c r="T22319" s="19">
        <v>1</v>
      </c>
      <c r="U22319" s="19">
        <v>1</v>
      </c>
      <c r="V22319" s="19">
        <v>1</v>
      </c>
      <c r="W22319" s="19">
        <v>0</v>
      </c>
      <c r="X22319" s="19">
        <v>1</v>
      </c>
      <c r="Y22319" s="19" t="s">
        <v>23377</v>
      </c>
      <c r="Z22319" s="19">
        <v>0</v>
      </c>
      <c r="AA22319" s="19">
        <v>0</v>
      </c>
      <c r="AB22319" s="19">
        <v>0</v>
      </c>
    </row>
    <row r="22320" spans="1:28" x14ac:dyDescent="0.3">
      <c r="A22320" t="s">
        <v>23405</v>
      </c>
      <c r="B22320" s="9" t="s">
        <v>23317</v>
      </c>
      <c r="C22320" s="9">
        <v>13573</v>
      </c>
      <c r="D22320" t="s">
        <v>3497</v>
      </c>
      <c r="E22320" t="s">
        <v>3497</v>
      </c>
      <c r="F22320">
        <v>3675693</v>
      </c>
      <c r="G22320" t="s">
        <v>5058</v>
      </c>
      <c r="H22320" s="18" t="s">
        <v>14773</v>
      </c>
      <c r="I22320" s="19">
        <v>0</v>
      </c>
      <c r="J22320" s="19">
        <v>1</v>
      </c>
      <c r="K22320" s="19">
        <v>1</v>
      </c>
      <c r="L22320" s="19">
        <v>0</v>
      </c>
      <c r="M22320" s="19">
        <v>0</v>
      </c>
      <c r="O22320" s="19">
        <v>0</v>
      </c>
      <c r="P22320" s="19">
        <v>0</v>
      </c>
      <c r="Q22320" s="19">
        <v>0</v>
      </c>
      <c r="R22320" s="19" t="s">
        <v>23319</v>
      </c>
      <c r="S22320" s="19" t="s">
        <v>23319</v>
      </c>
      <c r="T22320" s="19">
        <v>1</v>
      </c>
      <c r="U22320" s="19">
        <v>1</v>
      </c>
      <c r="V22320" s="19">
        <v>1</v>
      </c>
      <c r="W22320" s="19">
        <v>0</v>
      </c>
      <c r="X22320" s="19">
        <v>1</v>
      </c>
      <c r="Y22320" s="19" t="s">
        <v>23377</v>
      </c>
      <c r="Z22320" s="19">
        <v>0</v>
      </c>
      <c r="AA22320" s="19">
        <v>0</v>
      </c>
      <c r="AB22320" s="19">
        <v>0</v>
      </c>
    </row>
    <row r="22321" spans="1:28" x14ac:dyDescent="0.3">
      <c r="A22321" t="s">
        <v>23405</v>
      </c>
      <c r="B22321" s="9" t="s">
        <v>23317</v>
      </c>
      <c r="C22321" s="9">
        <v>13573</v>
      </c>
      <c r="D22321" t="s">
        <v>15294</v>
      </c>
      <c r="E22321" t="s">
        <v>15294</v>
      </c>
      <c r="F22321">
        <v>3675748</v>
      </c>
      <c r="G22321" t="s">
        <v>15051</v>
      </c>
      <c r="H22321" s="18" t="s">
        <v>14773</v>
      </c>
      <c r="I22321" s="19">
        <v>0</v>
      </c>
      <c r="J22321" s="19">
        <v>1</v>
      </c>
      <c r="K22321" s="19">
        <v>1</v>
      </c>
      <c r="L22321" s="19">
        <v>0</v>
      </c>
      <c r="M22321" s="19">
        <v>0</v>
      </c>
      <c r="O22321" s="19">
        <v>0</v>
      </c>
      <c r="P22321" s="19">
        <v>0</v>
      </c>
      <c r="Q22321" s="19">
        <v>0</v>
      </c>
      <c r="R22321" s="19" t="s">
        <v>23319</v>
      </c>
      <c r="S22321" s="19" t="s">
        <v>23319</v>
      </c>
      <c r="T22321" s="19">
        <v>1</v>
      </c>
      <c r="U22321" s="19">
        <v>1</v>
      </c>
      <c r="V22321" s="19">
        <v>1</v>
      </c>
      <c r="W22321" s="19">
        <v>0</v>
      </c>
      <c r="X22321" s="19">
        <v>1</v>
      </c>
      <c r="Y22321" s="19" t="s">
        <v>23377</v>
      </c>
      <c r="Z22321" s="19">
        <v>0</v>
      </c>
      <c r="AA22321" s="19">
        <v>0</v>
      </c>
      <c r="AB22321" s="19">
        <v>0</v>
      </c>
    </row>
    <row r="22322" spans="1:28" x14ac:dyDescent="0.3">
      <c r="A22322" t="s">
        <v>23417</v>
      </c>
      <c r="B22322" s="9" t="s">
        <v>23317</v>
      </c>
      <c r="C22322" s="9">
        <v>13511</v>
      </c>
      <c r="D22322" t="s">
        <v>15122</v>
      </c>
      <c r="E22322" t="s">
        <v>15122</v>
      </c>
      <c r="F22322">
        <v>3675737</v>
      </c>
      <c r="G22322" t="s">
        <v>6852</v>
      </c>
      <c r="H22322" s="18" t="s">
        <v>14773</v>
      </c>
      <c r="I22322" s="19">
        <v>1</v>
      </c>
      <c r="J22322" s="19">
        <v>1</v>
      </c>
      <c r="K22322" s="19">
        <v>1</v>
      </c>
      <c r="L22322" s="19">
        <v>0</v>
      </c>
      <c r="M22322" s="19">
        <v>0</v>
      </c>
      <c r="O22322" s="19">
        <v>0</v>
      </c>
      <c r="P22322" s="19">
        <v>0</v>
      </c>
      <c r="Q22322" s="19">
        <v>0</v>
      </c>
      <c r="R22322" s="19" t="s">
        <v>23319</v>
      </c>
      <c r="S22322" s="19" t="s">
        <v>23319</v>
      </c>
      <c r="T22322" s="19">
        <v>1</v>
      </c>
      <c r="U22322" s="19">
        <v>1</v>
      </c>
      <c r="V22322" s="19">
        <v>1</v>
      </c>
      <c r="W22322" s="19">
        <v>0</v>
      </c>
      <c r="X22322" s="19">
        <v>1</v>
      </c>
      <c r="Y22322" s="19" t="s">
        <v>23377</v>
      </c>
      <c r="Z22322" s="19">
        <v>0</v>
      </c>
      <c r="AA22322" s="19">
        <v>0</v>
      </c>
      <c r="AB22322" s="19">
        <v>0</v>
      </c>
    </row>
    <row r="22323" spans="1:28" x14ac:dyDescent="0.3">
      <c r="A22323" t="s">
        <v>23418</v>
      </c>
      <c r="B22323" s="9" t="s">
        <v>23329</v>
      </c>
      <c r="C22323" s="9">
        <v>18102</v>
      </c>
      <c r="D22323" t="s">
        <v>15122</v>
      </c>
      <c r="E22323" t="s">
        <v>15122</v>
      </c>
      <c r="F22323">
        <v>3675737</v>
      </c>
      <c r="G22323" t="s">
        <v>6852</v>
      </c>
      <c r="H22323" s="18" t="s">
        <v>14773</v>
      </c>
      <c r="I22323" s="19">
        <v>0</v>
      </c>
      <c r="J22323" s="19">
        <v>1</v>
      </c>
      <c r="K22323" s="19">
        <v>0</v>
      </c>
      <c r="L22323" s="19">
        <v>0</v>
      </c>
      <c r="M22323" s="19">
        <v>0</v>
      </c>
      <c r="O22323" s="19">
        <v>0</v>
      </c>
      <c r="P22323" s="19">
        <v>0</v>
      </c>
      <c r="Q22323" s="19">
        <v>0</v>
      </c>
      <c r="R22323" s="19" t="s">
        <v>23319</v>
      </c>
      <c r="S22323" s="19" t="s">
        <v>23319</v>
      </c>
      <c r="T22323" s="19">
        <v>1</v>
      </c>
      <c r="U22323" s="19">
        <v>1</v>
      </c>
      <c r="V22323" s="19">
        <v>1</v>
      </c>
      <c r="W22323" s="19">
        <v>0</v>
      </c>
      <c r="X22323" s="19">
        <v>1</v>
      </c>
      <c r="Y22323" s="19" t="s">
        <v>23333</v>
      </c>
      <c r="Z22323" s="19">
        <v>0</v>
      </c>
      <c r="AA22323" s="19">
        <v>0</v>
      </c>
      <c r="AB22323" s="19">
        <v>0</v>
      </c>
    </row>
    <row r="22324" spans="1:28" x14ac:dyDescent="0.3">
      <c r="A22324" t="s">
        <v>23417</v>
      </c>
      <c r="B22324" s="9" t="s">
        <v>23317</v>
      </c>
      <c r="C22324" s="9">
        <v>13511</v>
      </c>
      <c r="D22324" t="s">
        <v>15133</v>
      </c>
      <c r="E22324" t="s">
        <v>15133</v>
      </c>
      <c r="F22324">
        <v>3675759</v>
      </c>
      <c r="G22324" t="s">
        <v>7081</v>
      </c>
      <c r="H22324" s="18" t="s">
        <v>14773</v>
      </c>
      <c r="I22324" s="19">
        <v>1</v>
      </c>
      <c r="J22324" s="19">
        <v>1</v>
      </c>
      <c r="K22324" s="19">
        <v>1</v>
      </c>
      <c r="L22324" s="19">
        <v>0</v>
      </c>
      <c r="M22324" s="19">
        <v>0</v>
      </c>
      <c r="O22324" s="19">
        <v>0</v>
      </c>
      <c r="P22324" s="19">
        <v>0</v>
      </c>
      <c r="Q22324" s="19">
        <v>0</v>
      </c>
      <c r="R22324" s="19" t="s">
        <v>23319</v>
      </c>
      <c r="S22324" s="19" t="s">
        <v>23319</v>
      </c>
      <c r="T22324" s="19">
        <v>1</v>
      </c>
      <c r="U22324" s="19">
        <v>1</v>
      </c>
      <c r="V22324" s="19">
        <v>1</v>
      </c>
      <c r="W22324" s="19">
        <v>0</v>
      </c>
      <c r="X22324" s="19">
        <v>1</v>
      </c>
      <c r="Y22324" s="19" t="s">
        <v>23377</v>
      </c>
      <c r="Z22324" s="19">
        <v>0</v>
      </c>
      <c r="AA22324" s="19">
        <v>0</v>
      </c>
      <c r="AB22324" s="19">
        <v>0</v>
      </c>
    </row>
    <row r="22325" spans="1:28" x14ac:dyDescent="0.3">
      <c r="A22325" t="s">
        <v>18097</v>
      </c>
      <c r="B22325" s="9" t="s">
        <v>23317</v>
      </c>
      <c r="C22325" s="9">
        <v>14715</v>
      </c>
      <c r="D22325" t="s">
        <v>15133</v>
      </c>
      <c r="E22325" t="s">
        <v>15133</v>
      </c>
      <c r="F22325">
        <v>3675759</v>
      </c>
      <c r="G22325" t="s">
        <v>7081</v>
      </c>
      <c r="H22325" s="18" t="s">
        <v>14773</v>
      </c>
      <c r="I22325" s="19">
        <v>0</v>
      </c>
      <c r="J22325" s="19">
        <v>1</v>
      </c>
      <c r="K22325" s="19">
        <v>1</v>
      </c>
      <c r="L22325" s="19">
        <v>0</v>
      </c>
      <c r="M22325" s="19">
        <v>0</v>
      </c>
      <c r="O22325" s="19">
        <v>0</v>
      </c>
      <c r="P22325" s="19">
        <v>0</v>
      </c>
      <c r="Q22325" s="19">
        <v>0</v>
      </c>
      <c r="R22325" s="19" t="s">
        <v>23319</v>
      </c>
      <c r="S22325" s="19" t="s">
        <v>23319</v>
      </c>
      <c r="T22325" s="19">
        <v>1</v>
      </c>
      <c r="U22325" s="19">
        <v>1</v>
      </c>
      <c r="V22325" s="19">
        <v>1</v>
      </c>
      <c r="W22325" s="19">
        <v>0</v>
      </c>
      <c r="X22325" s="19">
        <v>1</v>
      </c>
      <c r="Y22325" s="19" t="s">
        <v>23342</v>
      </c>
      <c r="Z22325" s="19">
        <v>0</v>
      </c>
      <c r="AA22325" s="19">
        <v>0</v>
      </c>
      <c r="AB22325" s="19">
        <v>0</v>
      </c>
    </row>
    <row r="22326" spans="1:28" x14ac:dyDescent="0.3">
      <c r="A22326" t="s">
        <v>23563</v>
      </c>
      <c r="B22326" s="9" t="s">
        <v>23317</v>
      </c>
      <c r="C22326" s="9">
        <v>14154</v>
      </c>
      <c r="D22326" t="s">
        <v>15400</v>
      </c>
      <c r="E22326" t="s">
        <v>15400</v>
      </c>
      <c r="F22326">
        <v>3675781</v>
      </c>
      <c r="G22326" t="s">
        <v>1470</v>
      </c>
      <c r="H22326" s="18" t="s">
        <v>14773</v>
      </c>
      <c r="I22326" s="19">
        <v>0</v>
      </c>
      <c r="J22326" s="19">
        <v>1</v>
      </c>
      <c r="K22326" s="19">
        <v>1</v>
      </c>
      <c r="L22326" s="19">
        <v>0</v>
      </c>
      <c r="M22326" s="19">
        <v>0</v>
      </c>
      <c r="O22326" s="19">
        <v>0</v>
      </c>
      <c r="P22326" s="19">
        <v>0</v>
      </c>
      <c r="Q22326" s="19">
        <v>0</v>
      </c>
      <c r="R22326" s="19" t="s">
        <v>23319</v>
      </c>
      <c r="S22326" s="19" t="s">
        <v>23319</v>
      </c>
      <c r="T22326" s="19">
        <v>1</v>
      </c>
      <c r="U22326" s="19">
        <v>1</v>
      </c>
      <c r="V22326" s="19">
        <v>1</v>
      </c>
      <c r="W22326" s="19">
        <v>0</v>
      </c>
      <c r="X22326" s="19">
        <v>1</v>
      </c>
      <c r="Y22326" s="19" t="s">
        <v>23377</v>
      </c>
      <c r="Z22326" s="19">
        <v>0</v>
      </c>
      <c r="AA22326" s="19">
        <v>0</v>
      </c>
      <c r="AB22326" s="19">
        <v>0</v>
      </c>
    </row>
    <row r="22327" spans="1:28" x14ac:dyDescent="0.3">
      <c r="A22327" t="s">
        <v>23417</v>
      </c>
      <c r="B22327" s="9" t="s">
        <v>23317</v>
      </c>
      <c r="C22327" s="9">
        <v>13511</v>
      </c>
      <c r="D22327" t="s">
        <v>15104</v>
      </c>
      <c r="E22327" t="s">
        <v>15104</v>
      </c>
      <c r="F22327">
        <v>3675902</v>
      </c>
      <c r="G22327" t="s">
        <v>15099</v>
      </c>
      <c r="H22327" s="18" t="s">
        <v>14773</v>
      </c>
      <c r="I22327" s="19">
        <v>1</v>
      </c>
      <c r="J22327" s="19">
        <v>1</v>
      </c>
      <c r="K22327" s="19">
        <v>1</v>
      </c>
      <c r="L22327" s="19">
        <v>0</v>
      </c>
      <c r="M22327" s="19">
        <v>0</v>
      </c>
      <c r="O22327" s="19">
        <v>0</v>
      </c>
      <c r="P22327" s="19">
        <v>0</v>
      </c>
      <c r="Q22327" s="19">
        <v>0</v>
      </c>
      <c r="R22327" s="19" t="s">
        <v>23319</v>
      </c>
      <c r="S22327" s="19" t="s">
        <v>23319</v>
      </c>
      <c r="T22327" s="19">
        <v>1</v>
      </c>
      <c r="U22327" s="19">
        <v>1</v>
      </c>
      <c r="V22327" s="19">
        <v>1</v>
      </c>
      <c r="W22327" s="19">
        <v>0</v>
      </c>
      <c r="X22327" s="19">
        <v>1</v>
      </c>
      <c r="Y22327" s="19" t="s">
        <v>23377</v>
      </c>
      <c r="Z22327" s="19">
        <v>0</v>
      </c>
      <c r="AA22327" s="19">
        <v>0</v>
      </c>
      <c r="AB22327" s="19">
        <v>0</v>
      </c>
    </row>
    <row r="22328" spans="1:28" x14ac:dyDescent="0.3">
      <c r="A22328" t="s">
        <v>15410</v>
      </c>
      <c r="B22328" s="9" t="s">
        <v>23317</v>
      </c>
      <c r="C22328" s="9">
        <v>16183</v>
      </c>
      <c r="D22328" t="s">
        <v>15104</v>
      </c>
      <c r="E22328" t="s">
        <v>15104</v>
      </c>
      <c r="F22328">
        <v>3675902</v>
      </c>
      <c r="G22328" t="s">
        <v>15099</v>
      </c>
      <c r="H22328" s="18" t="s">
        <v>14773</v>
      </c>
      <c r="I22328" s="19">
        <v>1</v>
      </c>
      <c r="J22328" s="19">
        <v>1</v>
      </c>
      <c r="K22328" s="19">
        <v>1</v>
      </c>
      <c r="L22328" s="19">
        <v>0</v>
      </c>
      <c r="M22328" s="19">
        <v>0</v>
      </c>
      <c r="O22328" s="19">
        <v>0</v>
      </c>
      <c r="P22328" s="19">
        <v>0</v>
      </c>
      <c r="Q22328" s="19">
        <v>0</v>
      </c>
      <c r="R22328" s="19" t="s">
        <v>23319</v>
      </c>
      <c r="S22328" s="19" t="s">
        <v>23319</v>
      </c>
      <c r="T22328" s="19">
        <v>1</v>
      </c>
      <c r="U22328" s="19">
        <v>1</v>
      </c>
      <c r="V22328" s="19">
        <v>1</v>
      </c>
      <c r="W22328" s="19">
        <v>0</v>
      </c>
      <c r="X22328" s="19">
        <v>1</v>
      </c>
      <c r="Y22328" s="19" t="s">
        <v>23333</v>
      </c>
      <c r="Z22328" s="19">
        <v>0</v>
      </c>
      <c r="AA22328" s="19">
        <v>0</v>
      </c>
      <c r="AB22328" s="19">
        <v>0</v>
      </c>
    </row>
    <row r="22329" spans="1:28" x14ac:dyDescent="0.3">
      <c r="A22329" t="s">
        <v>23417</v>
      </c>
      <c r="B22329" s="9" t="s">
        <v>23317</v>
      </c>
      <c r="C22329" s="9">
        <v>13511</v>
      </c>
      <c r="D22329" t="s">
        <v>3499</v>
      </c>
      <c r="E22329" t="s">
        <v>3499</v>
      </c>
      <c r="F22329">
        <v>3675924</v>
      </c>
      <c r="G22329" t="s">
        <v>5300</v>
      </c>
      <c r="H22329" s="18" t="s">
        <v>14773</v>
      </c>
      <c r="I22329" s="19">
        <v>1</v>
      </c>
      <c r="J22329" s="19">
        <v>1</v>
      </c>
      <c r="K22329" s="19">
        <v>1</v>
      </c>
      <c r="L22329" s="19">
        <v>0</v>
      </c>
      <c r="M22329" s="19">
        <v>0</v>
      </c>
      <c r="O22329" s="19">
        <v>0</v>
      </c>
      <c r="P22329" s="19">
        <v>0</v>
      </c>
      <c r="Q22329" s="19">
        <v>0</v>
      </c>
      <c r="R22329" s="19" t="s">
        <v>23319</v>
      </c>
      <c r="S22329" s="19" t="s">
        <v>23319</v>
      </c>
      <c r="T22329" s="19">
        <v>1</v>
      </c>
      <c r="U22329" s="19">
        <v>1</v>
      </c>
      <c r="V22329" s="19">
        <v>1</v>
      </c>
      <c r="W22329" s="19">
        <v>0</v>
      </c>
      <c r="X22329" s="19">
        <v>1</v>
      </c>
      <c r="Y22329" s="19" t="s">
        <v>23377</v>
      </c>
      <c r="Z22329" s="19">
        <v>0</v>
      </c>
      <c r="AA22329" s="19">
        <v>0</v>
      </c>
      <c r="AB22329" s="19">
        <v>0</v>
      </c>
    </row>
    <row r="22330" spans="1:28" x14ac:dyDescent="0.3">
      <c r="A22330" t="s">
        <v>23592</v>
      </c>
      <c r="B22330" s="9" t="s">
        <v>23317</v>
      </c>
      <c r="C22330" s="9">
        <v>3249</v>
      </c>
      <c r="D22330" t="s">
        <v>14838</v>
      </c>
      <c r="E22330" t="s">
        <v>14838</v>
      </c>
      <c r="F22330">
        <v>3675935</v>
      </c>
      <c r="G22330" t="s">
        <v>14825</v>
      </c>
      <c r="H22330" s="18" t="s">
        <v>14773</v>
      </c>
      <c r="I22330" s="19">
        <v>1</v>
      </c>
      <c r="J22330" s="19">
        <v>1</v>
      </c>
      <c r="K22330" s="19">
        <v>1</v>
      </c>
      <c r="L22330" s="19">
        <v>0</v>
      </c>
      <c r="M22330" s="19">
        <v>0</v>
      </c>
      <c r="O22330" s="19">
        <v>0</v>
      </c>
      <c r="P22330" s="19">
        <v>0</v>
      </c>
      <c r="Q22330" s="19">
        <v>0</v>
      </c>
      <c r="R22330" s="19" t="s">
        <v>23319</v>
      </c>
      <c r="S22330" s="19" t="s">
        <v>23319</v>
      </c>
      <c r="T22330" s="19">
        <v>1</v>
      </c>
      <c r="U22330" s="19">
        <v>1</v>
      </c>
      <c r="V22330" s="19">
        <v>1</v>
      </c>
      <c r="W22330" s="19">
        <v>0</v>
      </c>
      <c r="X22330" s="19">
        <v>1</v>
      </c>
      <c r="Y22330" s="19" t="s">
        <v>23377</v>
      </c>
      <c r="Z22330" s="19">
        <v>0</v>
      </c>
      <c r="AA22330" s="19">
        <v>0</v>
      </c>
      <c r="AB22330" s="19">
        <v>0</v>
      </c>
    </row>
    <row r="22331" spans="1:28" x14ac:dyDescent="0.3">
      <c r="A22331" t="s">
        <v>23417</v>
      </c>
      <c r="B22331" s="9" t="s">
        <v>23317</v>
      </c>
      <c r="C22331" s="9">
        <v>13511</v>
      </c>
      <c r="D22331" t="s">
        <v>15146</v>
      </c>
      <c r="E22331" t="s">
        <v>15146</v>
      </c>
      <c r="F22331">
        <v>3675990</v>
      </c>
      <c r="G22331" t="s">
        <v>15142</v>
      </c>
      <c r="H22331" s="18" t="s">
        <v>14773</v>
      </c>
      <c r="I22331" s="19">
        <v>1</v>
      </c>
      <c r="J22331" s="19">
        <v>1</v>
      </c>
      <c r="K22331" s="19">
        <v>1</v>
      </c>
      <c r="L22331" s="19">
        <v>0</v>
      </c>
      <c r="M22331" s="19">
        <v>0</v>
      </c>
      <c r="O22331" s="19">
        <v>0</v>
      </c>
      <c r="P22331" s="19">
        <v>0</v>
      </c>
      <c r="Q22331" s="19">
        <v>0</v>
      </c>
      <c r="R22331" s="19" t="s">
        <v>23319</v>
      </c>
      <c r="S22331" s="19" t="s">
        <v>23319</v>
      </c>
      <c r="T22331" s="19">
        <v>1</v>
      </c>
      <c r="U22331" s="19">
        <v>1</v>
      </c>
      <c r="V22331" s="19">
        <v>1</v>
      </c>
      <c r="W22331" s="19">
        <v>0</v>
      </c>
      <c r="X22331" s="19">
        <v>1</v>
      </c>
      <c r="Y22331" s="19" t="s">
        <v>23377</v>
      </c>
      <c r="Z22331" s="19">
        <v>0</v>
      </c>
      <c r="AA22331" s="19">
        <v>0</v>
      </c>
      <c r="AB22331" s="19">
        <v>0</v>
      </c>
    </row>
    <row r="22332" spans="1:28" x14ac:dyDescent="0.3">
      <c r="A22332" t="s">
        <v>23417</v>
      </c>
      <c r="B22332" s="9" t="s">
        <v>23317</v>
      </c>
      <c r="C22332" s="9">
        <v>13511</v>
      </c>
      <c r="D22332" t="s">
        <v>15078</v>
      </c>
      <c r="E22332" t="s">
        <v>15078</v>
      </c>
      <c r="F22332">
        <v>3676012</v>
      </c>
      <c r="G22332" t="s">
        <v>9896</v>
      </c>
      <c r="H22332" s="18" t="s">
        <v>14773</v>
      </c>
      <c r="I22332" s="19">
        <v>1</v>
      </c>
      <c r="J22332" s="19">
        <v>1</v>
      </c>
      <c r="K22332" s="19">
        <v>1</v>
      </c>
      <c r="L22332" s="19">
        <v>0</v>
      </c>
      <c r="M22332" s="19">
        <v>0</v>
      </c>
      <c r="O22332" s="19">
        <v>0</v>
      </c>
      <c r="P22332" s="19">
        <v>0</v>
      </c>
      <c r="Q22332" s="19">
        <v>0</v>
      </c>
      <c r="R22332" s="19" t="s">
        <v>23319</v>
      </c>
      <c r="S22332" s="19" t="s">
        <v>23319</v>
      </c>
      <c r="T22332" s="19">
        <v>1</v>
      </c>
      <c r="U22332" s="19">
        <v>1</v>
      </c>
      <c r="V22332" s="19">
        <v>1</v>
      </c>
      <c r="W22332" s="19">
        <v>0</v>
      </c>
      <c r="X22332" s="19">
        <v>1</v>
      </c>
      <c r="Y22332" s="19" t="s">
        <v>23377</v>
      </c>
      <c r="Z22332" s="19">
        <v>0</v>
      </c>
      <c r="AA22332" s="19">
        <v>0</v>
      </c>
      <c r="AB22332" s="19">
        <v>0</v>
      </c>
    </row>
    <row r="22333" spans="1:28" x14ac:dyDescent="0.3">
      <c r="A22333" t="s">
        <v>23417</v>
      </c>
      <c r="B22333" s="9" t="s">
        <v>23317</v>
      </c>
      <c r="C22333" s="9">
        <v>13511</v>
      </c>
      <c r="D22333" t="s">
        <v>242</v>
      </c>
      <c r="E22333" t="s">
        <v>242</v>
      </c>
      <c r="F22333">
        <v>3676056</v>
      </c>
      <c r="G22333" t="s">
        <v>14909</v>
      </c>
      <c r="H22333" s="18" t="s">
        <v>14773</v>
      </c>
      <c r="I22333" s="19">
        <v>1</v>
      </c>
      <c r="J22333" s="19">
        <v>1</v>
      </c>
      <c r="K22333" s="19">
        <v>1</v>
      </c>
      <c r="L22333" s="19">
        <v>0</v>
      </c>
      <c r="M22333" s="19">
        <v>0</v>
      </c>
      <c r="O22333" s="19">
        <v>0</v>
      </c>
      <c r="P22333" s="19">
        <v>0</v>
      </c>
      <c r="Q22333" s="19">
        <v>0</v>
      </c>
      <c r="R22333" s="19" t="s">
        <v>23319</v>
      </c>
      <c r="S22333" s="19" t="s">
        <v>23319</v>
      </c>
      <c r="T22333" s="19">
        <v>1</v>
      </c>
      <c r="U22333" s="19">
        <v>1</v>
      </c>
      <c r="V22333" s="19">
        <v>1</v>
      </c>
      <c r="W22333" s="19">
        <v>0</v>
      </c>
      <c r="X22333" s="19">
        <v>1</v>
      </c>
      <c r="Y22333" s="19" t="s">
        <v>23377</v>
      </c>
      <c r="Z22333" s="19">
        <v>0</v>
      </c>
      <c r="AA22333" s="19">
        <v>0</v>
      </c>
      <c r="AB22333" s="19">
        <v>0</v>
      </c>
    </row>
    <row r="22334" spans="1:28" x14ac:dyDescent="0.3">
      <c r="A22334" t="s">
        <v>23592</v>
      </c>
      <c r="B22334" s="9" t="s">
        <v>23317</v>
      </c>
      <c r="C22334" s="9">
        <v>3249</v>
      </c>
      <c r="D22334" t="s">
        <v>14805</v>
      </c>
      <c r="E22334" t="s">
        <v>14805</v>
      </c>
      <c r="F22334">
        <v>3676166</v>
      </c>
      <c r="G22334" t="s">
        <v>14793</v>
      </c>
      <c r="H22334" s="18" t="s">
        <v>14773</v>
      </c>
      <c r="I22334" s="19">
        <v>1</v>
      </c>
      <c r="J22334" s="19">
        <v>1</v>
      </c>
      <c r="K22334" s="19">
        <v>1</v>
      </c>
      <c r="L22334" s="19">
        <v>0</v>
      </c>
      <c r="M22334" s="19">
        <v>0</v>
      </c>
      <c r="O22334" s="19">
        <v>0</v>
      </c>
      <c r="P22334" s="19">
        <v>0</v>
      </c>
      <c r="Q22334" s="19">
        <v>0</v>
      </c>
      <c r="R22334" s="19" t="s">
        <v>23319</v>
      </c>
      <c r="S22334" s="19" t="s">
        <v>23319</v>
      </c>
      <c r="T22334" s="19">
        <v>1</v>
      </c>
      <c r="U22334" s="19">
        <v>1</v>
      </c>
      <c r="V22334" s="19">
        <v>1</v>
      </c>
      <c r="W22334" s="19">
        <v>0</v>
      </c>
      <c r="X22334" s="19">
        <v>1</v>
      </c>
      <c r="Y22334" s="19" t="s">
        <v>23377</v>
      </c>
      <c r="Z22334" s="19">
        <v>0</v>
      </c>
      <c r="AA22334" s="19">
        <v>0</v>
      </c>
      <c r="AB22334" s="19">
        <v>0</v>
      </c>
    </row>
    <row r="22335" spans="1:28" x14ac:dyDescent="0.3">
      <c r="A22335" t="s">
        <v>23417</v>
      </c>
      <c r="B22335" s="9" t="s">
        <v>23317</v>
      </c>
      <c r="C22335" s="9">
        <v>13511</v>
      </c>
      <c r="D22335" t="s">
        <v>14805</v>
      </c>
      <c r="E22335" t="s">
        <v>14805</v>
      </c>
      <c r="F22335">
        <v>3676166</v>
      </c>
      <c r="G22335" t="s">
        <v>14793</v>
      </c>
      <c r="H22335" s="18" t="s">
        <v>14773</v>
      </c>
      <c r="I22335" s="19">
        <v>1</v>
      </c>
      <c r="J22335" s="19">
        <v>1</v>
      </c>
      <c r="K22335" s="19">
        <v>1</v>
      </c>
      <c r="L22335" s="19">
        <v>0</v>
      </c>
      <c r="M22335" s="19">
        <v>0</v>
      </c>
      <c r="O22335" s="19">
        <v>0</v>
      </c>
      <c r="P22335" s="19">
        <v>0</v>
      </c>
      <c r="Q22335" s="19">
        <v>0</v>
      </c>
      <c r="R22335" s="19" t="s">
        <v>23319</v>
      </c>
      <c r="S22335" s="19" t="s">
        <v>23319</v>
      </c>
      <c r="T22335" s="19">
        <v>1</v>
      </c>
      <c r="U22335" s="19">
        <v>1</v>
      </c>
      <c r="V22335" s="19">
        <v>1</v>
      </c>
      <c r="W22335" s="19">
        <v>0</v>
      </c>
      <c r="X22335" s="19">
        <v>1</v>
      </c>
      <c r="Y22335" s="19" t="s">
        <v>23377</v>
      </c>
      <c r="Z22335" s="19">
        <v>0</v>
      </c>
      <c r="AA22335" s="19">
        <v>0</v>
      </c>
      <c r="AB22335" s="19">
        <v>0</v>
      </c>
    </row>
    <row r="22336" spans="1:28" x14ac:dyDescent="0.3">
      <c r="A22336" t="s">
        <v>23417</v>
      </c>
      <c r="B22336" s="9" t="s">
        <v>23317</v>
      </c>
      <c r="C22336" s="9">
        <v>13511</v>
      </c>
      <c r="D22336" t="s">
        <v>15123</v>
      </c>
      <c r="E22336" t="s">
        <v>15123</v>
      </c>
      <c r="F22336">
        <v>3676496</v>
      </c>
      <c r="G22336" t="s">
        <v>6852</v>
      </c>
      <c r="H22336" s="18" t="s">
        <v>14773</v>
      </c>
      <c r="I22336" s="19">
        <v>1</v>
      </c>
      <c r="J22336" s="19">
        <v>1</v>
      </c>
      <c r="K22336" s="19">
        <v>1</v>
      </c>
      <c r="L22336" s="19">
        <v>0</v>
      </c>
      <c r="M22336" s="19">
        <v>0</v>
      </c>
      <c r="O22336" s="19">
        <v>0</v>
      </c>
      <c r="P22336" s="19">
        <v>0</v>
      </c>
      <c r="Q22336" s="19">
        <v>0</v>
      </c>
      <c r="R22336" s="19" t="s">
        <v>23319</v>
      </c>
      <c r="S22336" s="19" t="s">
        <v>23319</v>
      </c>
      <c r="T22336" s="19">
        <v>1</v>
      </c>
      <c r="U22336" s="19">
        <v>1</v>
      </c>
      <c r="V22336" s="19">
        <v>1</v>
      </c>
      <c r="W22336" s="19">
        <v>0</v>
      </c>
      <c r="X22336" s="19">
        <v>1</v>
      </c>
      <c r="Y22336" s="19" t="s">
        <v>23377</v>
      </c>
      <c r="Z22336" s="19">
        <v>0</v>
      </c>
      <c r="AA22336" s="19">
        <v>0</v>
      </c>
      <c r="AB22336" s="19">
        <v>0</v>
      </c>
    </row>
    <row r="22337" spans="1:28" x14ac:dyDescent="0.3">
      <c r="A22337" t="s">
        <v>23405</v>
      </c>
      <c r="B22337" s="9" t="s">
        <v>23317</v>
      </c>
      <c r="C22337" s="9">
        <v>13573</v>
      </c>
      <c r="D22337" t="s">
        <v>7531</v>
      </c>
      <c r="E22337" t="s">
        <v>7531</v>
      </c>
      <c r="F22337">
        <v>3676540</v>
      </c>
      <c r="G22337" t="s">
        <v>5174</v>
      </c>
      <c r="H22337" s="18" t="s">
        <v>14773</v>
      </c>
      <c r="I22337" s="19">
        <v>0</v>
      </c>
      <c r="J22337" s="19">
        <v>1</v>
      </c>
      <c r="K22337" s="19">
        <v>1</v>
      </c>
      <c r="L22337" s="19">
        <v>0</v>
      </c>
      <c r="M22337" s="19">
        <v>0</v>
      </c>
      <c r="O22337" s="19">
        <v>0</v>
      </c>
      <c r="P22337" s="19">
        <v>0</v>
      </c>
      <c r="Q22337" s="19">
        <v>0</v>
      </c>
      <c r="R22337" s="19" t="s">
        <v>23319</v>
      </c>
      <c r="S22337" s="19" t="s">
        <v>23319</v>
      </c>
      <c r="T22337" s="19">
        <v>1</v>
      </c>
      <c r="U22337" s="19">
        <v>1</v>
      </c>
      <c r="V22337" s="19">
        <v>1</v>
      </c>
      <c r="W22337" s="19">
        <v>0</v>
      </c>
      <c r="X22337" s="19">
        <v>1</v>
      </c>
      <c r="Y22337" s="19" t="s">
        <v>23377</v>
      </c>
      <c r="Z22337" s="19">
        <v>0</v>
      </c>
      <c r="AA22337" s="19">
        <v>0</v>
      </c>
      <c r="AB22337" s="19">
        <v>0</v>
      </c>
    </row>
    <row r="22338" spans="1:28" x14ac:dyDescent="0.3">
      <c r="A22338" t="s">
        <v>23417</v>
      </c>
      <c r="B22338" s="9" t="s">
        <v>23317</v>
      </c>
      <c r="C22338" s="9">
        <v>13511</v>
      </c>
      <c r="D22338" t="s">
        <v>6801</v>
      </c>
      <c r="E22338" t="s">
        <v>6801</v>
      </c>
      <c r="F22338">
        <v>3676760</v>
      </c>
      <c r="G22338" t="s">
        <v>15055</v>
      </c>
      <c r="H22338" s="18" t="s">
        <v>14773</v>
      </c>
      <c r="I22338" s="19">
        <v>1</v>
      </c>
      <c r="J22338" s="19">
        <v>1</v>
      </c>
      <c r="K22338" s="19">
        <v>1</v>
      </c>
      <c r="L22338" s="19">
        <v>0</v>
      </c>
      <c r="M22338" s="19">
        <v>0</v>
      </c>
      <c r="O22338" s="19">
        <v>0</v>
      </c>
      <c r="P22338" s="19">
        <v>0</v>
      </c>
      <c r="Q22338" s="19">
        <v>0</v>
      </c>
      <c r="R22338" s="19" t="s">
        <v>23319</v>
      </c>
      <c r="S22338" s="19" t="s">
        <v>23319</v>
      </c>
      <c r="T22338" s="19">
        <v>1</v>
      </c>
      <c r="U22338" s="19">
        <v>1</v>
      </c>
      <c r="V22338" s="19">
        <v>1</v>
      </c>
      <c r="W22338" s="19">
        <v>0</v>
      </c>
      <c r="X22338" s="19">
        <v>1</v>
      </c>
      <c r="Y22338" s="19" t="s">
        <v>23377</v>
      </c>
      <c r="Z22338" s="19">
        <v>0</v>
      </c>
      <c r="AA22338" s="19">
        <v>0</v>
      </c>
      <c r="AB22338" s="19">
        <v>0</v>
      </c>
    </row>
    <row r="22339" spans="1:28" x14ac:dyDescent="0.3">
      <c r="A22339" t="s">
        <v>23405</v>
      </c>
      <c r="B22339" s="9" t="s">
        <v>23317</v>
      </c>
      <c r="C22339" s="9">
        <v>13573</v>
      </c>
      <c r="D22339" t="s">
        <v>6801</v>
      </c>
      <c r="E22339" t="s">
        <v>6801</v>
      </c>
      <c r="F22339">
        <v>3676760</v>
      </c>
      <c r="G22339" t="s">
        <v>15055</v>
      </c>
      <c r="H22339" s="18" t="s">
        <v>14773</v>
      </c>
      <c r="I22339" s="19">
        <v>0</v>
      </c>
      <c r="J22339" s="19">
        <v>1</v>
      </c>
      <c r="K22339" s="19">
        <v>1</v>
      </c>
      <c r="L22339" s="19">
        <v>0</v>
      </c>
      <c r="M22339" s="19">
        <v>0</v>
      </c>
      <c r="O22339" s="19">
        <v>0</v>
      </c>
      <c r="P22339" s="19">
        <v>0</v>
      </c>
      <c r="Q22339" s="19">
        <v>0</v>
      </c>
      <c r="R22339" s="19" t="s">
        <v>23319</v>
      </c>
      <c r="S22339" s="19" t="s">
        <v>23319</v>
      </c>
      <c r="T22339" s="19">
        <v>1</v>
      </c>
      <c r="U22339" s="19">
        <v>1</v>
      </c>
      <c r="V22339" s="19">
        <v>1</v>
      </c>
      <c r="W22339" s="19">
        <v>0</v>
      </c>
      <c r="X22339" s="19">
        <v>1</v>
      </c>
      <c r="Y22339" s="19" t="s">
        <v>23377</v>
      </c>
      <c r="Z22339" s="19">
        <v>0</v>
      </c>
      <c r="AA22339" s="19">
        <v>0</v>
      </c>
      <c r="AB22339" s="19">
        <v>0</v>
      </c>
    </row>
    <row r="22340" spans="1:28" x14ac:dyDescent="0.3">
      <c r="A22340" t="s">
        <v>23417</v>
      </c>
      <c r="B22340" s="9" t="s">
        <v>23317</v>
      </c>
      <c r="C22340" s="9">
        <v>13511</v>
      </c>
      <c r="D22340" t="s">
        <v>14966</v>
      </c>
      <c r="E22340" t="s">
        <v>14966</v>
      </c>
      <c r="F22340">
        <v>3676892</v>
      </c>
      <c r="G22340" t="s">
        <v>14958</v>
      </c>
      <c r="H22340" s="18" t="s">
        <v>14773</v>
      </c>
      <c r="I22340" s="19">
        <v>1</v>
      </c>
      <c r="J22340" s="19">
        <v>1</v>
      </c>
      <c r="K22340" s="19">
        <v>1</v>
      </c>
      <c r="L22340" s="19">
        <v>0</v>
      </c>
      <c r="M22340" s="19">
        <v>0</v>
      </c>
      <c r="O22340" s="19">
        <v>0</v>
      </c>
      <c r="P22340" s="19">
        <v>0</v>
      </c>
      <c r="Q22340" s="19">
        <v>0</v>
      </c>
      <c r="R22340" s="19" t="s">
        <v>23319</v>
      </c>
      <c r="S22340" s="19" t="s">
        <v>23319</v>
      </c>
      <c r="T22340" s="19">
        <v>1</v>
      </c>
      <c r="U22340" s="19">
        <v>1</v>
      </c>
      <c r="V22340" s="19">
        <v>1</v>
      </c>
      <c r="W22340" s="19">
        <v>0</v>
      </c>
      <c r="X22340" s="19">
        <v>1</v>
      </c>
      <c r="Y22340" s="19" t="s">
        <v>23377</v>
      </c>
      <c r="Z22340" s="19">
        <v>0</v>
      </c>
      <c r="AA22340" s="19">
        <v>0</v>
      </c>
      <c r="AB22340" s="19">
        <v>0</v>
      </c>
    </row>
    <row r="22341" spans="1:28" x14ac:dyDescent="0.3">
      <c r="A22341" t="s">
        <v>23417</v>
      </c>
      <c r="B22341" s="9" t="s">
        <v>23317</v>
      </c>
      <c r="C22341" s="9">
        <v>13511</v>
      </c>
      <c r="D22341" t="s">
        <v>15105</v>
      </c>
      <c r="E22341" t="s">
        <v>15105</v>
      </c>
      <c r="F22341">
        <v>3676958</v>
      </c>
      <c r="G22341" t="s">
        <v>15099</v>
      </c>
      <c r="H22341" s="18" t="s">
        <v>14773</v>
      </c>
      <c r="I22341" s="19">
        <v>1</v>
      </c>
      <c r="J22341" s="19">
        <v>1</v>
      </c>
      <c r="K22341" s="19">
        <v>1</v>
      </c>
      <c r="L22341" s="19">
        <v>0</v>
      </c>
      <c r="M22341" s="19">
        <v>0</v>
      </c>
      <c r="O22341" s="19">
        <v>0</v>
      </c>
      <c r="P22341" s="19">
        <v>0</v>
      </c>
      <c r="Q22341" s="19">
        <v>0</v>
      </c>
      <c r="R22341" s="19" t="s">
        <v>23319</v>
      </c>
      <c r="S22341" s="19" t="s">
        <v>23319</v>
      </c>
      <c r="T22341" s="19">
        <v>1</v>
      </c>
      <c r="U22341" s="19">
        <v>1</v>
      </c>
      <c r="V22341" s="19">
        <v>1</v>
      </c>
      <c r="W22341" s="19">
        <v>0</v>
      </c>
      <c r="X22341" s="19">
        <v>1</v>
      </c>
      <c r="Y22341" s="19" t="s">
        <v>23377</v>
      </c>
      <c r="Z22341" s="19">
        <v>0</v>
      </c>
      <c r="AA22341" s="19">
        <v>0</v>
      </c>
      <c r="AB22341" s="19">
        <v>0</v>
      </c>
    </row>
    <row r="22342" spans="1:28" x14ac:dyDescent="0.3">
      <c r="A22342" t="s">
        <v>23417</v>
      </c>
      <c r="B22342" s="9" t="s">
        <v>23317</v>
      </c>
      <c r="C22342" s="9">
        <v>13511</v>
      </c>
      <c r="D22342" t="s">
        <v>14953</v>
      </c>
      <c r="E22342" t="s">
        <v>14953</v>
      </c>
      <c r="F22342">
        <v>3677024</v>
      </c>
      <c r="G22342" t="s">
        <v>14939</v>
      </c>
      <c r="H22342" s="18" t="s">
        <v>14773</v>
      </c>
      <c r="I22342" s="19">
        <v>1</v>
      </c>
      <c r="J22342" s="19">
        <v>1</v>
      </c>
      <c r="K22342" s="19">
        <v>1</v>
      </c>
      <c r="L22342" s="19">
        <v>0</v>
      </c>
      <c r="M22342" s="19">
        <v>0</v>
      </c>
      <c r="O22342" s="19">
        <v>0</v>
      </c>
      <c r="P22342" s="19">
        <v>0</v>
      </c>
      <c r="Q22342" s="19">
        <v>0</v>
      </c>
      <c r="R22342" s="19" t="s">
        <v>23319</v>
      </c>
      <c r="S22342" s="19" t="s">
        <v>23319</v>
      </c>
      <c r="T22342" s="19">
        <v>1</v>
      </c>
      <c r="U22342" s="19">
        <v>1</v>
      </c>
      <c r="V22342" s="19">
        <v>1</v>
      </c>
      <c r="W22342" s="19">
        <v>0</v>
      </c>
      <c r="X22342" s="19">
        <v>1</v>
      </c>
      <c r="Y22342" s="19" t="s">
        <v>23377</v>
      </c>
      <c r="Z22342" s="19">
        <v>0</v>
      </c>
      <c r="AA22342" s="19">
        <v>0</v>
      </c>
      <c r="AB22342" s="19">
        <v>0</v>
      </c>
    </row>
    <row r="22343" spans="1:28" x14ac:dyDescent="0.3">
      <c r="A22343" t="s">
        <v>23417</v>
      </c>
      <c r="B22343" s="9" t="s">
        <v>23317</v>
      </c>
      <c r="C22343" s="9">
        <v>13511</v>
      </c>
      <c r="D22343" t="s">
        <v>2614</v>
      </c>
      <c r="E22343" t="s">
        <v>2614</v>
      </c>
      <c r="F22343">
        <v>3677123</v>
      </c>
      <c r="G22343" t="s">
        <v>5174</v>
      </c>
      <c r="H22343" s="18" t="s">
        <v>14773</v>
      </c>
      <c r="I22343" s="19">
        <v>1</v>
      </c>
      <c r="J22343" s="19">
        <v>1</v>
      </c>
      <c r="K22343" s="19">
        <v>1</v>
      </c>
      <c r="L22343" s="19">
        <v>0</v>
      </c>
      <c r="M22343" s="19">
        <v>0</v>
      </c>
      <c r="O22343" s="19">
        <v>0</v>
      </c>
      <c r="P22343" s="19">
        <v>0</v>
      </c>
      <c r="Q22343" s="19">
        <v>0</v>
      </c>
      <c r="R22343" s="19" t="s">
        <v>23319</v>
      </c>
      <c r="S22343" s="19" t="s">
        <v>23319</v>
      </c>
      <c r="T22343" s="19">
        <v>1</v>
      </c>
      <c r="U22343" s="19">
        <v>1</v>
      </c>
      <c r="V22343" s="19">
        <v>1</v>
      </c>
      <c r="W22343" s="19">
        <v>0</v>
      </c>
      <c r="X22343" s="19">
        <v>1</v>
      </c>
      <c r="Y22343" s="19" t="s">
        <v>23377</v>
      </c>
      <c r="Z22343" s="19">
        <v>0</v>
      </c>
      <c r="AA22343" s="19">
        <v>0</v>
      </c>
      <c r="AB22343" s="19">
        <v>0</v>
      </c>
    </row>
    <row r="22344" spans="1:28" x14ac:dyDescent="0.3">
      <c r="A22344" t="s">
        <v>23405</v>
      </c>
      <c r="B22344" s="9" t="s">
        <v>23317</v>
      </c>
      <c r="C22344" s="9">
        <v>13573</v>
      </c>
      <c r="D22344" t="s">
        <v>2614</v>
      </c>
      <c r="E22344" t="s">
        <v>2614</v>
      </c>
      <c r="F22344">
        <v>3677123</v>
      </c>
      <c r="G22344" t="s">
        <v>5174</v>
      </c>
      <c r="H22344" s="18" t="s">
        <v>14773</v>
      </c>
      <c r="I22344" s="19">
        <v>0</v>
      </c>
      <c r="J22344" s="19">
        <v>1</v>
      </c>
      <c r="K22344" s="19">
        <v>1</v>
      </c>
      <c r="L22344" s="19">
        <v>0</v>
      </c>
      <c r="M22344" s="19">
        <v>0</v>
      </c>
      <c r="O22344" s="19">
        <v>0</v>
      </c>
      <c r="P22344" s="19">
        <v>0</v>
      </c>
      <c r="Q22344" s="19">
        <v>0</v>
      </c>
      <c r="R22344" s="19" t="s">
        <v>23319</v>
      </c>
      <c r="S22344" s="19" t="s">
        <v>23319</v>
      </c>
      <c r="T22344" s="19">
        <v>1</v>
      </c>
      <c r="U22344" s="19">
        <v>1</v>
      </c>
      <c r="V22344" s="19">
        <v>1</v>
      </c>
      <c r="W22344" s="19">
        <v>0</v>
      </c>
      <c r="X22344" s="19">
        <v>1</v>
      </c>
      <c r="Y22344" s="19" t="s">
        <v>23377</v>
      </c>
      <c r="Z22344" s="19">
        <v>0</v>
      </c>
      <c r="AA22344" s="19">
        <v>0</v>
      </c>
      <c r="AB22344" s="19">
        <v>0</v>
      </c>
    </row>
    <row r="22345" spans="1:28" x14ac:dyDescent="0.3">
      <c r="A22345" t="s">
        <v>23405</v>
      </c>
      <c r="B22345" s="9" t="s">
        <v>23317</v>
      </c>
      <c r="C22345" s="9">
        <v>13573</v>
      </c>
      <c r="D22345" t="s">
        <v>11371</v>
      </c>
      <c r="E22345" t="s">
        <v>11371</v>
      </c>
      <c r="F22345">
        <v>3677178</v>
      </c>
      <c r="G22345" t="s">
        <v>5174</v>
      </c>
      <c r="H22345" s="18" t="s">
        <v>14773</v>
      </c>
      <c r="I22345" s="19">
        <v>0</v>
      </c>
      <c r="J22345" s="19">
        <v>1</v>
      </c>
      <c r="K22345" s="19">
        <v>1</v>
      </c>
      <c r="L22345" s="19">
        <v>0</v>
      </c>
      <c r="M22345" s="19">
        <v>0</v>
      </c>
      <c r="O22345" s="19">
        <v>0</v>
      </c>
      <c r="P22345" s="19">
        <v>0</v>
      </c>
      <c r="Q22345" s="19">
        <v>0</v>
      </c>
      <c r="R22345" s="19" t="s">
        <v>23319</v>
      </c>
      <c r="S22345" s="19" t="s">
        <v>23319</v>
      </c>
      <c r="T22345" s="19">
        <v>1</v>
      </c>
      <c r="U22345" s="19">
        <v>1</v>
      </c>
      <c r="V22345" s="19">
        <v>1</v>
      </c>
      <c r="W22345" s="19">
        <v>0</v>
      </c>
      <c r="X22345" s="19">
        <v>1</v>
      </c>
      <c r="Y22345" s="19" t="s">
        <v>23377</v>
      </c>
      <c r="Z22345" s="19">
        <v>0</v>
      </c>
      <c r="AA22345" s="19">
        <v>0</v>
      </c>
      <c r="AB22345" s="19">
        <v>0</v>
      </c>
    </row>
    <row r="22346" spans="1:28" x14ac:dyDescent="0.3">
      <c r="A22346" t="s">
        <v>23488</v>
      </c>
      <c r="B22346" s="9" t="s">
        <v>23329</v>
      </c>
      <c r="C22346" s="9">
        <v>40289</v>
      </c>
      <c r="D22346" t="s">
        <v>14922</v>
      </c>
      <c r="E22346" t="s">
        <v>14922</v>
      </c>
      <c r="F22346">
        <v>3677255</v>
      </c>
      <c r="G22346" t="s">
        <v>14909</v>
      </c>
      <c r="H22346" s="18" t="s">
        <v>14773</v>
      </c>
      <c r="I22346" s="19">
        <v>0</v>
      </c>
      <c r="J22346" s="19">
        <v>1</v>
      </c>
      <c r="K22346" s="19">
        <v>0</v>
      </c>
      <c r="L22346" s="19">
        <v>0</v>
      </c>
      <c r="M22346" s="19">
        <v>0</v>
      </c>
      <c r="O22346" s="19">
        <v>0</v>
      </c>
      <c r="P22346" s="19">
        <v>0</v>
      </c>
      <c r="Q22346" s="19">
        <v>0</v>
      </c>
      <c r="R22346" s="19" t="s">
        <v>23319</v>
      </c>
      <c r="S22346" s="19" t="s">
        <v>23319</v>
      </c>
      <c r="T22346" s="19">
        <v>1</v>
      </c>
      <c r="U22346" s="19">
        <v>1</v>
      </c>
      <c r="V22346" s="19">
        <v>1</v>
      </c>
      <c r="W22346" s="19">
        <v>0</v>
      </c>
      <c r="X22346" s="19">
        <v>1</v>
      </c>
      <c r="Y22346" s="19" t="s">
        <v>23342</v>
      </c>
      <c r="Z22346" s="19">
        <v>0</v>
      </c>
      <c r="AA22346" s="19">
        <v>0</v>
      </c>
      <c r="AB22346" s="19">
        <v>0</v>
      </c>
    </row>
    <row r="22347" spans="1:28" x14ac:dyDescent="0.3">
      <c r="A22347" t="s">
        <v>23417</v>
      </c>
      <c r="B22347" s="9" t="s">
        <v>23317</v>
      </c>
      <c r="C22347" s="9">
        <v>13511</v>
      </c>
      <c r="D22347" t="s">
        <v>14922</v>
      </c>
      <c r="E22347" t="s">
        <v>14922</v>
      </c>
      <c r="F22347">
        <v>3677255</v>
      </c>
      <c r="G22347" t="s">
        <v>14909</v>
      </c>
      <c r="H22347" s="18" t="s">
        <v>14773</v>
      </c>
      <c r="I22347" s="19">
        <v>1</v>
      </c>
      <c r="J22347" s="19">
        <v>1</v>
      </c>
      <c r="K22347" s="19">
        <v>1</v>
      </c>
      <c r="L22347" s="19">
        <v>0</v>
      </c>
      <c r="M22347" s="19">
        <v>0</v>
      </c>
      <c r="O22347" s="19">
        <v>0</v>
      </c>
      <c r="P22347" s="19">
        <v>0</v>
      </c>
      <c r="Q22347" s="19">
        <v>0</v>
      </c>
      <c r="R22347" s="19" t="s">
        <v>23319</v>
      </c>
      <c r="S22347" s="19" t="s">
        <v>23319</v>
      </c>
      <c r="T22347" s="19">
        <v>1</v>
      </c>
      <c r="U22347" s="19">
        <v>1</v>
      </c>
      <c r="V22347" s="19">
        <v>1</v>
      </c>
      <c r="W22347" s="19">
        <v>0</v>
      </c>
      <c r="X22347" s="19">
        <v>1</v>
      </c>
      <c r="Y22347" s="19" t="s">
        <v>23377</v>
      </c>
      <c r="Z22347" s="19">
        <v>0</v>
      </c>
      <c r="AA22347" s="19">
        <v>0</v>
      </c>
      <c r="AB22347" s="19">
        <v>0</v>
      </c>
    </row>
    <row r="22348" spans="1:28" x14ac:dyDescent="0.3">
      <c r="A22348" t="s">
        <v>15407</v>
      </c>
      <c r="B22348" s="9" t="s">
        <v>23317</v>
      </c>
      <c r="C22348" s="9">
        <v>14711</v>
      </c>
      <c r="D22348" t="s">
        <v>14922</v>
      </c>
      <c r="E22348" t="s">
        <v>14922</v>
      </c>
      <c r="F22348">
        <v>3677255</v>
      </c>
      <c r="G22348" t="s">
        <v>14909</v>
      </c>
      <c r="H22348" s="18" t="s">
        <v>14773</v>
      </c>
      <c r="I22348" s="19">
        <v>0</v>
      </c>
      <c r="J22348" s="19">
        <v>1</v>
      </c>
      <c r="K22348" s="19">
        <v>1</v>
      </c>
      <c r="L22348" s="19">
        <v>0</v>
      </c>
      <c r="M22348" s="19">
        <v>0</v>
      </c>
      <c r="O22348" s="19">
        <v>0</v>
      </c>
      <c r="P22348" s="19">
        <v>0</v>
      </c>
      <c r="Q22348" s="19">
        <v>0</v>
      </c>
      <c r="R22348" s="19" t="s">
        <v>23319</v>
      </c>
      <c r="S22348" s="19" t="s">
        <v>23319</v>
      </c>
      <c r="T22348" s="19">
        <v>1</v>
      </c>
      <c r="U22348" s="19">
        <v>1</v>
      </c>
      <c r="V22348" s="19">
        <v>1</v>
      </c>
      <c r="W22348" s="19">
        <v>0</v>
      </c>
      <c r="X22348" s="19">
        <v>1</v>
      </c>
      <c r="Y22348" s="19" t="s">
        <v>23342</v>
      </c>
      <c r="Z22348" s="19">
        <v>0</v>
      </c>
      <c r="AA22348" s="19">
        <v>0</v>
      </c>
      <c r="AB22348" s="19">
        <v>0</v>
      </c>
    </row>
    <row r="22349" spans="1:28" x14ac:dyDescent="0.3">
      <c r="A22349" t="s">
        <v>23417</v>
      </c>
      <c r="B22349" s="9" t="s">
        <v>23317</v>
      </c>
      <c r="C22349" s="9">
        <v>13511</v>
      </c>
      <c r="D22349" t="s">
        <v>14967</v>
      </c>
      <c r="E22349" t="s">
        <v>14967</v>
      </c>
      <c r="F22349">
        <v>3677310</v>
      </c>
      <c r="G22349" t="s">
        <v>14958</v>
      </c>
      <c r="H22349" s="18" t="s">
        <v>14773</v>
      </c>
      <c r="I22349" s="19">
        <v>1</v>
      </c>
      <c r="J22349" s="19">
        <v>1</v>
      </c>
      <c r="K22349" s="19">
        <v>1</v>
      </c>
      <c r="L22349" s="19">
        <v>0</v>
      </c>
      <c r="M22349" s="19">
        <v>0</v>
      </c>
      <c r="O22349" s="19">
        <v>0</v>
      </c>
      <c r="P22349" s="19">
        <v>0</v>
      </c>
      <c r="Q22349" s="19">
        <v>0</v>
      </c>
      <c r="R22349" s="19" t="s">
        <v>23319</v>
      </c>
      <c r="S22349" s="19" t="s">
        <v>23319</v>
      </c>
      <c r="T22349" s="19">
        <v>1</v>
      </c>
      <c r="U22349" s="19">
        <v>1</v>
      </c>
      <c r="V22349" s="19">
        <v>1</v>
      </c>
      <c r="W22349" s="19">
        <v>0</v>
      </c>
      <c r="X22349" s="19">
        <v>1</v>
      </c>
      <c r="Y22349" s="19" t="s">
        <v>23377</v>
      </c>
      <c r="Z22349" s="19">
        <v>0</v>
      </c>
      <c r="AA22349" s="19">
        <v>0</v>
      </c>
      <c r="AB22349" s="19">
        <v>0</v>
      </c>
    </row>
    <row r="22350" spans="1:28" x14ac:dyDescent="0.3">
      <c r="A22350" t="s">
        <v>23405</v>
      </c>
      <c r="B22350" s="9" t="s">
        <v>23317</v>
      </c>
      <c r="C22350" s="9">
        <v>13573</v>
      </c>
      <c r="D22350" t="s">
        <v>15418</v>
      </c>
      <c r="E22350" t="s">
        <v>15418</v>
      </c>
      <c r="F22350">
        <v>3677387</v>
      </c>
      <c r="G22350" t="s">
        <v>15061</v>
      </c>
      <c r="H22350" s="18" t="s">
        <v>14773</v>
      </c>
      <c r="I22350" s="19">
        <v>0</v>
      </c>
      <c r="J22350" s="19">
        <v>1</v>
      </c>
      <c r="K22350" s="19">
        <v>1</v>
      </c>
      <c r="L22350" s="19">
        <v>0</v>
      </c>
      <c r="M22350" s="19">
        <v>0</v>
      </c>
      <c r="O22350" s="19">
        <v>0</v>
      </c>
      <c r="P22350" s="19">
        <v>0</v>
      </c>
      <c r="Q22350" s="19">
        <v>0</v>
      </c>
      <c r="R22350" s="19" t="s">
        <v>23319</v>
      </c>
      <c r="S22350" s="19" t="s">
        <v>23319</v>
      </c>
      <c r="T22350" s="19">
        <v>1</v>
      </c>
      <c r="U22350" s="19">
        <v>1</v>
      </c>
      <c r="V22350" s="19">
        <v>1</v>
      </c>
      <c r="W22350" s="19">
        <v>0</v>
      </c>
      <c r="X22350" s="19">
        <v>1</v>
      </c>
      <c r="Y22350" s="19" t="s">
        <v>23377</v>
      </c>
      <c r="Z22350" s="19">
        <v>0</v>
      </c>
      <c r="AA22350" s="19">
        <v>0</v>
      </c>
      <c r="AB22350" s="19">
        <v>0</v>
      </c>
    </row>
    <row r="22351" spans="1:28" x14ac:dyDescent="0.3">
      <c r="A22351" t="s">
        <v>15410</v>
      </c>
      <c r="B22351" s="9" t="s">
        <v>23317</v>
      </c>
      <c r="C22351" s="9">
        <v>16183</v>
      </c>
      <c r="D22351" t="s">
        <v>15418</v>
      </c>
      <c r="E22351" t="s">
        <v>15418</v>
      </c>
      <c r="F22351">
        <v>3677387</v>
      </c>
      <c r="G22351" t="s">
        <v>15061</v>
      </c>
      <c r="H22351" s="18" t="s">
        <v>14773</v>
      </c>
      <c r="I22351" s="19">
        <v>1</v>
      </c>
      <c r="J22351" s="19">
        <v>1</v>
      </c>
      <c r="K22351" s="19">
        <v>1</v>
      </c>
      <c r="L22351" s="19">
        <v>0</v>
      </c>
      <c r="M22351" s="19">
        <v>0</v>
      </c>
      <c r="O22351" s="19">
        <v>0</v>
      </c>
      <c r="P22351" s="19">
        <v>0</v>
      </c>
      <c r="Q22351" s="19">
        <v>0</v>
      </c>
      <c r="R22351" s="19" t="s">
        <v>23319</v>
      </c>
      <c r="S22351" s="19" t="s">
        <v>23319</v>
      </c>
      <c r="T22351" s="19">
        <v>1</v>
      </c>
      <c r="U22351" s="19">
        <v>1</v>
      </c>
      <c r="V22351" s="19">
        <v>1</v>
      </c>
      <c r="W22351" s="19">
        <v>0</v>
      </c>
      <c r="X22351" s="19">
        <v>1</v>
      </c>
      <c r="Y22351" s="19" t="s">
        <v>23333</v>
      </c>
      <c r="Z22351" s="19">
        <v>0</v>
      </c>
      <c r="AA22351" s="19">
        <v>0</v>
      </c>
      <c r="AB22351" s="19">
        <v>0</v>
      </c>
    </row>
    <row r="22352" spans="1:28" x14ac:dyDescent="0.3">
      <c r="A22352" t="s">
        <v>23405</v>
      </c>
      <c r="B22352" s="9" t="s">
        <v>23317</v>
      </c>
      <c r="C22352" s="9">
        <v>13573</v>
      </c>
      <c r="D22352" t="s">
        <v>15411</v>
      </c>
      <c r="E22352" t="s">
        <v>15411</v>
      </c>
      <c r="F22352">
        <v>3677420</v>
      </c>
      <c r="G22352" t="s">
        <v>14939</v>
      </c>
      <c r="H22352" s="18" t="s">
        <v>14773</v>
      </c>
      <c r="I22352" s="19">
        <v>0</v>
      </c>
      <c r="J22352" s="19">
        <v>1</v>
      </c>
      <c r="K22352" s="19">
        <v>1</v>
      </c>
      <c r="L22352" s="19">
        <v>0</v>
      </c>
      <c r="M22352" s="19">
        <v>0</v>
      </c>
      <c r="O22352" s="19">
        <v>0</v>
      </c>
      <c r="P22352" s="19">
        <v>0</v>
      </c>
      <c r="Q22352" s="19">
        <v>0</v>
      </c>
      <c r="R22352" s="19" t="s">
        <v>23319</v>
      </c>
      <c r="S22352" s="19" t="s">
        <v>23319</v>
      </c>
      <c r="T22352" s="19">
        <v>1</v>
      </c>
      <c r="U22352" s="19">
        <v>1</v>
      </c>
      <c r="V22352" s="19">
        <v>1</v>
      </c>
      <c r="W22352" s="19">
        <v>0</v>
      </c>
      <c r="X22352" s="19">
        <v>1</v>
      </c>
      <c r="Y22352" s="19" t="s">
        <v>23377</v>
      </c>
      <c r="Z22352" s="19">
        <v>0</v>
      </c>
      <c r="AA22352" s="19">
        <v>0</v>
      </c>
      <c r="AB22352" s="19">
        <v>0</v>
      </c>
    </row>
    <row r="22353" spans="1:28" x14ac:dyDescent="0.3">
      <c r="A22353" t="s">
        <v>15410</v>
      </c>
      <c r="B22353" s="9" t="s">
        <v>23317</v>
      </c>
      <c r="C22353" s="9">
        <v>16183</v>
      </c>
      <c r="D22353" t="s">
        <v>15411</v>
      </c>
      <c r="E22353" t="s">
        <v>15411</v>
      </c>
      <c r="F22353">
        <v>3677420</v>
      </c>
      <c r="G22353" t="s">
        <v>14939</v>
      </c>
      <c r="H22353" s="18" t="s">
        <v>14773</v>
      </c>
      <c r="I22353" s="19">
        <v>1</v>
      </c>
      <c r="J22353" s="19">
        <v>1</v>
      </c>
      <c r="K22353" s="19">
        <v>1</v>
      </c>
      <c r="L22353" s="19">
        <v>0</v>
      </c>
      <c r="M22353" s="19">
        <v>0</v>
      </c>
      <c r="O22353" s="19">
        <v>0</v>
      </c>
      <c r="P22353" s="19">
        <v>0</v>
      </c>
      <c r="Q22353" s="19">
        <v>0</v>
      </c>
      <c r="R22353" s="19" t="s">
        <v>23319</v>
      </c>
      <c r="S22353" s="19" t="s">
        <v>23319</v>
      </c>
      <c r="T22353" s="19">
        <v>1</v>
      </c>
      <c r="U22353" s="19">
        <v>1</v>
      </c>
      <c r="V22353" s="19">
        <v>1</v>
      </c>
      <c r="W22353" s="19">
        <v>0</v>
      </c>
      <c r="X22353" s="19">
        <v>1</v>
      </c>
      <c r="Y22353" s="19" t="s">
        <v>23333</v>
      </c>
      <c r="Z22353" s="19">
        <v>0</v>
      </c>
      <c r="AA22353" s="19">
        <v>0</v>
      </c>
      <c r="AB22353" s="19">
        <v>0</v>
      </c>
    </row>
    <row r="22354" spans="1:28" x14ac:dyDescent="0.3">
      <c r="A22354" t="s">
        <v>23405</v>
      </c>
      <c r="B22354" s="9" t="s">
        <v>23317</v>
      </c>
      <c r="C22354" s="9">
        <v>13573</v>
      </c>
      <c r="D22354" t="s">
        <v>8421</v>
      </c>
      <c r="E22354" t="s">
        <v>8421</v>
      </c>
      <c r="F22354">
        <v>3677486</v>
      </c>
      <c r="G22354" t="s">
        <v>5174</v>
      </c>
      <c r="H22354" s="18" t="s">
        <v>14773</v>
      </c>
      <c r="I22354" s="19">
        <v>0</v>
      </c>
      <c r="J22354" s="19">
        <v>1</v>
      </c>
      <c r="K22354" s="19">
        <v>1</v>
      </c>
      <c r="L22354" s="19">
        <v>0</v>
      </c>
      <c r="M22354" s="19">
        <v>0</v>
      </c>
      <c r="O22354" s="19">
        <v>0</v>
      </c>
      <c r="P22354" s="19">
        <v>0</v>
      </c>
      <c r="Q22354" s="19">
        <v>0</v>
      </c>
      <c r="R22354" s="19" t="s">
        <v>23319</v>
      </c>
      <c r="S22354" s="19" t="s">
        <v>23319</v>
      </c>
      <c r="T22354" s="19">
        <v>1</v>
      </c>
      <c r="U22354" s="19">
        <v>1</v>
      </c>
      <c r="V22354" s="19">
        <v>1</v>
      </c>
      <c r="W22354" s="19">
        <v>0</v>
      </c>
      <c r="X22354" s="19">
        <v>1</v>
      </c>
      <c r="Y22354" s="19" t="s">
        <v>23377</v>
      </c>
      <c r="Z22354" s="19">
        <v>0</v>
      </c>
      <c r="AA22354" s="19">
        <v>0</v>
      </c>
      <c r="AB22354" s="19">
        <v>0</v>
      </c>
    </row>
    <row r="22355" spans="1:28" x14ac:dyDescent="0.3">
      <c r="A22355" t="s">
        <v>23417</v>
      </c>
      <c r="B22355" s="9" t="s">
        <v>23317</v>
      </c>
      <c r="C22355" s="9">
        <v>13511</v>
      </c>
      <c r="D22355" t="s">
        <v>14957</v>
      </c>
      <c r="E22355" t="s">
        <v>14957</v>
      </c>
      <c r="F22355">
        <v>3677530</v>
      </c>
      <c r="G22355" t="s">
        <v>7288</v>
      </c>
      <c r="H22355" s="18" t="s">
        <v>14773</v>
      </c>
      <c r="I22355" s="19">
        <v>1</v>
      </c>
      <c r="J22355" s="19">
        <v>1</v>
      </c>
      <c r="K22355" s="19">
        <v>1</v>
      </c>
      <c r="L22355" s="19">
        <v>0</v>
      </c>
      <c r="M22355" s="19">
        <v>0</v>
      </c>
      <c r="O22355" s="19">
        <v>0</v>
      </c>
      <c r="P22355" s="19">
        <v>0</v>
      </c>
      <c r="Q22355" s="19">
        <v>0</v>
      </c>
      <c r="R22355" s="19" t="s">
        <v>23319</v>
      </c>
      <c r="S22355" s="19" t="s">
        <v>23319</v>
      </c>
      <c r="T22355" s="19">
        <v>1</v>
      </c>
      <c r="U22355" s="19">
        <v>1</v>
      </c>
      <c r="V22355" s="19">
        <v>1</v>
      </c>
      <c r="W22355" s="19">
        <v>0</v>
      </c>
      <c r="X22355" s="19">
        <v>1</v>
      </c>
      <c r="Y22355" s="19" t="s">
        <v>23377</v>
      </c>
      <c r="Z22355" s="19">
        <v>0</v>
      </c>
      <c r="AA22355" s="19">
        <v>0</v>
      </c>
      <c r="AB22355" s="19">
        <v>0</v>
      </c>
    </row>
    <row r="22356" spans="1:28" x14ac:dyDescent="0.3">
      <c r="A22356" t="s">
        <v>23405</v>
      </c>
      <c r="B22356" s="9" t="s">
        <v>23317</v>
      </c>
      <c r="C22356" s="9">
        <v>13573</v>
      </c>
      <c r="D22356" t="s">
        <v>14957</v>
      </c>
      <c r="E22356" t="s">
        <v>14957</v>
      </c>
      <c r="F22356">
        <v>3677530</v>
      </c>
      <c r="G22356" t="s">
        <v>7288</v>
      </c>
      <c r="H22356" s="18" t="s">
        <v>14773</v>
      </c>
      <c r="I22356" s="19">
        <v>0</v>
      </c>
      <c r="J22356" s="19">
        <v>1</v>
      </c>
      <c r="K22356" s="19">
        <v>1</v>
      </c>
      <c r="L22356" s="19">
        <v>0</v>
      </c>
      <c r="M22356" s="19">
        <v>0</v>
      </c>
      <c r="O22356" s="19">
        <v>0</v>
      </c>
      <c r="P22356" s="19">
        <v>0</v>
      </c>
      <c r="Q22356" s="19">
        <v>0</v>
      </c>
      <c r="R22356" s="19" t="s">
        <v>23319</v>
      </c>
      <c r="S22356" s="19" t="s">
        <v>23319</v>
      </c>
      <c r="T22356" s="19">
        <v>1</v>
      </c>
      <c r="U22356" s="19">
        <v>1</v>
      </c>
      <c r="V22356" s="19">
        <v>1</v>
      </c>
      <c r="W22356" s="19">
        <v>0</v>
      </c>
      <c r="X22356" s="19">
        <v>1</v>
      </c>
      <c r="Y22356" s="19" t="s">
        <v>23377</v>
      </c>
      <c r="Z22356" s="19">
        <v>0</v>
      </c>
      <c r="AA22356" s="19">
        <v>0</v>
      </c>
      <c r="AB22356" s="19">
        <v>0</v>
      </c>
    </row>
    <row r="22357" spans="1:28" x14ac:dyDescent="0.3">
      <c r="A22357" t="s">
        <v>23418</v>
      </c>
      <c r="B22357" s="9" t="s">
        <v>23329</v>
      </c>
      <c r="C22357" s="9">
        <v>18102</v>
      </c>
      <c r="D22357" t="s">
        <v>14957</v>
      </c>
      <c r="E22357" t="s">
        <v>14957</v>
      </c>
      <c r="F22357">
        <v>3677530</v>
      </c>
      <c r="G22357" t="s">
        <v>7288</v>
      </c>
      <c r="H22357" s="18" t="s">
        <v>14773</v>
      </c>
      <c r="I22357" s="19">
        <v>0</v>
      </c>
      <c r="J22357" s="19">
        <v>1</v>
      </c>
      <c r="K22357" s="19">
        <v>0</v>
      </c>
      <c r="L22357" s="19">
        <v>0</v>
      </c>
      <c r="M22357" s="19">
        <v>0</v>
      </c>
      <c r="O22357" s="19">
        <v>0</v>
      </c>
      <c r="P22357" s="19">
        <v>0</v>
      </c>
      <c r="Q22357" s="19">
        <v>0</v>
      </c>
      <c r="R22357" s="19" t="s">
        <v>23319</v>
      </c>
      <c r="S22357" s="19" t="s">
        <v>23319</v>
      </c>
      <c r="T22357" s="19">
        <v>1</v>
      </c>
      <c r="U22357" s="19">
        <v>1</v>
      </c>
      <c r="V22357" s="19">
        <v>1</v>
      </c>
      <c r="W22357" s="19">
        <v>0</v>
      </c>
      <c r="X22357" s="19">
        <v>1</v>
      </c>
      <c r="Y22357" s="19" t="s">
        <v>23333</v>
      </c>
      <c r="Z22357" s="19">
        <v>0</v>
      </c>
      <c r="AA22357" s="19">
        <v>0</v>
      </c>
      <c r="AB22357" s="19">
        <v>0</v>
      </c>
    </row>
    <row r="22358" spans="1:28" x14ac:dyDescent="0.3">
      <c r="A22358" t="s">
        <v>23417</v>
      </c>
      <c r="B22358" s="9" t="s">
        <v>23317</v>
      </c>
      <c r="C22358" s="9">
        <v>13511</v>
      </c>
      <c r="D22358" t="s">
        <v>15003</v>
      </c>
      <c r="E22358" t="s">
        <v>15003</v>
      </c>
      <c r="F22358">
        <v>3677596</v>
      </c>
      <c r="G22358" t="s">
        <v>14997</v>
      </c>
      <c r="H22358" s="18" t="s">
        <v>14773</v>
      </c>
      <c r="I22358" s="19">
        <v>1</v>
      </c>
      <c r="J22358" s="19">
        <v>1</v>
      </c>
      <c r="K22358" s="19">
        <v>1</v>
      </c>
      <c r="L22358" s="19">
        <v>0</v>
      </c>
      <c r="M22358" s="19">
        <v>0</v>
      </c>
      <c r="O22358" s="19">
        <v>0</v>
      </c>
      <c r="P22358" s="19">
        <v>0</v>
      </c>
      <c r="Q22358" s="19">
        <v>0</v>
      </c>
      <c r="R22358" s="19" t="s">
        <v>23319</v>
      </c>
      <c r="S22358" s="19" t="s">
        <v>23319</v>
      </c>
      <c r="T22358" s="19">
        <v>1</v>
      </c>
      <c r="U22358" s="19">
        <v>1</v>
      </c>
      <c r="V22358" s="19">
        <v>1</v>
      </c>
      <c r="W22358" s="19">
        <v>0</v>
      </c>
      <c r="X22358" s="19">
        <v>1</v>
      </c>
      <c r="Y22358" s="19" t="s">
        <v>23377</v>
      </c>
      <c r="Z22358" s="19">
        <v>0</v>
      </c>
      <c r="AA22358" s="19">
        <v>0</v>
      </c>
      <c r="AB22358" s="19">
        <v>0</v>
      </c>
    </row>
    <row r="22359" spans="1:28" x14ac:dyDescent="0.3">
      <c r="A22359" t="s">
        <v>23405</v>
      </c>
      <c r="B22359" s="9" t="s">
        <v>23317</v>
      </c>
      <c r="C22359" s="9">
        <v>13573</v>
      </c>
      <c r="D22359" t="s">
        <v>15003</v>
      </c>
      <c r="E22359" t="s">
        <v>15003</v>
      </c>
      <c r="F22359">
        <v>3677596</v>
      </c>
      <c r="G22359" t="s">
        <v>14997</v>
      </c>
      <c r="H22359" s="18" t="s">
        <v>14773</v>
      </c>
      <c r="I22359" s="19">
        <v>0</v>
      </c>
      <c r="J22359" s="19">
        <v>1</v>
      </c>
      <c r="K22359" s="19">
        <v>1</v>
      </c>
      <c r="L22359" s="19">
        <v>0</v>
      </c>
      <c r="M22359" s="19">
        <v>0</v>
      </c>
      <c r="O22359" s="19">
        <v>0</v>
      </c>
      <c r="P22359" s="19">
        <v>0</v>
      </c>
      <c r="Q22359" s="19">
        <v>0</v>
      </c>
      <c r="R22359" s="19" t="s">
        <v>23319</v>
      </c>
      <c r="S22359" s="19" t="s">
        <v>23319</v>
      </c>
      <c r="T22359" s="19">
        <v>1</v>
      </c>
      <c r="U22359" s="19">
        <v>1</v>
      </c>
      <c r="V22359" s="19">
        <v>1</v>
      </c>
      <c r="W22359" s="19">
        <v>0</v>
      </c>
      <c r="X22359" s="19">
        <v>1</v>
      </c>
      <c r="Y22359" s="19" t="s">
        <v>23377</v>
      </c>
      <c r="Z22359" s="19">
        <v>0</v>
      </c>
      <c r="AA22359" s="19">
        <v>0</v>
      </c>
      <c r="AB22359" s="19">
        <v>0</v>
      </c>
    </row>
    <row r="22360" spans="1:28" x14ac:dyDescent="0.3">
      <c r="A22360" t="s">
        <v>23405</v>
      </c>
      <c r="B22360" s="9" t="s">
        <v>23317</v>
      </c>
      <c r="C22360" s="9">
        <v>13573</v>
      </c>
      <c r="D22360" t="s">
        <v>15338</v>
      </c>
      <c r="E22360" t="s">
        <v>15338</v>
      </c>
      <c r="F22360">
        <v>3677662</v>
      </c>
      <c r="G22360" t="s">
        <v>15328</v>
      </c>
      <c r="H22360" s="18" t="s">
        <v>14773</v>
      </c>
      <c r="I22360" s="19">
        <v>0</v>
      </c>
      <c r="J22360" s="19">
        <v>1</v>
      </c>
      <c r="K22360" s="19">
        <v>1</v>
      </c>
      <c r="L22360" s="19">
        <v>0</v>
      </c>
      <c r="M22360" s="19">
        <v>0</v>
      </c>
      <c r="O22360" s="19">
        <v>0</v>
      </c>
      <c r="P22360" s="19">
        <v>0</v>
      </c>
      <c r="Q22360" s="19">
        <v>0</v>
      </c>
      <c r="R22360" s="19" t="s">
        <v>23319</v>
      </c>
      <c r="S22360" s="19" t="s">
        <v>23319</v>
      </c>
      <c r="T22360" s="19">
        <v>1</v>
      </c>
      <c r="U22360" s="19">
        <v>1</v>
      </c>
      <c r="V22360" s="19">
        <v>1</v>
      </c>
      <c r="W22360" s="19">
        <v>0</v>
      </c>
      <c r="X22360" s="19">
        <v>1</v>
      </c>
      <c r="Y22360" s="19" t="s">
        <v>23377</v>
      </c>
      <c r="Z22360" s="19">
        <v>0</v>
      </c>
      <c r="AA22360" s="19">
        <v>0</v>
      </c>
      <c r="AB22360" s="19">
        <v>0</v>
      </c>
    </row>
    <row r="22361" spans="1:28" x14ac:dyDescent="0.3">
      <c r="A22361" t="s">
        <v>23405</v>
      </c>
      <c r="B22361" s="9" t="s">
        <v>23317</v>
      </c>
      <c r="C22361" s="9">
        <v>13573</v>
      </c>
      <c r="D22361" t="s">
        <v>15361</v>
      </c>
      <c r="E22361" t="s">
        <v>15361</v>
      </c>
      <c r="F22361">
        <v>3677739</v>
      </c>
      <c r="G22361" t="s">
        <v>14891</v>
      </c>
      <c r="H22361" s="18" t="s">
        <v>14773</v>
      </c>
      <c r="I22361" s="19">
        <v>0</v>
      </c>
      <c r="J22361" s="19">
        <v>1</v>
      </c>
      <c r="K22361" s="19">
        <v>1</v>
      </c>
      <c r="L22361" s="19">
        <v>0</v>
      </c>
      <c r="M22361" s="19">
        <v>0</v>
      </c>
      <c r="O22361" s="19">
        <v>0</v>
      </c>
      <c r="P22361" s="19">
        <v>0</v>
      </c>
      <c r="Q22361" s="19">
        <v>0</v>
      </c>
      <c r="R22361" s="19" t="s">
        <v>23319</v>
      </c>
      <c r="S22361" s="19" t="s">
        <v>23319</v>
      </c>
      <c r="T22361" s="19">
        <v>1</v>
      </c>
      <c r="U22361" s="19">
        <v>1</v>
      </c>
      <c r="V22361" s="19">
        <v>1</v>
      </c>
      <c r="W22361" s="19">
        <v>0</v>
      </c>
      <c r="X22361" s="19">
        <v>1</v>
      </c>
      <c r="Y22361" s="19" t="s">
        <v>23377</v>
      </c>
      <c r="Z22361" s="19">
        <v>0</v>
      </c>
      <c r="AA22361" s="19">
        <v>0</v>
      </c>
      <c r="AB22361" s="19">
        <v>0</v>
      </c>
    </row>
    <row r="22362" spans="1:28" x14ac:dyDescent="0.3">
      <c r="A22362" t="s">
        <v>23417</v>
      </c>
      <c r="B22362" s="9" t="s">
        <v>23317</v>
      </c>
      <c r="C22362" s="9">
        <v>13511</v>
      </c>
      <c r="D22362" t="s">
        <v>8780</v>
      </c>
      <c r="E22362" t="s">
        <v>8780</v>
      </c>
      <c r="F22362">
        <v>3677871</v>
      </c>
      <c r="G22362" t="s">
        <v>15014</v>
      </c>
      <c r="H22362" s="18" t="s">
        <v>14773</v>
      </c>
      <c r="I22362" s="19">
        <v>1</v>
      </c>
      <c r="J22362" s="19">
        <v>1</v>
      </c>
      <c r="K22362" s="19">
        <v>1</v>
      </c>
      <c r="L22362" s="19">
        <v>0</v>
      </c>
      <c r="M22362" s="19">
        <v>0</v>
      </c>
      <c r="O22362" s="19">
        <v>0</v>
      </c>
      <c r="P22362" s="19">
        <v>0</v>
      </c>
      <c r="Q22362" s="19">
        <v>0</v>
      </c>
      <c r="R22362" s="19" t="s">
        <v>23319</v>
      </c>
      <c r="S22362" s="19" t="s">
        <v>23319</v>
      </c>
      <c r="T22362" s="19">
        <v>1</v>
      </c>
      <c r="U22362" s="19">
        <v>1</v>
      </c>
      <c r="V22362" s="19">
        <v>1</v>
      </c>
      <c r="W22362" s="19">
        <v>0</v>
      </c>
      <c r="X22362" s="19">
        <v>1</v>
      </c>
      <c r="Y22362" s="19" t="s">
        <v>23377</v>
      </c>
      <c r="Z22362" s="19">
        <v>0</v>
      </c>
      <c r="AA22362" s="19">
        <v>0</v>
      </c>
      <c r="AB22362" s="19">
        <v>0</v>
      </c>
    </row>
    <row r="22363" spans="1:28" x14ac:dyDescent="0.3">
      <c r="A22363" t="s">
        <v>23592</v>
      </c>
      <c r="B22363" s="9" t="s">
        <v>23317</v>
      </c>
      <c r="C22363" s="9">
        <v>3249</v>
      </c>
      <c r="D22363" t="s">
        <v>14816</v>
      </c>
      <c r="E22363" t="s">
        <v>14816</v>
      </c>
      <c r="F22363">
        <v>3677992</v>
      </c>
      <c r="G22363" t="s">
        <v>1470</v>
      </c>
      <c r="H22363" s="18" t="s">
        <v>14773</v>
      </c>
      <c r="I22363" s="19">
        <v>1</v>
      </c>
      <c r="J22363" s="19">
        <v>1</v>
      </c>
      <c r="K22363" s="19">
        <v>1</v>
      </c>
      <c r="L22363" s="19">
        <v>0</v>
      </c>
      <c r="M22363" s="19">
        <v>0</v>
      </c>
      <c r="O22363" s="19">
        <v>0</v>
      </c>
      <c r="P22363" s="19">
        <v>0</v>
      </c>
      <c r="Q22363" s="19">
        <v>0</v>
      </c>
      <c r="R22363" s="19" t="s">
        <v>23319</v>
      </c>
      <c r="S22363" s="19" t="s">
        <v>23319</v>
      </c>
      <c r="T22363" s="19">
        <v>1</v>
      </c>
      <c r="U22363" s="19">
        <v>1</v>
      </c>
      <c r="V22363" s="19">
        <v>1</v>
      </c>
      <c r="W22363" s="19">
        <v>0</v>
      </c>
      <c r="X22363" s="19">
        <v>1</v>
      </c>
      <c r="Y22363" s="19" t="s">
        <v>23377</v>
      </c>
      <c r="Z22363" s="19">
        <v>0</v>
      </c>
      <c r="AA22363" s="19">
        <v>0</v>
      </c>
      <c r="AB22363" s="19">
        <v>0</v>
      </c>
    </row>
    <row r="22364" spans="1:28" x14ac:dyDescent="0.3">
      <c r="A22364" t="s">
        <v>23563</v>
      </c>
      <c r="B22364" s="9" t="s">
        <v>23317</v>
      </c>
      <c r="C22364" s="9">
        <v>14154</v>
      </c>
      <c r="D22364" t="s">
        <v>14816</v>
      </c>
      <c r="E22364" t="s">
        <v>14816</v>
      </c>
      <c r="F22364">
        <v>3677992</v>
      </c>
      <c r="G22364" t="s">
        <v>1470</v>
      </c>
      <c r="H22364" s="18" t="s">
        <v>14773</v>
      </c>
      <c r="I22364" s="19">
        <v>0</v>
      </c>
      <c r="J22364" s="19">
        <v>1</v>
      </c>
      <c r="K22364" s="19">
        <v>1</v>
      </c>
      <c r="L22364" s="19">
        <v>0</v>
      </c>
      <c r="M22364" s="19">
        <v>0</v>
      </c>
      <c r="O22364" s="19">
        <v>0</v>
      </c>
      <c r="P22364" s="19">
        <v>0</v>
      </c>
      <c r="Q22364" s="19">
        <v>0</v>
      </c>
      <c r="R22364" s="19" t="s">
        <v>23319</v>
      </c>
      <c r="S22364" s="19" t="s">
        <v>23319</v>
      </c>
      <c r="T22364" s="19">
        <v>1</v>
      </c>
      <c r="U22364" s="19">
        <v>1</v>
      </c>
      <c r="V22364" s="19">
        <v>1</v>
      </c>
      <c r="W22364" s="19">
        <v>0</v>
      </c>
      <c r="X22364" s="19">
        <v>1</v>
      </c>
      <c r="Y22364" s="19" t="s">
        <v>23377</v>
      </c>
      <c r="Z22364" s="19">
        <v>0</v>
      </c>
      <c r="AA22364" s="19">
        <v>0</v>
      </c>
      <c r="AB22364" s="19">
        <v>0</v>
      </c>
    </row>
    <row r="22365" spans="1:28" x14ac:dyDescent="0.3">
      <c r="A22365" t="s">
        <v>23417</v>
      </c>
      <c r="B22365" s="9" t="s">
        <v>23317</v>
      </c>
      <c r="C22365" s="9">
        <v>13511</v>
      </c>
      <c r="D22365" t="s">
        <v>6923</v>
      </c>
      <c r="E22365" t="s">
        <v>6923</v>
      </c>
      <c r="F22365">
        <v>3678047</v>
      </c>
      <c r="G22365" t="s">
        <v>4057</v>
      </c>
      <c r="H22365" s="18" t="s">
        <v>14773</v>
      </c>
      <c r="I22365" s="19">
        <v>1</v>
      </c>
      <c r="J22365" s="19">
        <v>1</v>
      </c>
      <c r="K22365" s="19">
        <v>1</v>
      </c>
      <c r="L22365" s="19">
        <v>0</v>
      </c>
      <c r="M22365" s="19">
        <v>0</v>
      </c>
      <c r="O22365" s="19">
        <v>0</v>
      </c>
      <c r="P22365" s="19">
        <v>0</v>
      </c>
      <c r="Q22365" s="19">
        <v>0</v>
      </c>
      <c r="R22365" s="19" t="s">
        <v>23319</v>
      </c>
      <c r="S22365" s="19" t="s">
        <v>23319</v>
      </c>
      <c r="T22365" s="19">
        <v>1</v>
      </c>
      <c r="U22365" s="19">
        <v>1</v>
      </c>
      <c r="V22365" s="19">
        <v>1</v>
      </c>
      <c r="W22365" s="19">
        <v>0</v>
      </c>
      <c r="X22365" s="19">
        <v>1</v>
      </c>
      <c r="Y22365" s="19" t="s">
        <v>23377</v>
      </c>
      <c r="Z22365" s="19">
        <v>0</v>
      </c>
      <c r="AA22365" s="19">
        <v>0</v>
      </c>
      <c r="AB22365" s="19">
        <v>0</v>
      </c>
    </row>
    <row r="22366" spans="1:28" x14ac:dyDescent="0.3">
      <c r="A22366" t="s">
        <v>23417</v>
      </c>
      <c r="B22366" s="9" t="s">
        <v>23317</v>
      </c>
      <c r="C22366" s="9">
        <v>13511</v>
      </c>
      <c r="D22366" t="s">
        <v>15150</v>
      </c>
      <c r="E22366" t="s">
        <v>15150</v>
      </c>
      <c r="F22366">
        <v>3678102</v>
      </c>
      <c r="G22366" t="s">
        <v>3382</v>
      </c>
      <c r="H22366" s="18" t="s">
        <v>14773</v>
      </c>
      <c r="I22366" s="19">
        <v>1</v>
      </c>
      <c r="J22366" s="19">
        <v>1</v>
      </c>
      <c r="K22366" s="19">
        <v>1</v>
      </c>
      <c r="L22366" s="19">
        <v>0</v>
      </c>
      <c r="M22366" s="19">
        <v>0</v>
      </c>
      <c r="O22366" s="19">
        <v>0</v>
      </c>
      <c r="P22366" s="19">
        <v>0</v>
      </c>
      <c r="Q22366" s="19">
        <v>0</v>
      </c>
      <c r="R22366" s="19" t="s">
        <v>23319</v>
      </c>
      <c r="S22366" s="19" t="s">
        <v>23319</v>
      </c>
      <c r="T22366" s="19">
        <v>1</v>
      </c>
      <c r="U22366" s="19">
        <v>1</v>
      </c>
      <c r="V22366" s="19">
        <v>1</v>
      </c>
      <c r="W22366" s="19">
        <v>0</v>
      </c>
      <c r="X22366" s="19">
        <v>1</v>
      </c>
      <c r="Y22366" s="19" t="s">
        <v>23377</v>
      </c>
      <c r="Z22366" s="19">
        <v>0</v>
      </c>
      <c r="AA22366" s="19">
        <v>0</v>
      </c>
      <c r="AB22366" s="19">
        <v>0</v>
      </c>
    </row>
    <row r="22367" spans="1:28" x14ac:dyDescent="0.3">
      <c r="A22367" t="s">
        <v>15410</v>
      </c>
      <c r="B22367" s="9" t="s">
        <v>23317</v>
      </c>
      <c r="C22367" s="9">
        <v>16183</v>
      </c>
      <c r="D22367" t="s">
        <v>15150</v>
      </c>
      <c r="E22367" t="s">
        <v>15150</v>
      </c>
      <c r="F22367">
        <v>3678102</v>
      </c>
      <c r="G22367" t="s">
        <v>3382</v>
      </c>
      <c r="H22367" s="18" t="s">
        <v>14773</v>
      </c>
      <c r="I22367" s="19">
        <v>1</v>
      </c>
      <c r="J22367" s="19">
        <v>1</v>
      </c>
      <c r="K22367" s="19">
        <v>1</v>
      </c>
      <c r="L22367" s="19">
        <v>0</v>
      </c>
      <c r="M22367" s="19">
        <v>0</v>
      </c>
      <c r="O22367" s="19">
        <v>0</v>
      </c>
      <c r="P22367" s="19">
        <v>0</v>
      </c>
      <c r="Q22367" s="19">
        <v>0</v>
      </c>
      <c r="R22367" s="19" t="s">
        <v>23319</v>
      </c>
      <c r="S22367" s="19" t="s">
        <v>23319</v>
      </c>
      <c r="T22367" s="19">
        <v>1</v>
      </c>
      <c r="U22367" s="19">
        <v>1</v>
      </c>
      <c r="V22367" s="19">
        <v>1</v>
      </c>
      <c r="W22367" s="19">
        <v>0</v>
      </c>
      <c r="X22367" s="19">
        <v>1</v>
      </c>
      <c r="Y22367" s="19" t="s">
        <v>23333</v>
      </c>
      <c r="Z22367" s="19">
        <v>0</v>
      </c>
      <c r="AA22367" s="19">
        <v>0</v>
      </c>
      <c r="AB22367" s="19">
        <v>0</v>
      </c>
    </row>
    <row r="22368" spans="1:28" x14ac:dyDescent="0.3">
      <c r="A22368" t="s">
        <v>23592</v>
      </c>
      <c r="B22368" s="9" t="s">
        <v>23317</v>
      </c>
      <c r="C22368" s="9">
        <v>3249</v>
      </c>
      <c r="D22368" t="s">
        <v>14806</v>
      </c>
      <c r="E22368" t="s">
        <v>14806</v>
      </c>
      <c r="F22368">
        <v>3678157</v>
      </c>
      <c r="G22368" t="s">
        <v>14793</v>
      </c>
      <c r="H22368" s="18" t="s">
        <v>14773</v>
      </c>
      <c r="I22368" s="19">
        <v>1</v>
      </c>
      <c r="J22368" s="19">
        <v>1</v>
      </c>
      <c r="K22368" s="19">
        <v>1</v>
      </c>
      <c r="L22368" s="19">
        <v>0</v>
      </c>
      <c r="M22368" s="19">
        <v>0</v>
      </c>
      <c r="O22368" s="19">
        <v>0</v>
      </c>
      <c r="P22368" s="19">
        <v>0</v>
      </c>
      <c r="Q22368" s="19">
        <v>0</v>
      </c>
      <c r="R22368" s="19" t="s">
        <v>23319</v>
      </c>
      <c r="S22368" s="19" t="s">
        <v>23319</v>
      </c>
      <c r="T22368" s="19">
        <v>1</v>
      </c>
      <c r="U22368" s="19">
        <v>1</v>
      </c>
      <c r="V22368" s="19">
        <v>1</v>
      </c>
      <c r="W22368" s="19">
        <v>0</v>
      </c>
      <c r="X22368" s="19">
        <v>1</v>
      </c>
      <c r="Y22368" s="19" t="s">
        <v>23377</v>
      </c>
      <c r="Z22368" s="19">
        <v>0</v>
      </c>
      <c r="AA22368" s="19">
        <v>0</v>
      </c>
      <c r="AB22368" s="19">
        <v>0</v>
      </c>
    </row>
    <row r="22369" spans="1:28" x14ac:dyDescent="0.3">
      <c r="A22369" t="s">
        <v>23417</v>
      </c>
      <c r="B22369" s="9" t="s">
        <v>23317</v>
      </c>
      <c r="C22369" s="9">
        <v>13511</v>
      </c>
      <c r="D22369" t="s">
        <v>2296</v>
      </c>
      <c r="E22369" t="s">
        <v>2296</v>
      </c>
      <c r="F22369">
        <v>3678201</v>
      </c>
      <c r="G22369" t="s">
        <v>9063</v>
      </c>
      <c r="H22369" s="18" t="s">
        <v>14773</v>
      </c>
      <c r="I22369" s="19">
        <v>1</v>
      </c>
      <c r="J22369" s="19">
        <v>1</v>
      </c>
      <c r="K22369" s="19">
        <v>1</v>
      </c>
      <c r="L22369" s="19">
        <v>0</v>
      </c>
      <c r="M22369" s="19">
        <v>0</v>
      </c>
      <c r="O22369" s="19">
        <v>0</v>
      </c>
      <c r="P22369" s="19">
        <v>0</v>
      </c>
      <c r="Q22369" s="19">
        <v>0</v>
      </c>
      <c r="R22369" s="19" t="s">
        <v>23319</v>
      </c>
      <c r="S22369" s="19" t="s">
        <v>23319</v>
      </c>
      <c r="T22369" s="19">
        <v>1</v>
      </c>
      <c r="U22369" s="19">
        <v>1</v>
      </c>
      <c r="V22369" s="19">
        <v>1</v>
      </c>
      <c r="W22369" s="19">
        <v>0</v>
      </c>
      <c r="X22369" s="19">
        <v>1</v>
      </c>
      <c r="Y22369" s="19" t="s">
        <v>23377</v>
      </c>
      <c r="Z22369" s="19">
        <v>0</v>
      </c>
      <c r="AA22369" s="19">
        <v>0</v>
      </c>
      <c r="AB22369" s="19">
        <v>0</v>
      </c>
    </row>
    <row r="22370" spans="1:28" x14ac:dyDescent="0.3">
      <c r="A22370" t="s">
        <v>23405</v>
      </c>
      <c r="B22370" s="9" t="s">
        <v>23317</v>
      </c>
      <c r="C22370" s="9">
        <v>13573</v>
      </c>
      <c r="D22370" t="s">
        <v>2296</v>
      </c>
      <c r="E22370" t="s">
        <v>2296</v>
      </c>
      <c r="F22370">
        <v>3678201</v>
      </c>
      <c r="G22370" t="s">
        <v>9063</v>
      </c>
      <c r="H22370" s="18" t="s">
        <v>14773</v>
      </c>
      <c r="I22370" s="19">
        <v>0</v>
      </c>
      <c r="J22370" s="19">
        <v>1</v>
      </c>
      <c r="K22370" s="19">
        <v>1</v>
      </c>
      <c r="L22370" s="19">
        <v>0</v>
      </c>
      <c r="M22370" s="19">
        <v>0</v>
      </c>
      <c r="O22370" s="19">
        <v>0</v>
      </c>
      <c r="P22370" s="19">
        <v>0</v>
      </c>
      <c r="Q22370" s="19">
        <v>0</v>
      </c>
      <c r="R22370" s="19" t="s">
        <v>23319</v>
      </c>
      <c r="S22370" s="19" t="s">
        <v>23319</v>
      </c>
      <c r="T22370" s="19">
        <v>1</v>
      </c>
      <c r="U22370" s="19">
        <v>1</v>
      </c>
      <c r="V22370" s="19">
        <v>1</v>
      </c>
      <c r="W22370" s="19">
        <v>0</v>
      </c>
      <c r="X22370" s="19">
        <v>1</v>
      </c>
      <c r="Y22370" s="19" t="s">
        <v>23377</v>
      </c>
      <c r="Z22370" s="19">
        <v>0</v>
      </c>
      <c r="AA22370" s="19">
        <v>0</v>
      </c>
      <c r="AB22370" s="19">
        <v>0</v>
      </c>
    </row>
    <row r="22371" spans="1:28" x14ac:dyDescent="0.3">
      <c r="A22371" t="s">
        <v>15410</v>
      </c>
      <c r="B22371" s="9" t="s">
        <v>23317</v>
      </c>
      <c r="C22371" s="9">
        <v>16183</v>
      </c>
      <c r="D22371" t="s">
        <v>2296</v>
      </c>
      <c r="E22371" t="s">
        <v>2296</v>
      </c>
      <c r="F22371">
        <v>3678201</v>
      </c>
      <c r="G22371" t="s">
        <v>9063</v>
      </c>
      <c r="H22371" s="18" t="s">
        <v>14773</v>
      </c>
      <c r="I22371" s="19">
        <v>1</v>
      </c>
      <c r="J22371" s="19">
        <v>1</v>
      </c>
      <c r="K22371" s="19">
        <v>1</v>
      </c>
      <c r="L22371" s="19">
        <v>0</v>
      </c>
      <c r="M22371" s="19">
        <v>0</v>
      </c>
      <c r="O22371" s="19">
        <v>0</v>
      </c>
      <c r="P22371" s="19">
        <v>0</v>
      </c>
      <c r="Q22371" s="19">
        <v>0</v>
      </c>
      <c r="R22371" s="19" t="s">
        <v>23319</v>
      </c>
      <c r="S22371" s="19" t="s">
        <v>23319</v>
      </c>
      <c r="T22371" s="19">
        <v>1</v>
      </c>
      <c r="U22371" s="19">
        <v>1</v>
      </c>
      <c r="V22371" s="19">
        <v>1</v>
      </c>
      <c r="W22371" s="19">
        <v>0</v>
      </c>
      <c r="X22371" s="19">
        <v>1</v>
      </c>
      <c r="Y22371" s="19" t="s">
        <v>23333</v>
      </c>
      <c r="Z22371" s="19">
        <v>0</v>
      </c>
      <c r="AA22371" s="19">
        <v>0</v>
      </c>
      <c r="AB22371" s="19">
        <v>0</v>
      </c>
    </row>
    <row r="22372" spans="1:28" x14ac:dyDescent="0.3">
      <c r="A22372" t="s">
        <v>23417</v>
      </c>
      <c r="B22372" s="9" t="s">
        <v>23317</v>
      </c>
      <c r="C22372" s="9">
        <v>13511</v>
      </c>
      <c r="D22372" t="s">
        <v>2547</v>
      </c>
      <c r="E22372" t="s">
        <v>2547</v>
      </c>
      <c r="F22372">
        <v>3678278</v>
      </c>
      <c r="G22372" t="s">
        <v>15038</v>
      </c>
      <c r="H22372" s="18" t="s">
        <v>14773</v>
      </c>
      <c r="I22372" s="19">
        <v>1</v>
      </c>
      <c r="J22372" s="19">
        <v>1</v>
      </c>
      <c r="K22372" s="19">
        <v>1</v>
      </c>
      <c r="L22372" s="19">
        <v>0</v>
      </c>
      <c r="M22372" s="19">
        <v>0</v>
      </c>
      <c r="O22372" s="19">
        <v>0</v>
      </c>
      <c r="P22372" s="19">
        <v>0</v>
      </c>
      <c r="Q22372" s="19">
        <v>0</v>
      </c>
      <c r="R22372" s="19" t="s">
        <v>23319</v>
      </c>
      <c r="S22372" s="19" t="s">
        <v>23319</v>
      </c>
      <c r="T22372" s="19">
        <v>1</v>
      </c>
      <c r="U22372" s="19">
        <v>1</v>
      </c>
      <c r="V22372" s="19">
        <v>1</v>
      </c>
      <c r="W22372" s="19">
        <v>0</v>
      </c>
      <c r="X22372" s="19">
        <v>1</v>
      </c>
      <c r="Y22372" s="19" t="s">
        <v>23377</v>
      </c>
      <c r="Z22372" s="19">
        <v>0</v>
      </c>
      <c r="AA22372" s="19">
        <v>0</v>
      </c>
      <c r="AB22372" s="19">
        <v>0</v>
      </c>
    </row>
    <row r="22373" spans="1:28" x14ac:dyDescent="0.3">
      <c r="A22373" t="s">
        <v>23405</v>
      </c>
      <c r="B22373" s="9" t="s">
        <v>23317</v>
      </c>
      <c r="C22373" s="9">
        <v>13573</v>
      </c>
      <c r="D22373" t="s">
        <v>2547</v>
      </c>
      <c r="E22373" t="s">
        <v>2547</v>
      </c>
      <c r="F22373">
        <v>3678278</v>
      </c>
      <c r="G22373" t="s">
        <v>15038</v>
      </c>
      <c r="H22373" s="18" t="s">
        <v>14773</v>
      </c>
      <c r="I22373" s="19">
        <v>0</v>
      </c>
      <c r="J22373" s="19">
        <v>1</v>
      </c>
      <c r="K22373" s="19">
        <v>1</v>
      </c>
      <c r="L22373" s="19">
        <v>0</v>
      </c>
      <c r="M22373" s="19">
        <v>0</v>
      </c>
      <c r="O22373" s="19">
        <v>0</v>
      </c>
      <c r="P22373" s="19">
        <v>0</v>
      </c>
      <c r="Q22373" s="19">
        <v>0</v>
      </c>
      <c r="R22373" s="19" t="s">
        <v>23319</v>
      </c>
      <c r="S22373" s="19" t="s">
        <v>23319</v>
      </c>
      <c r="T22373" s="19">
        <v>1</v>
      </c>
      <c r="U22373" s="19">
        <v>1</v>
      </c>
      <c r="V22373" s="19">
        <v>1</v>
      </c>
      <c r="W22373" s="19">
        <v>0</v>
      </c>
      <c r="X22373" s="19">
        <v>1</v>
      </c>
      <c r="Y22373" s="19" t="s">
        <v>23377</v>
      </c>
      <c r="Z22373" s="19">
        <v>0</v>
      </c>
      <c r="AA22373" s="19">
        <v>0</v>
      </c>
      <c r="AB22373" s="19">
        <v>0</v>
      </c>
    </row>
    <row r="22374" spans="1:28" x14ac:dyDescent="0.3">
      <c r="A22374" t="s">
        <v>23405</v>
      </c>
      <c r="B22374" s="9" t="s">
        <v>23317</v>
      </c>
      <c r="C22374" s="9">
        <v>13573</v>
      </c>
      <c r="D22374" t="s">
        <v>15390</v>
      </c>
      <c r="E22374" t="s">
        <v>15390</v>
      </c>
      <c r="F22374">
        <v>3678300</v>
      </c>
      <c r="G22374" t="s">
        <v>3861</v>
      </c>
      <c r="H22374" s="18" t="s">
        <v>14773</v>
      </c>
      <c r="I22374" s="19">
        <v>0</v>
      </c>
      <c r="J22374" s="19">
        <v>1</v>
      </c>
      <c r="K22374" s="19">
        <v>1</v>
      </c>
      <c r="L22374" s="19">
        <v>0</v>
      </c>
      <c r="M22374" s="19">
        <v>0</v>
      </c>
      <c r="O22374" s="19">
        <v>0</v>
      </c>
      <c r="P22374" s="19">
        <v>0</v>
      </c>
      <c r="Q22374" s="19">
        <v>0</v>
      </c>
      <c r="R22374" s="19" t="s">
        <v>23319</v>
      </c>
      <c r="S22374" s="19" t="s">
        <v>23319</v>
      </c>
      <c r="T22374" s="19">
        <v>1</v>
      </c>
      <c r="U22374" s="19">
        <v>1</v>
      </c>
      <c r="V22374" s="19">
        <v>1</v>
      </c>
      <c r="W22374" s="19">
        <v>0</v>
      </c>
      <c r="X22374" s="19">
        <v>1</v>
      </c>
      <c r="Y22374" s="19" t="s">
        <v>23377</v>
      </c>
      <c r="Z22374" s="19">
        <v>0</v>
      </c>
      <c r="AA22374" s="19">
        <v>0</v>
      </c>
      <c r="AB22374" s="19">
        <v>0</v>
      </c>
    </row>
    <row r="22375" spans="1:28" x14ac:dyDescent="0.3">
      <c r="A22375" t="s">
        <v>23417</v>
      </c>
      <c r="B22375" s="9" t="s">
        <v>23317</v>
      </c>
      <c r="C22375" s="9">
        <v>13511</v>
      </c>
      <c r="D22375" t="s">
        <v>12620</v>
      </c>
      <c r="E22375" t="s">
        <v>12620</v>
      </c>
      <c r="F22375">
        <v>3678344</v>
      </c>
      <c r="G22375" t="s">
        <v>14775</v>
      </c>
      <c r="H22375" s="18" t="s">
        <v>14773</v>
      </c>
      <c r="I22375" s="19">
        <v>1</v>
      </c>
      <c r="J22375" s="19">
        <v>1</v>
      </c>
      <c r="K22375" s="19">
        <v>1</v>
      </c>
      <c r="L22375" s="19">
        <v>0</v>
      </c>
      <c r="M22375" s="19">
        <v>0</v>
      </c>
      <c r="O22375" s="19">
        <v>0</v>
      </c>
      <c r="P22375" s="19">
        <v>0</v>
      </c>
      <c r="Q22375" s="19">
        <v>0</v>
      </c>
      <c r="R22375" s="19" t="s">
        <v>23319</v>
      </c>
      <c r="S22375" s="19" t="s">
        <v>23319</v>
      </c>
      <c r="T22375" s="19">
        <v>1</v>
      </c>
      <c r="U22375" s="19">
        <v>1</v>
      </c>
      <c r="V22375" s="19">
        <v>1</v>
      </c>
      <c r="W22375" s="19">
        <v>0</v>
      </c>
      <c r="X22375" s="19">
        <v>1</v>
      </c>
      <c r="Y22375" s="19" t="s">
        <v>23377</v>
      </c>
      <c r="Z22375" s="19">
        <v>0</v>
      </c>
      <c r="AA22375" s="19">
        <v>0</v>
      </c>
      <c r="AB22375" s="19">
        <v>0</v>
      </c>
    </row>
    <row r="22376" spans="1:28" x14ac:dyDescent="0.3">
      <c r="A22376" t="s">
        <v>23405</v>
      </c>
      <c r="B22376" s="9" t="s">
        <v>23317</v>
      </c>
      <c r="C22376" s="9">
        <v>13573</v>
      </c>
      <c r="D22376" t="s">
        <v>12620</v>
      </c>
      <c r="E22376" t="s">
        <v>12620</v>
      </c>
      <c r="F22376">
        <v>3678344</v>
      </c>
      <c r="G22376" t="s">
        <v>14775</v>
      </c>
      <c r="H22376" s="18" t="s">
        <v>14773</v>
      </c>
      <c r="I22376" s="19">
        <v>0</v>
      </c>
      <c r="J22376" s="19">
        <v>1</v>
      </c>
      <c r="K22376" s="19">
        <v>1</v>
      </c>
      <c r="L22376" s="19">
        <v>0</v>
      </c>
      <c r="M22376" s="19">
        <v>0</v>
      </c>
      <c r="O22376" s="19">
        <v>0</v>
      </c>
      <c r="P22376" s="19">
        <v>0</v>
      </c>
      <c r="Q22376" s="19">
        <v>0</v>
      </c>
      <c r="R22376" s="19" t="s">
        <v>23319</v>
      </c>
      <c r="S22376" s="19" t="s">
        <v>23319</v>
      </c>
      <c r="T22376" s="19">
        <v>1</v>
      </c>
      <c r="U22376" s="19">
        <v>1</v>
      </c>
      <c r="V22376" s="19">
        <v>1</v>
      </c>
      <c r="W22376" s="19">
        <v>0</v>
      </c>
      <c r="X22376" s="19">
        <v>1</v>
      </c>
      <c r="Y22376" s="19" t="s">
        <v>23377</v>
      </c>
      <c r="Z22376" s="19">
        <v>0</v>
      </c>
      <c r="AA22376" s="19">
        <v>0</v>
      </c>
      <c r="AB22376" s="19">
        <v>0</v>
      </c>
    </row>
    <row r="22377" spans="1:28" x14ac:dyDescent="0.3">
      <c r="A22377" t="s">
        <v>23356</v>
      </c>
      <c r="B22377" s="9" t="s">
        <v>23317</v>
      </c>
      <c r="C22377" s="9">
        <v>9726</v>
      </c>
      <c r="D22377" t="s">
        <v>8771</v>
      </c>
      <c r="E22377" t="s">
        <v>8771</v>
      </c>
      <c r="F22377">
        <v>3678366</v>
      </c>
      <c r="G22377" t="s">
        <v>1470</v>
      </c>
      <c r="H22377" s="18" t="s">
        <v>14773</v>
      </c>
      <c r="I22377" s="19">
        <v>0</v>
      </c>
      <c r="J22377" s="19">
        <v>1</v>
      </c>
      <c r="K22377" s="19">
        <v>1</v>
      </c>
      <c r="L22377" s="19">
        <v>0</v>
      </c>
      <c r="M22377" s="19">
        <v>0</v>
      </c>
      <c r="O22377" s="19">
        <v>0</v>
      </c>
      <c r="P22377" s="19">
        <v>0</v>
      </c>
      <c r="Q22377" s="19">
        <v>0</v>
      </c>
      <c r="R22377" s="19" t="s">
        <v>23319</v>
      </c>
      <c r="S22377" s="19" t="s">
        <v>23319</v>
      </c>
      <c r="T22377" s="19">
        <v>1</v>
      </c>
      <c r="U22377" s="19">
        <v>1</v>
      </c>
      <c r="V22377" s="19">
        <v>1</v>
      </c>
      <c r="W22377" s="19">
        <v>0</v>
      </c>
      <c r="X22377" s="19">
        <v>1</v>
      </c>
      <c r="Y22377" s="19" t="s">
        <v>23342</v>
      </c>
      <c r="Z22377" s="19">
        <v>0</v>
      </c>
      <c r="AA22377" s="19">
        <v>0</v>
      </c>
      <c r="AB22377" s="19">
        <v>0</v>
      </c>
    </row>
    <row r="22378" spans="1:28" x14ac:dyDescent="0.3">
      <c r="A22378" t="s">
        <v>23563</v>
      </c>
      <c r="B22378" s="9" t="s">
        <v>23317</v>
      </c>
      <c r="C22378" s="9">
        <v>14154</v>
      </c>
      <c r="D22378" t="s">
        <v>8771</v>
      </c>
      <c r="E22378" t="s">
        <v>8771</v>
      </c>
      <c r="F22378">
        <v>3678366</v>
      </c>
      <c r="G22378" t="s">
        <v>1470</v>
      </c>
      <c r="H22378" s="18" t="s">
        <v>14773</v>
      </c>
      <c r="I22378" s="19">
        <v>0</v>
      </c>
      <c r="J22378" s="19">
        <v>1</v>
      </c>
      <c r="K22378" s="19">
        <v>1</v>
      </c>
      <c r="L22378" s="19">
        <v>0</v>
      </c>
      <c r="M22378" s="19">
        <v>0</v>
      </c>
      <c r="O22378" s="19">
        <v>0</v>
      </c>
      <c r="P22378" s="19">
        <v>0</v>
      </c>
      <c r="Q22378" s="19">
        <v>0</v>
      </c>
      <c r="R22378" s="19" t="s">
        <v>23319</v>
      </c>
      <c r="S22378" s="19" t="s">
        <v>23319</v>
      </c>
      <c r="T22378" s="19">
        <v>1</v>
      </c>
      <c r="U22378" s="19">
        <v>1</v>
      </c>
      <c r="V22378" s="19">
        <v>1</v>
      </c>
      <c r="W22378" s="19">
        <v>0</v>
      </c>
      <c r="X22378" s="19">
        <v>1</v>
      </c>
      <c r="Y22378" s="19" t="s">
        <v>23377</v>
      </c>
      <c r="Z22378" s="19">
        <v>0</v>
      </c>
      <c r="AA22378" s="19">
        <v>0</v>
      </c>
      <c r="AB22378" s="19">
        <v>0</v>
      </c>
    </row>
    <row r="22379" spans="1:28" x14ac:dyDescent="0.3">
      <c r="A22379" t="s">
        <v>14572</v>
      </c>
      <c r="B22379" s="9" t="s">
        <v>23317</v>
      </c>
      <c r="C22379" s="9">
        <v>16213</v>
      </c>
      <c r="D22379" t="s">
        <v>8771</v>
      </c>
      <c r="E22379" t="s">
        <v>8771</v>
      </c>
      <c r="F22379">
        <v>3678366</v>
      </c>
      <c r="G22379" t="s">
        <v>1470</v>
      </c>
      <c r="H22379" s="18" t="s">
        <v>14773</v>
      </c>
      <c r="I22379" s="19">
        <v>1</v>
      </c>
      <c r="J22379" s="19">
        <v>1</v>
      </c>
      <c r="K22379" s="19">
        <v>1</v>
      </c>
      <c r="L22379" s="19">
        <v>0</v>
      </c>
      <c r="M22379" s="19">
        <v>0</v>
      </c>
      <c r="O22379" s="19">
        <v>0</v>
      </c>
      <c r="P22379" s="19">
        <v>0</v>
      </c>
      <c r="Q22379" s="19">
        <v>0</v>
      </c>
      <c r="R22379" s="19" t="s">
        <v>23319</v>
      </c>
      <c r="S22379" s="19" t="s">
        <v>23319</v>
      </c>
      <c r="T22379" s="19">
        <v>1</v>
      </c>
      <c r="U22379" s="19">
        <v>1</v>
      </c>
      <c r="V22379" s="19">
        <v>1</v>
      </c>
      <c r="W22379" s="19">
        <v>0</v>
      </c>
      <c r="X22379" s="19">
        <v>1</v>
      </c>
      <c r="Y22379" s="19" t="s">
        <v>23333</v>
      </c>
      <c r="Z22379" s="19">
        <v>0</v>
      </c>
      <c r="AA22379" s="19">
        <v>0</v>
      </c>
      <c r="AB22379" s="19">
        <v>0</v>
      </c>
    </row>
    <row r="22380" spans="1:28" x14ac:dyDescent="0.3">
      <c r="A22380" t="s">
        <v>14580</v>
      </c>
      <c r="B22380" s="9" t="s">
        <v>23329</v>
      </c>
      <c r="C22380" s="9">
        <v>40299</v>
      </c>
      <c r="D22380" t="s">
        <v>8771</v>
      </c>
      <c r="E22380" t="s">
        <v>8771</v>
      </c>
      <c r="F22380">
        <v>3678366</v>
      </c>
      <c r="G22380" t="s">
        <v>1470</v>
      </c>
      <c r="H22380" s="18" t="s">
        <v>14773</v>
      </c>
      <c r="I22380" s="19">
        <v>0</v>
      </c>
      <c r="J22380" s="19">
        <v>1</v>
      </c>
      <c r="K22380" s="19">
        <v>0</v>
      </c>
      <c r="L22380" s="19">
        <v>0</v>
      </c>
      <c r="M22380" s="19">
        <v>0</v>
      </c>
      <c r="O22380" s="19">
        <v>0</v>
      </c>
      <c r="P22380" s="19">
        <v>0</v>
      </c>
      <c r="Q22380" s="19">
        <v>0</v>
      </c>
      <c r="R22380" s="19" t="s">
        <v>23319</v>
      </c>
      <c r="S22380" s="19" t="s">
        <v>23319</v>
      </c>
      <c r="T22380" s="19">
        <v>1</v>
      </c>
      <c r="U22380" s="19">
        <v>1</v>
      </c>
      <c r="V22380" s="19">
        <v>1</v>
      </c>
      <c r="W22380" s="19">
        <v>0</v>
      </c>
      <c r="X22380" s="19">
        <v>1</v>
      </c>
      <c r="Y22380" s="19" t="s">
        <v>23342</v>
      </c>
      <c r="Z22380" s="19">
        <v>0</v>
      </c>
      <c r="AA22380" s="19">
        <v>0</v>
      </c>
      <c r="AB22380" s="19">
        <v>0</v>
      </c>
    </row>
    <row r="22381" spans="1:28" x14ac:dyDescent="0.3">
      <c r="A22381" t="s">
        <v>23592</v>
      </c>
      <c r="B22381" s="9" t="s">
        <v>23317</v>
      </c>
      <c r="C22381" s="9">
        <v>3249</v>
      </c>
      <c r="D22381" t="s">
        <v>2548</v>
      </c>
      <c r="E22381" t="s">
        <v>2548</v>
      </c>
      <c r="F22381">
        <v>3678388</v>
      </c>
      <c r="G22381" t="s">
        <v>14793</v>
      </c>
      <c r="H22381" s="18" t="s">
        <v>14773</v>
      </c>
      <c r="I22381" s="19">
        <v>1</v>
      </c>
      <c r="J22381" s="19">
        <v>1</v>
      </c>
      <c r="K22381" s="19">
        <v>1</v>
      </c>
      <c r="L22381" s="19">
        <v>0</v>
      </c>
      <c r="M22381" s="19">
        <v>0</v>
      </c>
      <c r="O22381" s="19">
        <v>0</v>
      </c>
      <c r="P22381" s="19">
        <v>0</v>
      </c>
      <c r="Q22381" s="19">
        <v>0</v>
      </c>
      <c r="R22381" s="19" t="s">
        <v>23319</v>
      </c>
      <c r="S22381" s="19" t="s">
        <v>23319</v>
      </c>
      <c r="T22381" s="19">
        <v>1</v>
      </c>
      <c r="U22381" s="19">
        <v>1</v>
      </c>
      <c r="V22381" s="19">
        <v>1</v>
      </c>
      <c r="W22381" s="19">
        <v>0</v>
      </c>
      <c r="X22381" s="19">
        <v>1</v>
      </c>
      <c r="Y22381" s="19" t="s">
        <v>23377</v>
      </c>
      <c r="Z22381" s="19">
        <v>0</v>
      </c>
      <c r="AA22381" s="19">
        <v>0</v>
      </c>
      <c r="AB22381" s="19">
        <v>0</v>
      </c>
    </row>
    <row r="22382" spans="1:28" x14ac:dyDescent="0.3">
      <c r="A22382" t="s">
        <v>23417</v>
      </c>
      <c r="B22382" s="9" t="s">
        <v>23317</v>
      </c>
      <c r="C22382" s="9">
        <v>13511</v>
      </c>
      <c r="D22382" t="s">
        <v>2548</v>
      </c>
      <c r="E22382" t="s">
        <v>2548</v>
      </c>
      <c r="F22382">
        <v>3678388</v>
      </c>
      <c r="G22382" t="s">
        <v>14793</v>
      </c>
      <c r="H22382" s="18" t="s">
        <v>14773</v>
      </c>
      <c r="I22382" s="19">
        <v>1</v>
      </c>
      <c r="J22382" s="19">
        <v>1</v>
      </c>
      <c r="K22382" s="19">
        <v>1</v>
      </c>
      <c r="L22382" s="19">
        <v>0</v>
      </c>
      <c r="M22382" s="19">
        <v>0</v>
      </c>
      <c r="O22382" s="19">
        <v>0</v>
      </c>
      <c r="P22382" s="19">
        <v>0</v>
      </c>
      <c r="Q22382" s="19">
        <v>0</v>
      </c>
      <c r="R22382" s="19" t="s">
        <v>23319</v>
      </c>
      <c r="S22382" s="19" t="s">
        <v>23319</v>
      </c>
      <c r="T22382" s="19">
        <v>1</v>
      </c>
      <c r="U22382" s="19">
        <v>1</v>
      </c>
      <c r="V22382" s="19">
        <v>1</v>
      </c>
      <c r="W22382" s="19">
        <v>0</v>
      </c>
      <c r="X22382" s="19">
        <v>1</v>
      </c>
      <c r="Y22382" s="19" t="s">
        <v>23377</v>
      </c>
      <c r="Z22382" s="19">
        <v>0</v>
      </c>
      <c r="AA22382" s="19">
        <v>0</v>
      </c>
      <c r="AB22382" s="19">
        <v>0</v>
      </c>
    </row>
    <row r="22383" spans="1:28" x14ac:dyDescent="0.3">
      <c r="A22383" t="s">
        <v>23405</v>
      </c>
      <c r="B22383" s="9" t="s">
        <v>23317</v>
      </c>
      <c r="C22383" s="9">
        <v>13573</v>
      </c>
      <c r="D22383" t="s">
        <v>2603</v>
      </c>
      <c r="E22383" t="s">
        <v>2603</v>
      </c>
      <c r="F22383">
        <v>3678531</v>
      </c>
      <c r="G22383" t="s">
        <v>15088</v>
      </c>
      <c r="H22383" s="18" t="s">
        <v>14773</v>
      </c>
      <c r="I22383" s="19">
        <v>0</v>
      </c>
      <c r="J22383" s="19">
        <v>1</v>
      </c>
      <c r="K22383" s="19">
        <v>1</v>
      </c>
      <c r="L22383" s="19">
        <v>0</v>
      </c>
      <c r="M22383" s="19">
        <v>0</v>
      </c>
      <c r="O22383" s="19">
        <v>0</v>
      </c>
      <c r="P22383" s="19">
        <v>0</v>
      </c>
      <c r="Q22383" s="19">
        <v>0</v>
      </c>
      <c r="R22383" s="19" t="s">
        <v>23319</v>
      </c>
      <c r="S22383" s="19" t="s">
        <v>23319</v>
      </c>
      <c r="T22383" s="19">
        <v>1</v>
      </c>
      <c r="U22383" s="19">
        <v>1</v>
      </c>
      <c r="V22383" s="19">
        <v>1</v>
      </c>
      <c r="W22383" s="19">
        <v>0</v>
      </c>
      <c r="X22383" s="19">
        <v>1</v>
      </c>
      <c r="Y22383" s="19" t="s">
        <v>23377</v>
      </c>
      <c r="Z22383" s="19">
        <v>0</v>
      </c>
      <c r="AA22383" s="19">
        <v>0</v>
      </c>
      <c r="AB22383" s="19">
        <v>0</v>
      </c>
    </row>
    <row r="22384" spans="1:28" x14ac:dyDescent="0.3">
      <c r="A22384" t="s">
        <v>23417</v>
      </c>
      <c r="B22384" s="9" t="s">
        <v>23317</v>
      </c>
      <c r="C22384" s="9">
        <v>13511</v>
      </c>
      <c r="D22384" t="s">
        <v>611</v>
      </c>
      <c r="E22384" t="s">
        <v>611</v>
      </c>
      <c r="F22384">
        <v>3678564</v>
      </c>
      <c r="G22384" t="s">
        <v>15099</v>
      </c>
      <c r="H22384" s="18" t="s">
        <v>14773</v>
      </c>
      <c r="I22384" s="19">
        <v>1</v>
      </c>
      <c r="J22384" s="19">
        <v>1</v>
      </c>
      <c r="K22384" s="19">
        <v>1</v>
      </c>
      <c r="L22384" s="19">
        <v>0</v>
      </c>
      <c r="M22384" s="19">
        <v>0</v>
      </c>
      <c r="O22384" s="19">
        <v>0</v>
      </c>
      <c r="P22384" s="19">
        <v>0</v>
      </c>
      <c r="Q22384" s="19">
        <v>0</v>
      </c>
      <c r="R22384" s="19" t="s">
        <v>23319</v>
      </c>
      <c r="S22384" s="19" t="s">
        <v>23319</v>
      </c>
      <c r="T22384" s="19">
        <v>1</v>
      </c>
      <c r="U22384" s="19">
        <v>1</v>
      </c>
      <c r="V22384" s="19">
        <v>1</v>
      </c>
      <c r="W22384" s="19">
        <v>0</v>
      </c>
      <c r="X22384" s="19">
        <v>1</v>
      </c>
      <c r="Y22384" s="19" t="s">
        <v>23377</v>
      </c>
      <c r="Z22384" s="19">
        <v>0</v>
      </c>
      <c r="AA22384" s="19">
        <v>0</v>
      </c>
      <c r="AB22384" s="19">
        <v>0</v>
      </c>
    </row>
    <row r="22385" spans="1:28" x14ac:dyDescent="0.3">
      <c r="A22385" t="s">
        <v>23405</v>
      </c>
      <c r="B22385" s="9" t="s">
        <v>23317</v>
      </c>
      <c r="C22385" s="9">
        <v>13573</v>
      </c>
      <c r="D22385" t="s">
        <v>10811</v>
      </c>
      <c r="E22385" t="s">
        <v>10811</v>
      </c>
      <c r="F22385">
        <v>3678608</v>
      </c>
      <c r="G22385" t="s">
        <v>269</v>
      </c>
      <c r="H22385" s="18" t="s">
        <v>14773</v>
      </c>
      <c r="I22385" s="19">
        <v>0</v>
      </c>
      <c r="J22385" s="19">
        <v>1</v>
      </c>
      <c r="K22385" s="19">
        <v>1</v>
      </c>
      <c r="L22385" s="19">
        <v>0</v>
      </c>
      <c r="M22385" s="19">
        <v>0</v>
      </c>
      <c r="O22385" s="19">
        <v>0</v>
      </c>
      <c r="P22385" s="19">
        <v>0</v>
      </c>
      <c r="Q22385" s="19">
        <v>0</v>
      </c>
      <c r="R22385" s="19" t="s">
        <v>23319</v>
      </c>
      <c r="S22385" s="19" t="s">
        <v>23319</v>
      </c>
      <c r="T22385" s="19">
        <v>1</v>
      </c>
      <c r="U22385" s="19">
        <v>1</v>
      </c>
      <c r="V22385" s="19">
        <v>1</v>
      </c>
      <c r="W22385" s="19">
        <v>0</v>
      </c>
      <c r="X22385" s="19">
        <v>1</v>
      </c>
      <c r="Y22385" s="19" t="s">
        <v>23377</v>
      </c>
      <c r="Z22385" s="19">
        <v>0</v>
      </c>
      <c r="AA22385" s="19">
        <v>0</v>
      </c>
      <c r="AB22385" s="19">
        <v>0</v>
      </c>
    </row>
    <row r="22386" spans="1:28" x14ac:dyDescent="0.3">
      <c r="A22386" t="s">
        <v>23405</v>
      </c>
      <c r="B22386" s="9" t="s">
        <v>23317</v>
      </c>
      <c r="C22386" s="9">
        <v>13573</v>
      </c>
      <c r="D22386" t="s">
        <v>2549</v>
      </c>
      <c r="E22386" t="s">
        <v>2549</v>
      </c>
      <c r="F22386">
        <v>3678619</v>
      </c>
      <c r="G22386" t="s">
        <v>269</v>
      </c>
      <c r="H22386" s="18" t="s">
        <v>14773</v>
      </c>
      <c r="I22386" s="19">
        <v>0</v>
      </c>
      <c r="J22386" s="19">
        <v>1</v>
      </c>
      <c r="K22386" s="19">
        <v>1</v>
      </c>
      <c r="L22386" s="19">
        <v>0</v>
      </c>
      <c r="M22386" s="19">
        <v>0</v>
      </c>
      <c r="O22386" s="19">
        <v>0</v>
      </c>
      <c r="P22386" s="19">
        <v>0</v>
      </c>
      <c r="Q22386" s="19">
        <v>0</v>
      </c>
      <c r="R22386" s="19" t="s">
        <v>23319</v>
      </c>
      <c r="S22386" s="19" t="s">
        <v>23319</v>
      </c>
      <c r="T22386" s="19">
        <v>1</v>
      </c>
      <c r="U22386" s="19">
        <v>1</v>
      </c>
      <c r="V22386" s="19">
        <v>1</v>
      </c>
      <c r="W22386" s="19">
        <v>0</v>
      </c>
      <c r="X22386" s="19">
        <v>1</v>
      </c>
      <c r="Y22386" s="19" t="s">
        <v>23377</v>
      </c>
      <c r="Z22386" s="19">
        <v>0</v>
      </c>
      <c r="AA22386" s="19">
        <v>0</v>
      </c>
      <c r="AB22386" s="19">
        <v>0</v>
      </c>
    </row>
    <row r="22387" spans="1:28" x14ac:dyDescent="0.3">
      <c r="A22387" t="s">
        <v>23405</v>
      </c>
      <c r="B22387" s="9" t="s">
        <v>23317</v>
      </c>
      <c r="C22387" s="9">
        <v>13573</v>
      </c>
      <c r="D22387" t="s">
        <v>10143</v>
      </c>
      <c r="E22387" t="s">
        <v>10143</v>
      </c>
      <c r="F22387">
        <v>3678674</v>
      </c>
      <c r="G22387" t="s">
        <v>14778</v>
      </c>
      <c r="H22387" s="18" t="s">
        <v>14773</v>
      </c>
      <c r="I22387" s="19">
        <v>0</v>
      </c>
      <c r="J22387" s="19">
        <v>1</v>
      </c>
      <c r="K22387" s="19">
        <v>1</v>
      </c>
      <c r="L22387" s="19">
        <v>0</v>
      </c>
      <c r="M22387" s="19">
        <v>0</v>
      </c>
      <c r="O22387" s="19">
        <v>0</v>
      </c>
      <c r="P22387" s="19">
        <v>0</v>
      </c>
      <c r="Q22387" s="19">
        <v>0</v>
      </c>
      <c r="R22387" s="19" t="s">
        <v>23319</v>
      </c>
      <c r="S22387" s="19" t="s">
        <v>23319</v>
      </c>
      <c r="T22387" s="19">
        <v>1</v>
      </c>
      <c r="U22387" s="19">
        <v>1</v>
      </c>
      <c r="V22387" s="19">
        <v>1</v>
      </c>
      <c r="W22387" s="19">
        <v>0</v>
      </c>
      <c r="X22387" s="19">
        <v>1</v>
      </c>
      <c r="Y22387" s="19" t="s">
        <v>23377</v>
      </c>
      <c r="Z22387" s="19">
        <v>0</v>
      </c>
      <c r="AA22387" s="19">
        <v>0</v>
      </c>
      <c r="AB22387" s="19">
        <v>0</v>
      </c>
    </row>
    <row r="22388" spans="1:28" x14ac:dyDescent="0.3">
      <c r="A22388" t="s">
        <v>23405</v>
      </c>
      <c r="B22388" s="9" t="s">
        <v>23317</v>
      </c>
      <c r="C22388" s="9">
        <v>13573</v>
      </c>
      <c r="D22388" t="s">
        <v>15272</v>
      </c>
      <c r="E22388" t="s">
        <v>15272</v>
      </c>
      <c r="F22388">
        <v>3678729</v>
      </c>
      <c r="G22388" t="s">
        <v>5058</v>
      </c>
      <c r="H22388" s="18" t="s">
        <v>14773</v>
      </c>
      <c r="I22388" s="19">
        <v>0</v>
      </c>
      <c r="J22388" s="19">
        <v>1</v>
      </c>
      <c r="K22388" s="19">
        <v>1</v>
      </c>
      <c r="L22388" s="19">
        <v>0</v>
      </c>
      <c r="M22388" s="19">
        <v>0</v>
      </c>
      <c r="O22388" s="19">
        <v>0</v>
      </c>
      <c r="P22388" s="19">
        <v>0</v>
      </c>
      <c r="Q22388" s="19">
        <v>0</v>
      </c>
      <c r="R22388" s="19" t="s">
        <v>23319</v>
      </c>
      <c r="S22388" s="19" t="s">
        <v>23319</v>
      </c>
      <c r="T22388" s="19">
        <v>1</v>
      </c>
      <c r="U22388" s="19">
        <v>1</v>
      </c>
      <c r="V22388" s="19">
        <v>1</v>
      </c>
      <c r="W22388" s="19">
        <v>0</v>
      </c>
      <c r="X22388" s="19">
        <v>1</v>
      </c>
      <c r="Y22388" s="19" t="s">
        <v>23377</v>
      </c>
      <c r="Z22388" s="19">
        <v>0</v>
      </c>
      <c r="AA22388" s="19">
        <v>0</v>
      </c>
      <c r="AB22388" s="19">
        <v>0</v>
      </c>
    </row>
    <row r="22389" spans="1:28" x14ac:dyDescent="0.3">
      <c r="A22389" t="s">
        <v>23405</v>
      </c>
      <c r="B22389" s="9" t="s">
        <v>23317</v>
      </c>
      <c r="C22389" s="9">
        <v>13573</v>
      </c>
      <c r="D22389" t="s">
        <v>118</v>
      </c>
      <c r="E22389" t="s">
        <v>118</v>
      </c>
      <c r="F22389">
        <v>3678795</v>
      </c>
      <c r="G22389" t="s">
        <v>224</v>
      </c>
      <c r="H22389" s="18" t="s">
        <v>14773</v>
      </c>
      <c r="I22389" s="19">
        <v>0</v>
      </c>
      <c r="J22389" s="19">
        <v>1</v>
      </c>
      <c r="K22389" s="19">
        <v>1</v>
      </c>
      <c r="L22389" s="19">
        <v>0</v>
      </c>
      <c r="M22389" s="19">
        <v>0</v>
      </c>
      <c r="O22389" s="19">
        <v>0</v>
      </c>
      <c r="P22389" s="19">
        <v>0</v>
      </c>
      <c r="Q22389" s="19">
        <v>0</v>
      </c>
      <c r="R22389" s="19" t="s">
        <v>23319</v>
      </c>
      <c r="S22389" s="19" t="s">
        <v>23319</v>
      </c>
      <c r="T22389" s="19">
        <v>1</v>
      </c>
      <c r="U22389" s="19">
        <v>1</v>
      </c>
      <c r="V22389" s="19">
        <v>1</v>
      </c>
      <c r="W22389" s="19">
        <v>0</v>
      </c>
      <c r="X22389" s="19">
        <v>1</v>
      </c>
      <c r="Y22389" s="19" t="s">
        <v>23377</v>
      </c>
      <c r="Z22389" s="19">
        <v>0</v>
      </c>
      <c r="AA22389" s="19">
        <v>0</v>
      </c>
      <c r="AB22389" s="19">
        <v>0</v>
      </c>
    </row>
    <row r="22390" spans="1:28" x14ac:dyDescent="0.3">
      <c r="A22390" t="s">
        <v>23592</v>
      </c>
      <c r="B22390" s="9" t="s">
        <v>23317</v>
      </c>
      <c r="C22390" s="9">
        <v>3249</v>
      </c>
      <c r="D22390" t="s">
        <v>14839</v>
      </c>
      <c r="E22390" t="s">
        <v>14839</v>
      </c>
      <c r="F22390">
        <v>3678828</v>
      </c>
      <c r="G22390" t="s">
        <v>14825</v>
      </c>
      <c r="H22390" s="18" t="s">
        <v>14773</v>
      </c>
      <c r="I22390" s="19">
        <v>1</v>
      </c>
      <c r="J22390" s="19">
        <v>1</v>
      </c>
      <c r="K22390" s="19">
        <v>1</v>
      </c>
      <c r="L22390" s="19">
        <v>0</v>
      </c>
      <c r="M22390" s="19">
        <v>0</v>
      </c>
      <c r="O22390" s="19">
        <v>0</v>
      </c>
      <c r="P22390" s="19">
        <v>0</v>
      </c>
      <c r="Q22390" s="19">
        <v>0</v>
      </c>
      <c r="R22390" s="19" t="s">
        <v>23319</v>
      </c>
      <c r="S22390" s="19" t="s">
        <v>23319</v>
      </c>
      <c r="T22390" s="19">
        <v>1</v>
      </c>
      <c r="U22390" s="19">
        <v>1</v>
      </c>
      <c r="V22390" s="19">
        <v>1</v>
      </c>
      <c r="W22390" s="19">
        <v>0</v>
      </c>
      <c r="X22390" s="19">
        <v>1</v>
      </c>
      <c r="Y22390" s="19" t="s">
        <v>23377</v>
      </c>
      <c r="Z22390" s="19">
        <v>0</v>
      </c>
      <c r="AA22390" s="19">
        <v>0</v>
      </c>
      <c r="AB22390" s="19">
        <v>0</v>
      </c>
    </row>
    <row r="22391" spans="1:28" x14ac:dyDescent="0.3">
      <c r="A22391" t="s">
        <v>23417</v>
      </c>
      <c r="B22391" s="9" t="s">
        <v>23317</v>
      </c>
      <c r="C22391" s="9">
        <v>13511</v>
      </c>
      <c r="D22391" t="s">
        <v>14839</v>
      </c>
      <c r="E22391" t="s">
        <v>14839</v>
      </c>
      <c r="F22391">
        <v>3678828</v>
      </c>
      <c r="G22391" t="s">
        <v>14825</v>
      </c>
      <c r="H22391" s="18" t="s">
        <v>14773</v>
      </c>
      <c r="I22391" s="19">
        <v>1</v>
      </c>
      <c r="J22391" s="19">
        <v>1</v>
      </c>
      <c r="K22391" s="19">
        <v>1</v>
      </c>
      <c r="L22391" s="19">
        <v>0</v>
      </c>
      <c r="M22391" s="19">
        <v>0</v>
      </c>
      <c r="O22391" s="19">
        <v>0</v>
      </c>
      <c r="P22391" s="19">
        <v>0</v>
      </c>
      <c r="Q22391" s="19">
        <v>0</v>
      </c>
      <c r="R22391" s="19" t="s">
        <v>23319</v>
      </c>
      <c r="S22391" s="19" t="s">
        <v>23319</v>
      </c>
      <c r="T22391" s="19">
        <v>1</v>
      </c>
      <c r="U22391" s="19">
        <v>1</v>
      </c>
      <c r="V22391" s="19">
        <v>1</v>
      </c>
      <c r="W22391" s="19">
        <v>0</v>
      </c>
      <c r="X22391" s="19">
        <v>1</v>
      </c>
      <c r="Y22391" s="19" t="s">
        <v>23377</v>
      </c>
      <c r="Z22391" s="19">
        <v>0</v>
      </c>
      <c r="AA22391" s="19">
        <v>0</v>
      </c>
      <c r="AB22391" s="19">
        <v>0</v>
      </c>
    </row>
    <row r="22392" spans="1:28" x14ac:dyDescent="0.3">
      <c r="A22392" t="s">
        <v>23563</v>
      </c>
      <c r="B22392" s="9" t="s">
        <v>23317</v>
      </c>
      <c r="C22392" s="9">
        <v>14154</v>
      </c>
      <c r="D22392" t="s">
        <v>14839</v>
      </c>
      <c r="E22392" t="s">
        <v>14839</v>
      </c>
      <c r="F22392">
        <v>3678828</v>
      </c>
      <c r="G22392" t="s">
        <v>14825</v>
      </c>
      <c r="H22392" s="18" t="s">
        <v>14773</v>
      </c>
      <c r="I22392" s="19">
        <v>0</v>
      </c>
      <c r="J22392" s="19">
        <v>1</v>
      </c>
      <c r="K22392" s="19">
        <v>1</v>
      </c>
      <c r="L22392" s="19">
        <v>0</v>
      </c>
      <c r="M22392" s="19">
        <v>0</v>
      </c>
      <c r="O22392" s="19">
        <v>0</v>
      </c>
      <c r="P22392" s="19">
        <v>0</v>
      </c>
      <c r="Q22392" s="19">
        <v>0</v>
      </c>
      <c r="R22392" s="19" t="s">
        <v>23319</v>
      </c>
      <c r="S22392" s="19" t="s">
        <v>23319</v>
      </c>
      <c r="T22392" s="19">
        <v>1</v>
      </c>
      <c r="U22392" s="19">
        <v>1</v>
      </c>
      <c r="V22392" s="19">
        <v>1</v>
      </c>
      <c r="W22392" s="19">
        <v>0</v>
      </c>
      <c r="X22392" s="19">
        <v>1</v>
      </c>
      <c r="Y22392" s="19" t="s">
        <v>23377</v>
      </c>
      <c r="Z22392" s="19">
        <v>0</v>
      </c>
      <c r="AA22392" s="19">
        <v>0</v>
      </c>
      <c r="AB22392" s="19">
        <v>0</v>
      </c>
    </row>
    <row r="22393" spans="1:28" x14ac:dyDescent="0.3">
      <c r="A22393" t="s">
        <v>23563</v>
      </c>
      <c r="B22393" s="9" t="s">
        <v>23317</v>
      </c>
      <c r="C22393" s="9">
        <v>14154</v>
      </c>
      <c r="D22393" t="s">
        <v>15401</v>
      </c>
      <c r="E22393" t="s">
        <v>15401</v>
      </c>
      <c r="F22393">
        <v>3678839</v>
      </c>
      <c r="G22393" t="s">
        <v>1470</v>
      </c>
      <c r="H22393" s="18" t="s">
        <v>14773</v>
      </c>
      <c r="I22393" s="19">
        <v>0</v>
      </c>
      <c r="J22393" s="19">
        <v>1</v>
      </c>
      <c r="K22393" s="19">
        <v>1</v>
      </c>
      <c r="L22393" s="19">
        <v>0</v>
      </c>
      <c r="M22393" s="19">
        <v>0</v>
      </c>
      <c r="O22393" s="19">
        <v>0</v>
      </c>
      <c r="P22393" s="19">
        <v>0</v>
      </c>
      <c r="Q22393" s="19">
        <v>0</v>
      </c>
      <c r="R22393" s="19" t="s">
        <v>23319</v>
      </c>
      <c r="S22393" s="19" t="s">
        <v>23319</v>
      </c>
      <c r="T22393" s="19">
        <v>1</v>
      </c>
      <c r="U22393" s="19">
        <v>1</v>
      </c>
      <c r="V22393" s="19">
        <v>1</v>
      </c>
      <c r="W22393" s="19">
        <v>0</v>
      </c>
      <c r="X22393" s="19">
        <v>1</v>
      </c>
      <c r="Y22393" s="19" t="s">
        <v>23377</v>
      </c>
      <c r="Z22393" s="19">
        <v>0</v>
      </c>
      <c r="AA22393" s="19">
        <v>0</v>
      </c>
      <c r="AB22393" s="19">
        <v>0</v>
      </c>
    </row>
    <row r="22394" spans="1:28" x14ac:dyDescent="0.3">
      <c r="A22394" t="s">
        <v>23417</v>
      </c>
      <c r="B22394" s="9" t="s">
        <v>23317</v>
      </c>
      <c r="C22394" s="9">
        <v>13511</v>
      </c>
      <c r="D22394" t="s">
        <v>8960</v>
      </c>
      <c r="E22394" t="s">
        <v>8960</v>
      </c>
      <c r="F22394">
        <v>3678861</v>
      </c>
      <c r="G22394" t="s">
        <v>6852</v>
      </c>
      <c r="H22394" s="18" t="s">
        <v>14773</v>
      </c>
      <c r="I22394" s="19">
        <v>1</v>
      </c>
      <c r="J22394" s="19">
        <v>1</v>
      </c>
      <c r="K22394" s="19">
        <v>1</v>
      </c>
      <c r="L22394" s="19">
        <v>0</v>
      </c>
      <c r="M22394" s="19">
        <v>0</v>
      </c>
      <c r="O22394" s="19">
        <v>0</v>
      </c>
      <c r="P22394" s="19">
        <v>0</v>
      </c>
      <c r="Q22394" s="19">
        <v>0</v>
      </c>
      <c r="R22394" s="19" t="s">
        <v>23319</v>
      </c>
      <c r="S22394" s="19" t="s">
        <v>23319</v>
      </c>
      <c r="T22394" s="19">
        <v>1</v>
      </c>
      <c r="U22394" s="19">
        <v>1</v>
      </c>
      <c r="V22394" s="19">
        <v>1</v>
      </c>
      <c r="W22394" s="19">
        <v>0</v>
      </c>
      <c r="X22394" s="19">
        <v>1</v>
      </c>
      <c r="Y22394" s="19" t="s">
        <v>23377</v>
      </c>
      <c r="Z22394" s="19">
        <v>0</v>
      </c>
      <c r="AA22394" s="19">
        <v>0</v>
      </c>
      <c r="AB22394" s="19">
        <v>0</v>
      </c>
    </row>
    <row r="22395" spans="1:28" x14ac:dyDescent="0.3">
      <c r="A22395" t="s">
        <v>23418</v>
      </c>
      <c r="B22395" s="9" t="s">
        <v>23329</v>
      </c>
      <c r="C22395" s="9">
        <v>18102</v>
      </c>
      <c r="D22395" t="s">
        <v>8960</v>
      </c>
      <c r="E22395" t="s">
        <v>8960</v>
      </c>
      <c r="F22395">
        <v>3678861</v>
      </c>
      <c r="G22395" t="s">
        <v>6852</v>
      </c>
      <c r="H22395" s="18" t="s">
        <v>14773</v>
      </c>
      <c r="I22395" s="19">
        <v>0</v>
      </c>
      <c r="J22395" s="19">
        <v>1</v>
      </c>
      <c r="K22395" s="19">
        <v>0</v>
      </c>
      <c r="L22395" s="19">
        <v>0</v>
      </c>
      <c r="M22395" s="19">
        <v>0</v>
      </c>
      <c r="O22395" s="19">
        <v>0</v>
      </c>
      <c r="P22395" s="19">
        <v>0</v>
      </c>
      <c r="Q22395" s="19">
        <v>0</v>
      </c>
      <c r="R22395" s="19" t="s">
        <v>23319</v>
      </c>
      <c r="S22395" s="19" t="s">
        <v>23319</v>
      </c>
      <c r="T22395" s="19">
        <v>1</v>
      </c>
      <c r="U22395" s="19">
        <v>1</v>
      </c>
      <c r="V22395" s="19">
        <v>1</v>
      </c>
      <c r="W22395" s="19">
        <v>0</v>
      </c>
      <c r="X22395" s="19">
        <v>1</v>
      </c>
      <c r="Y22395" s="19" t="s">
        <v>23333</v>
      </c>
      <c r="Z22395" s="19">
        <v>0</v>
      </c>
      <c r="AA22395" s="19">
        <v>0</v>
      </c>
      <c r="AB22395" s="19">
        <v>0</v>
      </c>
    </row>
    <row r="22396" spans="1:28" x14ac:dyDescent="0.3">
      <c r="A22396" t="s">
        <v>23417</v>
      </c>
      <c r="B22396" s="9" t="s">
        <v>23317</v>
      </c>
      <c r="C22396" s="9">
        <v>13511</v>
      </c>
      <c r="D22396" t="s">
        <v>9324</v>
      </c>
      <c r="E22396" t="s">
        <v>9324</v>
      </c>
      <c r="F22396">
        <v>3678883</v>
      </c>
      <c r="G22396" t="s">
        <v>6852</v>
      </c>
      <c r="H22396" s="18" t="s">
        <v>14773</v>
      </c>
      <c r="I22396" s="19">
        <v>1</v>
      </c>
      <c r="J22396" s="19">
        <v>1</v>
      </c>
      <c r="K22396" s="19">
        <v>1</v>
      </c>
      <c r="L22396" s="19">
        <v>0</v>
      </c>
      <c r="M22396" s="19">
        <v>0</v>
      </c>
      <c r="O22396" s="19">
        <v>0</v>
      </c>
      <c r="P22396" s="19">
        <v>0</v>
      </c>
      <c r="Q22396" s="19">
        <v>0</v>
      </c>
      <c r="R22396" s="19" t="s">
        <v>23319</v>
      </c>
      <c r="S22396" s="19" t="s">
        <v>23319</v>
      </c>
      <c r="T22396" s="19">
        <v>1</v>
      </c>
      <c r="U22396" s="19">
        <v>1</v>
      </c>
      <c r="V22396" s="19">
        <v>1</v>
      </c>
      <c r="W22396" s="19">
        <v>0</v>
      </c>
      <c r="X22396" s="19">
        <v>1</v>
      </c>
      <c r="Y22396" s="19" t="s">
        <v>23377</v>
      </c>
      <c r="Z22396" s="19">
        <v>0</v>
      </c>
      <c r="AA22396" s="19">
        <v>0</v>
      </c>
      <c r="AB22396" s="19">
        <v>0</v>
      </c>
    </row>
    <row r="22397" spans="1:28" x14ac:dyDescent="0.3">
      <c r="A22397" t="s">
        <v>23417</v>
      </c>
      <c r="B22397" s="9" t="s">
        <v>23317</v>
      </c>
      <c r="C22397" s="9">
        <v>13511</v>
      </c>
      <c r="D22397" t="s">
        <v>266</v>
      </c>
      <c r="E22397" t="s">
        <v>266</v>
      </c>
      <c r="F22397">
        <v>3678927</v>
      </c>
      <c r="G22397" t="s">
        <v>15038</v>
      </c>
      <c r="H22397" s="18" t="s">
        <v>14773</v>
      </c>
      <c r="I22397" s="19">
        <v>1</v>
      </c>
      <c r="J22397" s="19">
        <v>1</v>
      </c>
      <c r="K22397" s="19">
        <v>1</v>
      </c>
      <c r="L22397" s="19">
        <v>0</v>
      </c>
      <c r="M22397" s="19">
        <v>0</v>
      </c>
      <c r="O22397" s="19">
        <v>0</v>
      </c>
      <c r="P22397" s="19">
        <v>0</v>
      </c>
      <c r="Q22397" s="19">
        <v>0</v>
      </c>
      <c r="R22397" s="19" t="s">
        <v>23319</v>
      </c>
      <c r="S22397" s="19" t="s">
        <v>23319</v>
      </c>
      <c r="T22397" s="19">
        <v>1</v>
      </c>
      <c r="U22397" s="19">
        <v>1</v>
      </c>
      <c r="V22397" s="19">
        <v>1</v>
      </c>
      <c r="W22397" s="19">
        <v>0</v>
      </c>
      <c r="X22397" s="19">
        <v>1</v>
      </c>
      <c r="Y22397" s="19" t="s">
        <v>23377</v>
      </c>
      <c r="Z22397" s="19">
        <v>0</v>
      </c>
      <c r="AA22397" s="19">
        <v>0</v>
      </c>
      <c r="AB22397" s="19">
        <v>0</v>
      </c>
    </row>
    <row r="22398" spans="1:28" x14ac:dyDescent="0.3">
      <c r="A22398" t="s">
        <v>23405</v>
      </c>
      <c r="B22398" s="9" t="s">
        <v>23317</v>
      </c>
      <c r="C22398" s="9">
        <v>13573</v>
      </c>
      <c r="D22398" t="s">
        <v>266</v>
      </c>
      <c r="E22398" t="s">
        <v>266</v>
      </c>
      <c r="F22398">
        <v>3678927</v>
      </c>
      <c r="G22398" t="s">
        <v>15038</v>
      </c>
      <c r="H22398" s="18" t="s">
        <v>14773</v>
      </c>
      <c r="I22398" s="19">
        <v>0</v>
      </c>
      <c r="J22398" s="19">
        <v>1</v>
      </c>
      <c r="K22398" s="19">
        <v>1</v>
      </c>
      <c r="L22398" s="19">
        <v>0</v>
      </c>
      <c r="M22398" s="19">
        <v>0</v>
      </c>
      <c r="O22398" s="19">
        <v>0</v>
      </c>
      <c r="P22398" s="19">
        <v>0</v>
      </c>
      <c r="Q22398" s="19">
        <v>0</v>
      </c>
      <c r="R22398" s="19" t="s">
        <v>23319</v>
      </c>
      <c r="S22398" s="19" t="s">
        <v>23319</v>
      </c>
      <c r="T22398" s="19">
        <v>1</v>
      </c>
      <c r="U22398" s="19">
        <v>1</v>
      </c>
      <c r="V22398" s="19">
        <v>1</v>
      </c>
      <c r="W22398" s="19">
        <v>0</v>
      </c>
      <c r="X22398" s="19">
        <v>1</v>
      </c>
      <c r="Y22398" s="19" t="s">
        <v>23377</v>
      </c>
      <c r="Z22398" s="19">
        <v>0</v>
      </c>
      <c r="AA22398" s="19">
        <v>0</v>
      </c>
      <c r="AB22398" s="19">
        <v>0</v>
      </c>
    </row>
    <row r="22399" spans="1:28" x14ac:dyDescent="0.3">
      <c r="A22399" t="s">
        <v>15410</v>
      </c>
      <c r="B22399" s="9" t="s">
        <v>23317</v>
      </c>
      <c r="C22399" s="9">
        <v>16183</v>
      </c>
      <c r="D22399" t="s">
        <v>8872</v>
      </c>
      <c r="E22399" t="s">
        <v>8872</v>
      </c>
      <c r="F22399">
        <v>3678971</v>
      </c>
      <c r="G22399" t="s">
        <v>371</v>
      </c>
      <c r="H22399" s="18" t="s">
        <v>14773</v>
      </c>
      <c r="I22399" s="19">
        <v>1</v>
      </c>
      <c r="J22399" s="19">
        <v>1</v>
      </c>
      <c r="K22399" s="19">
        <v>1</v>
      </c>
      <c r="L22399" s="19">
        <v>0</v>
      </c>
      <c r="M22399" s="19">
        <v>0</v>
      </c>
      <c r="O22399" s="19">
        <v>0</v>
      </c>
      <c r="P22399" s="19">
        <v>0</v>
      </c>
      <c r="Q22399" s="19">
        <v>0</v>
      </c>
      <c r="R22399" s="19" t="s">
        <v>23319</v>
      </c>
      <c r="S22399" s="19" t="s">
        <v>23319</v>
      </c>
      <c r="T22399" s="19">
        <v>1</v>
      </c>
      <c r="U22399" s="19">
        <v>1</v>
      </c>
      <c r="V22399" s="19">
        <v>1</v>
      </c>
      <c r="W22399" s="19">
        <v>0</v>
      </c>
      <c r="X22399" s="19">
        <v>1</v>
      </c>
      <c r="Y22399" s="19" t="s">
        <v>23333</v>
      </c>
      <c r="Z22399" s="19">
        <v>0</v>
      </c>
      <c r="AA22399" s="19">
        <v>0</v>
      </c>
      <c r="AB22399" s="19">
        <v>0</v>
      </c>
    </row>
    <row r="22400" spans="1:28" x14ac:dyDescent="0.3">
      <c r="A22400" t="s">
        <v>23405</v>
      </c>
      <c r="B22400" s="9" t="s">
        <v>23317</v>
      </c>
      <c r="C22400" s="9">
        <v>13573</v>
      </c>
      <c r="D22400" t="s">
        <v>9450</v>
      </c>
      <c r="E22400" t="s">
        <v>9450</v>
      </c>
      <c r="F22400">
        <v>3679059</v>
      </c>
      <c r="G22400" t="s">
        <v>3024</v>
      </c>
      <c r="H22400" s="18" t="s">
        <v>14773</v>
      </c>
      <c r="I22400" s="19">
        <v>0</v>
      </c>
      <c r="J22400" s="19">
        <v>1</v>
      </c>
      <c r="K22400" s="19">
        <v>1</v>
      </c>
      <c r="L22400" s="19">
        <v>0</v>
      </c>
      <c r="M22400" s="19">
        <v>0</v>
      </c>
      <c r="O22400" s="19">
        <v>0</v>
      </c>
      <c r="P22400" s="19">
        <v>0</v>
      </c>
      <c r="Q22400" s="19">
        <v>0</v>
      </c>
      <c r="R22400" s="19" t="s">
        <v>23319</v>
      </c>
      <c r="S22400" s="19" t="s">
        <v>23319</v>
      </c>
      <c r="T22400" s="19">
        <v>1</v>
      </c>
      <c r="U22400" s="19">
        <v>1</v>
      </c>
      <c r="V22400" s="19">
        <v>1</v>
      </c>
      <c r="W22400" s="19">
        <v>0</v>
      </c>
      <c r="X22400" s="19">
        <v>1</v>
      </c>
      <c r="Y22400" s="19" t="s">
        <v>23377</v>
      </c>
      <c r="Z22400" s="19">
        <v>0</v>
      </c>
      <c r="AA22400" s="19">
        <v>0</v>
      </c>
      <c r="AB22400" s="19">
        <v>0</v>
      </c>
    </row>
    <row r="22401" spans="1:28" x14ac:dyDescent="0.3">
      <c r="A22401" t="s">
        <v>23405</v>
      </c>
      <c r="B22401" s="9" t="s">
        <v>23317</v>
      </c>
      <c r="C22401" s="9">
        <v>13573</v>
      </c>
      <c r="D22401" t="s">
        <v>14905</v>
      </c>
      <c r="E22401" t="s">
        <v>14905</v>
      </c>
      <c r="F22401">
        <v>3679103</v>
      </c>
      <c r="G22401" t="s">
        <v>9063</v>
      </c>
      <c r="H22401" s="18" t="s">
        <v>14773</v>
      </c>
      <c r="I22401" s="19">
        <v>0</v>
      </c>
      <c r="J22401" s="19">
        <v>1</v>
      </c>
      <c r="K22401" s="19">
        <v>1</v>
      </c>
      <c r="L22401" s="19">
        <v>0</v>
      </c>
      <c r="M22401" s="19">
        <v>0</v>
      </c>
      <c r="O22401" s="19">
        <v>0</v>
      </c>
      <c r="P22401" s="19">
        <v>0</v>
      </c>
      <c r="Q22401" s="19">
        <v>0</v>
      </c>
      <c r="R22401" s="19" t="s">
        <v>23319</v>
      </c>
      <c r="S22401" s="19" t="s">
        <v>23319</v>
      </c>
      <c r="T22401" s="19">
        <v>1</v>
      </c>
      <c r="U22401" s="19">
        <v>1</v>
      </c>
      <c r="V22401" s="19">
        <v>1</v>
      </c>
      <c r="W22401" s="19">
        <v>0</v>
      </c>
      <c r="X22401" s="19">
        <v>1</v>
      </c>
      <c r="Y22401" s="19" t="s">
        <v>23377</v>
      </c>
      <c r="Z22401" s="19">
        <v>0</v>
      </c>
      <c r="AA22401" s="19">
        <v>0</v>
      </c>
      <c r="AB22401" s="19">
        <v>0</v>
      </c>
    </row>
    <row r="22402" spans="1:28" x14ac:dyDescent="0.3">
      <c r="A22402" t="s">
        <v>23417</v>
      </c>
      <c r="B22402" s="9" t="s">
        <v>23317</v>
      </c>
      <c r="C22402" s="9">
        <v>13511</v>
      </c>
      <c r="D22402" t="s">
        <v>14906</v>
      </c>
      <c r="E22402" t="s">
        <v>14906</v>
      </c>
      <c r="F22402">
        <v>3679202</v>
      </c>
      <c r="G22402" t="s">
        <v>9063</v>
      </c>
      <c r="H22402" s="18" t="s">
        <v>14773</v>
      </c>
      <c r="I22402" s="19">
        <v>1</v>
      </c>
      <c r="J22402" s="19">
        <v>1</v>
      </c>
      <c r="K22402" s="19">
        <v>1</v>
      </c>
      <c r="L22402" s="19">
        <v>0</v>
      </c>
      <c r="M22402" s="19">
        <v>0</v>
      </c>
      <c r="O22402" s="19">
        <v>0</v>
      </c>
      <c r="P22402" s="19">
        <v>0</v>
      </c>
      <c r="Q22402" s="19">
        <v>0</v>
      </c>
      <c r="R22402" s="19" t="s">
        <v>23319</v>
      </c>
      <c r="S22402" s="19" t="s">
        <v>23319</v>
      </c>
      <c r="T22402" s="19">
        <v>1</v>
      </c>
      <c r="U22402" s="19">
        <v>1</v>
      </c>
      <c r="V22402" s="19">
        <v>1</v>
      </c>
      <c r="W22402" s="19">
        <v>0</v>
      </c>
      <c r="X22402" s="19">
        <v>1</v>
      </c>
      <c r="Y22402" s="19" t="s">
        <v>23377</v>
      </c>
      <c r="Z22402" s="19">
        <v>0</v>
      </c>
      <c r="AA22402" s="19">
        <v>0</v>
      </c>
      <c r="AB22402" s="19">
        <v>0</v>
      </c>
    </row>
    <row r="22403" spans="1:28" x14ac:dyDescent="0.3">
      <c r="A22403" t="s">
        <v>15410</v>
      </c>
      <c r="B22403" s="9" t="s">
        <v>23317</v>
      </c>
      <c r="C22403" s="9">
        <v>16183</v>
      </c>
      <c r="D22403" t="s">
        <v>14906</v>
      </c>
      <c r="E22403" t="s">
        <v>14906</v>
      </c>
      <c r="F22403">
        <v>3679202</v>
      </c>
      <c r="G22403" t="s">
        <v>9063</v>
      </c>
      <c r="H22403" s="18" t="s">
        <v>14773</v>
      </c>
      <c r="I22403" s="19">
        <v>1</v>
      </c>
      <c r="J22403" s="19">
        <v>1</v>
      </c>
      <c r="K22403" s="19">
        <v>1</v>
      </c>
      <c r="L22403" s="19">
        <v>0</v>
      </c>
      <c r="M22403" s="19">
        <v>0</v>
      </c>
      <c r="O22403" s="19">
        <v>0</v>
      </c>
      <c r="P22403" s="19">
        <v>0</v>
      </c>
      <c r="Q22403" s="19">
        <v>0</v>
      </c>
      <c r="R22403" s="19" t="s">
        <v>23319</v>
      </c>
      <c r="S22403" s="19" t="s">
        <v>23319</v>
      </c>
      <c r="T22403" s="19">
        <v>1</v>
      </c>
      <c r="U22403" s="19">
        <v>1</v>
      </c>
      <c r="V22403" s="19">
        <v>1</v>
      </c>
      <c r="W22403" s="19">
        <v>0</v>
      </c>
      <c r="X22403" s="19">
        <v>1</v>
      </c>
      <c r="Y22403" s="19" t="s">
        <v>23333</v>
      </c>
      <c r="Z22403" s="19">
        <v>0</v>
      </c>
      <c r="AA22403" s="19">
        <v>0</v>
      </c>
      <c r="AB22403" s="19">
        <v>0</v>
      </c>
    </row>
    <row r="22404" spans="1:28" x14ac:dyDescent="0.3">
      <c r="A22404" t="s">
        <v>23405</v>
      </c>
      <c r="B22404" s="9" t="s">
        <v>23317</v>
      </c>
      <c r="C22404" s="9">
        <v>13573</v>
      </c>
      <c r="D22404" t="s">
        <v>15318</v>
      </c>
      <c r="E22404" t="s">
        <v>15318</v>
      </c>
      <c r="F22404">
        <v>3679356</v>
      </c>
      <c r="G22404" t="s">
        <v>15061</v>
      </c>
      <c r="H22404" s="18" t="s">
        <v>14773</v>
      </c>
      <c r="I22404" s="19">
        <v>0</v>
      </c>
      <c r="J22404" s="19">
        <v>1</v>
      </c>
      <c r="K22404" s="19">
        <v>1</v>
      </c>
      <c r="L22404" s="19">
        <v>0</v>
      </c>
      <c r="M22404" s="19">
        <v>0</v>
      </c>
      <c r="O22404" s="19">
        <v>0</v>
      </c>
      <c r="P22404" s="19">
        <v>0</v>
      </c>
      <c r="Q22404" s="19">
        <v>0</v>
      </c>
      <c r="R22404" s="19" t="s">
        <v>23319</v>
      </c>
      <c r="S22404" s="19" t="s">
        <v>23319</v>
      </c>
      <c r="T22404" s="19">
        <v>1</v>
      </c>
      <c r="U22404" s="19">
        <v>1</v>
      </c>
      <c r="V22404" s="19">
        <v>1</v>
      </c>
      <c r="W22404" s="19">
        <v>0</v>
      </c>
      <c r="X22404" s="19">
        <v>1</v>
      </c>
      <c r="Y22404" s="19" t="s">
        <v>23377</v>
      </c>
      <c r="Z22404" s="19">
        <v>0</v>
      </c>
      <c r="AA22404" s="19">
        <v>0</v>
      </c>
      <c r="AB22404" s="19">
        <v>0</v>
      </c>
    </row>
    <row r="22405" spans="1:28" x14ac:dyDescent="0.3">
      <c r="A22405" t="s">
        <v>15410</v>
      </c>
      <c r="B22405" s="9" t="s">
        <v>23317</v>
      </c>
      <c r="C22405" s="9">
        <v>16183</v>
      </c>
      <c r="D22405" t="s">
        <v>15318</v>
      </c>
      <c r="E22405" t="s">
        <v>15318</v>
      </c>
      <c r="F22405">
        <v>3679356</v>
      </c>
      <c r="G22405" t="s">
        <v>15061</v>
      </c>
      <c r="H22405" s="18" t="s">
        <v>14773</v>
      </c>
      <c r="I22405" s="19">
        <v>1</v>
      </c>
      <c r="J22405" s="19">
        <v>1</v>
      </c>
      <c r="K22405" s="19">
        <v>1</v>
      </c>
      <c r="L22405" s="19">
        <v>0</v>
      </c>
      <c r="M22405" s="19">
        <v>0</v>
      </c>
      <c r="O22405" s="19">
        <v>0</v>
      </c>
      <c r="P22405" s="19">
        <v>0</v>
      </c>
      <c r="Q22405" s="19">
        <v>0</v>
      </c>
      <c r="R22405" s="19" t="s">
        <v>23319</v>
      </c>
      <c r="S22405" s="19" t="s">
        <v>23319</v>
      </c>
      <c r="T22405" s="19">
        <v>1</v>
      </c>
      <c r="U22405" s="19">
        <v>1</v>
      </c>
      <c r="V22405" s="19">
        <v>1</v>
      </c>
      <c r="W22405" s="19">
        <v>0</v>
      </c>
      <c r="X22405" s="19">
        <v>1</v>
      </c>
      <c r="Y22405" s="19" t="s">
        <v>23333</v>
      </c>
      <c r="Z22405" s="19">
        <v>0</v>
      </c>
      <c r="AA22405" s="19">
        <v>0</v>
      </c>
      <c r="AB22405" s="19">
        <v>0</v>
      </c>
    </row>
    <row r="22406" spans="1:28" x14ac:dyDescent="0.3">
      <c r="A22406" t="s">
        <v>23405</v>
      </c>
      <c r="B22406" s="9" t="s">
        <v>23317</v>
      </c>
      <c r="C22406" s="9">
        <v>13573</v>
      </c>
      <c r="D22406" t="s">
        <v>15339</v>
      </c>
      <c r="E22406" t="s">
        <v>15339</v>
      </c>
      <c r="F22406">
        <v>3680500</v>
      </c>
      <c r="G22406" t="s">
        <v>15328</v>
      </c>
      <c r="H22406" s="18" t="s">
        <v>14773</v>
      </c>
      <c r="I22406" s="19">
        <v>0</v>
      </c>
      <c r="J22406" s="19">
        <v>1</v>
      </c>
      <c r="K22406" s="19">
        <v>1</v>
      </c>
      <c r="L22406" s="19">
        <v>0</v>
      </c>
      <c r="M22406" s="19">
        <v>0</v>
      </c>
      <c r="O22406" s="19">
        <v>0</v>
      </c>
      <c r="P22406" s="19">
        <v>0</v>
      </c>
      <c r="Q22406" s="19">
        <v>0</v>
      </c>
      <c r="R22406" s="19" t="s">
        <v>23319</v>
      </c>
      <c r="S22406" s="19" t="s">
        <v>23319</v>
      </c>
      <c r="T22406" s="19">
        <v>1</v>
      </c>
      <c r="U22406" s="19">
        <v>1</v>
      </c>
      <c r="V22406" s="19">
        <v>1</v>
      </c>
      <c r="W22406" s="19">
        <v>0</v>
      </c>
      <c r="X22406" s="19">
        <v>1</v>
      </c>
      <c r="Y22406" s="19" t="s">
        <v>23377</v>
      </c>
      <c r="Z22406" s="19">
        <v>0</v>
      </c>
      <c r="AA22406" s="19">
        <v>0</v>
      </c>
      <c r="AB22406" s="19">
        <v>0</v>
      </c>
    </row>
    <row r="22407" spans="1:28" x14ac:dyDescent="0.3">
      <c r="A22407" t="s">
        <v>23417</v>
      </c>
      <c r="B22407" s="9" t="s">
        <v>23317</v>
      </c>
      <c r="C22407" s="9">
        <v>13511</v>
      </c>
      <c r="D22407" t="s">
        <v>15023</v>
      </c>
      <c r="E22407" t="s">
        <v>15023</v>
      </c>
      <c r="F22407">
        <v>3680918</v>
      </c>
      <c r="G22407" t="s">
        <v>15014</v>
      </c>
      <c r="H22407" s="18" t="s">
        <v>14773</v>
      </c>
      <c r="I22407" s="19">
        <v>1</v>
      </c>
      <c r="J22407" s="19">
        <v>1</v>
      </c>
      <c r="K22407" s="19">
        <v>1</v>
      </c>
      <c r="L22407" s="19">
        <v>0</v>
      </c>
      <c r="M22407" s="19">
        <v>0</v>
      </c>
      <c r="O22407" s="19">
        <v>0</v>
      </c>
      <c r="P22407" s="19">
        <v>0</v>
      </c>
      <c r="Q22407" s="19">
        <v>0</v>
      </c>
      <c r="R22407" s="19" t="s">
        <v>23319</v>
      </c>
      <c r="S22407" s="19" t="s">
        <v>23319</v>
      </c>
      <c r="T22407" s="19">
        <v>1</v>
      </c>
      <c r="U22407" s="19">
        <v>1</v>
      </c>
      <c r="V22407" s="19">
        <v>1</v>
      </c>
      <c r="W22407" s="19">
        <v>0</v>
      </c>
      <c r="X22407" s="19">
        <v>1</v>
      </c>
      <c r="Y22407" s="19" t="s">
        <v>23377</v>
      </c>
      <c r="Z22407" s="19">
        <v>0</v>
      </c>
      <c r="AA22407" s="19">
        <v>0</v>
      </c>
      <c r="AB22407" s="19">
        <v>0</v>
      </c>
    </row>
    <row r="22408" spans="1:28" x14ac:dyDescent="0.3">
      <c r="A22408" t="s">
        <v>23405</v>
      </c>
      <c r="B22408" s="9" t="s">
        <v>23317</v>
      </c>
      <c r="C22408" s="9">
        <v>13573</v>
      </c>
      <c r="D22408" t="s">
        <v>15023</v>
      </c>
      <c r="E22408" t="s">
        <v>15023</v>
      </c>
      <c r="F22408">
        <v>3680918</v>
      </c>
      <c r="G22408" t="s">
        <v>15014</v>
      </c>
      <c r="H22408" s="18" t="s">
        <v>14773</v>
      </c>
      <c r="I22408" s="19">
        <v>0</v>
      </c>
      <c r="J22408" s="19">
        <v>1</v>
      </c>
      <c r="K22408" s="19">
        <v>1</v>
      </c>
      <c r="L22408" s="19">
        <v>0</v>
      </c>
      <c r="M22408" s="19">
        <v>0</v>
      </c>
      <c r="O22408" s="19">
        <v>0</v>
      </c>
      <c r="P22408" s="19">
        <v>0</v>
      </c>
      <c r="Q22408" s="19">
        <v>0</v>
      </c>
      <c r="R22408" s="19" t="s">
        <v>23319</v>
      </c>
      <c r="S22408" s="19" t="s">
        <v>23319</v>
      </c>
      <c r="T22408" s="19">
        <v>1</v>
      </c>
      <c r="U22408" s="19">
        <v>1</v>
      </c>
      <c r="V22408" s="19">
        <v>1</v>
      </c>
      <c r="W22408" s="19">
        <v>0</v>
      </c>
      <c r="X22408" s="19">
        <v>1</v>
      </c>
      <c r="Y22408" s="19" t="s">
        <v>23377</v>
      </c>
      <c r="Z22408" s="19">
        <v>0</v>
      </c>
      <c r="AA22408" s="19">
        <v>0</v>
      </c>
      <c r="AB22408" s="19">
        <v>0</v>
      </c>
    </row>
    <row r="22409" spans="1:28" x14ac:dyDescent="0.3">
      <c r="A22409" t="s">
        <v>23417</v>
      </c>
      <c r="B22409" s="9" t="s">
        <v>23317</v>
      </c>
      <c r="C22409" s="9">
        <v>13511</v>
      </c>
      <c r="D22409" t="s">
        <v>15048</v>
      </c>
      <c r="E22409" t="s">
        <v>15048</v>
      </c>
      <c r="F22409">
        <v>3681006</v>
      </c>
      <c r="G22409" t="s">
        <v>5672</v>
      </c>
      <c r="H22409" s="18" t="s">
        <v>14773</v>
      </c>
      <c r="I22409" s="19">
        <v>1</v>
      </c>
      <c r="J22409" s="19">
        <v>1</v>
      </c>
      <c r="K22409" s="19">
        <v>1</v>
      </c>
      <c r="L22409" s="19">
        <v>0</v>
      </c>
      <c r="M22409" s="19">
        <v>0</v>
      </c>
      <c r="O22409" s="19">
        <v>0</v>
      </c>
      <c r="P22409" s="19">
        <v>0</v>
      </c>
      <c r="Q22409" s="19">
        <v>0</v>
      </c>
      <c r="R22409" s="19" t="s">
        <v>23319</v>
      </c>
      <c r="S22409" s="19" t="s">
        <v>23319</v>
      </c>
      <c r="T22409" s="19">
        <v>1</v>
      </c>
      <c r="U22409" s="19">
        <v>1</v>
      </c>
      <c r="V22409" s="19">
        <v>1</v>
      </c>
      <c r="W22409" s="19">
        <v>0</v>
      </c>
      <c r="X22409" s="19">
        <v>1</v>
      </c>
      <c r="Y22409" s="19" t="s">
        <v>23377</v>
      </c>
      <c r="Z22409" s="19">
        <v>0</v>
      </c>
      <c r="AA22409" s="19">
        <v>0</v>
      </c>
      <c r="AB22409" s="19">
        <v>0</v>
      </c>
    </row>
    <row r="22410" spans="1:28" x14ac:dyDescent="0.3">
      <c r="A22410" t="s">
        <v>23405</v>
      </c>
      <c r="B22410" s="9" t="s">
        <v>23317</v>
      </c>
      <c r="C22410" s="9">
        <v>13573</v>
      </c>
      <c r="D22410" t="s">
        <v>15048</v>
      </c>
      <c r="E22410" t="s">
        <v>15048</v>
      </c>
      <c r="F22410">
        <v>3681006</v>
      </c>
      <c r="G22410" t="s">
        <v>5672</v>
      </c>
      <c r="H22410" s="18" t="s">
        <v>14773</v>
      </c>
      <c r="I22410" s="19">
        <v>0</v>
      </c>
      <c r="J22410" s="19">
        <v>1</v>
      </c>
      <c r="K22410" s="19">
        <v>1</v>
      </c>
      <c r="L22410" s="19">
        <v>0</v>
      </c>
      <c r="M22410" s="19">
        <v>0</v>
      </c>
      <c r="O22410" s="19">
        <v>0</v>
      </c>
      <c r="P22410" s="19">
        <v>0</v>
      </c>
      <c r="Q22410" s="19">
        <v>0</v>
      </c>
      <c r="R22410" s="19" t="s">
        <v>23319</v>
      </c>
      <c r="S22410" s="19" t="s">
        <v>23319</v>
      </c>
      <c r="T22410" s="19">
        <v>1</v>
      </c>
      <c r="U22410" s="19">
        <v>1</v>
      </c>
      <c r="V22410" s="19">
        <v>1</v>
      </c>
      <c r="W22410" s="19">
        <v>0</v>
      </c>
      <c r="X22410" s="19">
        <v>1</v>
      </c>
      <c r="Y22410" s="19" t="s">
        <v>23377</v>
      </c>
      <c r="Z22410" s="19">
        <v>0</v>
      </c>
      <c r="AA22410" s="19">
        <v>0</v>
      </c>
      <c r="AB22410" s="19">
        <v>0</v>
      </c>
    </row>
    <row r="22411" spans="1:28" x14ac:dyDescent="0.3">
      <c r="A22411" t="s">
        <v>15410</v>
      </c>
      <c r="B22411" s="9" t="s">
        <v>23317</v>
      </c>
      <c r="C22411" s="9">
        <v>16183</v>
      </c>
      <c r="D22411" t="s">
        <v>15048</v>
      </c>
      <c r="E22411" t="s">
        <v>15048</v>
      </c>
      <c r="F22411">
        <v>3681006</v>
      </c>
      <c r="G22411" t="s">
        <v>5672</v>
      </c>
      <c r="H22411" s="18" t="s">
        <v>14773</v>
      </c>
      <c r="I22411" s="19">
        <v>1</v>
      </c>
      <c r="J22411" s="19">
        <v>1</v>
      </c>
      <c r="K22411" s="19">
        <v>1</v>
      </c>
      <c r="L22411" s="19">
        <v>0</v>
      </c>
      <c r="M22411" s="19">
        <v>0</v>
      </c>
      <c r="O22411" s="19">
        <v>0</v>
      </c>
      <c r="P22411" s="19">
        <v>0</v>
      </c>
      <c r="Q22411" s="19">
        <v>0</v>
      </c>
      <c r="R22411" s="19" t="s">
        <v>23319</v>
      </c>
      <c r="S22411" s="19" t="s">
        <v>23319</v>
      </c>
      <c r="T22411" s="19">
        <v>1</v>
      </c>
      <c r="U22411" s="19">
        <v>1</v>
      </c>
      <c r="V22411" s="19">
        <v>1</v>
      </c>
      <c r="W22411" s="19">
        <v>0</v>
      </c>
      <c r="X22411" s="19">
        <v>1</v>
      </c>
      <c r="Y22411" s="19" t="s">
        <v>23333</v>
      </c>
      <c r="Z22411" s="19">
        <v>0</v>
      </c>
      <c r="AA22411" s="19">
        <v>0</v>
      </c>
      <c r="AB22411" s="19">
        <v>0</v>
      </c>
    </row>
    <row r="22412" spans="1:28" x14ac:dyDescent="0.3">
      <c r="A22412" t="s">
        <v>23405</v>
      </c>
      <c r="B22412" s="9" t="s">
        <v>23317</v>
      </c>
      <c r="C22412" s="9">
        <v>13573</v>
      </c>
      <c r="D22412" t="s">
        <v>15273</v>
      </c>
      <c r="E22412" t="s">
        <v>15273</v>
      </c>
      <c r="F22412">
        <v>3681094</v>
      </c>
      <c r="G22412" t="s">
        <v>5058</v>
      </c>
      <c r="H22412" s="18" t="s">
        <v>14773</v>
      </c>
      <c r="I22412" s="19">
        <v>0</v>
      </c>
      <c r="J22412" s="19">
        <v>1</v>
      </c>
      <c r="K22412" s="19">
        <v>1</v>
      </c>
      <c r="L22412" s="19">
        <v>0</v>
      </c>
      <c r="M22412" s="19">
        <v>0</v>
      </c>
      <c r="O22412" s="19">
        <v>0</v>
      </c>
      <c r="P22412" s="19">
        <v>0</v>
      </c>
      <c r="Q22412" s="19">
        <v>0</v>
      </c>
      <c r="R22412" s="19" t="s">
        <v>23319</v>
      </c>
      <c r="S22412" s="19" t="s">
        <v>23319</v>
      </c>
      <c r="T22412" s="19">
        <v>1</v>
      </c>
      <c r="U22412" s="19">
        <v>1</v>
      </c>
      <c r="V22412" s="19">
        <v>1</v>
      </c>
      <c r="W22412" s="19">
        <v>0</v>
      </c>
      <c r="X22412" s="19">
        <v>1</v>
      </c>
      <c r="Y22412" s="19" t="s">
        <v>23377</v>
      </c>
      <c r="Z22412" s="19">
        <v>0</v>
      </c>
      <c r="AA22412" s="19">
        <v>0</v>
      </c>
      <c r="AB22412" s="19">
        <v>0</v>
      </c>
    </row>
    <row r="22413" spans="1:28" x14ac:dyDescent="0.3">
      <c r="A22413" t="s">
        <v>23417</v>
      </c>
      <c r="B22413" s="9" t="s">
        <v>23317</v>
      </c>
      <c r="C22413" s="9">
        <v>13511</v>
      </c>
      <c r="D22413" t="s">
        <v>15124</v>
      </c>
      <c r="E22413" t="s">
        <v>15124</v>
      </c>
      <c r="F22413">
        <v>3681105</v>
      </c>
      <c r="G22413" t="s">
        <v>6852</v>
      </c>
      <c r="H22413" s="18" t="s">
        <v>14773</v>
      </c>
      <c r="I22413" s="19">
        <v>1</v>
      </c>
      <c r="J22413" s="19">
        <v>1</v>
      </c>
      <c r="K22413" s="19">
        <v>1</v>
      </c>
      <c r="L22413" s="19">
        <v>0</v>
      </c>
      <c r="M22413" s="19">
        <v>0</v>
      </c>
      <c r="O22413" s="19">
        <v>0</v>
      </c>
      <c r="P22413" s="19">
        <v>0</v>
      </c>
      <c r="Q22413" s="19">
        <v>0</v>
      </c>
      <c r="R22413" s="19" t="s">
        <v>23319</v>
      </c>
      <c r="S22413" s="19" t="s">
        <v>23319</v>
      </c>
      <c r="T22413" s="19">
        <v>1</v>
      </c>
      <c r="U22413" s="19">
        <v>1</v>
      </c>
      <c r="V22413" s="19">
        <v>1</v>
      </c>
      <c r="W22413" s="19">
        <v>0</v>
      </c>
      <c r="X22413" s="19">
        <v>1</v>
      </c>
      <c r="Y22413" s="19" t="s">
        <v>23377</v>
      </c>
      <c r="Z22413" s="19">
        <v>0</v>
      </c>
      <c r="AA22413" s="19">
        <v>0</v>
      </c>
      <c r="AB22413" s="19">
        <v>0</v>
      </c>
    </row>
    <row r="22414" spans="1:28" x14ac:dyDescent="0.3">
      <c r="A22414" t="s">
        <v>23405</v>
      </c>
      <c r="B22414" s="9" t="s">
        <v>23317</v>
      </c>
      <c r="C22414" s="9">
        <v>13573</v>
      </c>
      <c r="D22414" t="s">
        <v>15124</v>
      </c>
      <c r="E22414" t="s">
        <v>15124</v>
      </c>
      <c r="F22414">
        <v>3681105</v>
      </c>
      <c r="G22414" t="s">
        <v>6852</v>
      </c>
      <c r="H22414" s="18" t="s">
        <v>14773</v>
      </c>
      <c r="I22414" s="19">
        <v>0</v>
      </c>
      <c r="J22414" s="19">
        <v>1</v>
      </c>
      <c r="K22414" s="19">
        <v>1</v>
      </c>
      <c r="L22414" s="19">
        <v>0</v>
      </c>
      <c r="M22414" s="19">
        <v>0</v>
      </c>
      <c r="O22414" s="19">
        <v>0</v>
      </c>
      <c r="P22414" s="19">
        <v>0</v>
      </c>
      <c r="Q22414" s="19">
        <v>0</v>
      </c>
      <c r="R22414" s="19" t="s">
        <v>23319</v>
      </c>
      <c r="S22414" s="19" t="s">
        <v>23319</v>
      </c>
      <c r="T22414" s="19">
        <v>1</v>
      </c>
      <c r="U22414" s="19">
        <v>1</v>
      </c>
      <c r="V22414" s="19">
        <v>1</v>
      </c>
      <c r="W22414" s="19">
        <v>0</v>
      </c>
      <c r="X22414" s="19">
        <v>1</v>
      </c>
      <c r="Y22414" s="19" t="s">
        <v>23377</v>
      </c>
      <c r="Z22414" s="19">
        <v>0</v>
      </c>
      <c r="AA22414" s="19">
        <v>0</v>
      </c>
      <c r="AB22414" s="19">
        <v>0</v>
      </c>
    </row>
    <row r="22415" spans="1:28" x14ac:dyDescent="0.3">
      <c r="A22415" t="s">
        <v>15407</v>
      </c>
      <c r="B22415" s="9" t="s">
        <v>23317</v>
      </c>
      <c r="C22415" s="9">
        <v>14711</v>
      </c>
      <c r="D22415" t="s">
        <v>15124</v>
      </c>
      <c r="E22415" t="s">
        <v>15124</v>
      </c>
      <c r="F22415">
        <v>3681105</v>
      </c>
      <c r="G22415" t="s">
        <v>6852</v>
      </c>
      <c r="H22415" s="18" t="s">
        <v>14773</v>
      </c>
      <c r="I22415" s="19">
        <v>0</v>
      </c>
      <c r="J22415" s="19">
        <v>1</v>
      </c>
      <c r="K22415" s="19">
        <v>1</v>
      </c>
      <c r="L22415" s="19">
        <v>0</v>
      </c>
      <c r="M22415" s="19">
        <v>0</v>
      </c>
      <c r="O22415" s="19">
        <v>0</v>
      </c>
      <c r="P22415" s="19">
        <v>0</v>
      </c>
      <c r="Q22415" s="19">
        <v>0</v>
      </c>
      <c r="R22415" s="19" t="s">
        <v>23319</v>
      </c>
      <c r="S22415" s="19" t="s">
        <v>23319</v>
      </c>
      <c r="T22415" s="19">
        <v>1</v>
      </c>
      <c r="U22415" s="19">
        <v>1</v>
      </c>
      <c r="V22415" s="19">
        <v>1</v>
      </c>
      <c r="W22415" s="19">
        <v>0</v>
      </c>
      <c r="X22415" s="19">
        <v>1</v>
      </c>
      <c r="Y22415" s="19" t="s">
        <v>23342</v>
      </c>
      <c r="Z22415" s="19">
        <v>0</v>
      </c>
      <c r="AA22415" s="19">
        <v>0</v>
      </c>
      <c r="AB22415" s="19">
        <v>0</v>
      </c>
    </row>
    <row r="22416" spans="1:28" x14ac:dyDescent="0.3">
      <c r="A22416" t="s">
        <v>23418</v>
      </c>
      <c r="B22416" s="9" t="s">
        <v>23329</v>
      </c>
      <c r="C22416" s="9">
        <v>18102</v>
      </c>
      <c r="D22416" t="s">
        <v>15124</v>
      </c>
      <c r="E22416" t="s">
        <v>15124</v>
      </c>
      <c r="F22416">
        <v>3681105</v>
      </c>
      <c r="G22416" t="s">
        <v>6852</v>
      </c>
      <c r="H22416" s="18" t="s">
        <v>14773</v>
      </c>
      <c r="I22416" s="19">
        <v>0</v>
      </c>
      <c r="J22416" s="19">
        <v>1</v>
      </c>
      <c r="K22416" s="19">
        <v>0</v>
      </c>
      <c r="L22416" s="19">
        <v>0</v>
      </c>
      <c r="M22416" s="19">
        <v>0</v>
      </c>
      <c r="O22416" s="19">
        <v>0</v>
      </c>
      <c r="P22416" s="19">
        <v>0</v>
      </c>
      <c r="Q22416" s="19">
        <v>0</v>
      </c>
      <c r="R22416" s="19" t="s">
        <v>23319</v>
      </c>
      <c r="S22416" s="19" t="s">
        <v>23319</v>
      </c>
      <c r="T22416" s="19">
        <v>1</v>
      </c>
      <c r="U22416" s="19">
        <v>1</v>
      </c>
      <c r="V22416" s="19">
        <v>1</v>
      </c>
      <c r="W22416" s="19">
        <v>0</v>
      </c>
      <c r="X22416" s="19">
        <v>1</v>
      </c>
      <c r="Y22416" s="19" t="s">
        <v>23333</v>
      </c>
      <c r="Z22416" s="19">
        <v>0</v>
      </c>
      <c r="AA22416" s="19">
        <v>0</v>
      </c>
      <c r="AB22416" s="19">
        <v>0</v>
      </c>
    </row>
    <row r="22417" spans="1:28" x14ac:dyDescent="0.3">
      <c r="A22417" t="s">
        <v>23343</v>
      </c>
      <c r="B22417" s="9" t="s">
        <v>23329</v>
      </c>
      <c r="C22417" s="9">
        <v>40290</v>
      </c>
      <c r="D22417" t="s">
        <v>15124</v>
      </c>
      <c r="E22417" t="s">
        <v>15124</v>
      </c>
      <c r="F22417">
        <v>3681105</v>
      </c>
      <c r="G22417" t="s">
        <v>6852</v>
      </c>
      <c r="H22417" s="18" t="s">
        <v>14773</v>
      </c>
      <c r="I22417" s="19">
        <v>1</v>
      </c>
      <c r="J22417" s="19">
        <v>1</v>
      </c>
      <c r="K22417" s="19">
        <v>0</v>
      </c>
      <c r="L22417" s="19">
        <v>0</v>
      </c>
      <c r="M22417" s="19">
        <v>0</v>
      </c>
      <c r="O22417" s="19">
        <v>0</v>
      </c>
      <c r="P22417" s="19">
        <v>0</v>
      </c>
      <c r="Q22417" s="19">
        <v>0</v>
      </c>
      <c r="R22417" s="19" t="s">
        <v>23319</v>
      </c>
      <c r="S22417" s="19" t="s">
        <v>23319</v>
      </c>
      <c r="T22417" s="19">
        <v>1</v>
      </c>
      <c r="U22417" s="19">
        <v>1</v>
      </c>
      <c r="V22417" s="19">
        <v>1</v>
      </c>
      <c r="W22417" s="19">
        <v>0</v>
      </c>
      <c r="X22417" s="19">
        <v>1</v>
      </c>
      <c r="Y22417" s="19" t="s">
        <v>23342</v>
      </c>
      <c r="Z22417" s="19">
        <v>0</v>
      </c>
      <c r="AA22417" s="19">
        <v>0</v>
      </c>
      <c r="AB22417" s="19">
        <v>0</v>
      </c>
    </row>
    <row r="22418" spans="1:28" x14ac:dyDescent="0.3">
      <c r="A22418" t="s">
        <v>23592</v>
      </c>
      <c r="B22418" s="9" t="s">
        <v>23317</v>
      </c>
      <c r="C22418" s="9">
        <v>3249</v>
      </c>
      <c r="D22418" t="s">
        <v>14783</v>
      </c>
      <c r="E22418" t="s">
        <v>14783</v>
      </c>
      <c r="F22418">
        <v>3679851</v>
      </c>
      <c r="G22418" t="s">
        <v>14778</v>
      </c>
      <c r="H22418" s="18" t="s">
        <v>14773</v>
      </c>
      <c r="I22418" s="19">
        <v>1</v>
      </c>
      <c r="J22418" s="19">
        <v>1</v>
      </c>
      <c r="K22418" s="19">
        <v>1</v>
      </c>
      <c r="L22418" s="19">
        <v>0</v>
      </c>
      <c r="M22418" s="19">
        <v>0</v>
      </c>
      <c r="O22418" s="19">
        <v>0</v>
      </c>
      <c r="P22418" s="19">
        <v>0</v>
      </c>
      <c r="Q22418" s="19">
        <v>0</v>
      </c>
      <c r="R22418" s="19" t="s">
        <v>23319</v>
      </c>
      <c r="S22418" s="19" t="s">
        <v>23319</v>
      </c>
      <c r="T22418" s="19">
        <v>1</v>
      </c>
      <c r="U22418" s="19">
        <v>1</v>
      </c>
      <c r="V22418" s="19">
        <v>1</v>
      </c>
      <c r="W22418" s="19">
        <v>0</v>
      </c>
      <c r="X22418" s="19">
        <v>1</v>
      </c>
      <c r="Y22418" s="19" t="s">
        <v>23377</v>
      </c>
      <c r="Z22418" s="19">
        <v>0</v>
      </c>
      <c r="AA22418" s="19">
        <v>0</v>
      </c>
      <c r="AB22418" s="19">
        <v>0</v>
      </c>
    </row>
    <row r="22419" spans="1:28" x14ac:dyDescent="0.3">
      <c r="A22419" t="s">
        <v>23405</v>
      </c>
      <c r="B22419" s="9" t="s">
        <v>23317</v>
      </c>
      <c r="C22419" s="9">
        <v>13573</v>
      </c>
      <c r="D22419" t="s">
        <v>14783</v>
      </c>
      <c r="E22419" t="s">
        <v>14783</v>
      </c>
      <c r="F22419">
        <v>3679851</v>
      </c>
      <c r="G22419" t="s">
        <v>14778</v>
      </c>
      <c r="H22419" s="18" t="s">
        <v>14773</v>
      </c>
      <c r="I22419" s="19">
        <v>0</v>
      </c>
      <c r="J22419" s="19">
        <v>1</v>
      </c>
      <c r="K22419" s="19">
        <v>1</v>
      </c>
      <c r="L22419" s="19">
        <v>0</v>
      </c>
      <c r="M22419" s="19">
        <v>0</v>
      </c>
      <c r="O22419" s="19">
        <v>0</v>
      </c>
      <c r="P22419" s="19">
        <v>0</v>
      </c>
      <c r="Q22419" s="19">
        <v>0</v>
      </c>
      <c r="R22419" s="19" t="s">
        <v>23319</v>
      </c>
      <c r="S22419" s="19" t="s">
        <v>23319</v>
      </c>
      <c r="T22419" s="19">
        <v>1</v>
      </c>
      <c r="U22419" s="19">
        <v>1</v>
      </c>
      <c r="V22419" s="19">
        <v>1</v>
      </c>
      <c r="W22419" s="19">
        <v>0</v>
      </c>
      <c r="X22419" s="19">
        <v>1</v>
      </c>
      <c r="Y22419" s="19" t="s">
        <v>23377</v>
      </c>
      <c r="Z22419" s="19">
        <v>0</v>
      </c>
      <c r="AA22419" s="19">
        <v>0</v>
      </c>
      <c r="AB22419" s="19">
        <v>0</v>
      </c>
    </row>
    <row r="22420" spans="1:28" x14ac:dyDescent="0.3">
      <c r="A22420" t="s">
        <v>23405</v>
      </c>
      <c r="B22420" s="9" t="s">
        <v>23317</v>
      </c>
      <c r="C22420" s="9">
        <v>13573</v>
      </c>
      <c r="D22420" t="s">
        <v>15303</v>
      </c>
      <c r="E22420" t="s">
        <v>15303</v>
      </c>
      <c r="F22420">
        <v>3679862</v>
      </c>
      <c r="G22420" t="s">
        <v>5174</v>
      </c>
      <c r="H22420" s="18" t="s">
        <v>14773</v>
      </c>
      <c r="I22420" s="19">
        <v>0</v>
      </c>
      <c r="J22420" s="19">
        <v>1</v>
      </c>
      <c r="K22420" s="19">
        <v>1</v>
      </c>
      <c r="L22420" s="19">
        <v>0</v>
      </c>
      <c r="M22420" s="19">
        <v>0</v>
      </c>
      <c r="O22420" s="19">
        <v>0</v>
      </c>
      <c r="P22420" s="19">
        <v>0</v>
      </c>
      <c r="Q22420" s="19">
        <v>0</v>
      </c>
      <c r="R22420" s="19" t="s">
        <v>23319</v>
      </c>
      <c r="S22420" s="19" t="s">
        <v>23319</v>
      </c>
      <c r="T22420" s="19">
        <v>1</v>
      </c>
      <c r="U22420" s="19">
        <v>1</v>
      </c>
      <c r="V22420" s="19">
        <v>1</v>
      </c>
      <c r="W22420" s="19">
        <v>0</v>
      </c>
      <c r="X22420" s="19">
        <v>1</v>
      </c>
      <c r="Y22420" s="19" t="s">
        <v>23377</v>
      </c>
      <c r="Z22420" s="19">
        <v>0</v>
      </c>
      <c r="AA22420" s="19">
        <v>0</v>
      </c>
      <c r="AB22420" s="19">
        <v>0</v>
      </c>
    </row>
    <row r="22421" spans="1:28" x14ac:dyDescent="0.3">
      <c r="A22421" t="s">
        <v>23405</v>
      </c>
      <c r="B22421" s="9" t="s">
        <v>23317</v>
      </c>
      <c r="C22421" s="9">
        <v>13573</v>
      </c>
      <c r="D22421" t="s">
        <v>7061</v>
      </c>
      <c r="E22421" t="s">
        <v>7061</v>
      </c>
      <c r="F22421">
        <v>3679950</v>
      </c>
      <c r="G22421" t="s">
        <v>7288</v>
      </c>
      <c r="H22421" s="18" t="s">
        <v>14773</v>
      </c>
      <c r="I22421" s="19">
        <v>0</v>
      </c>
      <c r="J22421" s="19">
        <v>1</v>
      </c>
      <c r="K22421" s="19">
        <v>1</v>
      </c>
      <c r="L22421" s="19">
        <v>0</v>
      </c>
      <c r="M22421" s="19">
        <v>0</v>
      </c>
      <c r="O22421" s="19">
        <v>0</v>
      </c>
      <c r="P22421" s="19">
        <v>0</v>
      </c>
      <c r="Q22421" s="19">
        <v>0</v>
      </c>
      <c r="R22421" s="19" t="s">
        <v>23319</v>
      </c>
      <c r="S22421" s="19" t="s">
        <v>23319</v>
      </c>
      <c r="T22421" s="19">
        <v>1</v>
      </c>
      <c r="U22421" s="19">
        <v>1</v>
      </c>
      <c r="V22421" s="19">
        <v>1</v>
      </c>
      <c r="W22421" s="19">
        <v>0</v>
      </c>
      <c r="X22421" s="19">
        <v>1</v>
      </c>
      <c r="Y22421" s="19" t="s">
        <v>23377</v>
      </c>
      <c r="Z22421" s="19">
        <v>0</v>
      </c>
      <c r="AA22421" s="19">
        <v>0</v>
      </c>
      <c r="AB22421" s="19">
        <v>0</v>
      </c>
    </row>
    <row r="22422" spans="1:28" x14ac:dyDescent="0.3">
      <c r="A22422" t="s">
        <v>23417</v>
      </c>
      <c r="B22422" s="9" t="s">
        <v>23317</v>
      </c>
      <c r="C22422" s="9">
        <v>13511</v>
      </c>
      <c r="D22422" t="s">
        <v>8807</v>
      </c>
      <c r="E22422" t="s">
        <v>8807</v>
      </c>
      <c r="F22422">
        <v>3679972</v>
      </c>
      <c r="G22422" t="s">
        <v>9896</v>
      </c>
      <c r="H22422" s="18" t="s">
        <v>14773</v>
      </c>
      <c r="I22422" s="19">
        <v>1</v>
      </c>
      <c r="J22422" s="19">
        <v>1</v>
      </c>
      <c r="K22422" s="19">
        <v>1</v>
      </c>
      <c r="L22422" s="19">
        <v>0</v>
      </c>
      <c r="M22422" s="19">
        <v>0</v>
      </c>
      <c r="O22422" s="19">
        <v>0</v>
      </c>
      <c r="P22422" s="19">
        <v>0</v>
      </c>
      <c r="Q22422" s="19">
        <v>0</v>
      </c>
      <c r="R22422" s="19" t="s">
        <v>23319</v>
      </c>
      <c r="S22422" s="19" t="s">
        <v>23319</v>
      </c>
      <c r="T22422" s="19">
        <v>1</v>
      </c>
      <c r="U22422" s="19">
        <v>1</v>
      </c>
      <c r="V22422" s="19">
        <v>1</v>
      </c>
      <c r="W22422" s="19">
        <v>0</v>
      </c>
      <c r="X22422" s="19">
        <v>1</v>
      </c>
      <c r="Y22422" s="19" t="s">
        <v>23377</v>
      </c>
      <c r="Z22422" s="19">
        <v>0</v>
      </c>
      <c r="AA22422" s="19">
        <v>0</v>
      </c>
      <c r="AB22422" s="19">
        <v>0</v>
      </c>
    </row>
    <row r="22423" spans="1:28" x14ac:dyDescent="0.3">
      <c r="A22423" t="s">
        <v>23405</v>
      </c>
      <c r="B22423" s="9" t="s">
        <v>23317</v>
      </c>
      <c r="C22423" s="9">
        <v>13573</v>
      </c>
      <c r="D22423" t="s">
        <v>8807</v>
      </c>
      <c r="E22423" t="s">
        <v>8807</v>
      </c>
      <c r="F22423">
        <v>3679972</v>
      </c>
      <c r="G22423" t="s">
        <v>9896</v>
      </c>
      <c r="H22423" s="18" t="s">
        <v>14773</v>
      </c>
      <c r="I22423" s="19">
        <v>0</v>
      </c>
      <c r="J22423" s="19">
        <v>1</v>
      </c>
      <c r="K22423" s="19">
        <v>1</v>
      </c>
      <c r="L22423" s="19">
        <v>0</v>
      </c>
      <c r="M22423" s="19">
        <v>0</v>
      </c>
      <c r="O22423" s="19">
        <v>0</v>
      </c>
      <c r="P22423" s="19">
        <v>0</v>
      </c>
      <c r="Q22423" s="19">
        <v>0</v>
      </c>
      <c r="R22423" s="19" t="s">
        <v>23319</v>
      </c>
      <c r="S22423" s="19" t="s">
        <v>23319</v>
      </c>
      <c r="T22423" s="19">
        <v>1</v>
      </c>
      <c r="U22423" s="19">
        <v>1</v>
      </c>
      <c r="V22423" s="19">
        <v>1</v>
      </c>
      <c r="W22423" s="19">
        <v>0</v>
      </c>
      <c r="X22423" s="19">
        <v>1</v>
      </c>
      <c r="Y22423" s="19" t="s">
        <v>23377</v>
      </c>
      <c r="Z22423" s="19">
        <v>0</v>
      </c>
      <c r="AA22423" s="19">
        <v>0</v>
      </c>
      <c r="AB22423" s="19">
        <v>0</v>
      </c>
    </row>
    <row r="22424" spans="1:28" x14ac:dyDescent="0.3">
      <c r="A22424" t="s">
        <v>23405</v>
      </c>
      <c r="B22424" s="9" t="s">
        <v>23317</v>
      </c>
      <c r="C22424" s="9">
        <v>13573</v>
      </c>
      <c r="D22424" t="s">
        <v>14003</v>
      </c>
      <c r="E22424" t="s">
        <v>14003</v>
      </c>
      <c r="F22424">
        <v>3680533</v>
      </c>
      <c r="G22424" t="s">
        <v>5174</v>
      </c>
      <c r="H22424" s="18" t="s">
        <v>14773</v>
      </c>
      <c r="I22424" s="19">
        <v>0</v>
      </c>
      <c r="J22424" s="19">
        <v>1</v>
      </c>
      <c r="K22424" s="19">
        <v>1</v>
      </c>
      <c r="L22424" s="19">
        <v>0</v>
      </c>
      <c r="M22424" s="19">
        <v>0</v>
      </c>
      <c r="O22424" s="19">
        <v>0</v>
      </c>
      <c r="P22424" s="19">
        <v>0</v>
      </c>
      <c r="Q22424" s="19">
        <v>0</v>
      </c>
      <c r="R22424" s="19" t="s">
        <v>23319</v>
      </c>
      <c r="S22424" s="19" t="s">
        <v>23319</v>
      </c>
      <c r="T22424" s="19">
        <v>1</v>
      </c>
      <c r="U22424" s="19">
        <v>1</v>
      </c>
      <c r="V22424" s="19">
        <v>1</v>
      </c>
      <c r="W22424" s="19">
        <v>0</v>
      </c>
      <c r="X22424" s="19">
        <v>1</v>
      </c>
      <c r="Y22424" s="19" t="s">
        <v>23377</v>
      </c>
      <c r="Z22424" s="19">
        <v>0</v>
      </c>
      <c r="AA22424" s="19">
        <v>0</v>
      </c>
      <c r="AB22424" s="19">
        <v>0</v>
      </c>
    </row>
    <row r="22425" spans="1:28" x14ac:dyDescent="0.3">
      <c r="A22425" t="s">
        <v>23752</v>
      </c>
      <c r="B22425" s="9" t="s">
        <v>23317</v>
      </c>
      <c r="C22425" s="9">
        <v>7554</v>
      </c>
      <c r="D22425" t="s">
        <v>2500</v>
      </c>
      <c r="E22425" t="s">
        <v>2500</v>
      </c>
      <c r="F22425">
        <v>3680775</v>
      </c>
      <c r="G22425" t="s">
        <v>8683</v>
      </c>
      <c r="H22425" s="18" t="s">
        <v>14773</v>
      </c>
      <c r="I22425" s="19">
        <v>1</v>
      </c>
      <c r="J22425" s="19">
        <v>1</v>
      </c>
      <c r="K22425" s="19">
        <v>1</v>
      </c>
      <c r="L22425" s="19">
        <v>0</v>
      </c>
      <c r="M22425" s="19">
        <v>0</v>
      </c>
      <c r="O22425" s="19">
        <v>0</v>
      </c>
      <c r="P22425" s="19">
        <v>0</v>
      </c>
      <c r="Q22425" s="19">
        <v>0</v>
      </c>
      <c r="R22425" s="19" t="s">
        <v>23319</v>
      </c>
      <c r="S22425" s="19" t="s">
        <v>23319</v>
      </c>
      <c r="T22425" s="19">
        <v>1</v>
      </c>
      <c r="U22425" s="19">
        <v>1</v>
      </c>
      <c r="V22425" s="19">
        <v>1</v>
      </c>
      <c r="W22425" s="19">
        <v>0</v>
      </c>
      <c r="X22425" s="19">
        <v>1</v>
      </c>
      <c r="Y22425" s="19" t="s">
        <v>23342</v>
      </c>
      <c r="Z22425" s="19">
        <v>0</v>
      </c>
      <c r="AA22425" s="19">
        <v>0</v>
      </c>
      <c r="AB22425" s="19">
        <v>0</v>
      </c>
    </row>
    <row r="22426" spans="1:28" x14ac:dyDescent="0.3">
      <c r="A22426" t="s">
        <v>23417</v>
      </c>
      <c r="B22426" s="9" t="s">
        <v>23317</v>
      </c>
      <c r="C22426" s="9">
        <v>13511</v>
      </c>
      <c r="D22426" t="s">
        <v>2500</v>
      </c>
      <c r="E22426" t="s">
        <v>2500</v>
      </c>
      <c r="F22426">
        <v>3680775</v>
      </c>
      <c r="G22426" t="s">
        <v>8683</v>
      </c>
      <c r="H22426" s="18" t="s">
        <v>14773</v>
      </c>
      <c r="I22426" s="19">
        <v>1</v>
      </c>
      <c r="J22426" s="19">
        <v>1</v>
      </c>
      <c r="K22426" s="19">
        <v>1</v>
      </c>
      <c r="L22426" s="19">
        <v>0</v>
      </c>
      <c r="M22426" s="19">
        <v>0</v>
      </c>
      <c r="O22426" s="19">
        <v>0</v>
      </c>
      <c r="P22426" s="19">
        <v>0</v>
      </c>
      <c r="Q22426" s="19">
        <v>0</v>
      </c>
      <c r="R22426" s="19" t="s">
        <v>23319</v>
      </c>
      <c r="S22426" s="19" t="s">
        <v>23319</v>
      </c>
      <c r="T22426" s="19">
        <v>1</v>
      </c>
      <c r="U22426" s="19">
        <v>1</v>
      </c>
      <c r="V22426" s="19">
        <v>1</v>
      </c>
      <c r="W22426" s="19">
        <v>0</v>
      </c>
      <c r="X22426" s="19">
        <v>1</v>
      </c>
      <c r="Y22426" s="19" t="s">
        <v>23377</v>
      </c>
      <c r="Z22426" s="19">
        <v>0</v>
      </c>
      <c r="AA22426" s="19">
        <v>0</v>
      </c>
      <c r="AB22426" s="19">
        <v>0</v>
      </c>
    </row>
    <row r="22427" spans="1:28" x14ac:dyDescent="0.3">
      <c r="A22427" t="s">
        <v>23405</v>
      </c>
      <c r="B22427" s="9" t="s">
        <v>23317</v>
      </c>
      <c r="C22427" s="9">
        <v>13573</v>
      </c>
      <c r="D22427" t="s">
        <v>2500</v>
      </c>
      <c r="E22427" t="s">
        <v>2500</v>
      </c>
      <c r="F22427">
        <v>3680775</v>
      </c>
      <c r="G22427" t="s">
        <v>8683</v>
      </c>
      <c r="H22427" s="18" t="s">
        <v>14773</v>
      </c>
      <c r="I22427" s="19">
        <v>0</v>
      </c>
      <c r="J22427" s="19">
        <v>1</v>
      </c>
      <c r="K22427" s="19">
        <v>1</v>
      </c>
      <c r="L22427" s="19">
        <v>0</v>
      </c>
      <c r="M22427" s="19">
        <v>0</v>
      </c>
      <c r="O22427" s="19">
        <v>0</v>
      </c>
      <c r="P22427" s="19">
        <v>0</v>
      </c>
      <c r="Q22427" s="19">
        <v>0</v>
      </c>
      <c r="R22427" s="19" t="s">
        <v>23319</v>
      </c>
      <c r="S22427" s="19" t="s">
        <v>23319</v>
      </c>
      <c r="T22427" s="19">
        <v>1</v>
      </c>
      <c r="U22427" s="19">
        <v>1</v>
      </c>
      <c r="V22427" s="19">
        <v>1</v>
      </c>
      <c r="W22427" s="19">
        <v>0</v>
      </c>
      <c r="X22427" s="19">
        <v>1</v>
      </c>
      <c r="Y22427" s="19" t="s">
        <v>23377</v>
      </c>
      <c r="Z22427" s="19">
        <v>0</v>
      </c>
      <c r="AA22427" s="19">
        <v>0</v>
      </c>
      <c r="AB22427" s="19">
        <v>0</v>
      </c>
    </row>
    <row r="22428" spans="1:28" x14ac:dyDescent="0.3">
      <c r="A22428" t="s">
        <v>23405</v>
      </c>
      <c r="B22428" s="9" t="s">
        <v>23317</v>
      </c>
      <c r="C22428" s="9">
        <v>13573</v>
      </c>
      <c r="D22428" t="s">
        <v>3171</v>
      </c>
      <c r="E22428" t="s">
        <v>3171</v>
      </c>
      <c r="F22428">
        <v>3681215</v>
      </c>
      <c r="G22428" t="s">
        <v>224</v>
      </c>
      <c r="H22428" s="18" t="s">
        <v>14773</v>
      </c>
      <c r="I22428" s="19">
        <v>0</v>
      </c>
      <c r="J22428" s="19">
        <v>1</v>
      </c>
      <c r="K22428" s="19">
        <v>1</v>
      </c>
      <c r="L22428" s="19">
        <v>0</v>
      </c>
      <c r="M22428" s="19">
        <v>0</v>
      </c>
      <c r="O22428" s="19">
        <v>0</v>
      </c>
      <c r="P22428" s="19">
        <v>0</v>
      </c>
      <c r="Q22428" s="19">
        <v>0</v>
      </c>
      <c r="R22428" s="19" t="s">
        <v>23319</v>
      </c>
      <c r="S22428" s="19" t="s">
        <v>23319</v>
      </c>
      <c r="T22428" s="19">
        <v>1</v>
      </c>
      <c r="U22428" s="19">
        <v>1</v>
      </c>
      <c r="V22428" s="19">
        <v>1</v>
      </c>
      <c r="W22428" s="19">
        <v>0</v>
      </c>
      <c r="X22428" s="19">
        <v>1</v>
      </c>
      <c r="Y22428" s="19" t="s">
        <v>23377</v>
      </c>
      <c r="Z22428" s="19">
        <v>0</v>
      </c>
      <c r="AA22428" s="19">
        <v>0</v>
      </c>
      <c r="AB22428" s="19">
        <v>0</v>
      </c>
    </row>
    <row r="22429" spans="1:28" x14ac:dyDescent="0.3">
      <c r="A22429" t="s">
        <v>23417</v>
      </c>
      <c r="B22429" s="9" t="s">
        <v>23317</v>
      </c>
      <c r="C22429" s="9">
        <v>13511</v>
      </c>
      <c r="D22429" t="s">
        <v>2526</v>
      </c>
      <c r="E22429" t="s">
        <v>2526</v>
      </c>
      <c r="F22429">
        <v>3681325</v>
      </c>
      <c r="G22429" t="s">
        <v>14775</v>
      </c>
      <c r="H22429" s="18" t="s">
        <v>14773</v>
      </c>
      <c r="I22429" s="19">
        <v>1</v>
      </c>
      <c r="J22429" s="19">
        <v>1</v>
      </c>
      <c r="K22429" s="19">
        <v>1</v>
      </c>
      <c r="L22429" s="19">
        <v>0</v>
      </c>
      <c r="M22429" s="19">
        <v>0</v>
      </c>
      <c r="O22429" s="19">
        <v>0</v>
      </c>
      <c r="P22429" s="19">
        <v>0</v>
      </c>
      <c r="Q22429" s="19">
        <v>0</v>
      </c>
      <c r="R22429" s="19" t="s">
        <v>23319</v>
      </c>
      <c r="S22429" s="19" t="s">
        <v>23319</v>
      </c>
      <c r="T22429" s="19">
        <v>1</v>
      </c>
      <c r="U22429" s="19">
        <v>1</v>
      </c>
      <c r="V22429" s="19">
        <v>1</v>
      </c>
      <c r="W22429" s="19">
        <v>0</v>
      </c>
      <c r="X22429" s="19">
        <v>1</v>
      </c>
      <c r="Y22429" s="19" t="s">
        <v>23377</v>
      </c>
      <c r="Z22429" s="19">
        <v>0</v>
      </c>
      <c r="AA22429" s="19">
        <v>0</v>
      </c>
      <c r="AB22429" s="19">
        <v>0</v>
      </c>
    </row>
    <row r="22430" spans="1:28" x14ac:dyDescent="0.3">
      <c r="A22430" t="s">
        <v>23405</v>
      </c>
      <c r="B22430" s="9" t="s">
        <v>23317</v>
      </c>
      <c r="C22430" s="9">
        <v>13573</v>
      </c>
      <c r="D22430" t="s">
        <v>2526</v>
      </c>
      <c r="E22430" t="s">
        <v>2526</v>
      </c>
      <c r="F22430">
        <v>3681325</v>
      </c>
      <c r="G22430" t="s">
        <v>14775</v>
      </c>
      <c r="H22430" s="18" t="s">
        <v>14773</v>
      </c>
      <c r="I22430" s="19">
        <v>0</v>
      </c>
      <c r="J22430" s="19">
        <v>1</v>
      </c>
      <c r="K22430" s="19">
        <v>1</v>
      </c>
      <c r="L22430" s="19">
        <v>0</v>
      </c>
      <c r="M22430" s="19">
        <v>0</v>
      </c>
      <c r="O22430" s="19">
        <v>0</v>
      </c>
      <c r="P22430" s="19">
        <v>0</v>
      </c>
      <c r="Q22430" s="19">
        <v>0</v>
      </c>
      <c r="R22430" s="19" t="s">
        <v>23319</v>
      </c>
      <c r="S22430" s="19" t="s">
        <v>23319</v>
      </c>
      <c r="T22430" s="19">
        <v>1</v>
      </c>
      <c r="U22430" s="19">
        <v>1</v>
      </c>
      <c r="V22430" s="19">
        <v>1</v>
      </c>
      <c r="W22430" s="19">
        <v>0</v>
      </c>
      <c r="X22430" s="19">
        <v>1</v>
      </c>
      <c r="Y22430" s="19" t="s">
        <v>23377</v>
      </c>
      <c r="Z22430" s="19">
        <v>0</v>
      </c>
      <c r="AA22430" s="19">
        <v>0</v>
      </c>
      <c r="AB22430" s="19">
        <v>0</v>
      </c>
    </row>
    <row r="22431" spans="1:28" x14ac:dyDescent="0.3">
      <c r="A22431" t="s">
        <v>23405</v>
      </c>
      <c r="B22431" s="9" t="s">
        <v>23317</v>
      </c>
      <c r="C22431" s="9">
        <v>13573</v>
      </c>
      <c r="D22431" t="s">
        <v>6888</v>
      </c>
      <c r="E22431" t="s">
        <v>6888</v>
      </c>
      <c r="F22431">
        <v>3681380</v>
      </c>
      <c r="G22431" t="s">
        <v>15051</v>
      </c>
      <c r="H22431" s="18" t="s">
        <v>14773</v>
      </c>
      <c r="I22431" s="19">
        <v>0</v>
      </c>
      <c r="J22431" s="19">
        <v>1</v>
      </c>
      <c r="K22431" s="19">
        <v>1</v>
      </c>
      <c r="L22431" s="19">
        <v>0</v>
      </c>
      <c r="M22431" s="19">
        <v>0</v>
      </c>
      <c r="O22431" s="19">
        <v>0</v>
      </c>
      <c r="P22431" s="19">
        <v>0</v>
      </c>
      <c r="Q22431" s="19">
        <v>0</v>
      </c>
      <c r="R22431" s="19" t="s">
        <v>23319</v>
      </c>
      <c r="S22431" s="19" t="s">
        <v>23319</v>
      </c>
      <c r="T22431" s="19">
        <v>1</v>
      </c>
      <c r="U22431" s="19">
        <v>1</v>
      </c>
      <c r="V22431" s="19">
        <v>1</v>
      </c>
      <c r="W22431" s="19">
        <v>0</v>
      </c>
      <c r="X22431" s="19">
        <v>1</v>
      </c>
      <c r="Y22431" s="19" t="s">
        <v>23377</v>
      </c>
      <c r="Z22431" s="19">
        <v>0</v>
      </c>
      <c r="AA22431" s="19">
        <v>0</v>
      </c>
      <c r="AB22431" s="19">
        <v>0</v>
      </c>
    </row>
    <row r="22432" spans="1:28" x14ac:dyDescent="0.3">
      <c r="A22432" t="s">
        <v>23405</v>
      </c>
      <c r="B22432" s="9" t="s">
        <v>23317</v>
      </c>
      <c r="C22432" s="9">
        <v>13573</v>
      </c>
      <c r="D22432" t="s">
        <v>7072</v>
      </c>
      <c r="E22432" t="s">
        <v>7072</v>
      </c>
      <c r="F22432">
        <v>3681402</v>
      </c>
      <c r="G22432" t="s">
        <v>371</v>
      </c>
      <c r="H22432" s="18" t="s">
        <v>14773</v>
      </c>
      <c r="I22432" s="19">
        <v>0</v>
      </c>
      <c r="J22432" s="19">
        <v>1</v>
      </c>
      <c r="K22432" s="19">
        <v>1</v>
      </c>
      <c r="L22432" s="19">
        <v>0</v>
      </c>
      <c r="M22432" s="19">
        <v>0</v>
      </c>
      <c r="O22432" s="19">
        <v>0</v>
      </c>
      <c r="P22432" s="19">
        <v>0</v>
      </c>
      <c r="Q22432" s="19">
        <v>0</v>
      </c>
      <c r="R22432" s="19" t="s">
        <v>23319</v>
      </c>
      <c r="S22432" s="19" t="s">
        <v>23319</v>
      </c>
      <c r="T22432" s="19">
        <v>1</v>
      </c>
      <c r="U22432" s="19">
        <v>1</v>
      </c>
      <c r="V22432" s="19">
        <v>1</v>
      </c>
      <c r="W22432" s="19">
        <v>0</v>
      </c>
      <c r="X22432" s="19">
        <v>1</v>
      </c>
      <c r="Y22432" s="19" t="s">
        <v>23377</v>
      </c>
      <c r="Z22432" s="19">
        <v>0</v>
      </c>
      <c r="AA22432" s="19">
        <v>0</v>
      </c>
      <c r="AB22432" s="19">
        <v>0</v>
      </c>
    </row>
    <row r="22433" spans="1:28" x14ac:dyDescent="0.3">
      <c r="A22433" t="s">
        <v>15410</v>
      </c>
      <c r="B22433" s="9" t="s">
        <v>23317</v>
      </c>
      <c r="C22433" s="9">
        <v>16183</v>
      </c>
      <c r="D22433" t="s">
        <v>7072</v>
      </c>
      <c r="E22433" t="s">
        <v>7072</v>
      </c>
      <c r="F22433">
        <v>3681402</v>
      </c>
      <c r="G22433" t="s">
        <v>371</v>
      </c>
      <c r="H22433" s="18" t="s">
        <v>14773</v>
      </c>
      <c r="I22433" s="19">
        <v>1</v>
      </c>
      <c r="J22433" s="19">
        <v>1</v>
      </c>
      <c r="K22433" s="19">
        <v>1</v>
      </c>
      <c r="L22433" s="19">
        <v>0</v>
      </c>
      <c r="M22433" s="19">
        <v>0</v>
      </c>
      <c r="O22433" s="19">
        <v>0</v>
      </c>
      <c r="P22433" s="19">
        <v>0</v>
      </c>
      <c r="Q22433" s="19">
        <v>0</v>
      </c>
      <c r="R22433" s="19" t="s">
        <v>23319</v>
      </c>
      <c r="S22433" s="19" t="s">
        <v>23319</v>
      </c>
      <c r="T22433" s="19">
        <v>1</v>
      </c>
      <c r="U22433" s="19">
        <v>1</v>
      </c>
      <c r="V22433" s="19">
        <v>1</v>
      </c>
      <c r="W22433" s="19">
        <v>0</v>
      </c>
      <c r="X22433" s="19">
        <v>1</v>
      </c>
      <c r="Y22433" s="19" t="s">
        <v>23333</v>
      </c>
      <c r="Z22433" s="19">
        <v>0</v>
      </c>
      <c r="AA22433" s="19">
        <v>0</v>
      </c>
      <c r="AB22433" s="19">
        <v>0</v>
      </c>
    </row>
    <row r="22434" spans="1:28" x14ac:dyDescent="0.3">
      <c r="A22434" t="s">
        <v>23417</v>
      </c>
      <c r="B22434" s="9" t="s">
        <v>23317</v>
      </c>
      <c r="C22434" s="9">
        <v>13511</v>
      </c>
      <c r="D22434" t="s">
        <v>15125</v>
      </c>
      <c r="E22434" t="s">
        <v>15125</v>
      </c>
      <c r="F22434">
        <v>3681457</v>
      </c>
      <c r="G22434" t="s">
        <v>6852</v>
      </c>
      <c r="H22434" s="18" t="s">
        <v>14773</v>
      </c>
      <c r="I22434" s="19">
        <v>1</v>
      </c>
      <c r="J22434" s="19">
        <v>1</v>
      </c>
      <c r="K22434" s="19">
        <v>1</v>
      </c>
      <c r="L22434" s="19">
        <v>0</v>
      </c>
      <c r="M22434" s="19">
        <v>0</v>
      </c>
      <c r="O22434" s="19">
        <v>0</v>
      </c>
      <c r="P22434" s="19">
        <v>0</v>
      </c>
      <c r="Q22434" s="19">
        <v>0</v>
      </c>
      <c r="R22434" s="19" t="s">
        <v>23319</v>
      </c>
      <c r="S22434" s="19" t="s">
        <v>23319</v>
      </c>
      <c r="T22434" s="19">
        <v>1</v>
      </c>
      <c r="U22434" s="19">
        <v>1</v>
      </c>
      <c r="V22434" s="19">
        <v>1</v>
      </c>
      <c r="W22434" s="19">
        <v>0</v>
      </c>
      <c r="X22434" s="19">
        <v>1</v>
      </c>
      <c r="Y22434" s="19" t="s">
        <v>23377</v>
      </c>
      <c r="Z22434" s="19">
        <v>0</v>
      </c>
      <c r="AA22434" s="19">
        <v>0</v>
      </c>
      <c r="AB22434" s="19">
        <v>0</v>
      </c>
    </row>
    <row r="22435" spans="1:28" x14ac:dyDescent="0.3">
      <c r="A22435" t="s">
        <v>23418</v>
      </c>
      <c r="B22435" s="9" t="s">
        <v>23329</v>
      </c>
      <c r="C22435" s="9">
        <v>18102</v>
      </c>
      <c r="D22435" t="s">
        <v>15125</v>
      </c>
      <c r="E22435" t="s">
        <v>15125</v>
      </c>
      <c r="F22435">
        <v>3681457</v>
      </c>
      <c r="G22435" t="s">
        <v>6852</v>
      </c>
      <c r="H22435" s="18" t="s">
        <v>14773</v>
      </c>
      <c r="I22435" s="19">
        <v>0</v>
      </c>
      <c r="J22435" s="19">
        <v>1</v>
      </c>
      <c r="K22435" s="19">
        <v>0</v>
      </c>
      <c r="L22435" s="19">
        <v>0</v>
      </c>
      <c r="M22435" s="19">
        <v>0</v>
      </c>
      <c r="O22435" s="19">
        <v>0</v>
      </c>
      <c r="P22435" s="19">
        <v>0</v>
      </c>
      <c r="Q22435" s="19">
        <v>0</v>
      </c>
      <c r="R22435" s="19" t="s">
        <v>23319</v>
      </c>
      <c r="S22435" s="19" t="s">
        <v>23319</v>
      </c>
      <c r="T22435" s="19">
        <v>1</v>
      </c>
      <c r="U22435" s="19">
        <v>1</v>
      </c>
      <c r="V22435" s="19">
        <v>1</v>
      </c>
      <c r="W22435" s="19">
        <v>0</v>
      </c>
      <c r="X22435" s="19">
        <v>1</v>
      </c>
      <c r="Y22435" s="19" t="s">
        <v>23333</v>
      </c>
      <c r="Z22435" s="19">
        <v>0</v>
      </c>
      <c r="AA22435" s="19">
        <v>0</v>
      </c>
      <c r="AB22435" s="19">
        <v>0</v>
      </c>
    </row>
    <row r="22436" spans="1:28" x14ac:dyDescent="0.3">
      <c r="A22436" t="s">
        <v>23752</v>
      </c>
      <c r="B22436" s="9" t="s">
        <v>23317</v>
      </c>
      <c r="C22436" s="9">
        <v>7554</v>
      </c>
      <c r="D22436" t="s">
        <v>15393</v>
      </c>
      <c r="E22436" t="s">
        <v>15393</v>
      </c>
      <c r="F22436">
        <v>3681578</v>
      </c>
      <c r="G22436" t="s">
        <v>481</v>
      </c>
      <c r="H22436" s="18" t="s">
        <v>14773</v>
      </c>
      <c r="I22436" s="19">
        <v>1</v>
      </c>
      <c r="J22436" s="19">
        <v>1</v>
      </c>
      <c r="K22436" s="19">
        <v>1</v>
      </c>
      <c r="L22436" s="19">
        <v>0</v>
      </c>
      <c r="M22436" s="19">
        <v>0</v>
      </c>
      <c r="O22436" s="19">
        <v>0</v>
      </c>
      <c r="P22436" s="19">
        <v>0</v>
      </c>
      <c r="Q22436" s="19">
        <v>0</v>
      </c>
      <c r="R22436" s="19" t="s">
        <v>23319</v>
      </c>
      <c r="S22436" s="19" t="s">
        <v>23319</v>
      </c>
      <c r="T22436" s="19">
        <v>1</v>
      </c>
      <c r="U22436" s="19">
        <v>1</v>
      </c>
      <c r="V22436" s="19">
        <v>1</v>
      </c>
      <c r="W22436" s="19">
        <v>0</v>
      </c>
      <c r="X22436" s="19">
        <v>1</v>
      </c>
      <c r="Y22436" s="19" t="s">
        <v>23342</v>
      </c>
      <c r="Z22436" s="19">
        <v>0</v>
      </c>
      <c r="AA22436" s="19">
        <v>0</v>
      </c>
      <c r="AB22436" s="19">
        <v>0</v>
      </c>
    </row>
    <row r="22437" spans="1:28" x14ac:dyDescent="0.3">
      <c r="A22437" t="s">
        <v>23405</v>
      </c>
      <c r="B22437" s="9" t="s">
        <v>23317</v>
      </c>
      <c r="C22437" s="9">
        <v>13573</v>
      </c>
      <c r="D22437" t="s">
        <v>15393</v>
      </c>
      <c r="E22437" t="s">
        <v>15393</v>
      </c>
      <c r="F22437">
        <v>3681578</v>
      </c>
      <c r="G22437" t="s">
        <v>481</v>
      </c>
      <c r="H22437" s="18" t="s">
        <v>14773</v>
      </c>
      <c r="I22437" s="19">
        <v>0</v>
      </c>
      <c r="J22437" s="19">
        <v>1</v>
      </c>
      <c r="K22437" s="19">
        <v>1</v>
      </c>
      <c r="L22437" s="19">
        <v>0</v>
      </c>
      <c r="M22437" s="19">
        <v>0</v>
      </c>
      <c r="O22437" s="19">
        <v>0</v>
      </c>
      <c r="P22437" s="19">
        <v>0</v>
      </c>
      <c r="Q22437" s="19">
        <v>0</v>
      </c>
      <c r="R22437" s="19" t="s">
        <v>23319</v>
      </c>
      <c r="S22437" s="19" t="s">
        <v>23319</v>
      </c>
      <c r="T22437" s="19">
        <v>1</v>
      </c>
      <c r="U22437" s="19">
        <v>1</v>
      </c>
      <c r="V22437" s="19">
        <v>1</v>
      </c>
      <c r="W22437" s="19">
        <v>0</v>
      </c>
      <c r="X22437" s="19">
        <v>1</v>
      </c>
      <c r="Y22437" s="19" t="s">
        <v>23377</v>
      </c>
      <c r="Z22437" s="19">
        <v>0</v>
      </c>
      <c r="AA22437" s="19">
        <v>0</v>
      </c>
      <c r="AB22437" s="19">
        <v>0</v>
      </c>
    </row>
    <row r="22438" spans="1:28" x14ac:dyDescent="0.3">
      <c r="A22438" t="s">
        <v>23876</v>
      </c>
      <c r="B22438" s="9" t="s">
        <v>23317</v>
      </c>
      <c r="C22438" s="9">
        <v>4226</v>
      </c>
      <c r="D22438" t="s">
        <v>3731</v>
      </c>
      <c r="E22438" t="s">
        <v>3731</v>
      </c>
      <c r="F22438">
        <v>3681677</v>
      </c>
      <c r="G22438" t="s">
        <v>14855</v>
      </c>
      <c r="H22438" s="18" t="s">
        <v>14773</v>
      </c>
      <c r="I22438" s="19">
        <v>1</v>
      </c>
      <c r="J22438" s="19">
        <v>1</v>
      </c>
      <c r="K22438" s="19">
        <v>1</v>
      </c>
      <c r="L22438" s="19">
        <v>0</v>
      </c>
      <c r="M22438" s="19">
        <v>0</v>
      </c>
      <c r="O22438" s="19">
        <v>0</v>
      </c>
      <c r="P22438" s="19">
        <v>0</v>
      </c>
      <c r="Q22438" s="19">
        <v>0</v>
      </c>
      <c r="R22438" s="19" t="s">
        <v>23319</v>
      </c>
      <c r="S22438" s="19" t="s">
        <v>23319</v>
      </c>
      <c r="T22438" s="19">
        <v>1</v>
      </c>
      <c r="U22438" s="19">
        <v>1</v>
      </c>
      <c r="V22438" s="19">
        <v>1</v>
      </c>
      <c r="W22438" s="19">
        <v>0</v>
      </c>
      <c r="X22438" s="19">
        <v>1</v>
      </c>
      <c r="Y22438" s="19" t="s">
        <v>23377</v>
      </c>
      <c r="Z22438" s="19">
        <v>0</v>
      </c>
      <c r="AA22438" s="19">
        <v>0</v>
      </c>
      <c r="AB22438" s="19">
        <v>0</v>
      </c>
    </row>
    <row r="22439" spans="1:28" x14ac:dyDescent="0.3">
      <c r="A22439" t="s">
        <v>23752</v>
      </c>
      <c r="B22439" s="9" t="s">
        <v>23317</v>
      </c>
      <c r="C22439" s="9">
        <v>7554</v>
      </c>
      <c r="D22439" t="s">
        <v>12389</v>
      </c>
      <c r="E22439" t="s">
        <v>12389</v>
      </c>
      <c r="F22439">
        <v>3681633</v>
      </c>
      <c r="G22439" t="s">
        <v>481</v>
      </c>
      <c r="H22439" s="18" t="s">
        <v>14773</v>
      </c>
      <c r="I22439" s="19">
        <v>1</v>
      </c>
      <c r="J22439" s="19">
        <v>1</v>
      </c>
      <c r="K22439" s="19">
        <v>1</v>
      </c>
      <c r="L22439" s="19">
        <v>0</v>
      </c>
      <c r="M22439" s="19">
        <v>0</v>
      </c>
      <c r="O22439" s="19">
        <v>0</v>
      </c>
      <c r="P22439" s="19">
        <v>0</v>
      </c>
      <c r="Q22439" s="19">
        <v>0</v>
      </c>
      <c r="R22439" s="19" t="s">
        <v>23319</v>
      </c>
      <c r="S22439" s="19" t="s">
        <v>23319</v>
      </c>
      <c r="T22439" s="19">
        <v>1</v>
      </c>
      <c r="U22439" s="19">
        <v>1</v>
      </c>
      <c r="V22439" s="19">
        <v>1</v>
      </c>
      <c r="W22439" s="19">
        <v>0</v>
      </c>
      <c r="X22439" s="19">
        <v>1</v>
      </c>
      <c r="Y22439" s="19" t="s">
        <v>23342</v>
      </c>
      <c r="Z22439" s="19">
        <v>0</v>
      </c>
      <c r="AA22439" s="19">
        <v>0</v>
      </c>
      <c r="AB22439" s="19">
        <v>0</v>
      </c>
    </row>
    <row r="22440" spans="1:28" x14ac:dyDescent="0.3">
      <c r="A22440" t="s">
        <v>23417</v>
      </c>
      <c r="B22440" s="9" t="s">
        <v>23317</v>
      </c>
      <c r="C22440" s="9">
        <v>13511</v>
      </c>
      <c r="D22440" t="s">
        <v>12389</v>
      </c>
      <c r="E22440" t="s">
        <v>12389</v>
      </c>
      <c r="F22440">
        <v>3681633</v>
      </c>
      <c r="G22440" t="s">
        <v>481</v>
      </c>
      <c r="H22440" s="18" t="s">
        <v>14773</v>
      </c>
      <c r="I22440" s="19">
        <v>1</v>
      </c>
      <c r="J22440" s="19">
        <v>1</v>
      </c>
      <c r="K22440" s="19">
        <v>1</v>
      </c>
      <c r="L22440" s="19">
        <v>0</v>
      </c>
      <c r="M22440" s="19">
        <v>0</v>
      </c>
      <c r="O22440" s="19">
        <v>0</v>
      </c>
      <c r="P22440" s="19">
        <v>0</v>
      </c>
      <c r="Q22440" s="19">
        <v>0</v>
      </c>
      <c r="R22440" s="19" t="s">
        <v>23319</v>
      </c>
      <c r="S22440" s="19" t="s">
        <v>23319</v>
      </c>
      <c r="T22440" s="19">
        <v>1</v>
      </c>
      <c r="U22440" s="19">
        <v>1</v>
      </c>
      <c r="V22440" s="19">
        <v>1</v>
      </c>
      <c r="W22440" s="19">
        <v>0</v>
      </c>
      <c r="X22440" s="19">
        <v>1</v>
      </c>
      <c r="Y22440" s="19" t="s">
        <v>23377</v>
      </c>
      <c r="Z22440" s="19">
        <v>0</v>
      </c>
      <c r="AA22440" s="19">
        <v>0</v>
      </c>
      <c r="AB22440" s="19">
        <v>0</v>
      </c>
    </row>
    <row r="22441" spans="1:28" x14ac:dyDescent="0.3">
      <c r="A22441" t="s">
        <v>23405</v>
      </c>
      <c r="B22441" s="9" t="s">
        <v>23317</v>
      </c>
      <c r="C22441" s="9">
        <v>13573</v>
      </c>
      <c r="D22441" t="s">
        <v>12389</v>
      </c>
      <c r="E22441" t="s">
        <v>12389</v>
      </c>
      <c r="F22441">
        <v>3681633</v>
      </c>
      <c r="G22441" t="s">
        <v>481</v>
      </c>
      <c r="H22441" s="18" t="s">
        <v>14773</v>
      </c>
      <c r="I22441" s="19">
        <v>0</v>
      </c>
      <c r="J22441" s="19">
        <v>1</v>
      </c>
      <c r="K22441" s="19">
        <v>1</v>
      </c>
      <c r="L22441" s="19">
        <v>0</v>
      </c>
      <c r="M22441" s="19">
        <v>0</v>
      </c>
      <c r="O22441" s="19">
        <v>0</v>
      </c>
      <c r="P22441" s="19">
        <v>0</v>
      </c>
      <c r="Q22441" s="19">
        <v>0</v>
      </c>
      <c r="R22441" s="19" t="s">
        <v>23319</v>
      </c>
      <c r="S22441" s="19" t="s">
        <v>23319</v>
      </c>
      <c r="T22441" s="19">
        <v>1</v>
      </c>
      <c r="U22441" s="19">
        <v>1</v>
      </c>
      <c r="V22441" s="19">
        <v>1</v>
      </c>
      <c r="W22441" s="19">
        <v>0</v>
      </c>
      <c r="X22441" s="19">
        <v>1</v>
      </c>
      <c r="Y22441" s="19" t="s">
        <v>23377</v>
      </c>
      <c r="Z22441" s="19">
        <v>0</v>
      </c>
      <c r="AA22441" s="19">
        <v>0</v>
      </c>
      <c r="AB22441" s="19">
        <v>0</v>
      </c>
    </row>
    <row r="22442" spans="1:28" x14ac:dyDescent="0.3">
      <c r="A22442" t="s">
        <v>23405</v>
      </c>
      <c r="B22442" s="9" t="s">
        <v>23317</v>
      </c>
      <c r="C22442" s="9">
        <v>13573</v>
      </c>
      <c r="D22442" t="s">
        <v>6737</v>
      </c>
      <c r="E22442" t="s">
        <v>6737</v>
      </c>
      <c r="F22442">
        <v>3681754</v>
      </c>
      <c r="G22442" t="s">
        <v>5174</v>
      </c>
      <c r="H22442" s="18" t="s">
        <v>14773</v>
      </c>
      <c r="I22442" s="19">
        <v>0</v>
      </c>
      <c r="J22442" s="19">
        <v>1</v>
      </c>
      <c r="K22442" s="19">
        <v>1</v>
      </c>
      <c r="L22442" s="19">
        <v>0</v>
      </c>
      <c r="M22442" s="19">
        <v>0</v>
      </c>
      <c r="O22442" s="19">
        <v>0</v>
      </c>
      <c r="P22442" s="19">
        <v>0</v>
      </c>
      <c r="Q22442" s="19">
        <v>0</v>
      </c>
      <c r="R22442" s="19" t="s">
        <v>23319</v>
      </c>
      <c r="S22442" s="19" t="s">
        <v>23319</v>
      </c>
      <c r="T22442" s="19">
        <v>1</v>
      </c>
      <c r="U22442" s="19">
        <v>1</v>
      </c>
      <c r="V22442" s="19">
        <v>1</v>
      </c>
      <c r="W22442" s="19">
        <v>0</v>
      </c>
      <c r="X22442" s="19">
        <v>1</v>
      </c>
      <c r="Y22442" s="19" t="s">
        <v>23377</v>
      </c>
      <c r="Z22442" s="19">
        <v>0</v>
      </c>
      <c r="AA22442" s="19">
        <v>0</v>
      </c>
      <c r="AB22442" s="19">
        <v>0</v>
      </c>
    </row>
    <row r="22443" spans="1:28" x14ac:dyDescent="0.3">
      <c r="A22443" t="s">
        <v>23417</v>
      </c>
      <c r="B22443" s="9" t="s">
        <v>23317</v>
      </c>
      <c r="C22443" s="9">
        <v>13511</v>
      </c>
      <c r="D22443" t="s">
        <v>15004</v>
      </c>
      <c r="E22443" t="s">
        <v>15004</v>
      </c>
      <c r="F22443">
        <v>3681963</v>
      </c>
      <c r="G22443" t="s">
        <v>14997</v>
      </c>
      <c r="H22443" s="18" t="s">
        <v>14773</v>
      </c>
      <c r="I22443" s="19">
        <v>1</v>
      </c>
      <c r="J22443" s="19">
        <v>1</v>
      </c>
      <c r="K22443" s="19">
        <v>1</v>
      </c>
      <c r="L22443" s="19">
        <v>0</v>
      </c>
      <c r="M22443" s="19">
        <v>0</v>
      </c>
      <c r="O22443" s="19">
        <v>0</v>
      </c>
      <c r="P22443" s="19">
        <v>0</v>
      </c>
      <c r="Q22443" s="19">
        <v>0</v>
      </c>
      <c r="R22443" s="19" t="s">
        <v>23319</v>
      </c>
      <c r="S22443" s="19" t="s">
        <v>23319</v>
      </c>
      <c r="T22443" s="19">
        <v>1</v>
      </c>
      <c r="U22443" s="19">
        <v>1</v>
      </c>
      <c r="V22443" s="19">
        <v>1</v>
      </c>
      <c r="W22443" s="19">
        <v>0</v>
      </c>
      <c r="X22443" s="19">
        <v>1</v>
      </c>
      <c r="Y22443" s="19" t="s">
        <v>23377</v>
      </c>
      <c r="Z22443" s="19">
        <v>0</v>
      </c>
      <c r="AA22443" s="19">
        <v>0</v>
      </c>
      <c r="AB22443" s="19">
        <v>0</v>
      </c>
    </row>
    <row r="22444" spans="1:28" x14ac:dyDescent="0.3">
      <c r="A22444" t="s">
        <v>15410</v>
      </c>
      <c r="B22444" s="9" t="s">
        <v>23317</v>
      </c>
      <c r="C22444" s="9">
        <v>16183</v>
      </c>
      <c r="D22444" t="s">
        <v>15423</v>
      </c>
      <c r="E22444" t="s">
        <v>15423</v>
      </c>
      <c r="F22444">
        <v>3682040</v>
      </c>
      <c r="G22444" t="s">
        <v>3382</v>
      </c>
      <c r="H22444" s="18" t="s">
        <v>14773</v>
      </c>
      <c r="I22444" s="19">
        <v>1</v>
      </c>
      <c r="J22444" s="19">
        <v>1</v>
      </c>
      <c r="K22444" s="19">
        <v>1</v>
      </c>
      <c r="L22444" s="19">
        <v>0</v>
      </c>
      <c r="M22444" s="19">
        <v>0</v>
      </c>
      <c r="O22444" s="19">
        <v>0</v>
      </c>
      <c r="P22444" s="19">
        <v>0</v>
      </c>
      <c r="Q22444" s="19">
        <v>0</v>
      </c>
      <c r="R22444" s="19" t="s">
        <v>23319</v>
      </c>
      <c r="S22444" s="19" t="s">
        <v>23319</v>
      </c>
      <c r="T22444" s="19">
        <v>1</v>
      </c>
      <c r="U22444" s="19">
        <v>1</v>
      </c>
      <c r="V22444" s="19">
        <v>1</v>
      </c>
      <c r="W22444" s="19">
        <v>0</v>
      </c>
      <c r="X22444" s="19">
        <v>1</v>
      </c>
      <c r="Y22444" s="19" t="s">
        <v>23333</v>
      </c>
      <c r="Z22444" s="19">
        <v>0</v>
      </c>
      <c r="AA22444" s="19">
        <v>0</v>
      </c>
      <c r="AB22444" s="19">
        <v>0</v>
      </c>
    </row>
    <row r="22445" spans="1:28" x14ac:dyDescent="0.3">
      <c r="A22445" t="s">
        <v>23405</v>
      </c>
      <c r="B22445" s="9" t="s">
        <v>23317</v>
      </c>
      <c r="C22445" s="9">
        <v>13573</v>
      </c>
      <c r="D22445" t="s">
        <v>8730</v>
      </c>
      <c r="E22445" t="s">
        <v>8730</v>
      </c>
      <c r="F22445">
        <v>3682073</v>
      </c>
      <c r="G22445" t="s">
        <v>15328</v>
      </c>
      <c r="H22445" s="18" t="s">
        <v>14773</v>
      </c>
      <c r="I22445" s="19">
        <v>0</v>
      </c>
      <c r="J22445" s="19">
        <v>1</v>
      </c>
      <c r="K22445" s="19">
        <v>1</v>
      </c>
      <c r="L22445" s="19">
        <v>0</v>
      </c>
      <c r="M22445" s="19">
        <v>0</v>
      </c>
      <c r="O22445" s="19">
        <v>0</v>
      </c>
      <c r="P22445" s="19">
        <v>0</v>
      </c>
      <c r="Q22445" s="19">
        <v>0</v>
      </c>
      <c r="R22445" s="19" t="s">
        <v>23319</v>
      </c>
      <c r="S22445" s="19" t="s">
        <v>23319</v>
      </c>
      <c r="T22445" s="19">
        <v>1</v>
      </c>
      <c r="U22445" s="19">
        <v>1</v>
      </c>
      <c r="V22445" s="19">
        <v>1</v>
      </c>
      <c r="W22445" s="19">
        <v>0</v>
      </c>
      <c r="X22445" s="19">
        <v>1</v>
      </c>
      <c r="Y22445" s="19" t="s">
        <v>23377</v>
      </c>
      <c r="Z22445" s="19">
        <v>0</v>
      </c>
      <c r="AA22445" s="19">
        <v>0</v>
      </c>
      <c r="AB22445" s="19">
        <v>0</v>
      </c>
    </row>
    <row r="22446" spans="1:28" x14ac:dyDescent="0.3">
      <c r="A22446" t="s">
        <v>23405</v>
      </c>
      <c r="B22446" s="9" t="s">
        <v>23317</v>
      </c>
      <c r="C22446" s="9">
        <v>13573</v>
      </c>
      <c r="D22446" t="s">
        <v>14907</v>
      </c>
      <c r="E22446" t="s">
        <v>14907</v>
      </c>
      <c r="F22446">
        <v>3682095</v>
      </c>
      <c r="G22446" t="s">
        <v>9063</v>
      </c>
      <c r="H22446" s="18" t="s">
        <v>14773</v>
      </c>
      <c r="I22446" s="19">
        <v>0</v>
      </c>
      <c r="J22446" s="19">
        <v>1</v>
      </c>
      <c r="K22446" s="19">
        <v>1</v>
      </c>
      <c r="L22446" s="19">
        <v>0</v>
      </c>
      <c r="M22446" s="19">
        <v>0</v>
      </c>
      <c r="O22446" s="19">
        <v>0</v>
      </c>
      <c r="P22446" s="19">
        <v>0</v>
      </c>
      <c r="Q22446" s="19">
        <v>0</v>
      </c>
      <c r="R22446" s="19" t="s">
        <v>23319</v>
      </c>
      <c r="S22446" s="19" t="s">
        <v>23319</v>
      </c>
      <c r="T22446" s="19">
        <v>1</v>
      </c>
      <c r="U22446" s="19">
        <v>1</v>
      </c>
      <c r="V22446" s="19">
        <v>1</v>
      </c>
      <c r="W22446" s="19">
        <v>0</v>
      </c>
      <c r="X22446" s="19">
        <v>1</v>
      </c>
      <c r="Y22446" s="19" t="s">
        <v>23377</v>
      </c>
      <c r="Z22446" s="19">
        <v>0</v>
      </c>
      <c r="AA22446" s="19">
        <v>0</v>
      </c>
      <c r="AB22446" s="19">
        <v>0</v>
      </c>
    </row>
    <row r="22447" spans="1:28" x14ac:dyDescent="0.3">
      <c r="A22447" t="s">
        <v>15407</v>
      </c>
      <c r="B22447" s="9" t="s">
        <v>23317</v>
      </c>
      <c r="C22447" s="9">
        <v>14711</v>
      </c>
      <c r="D22447" t="s">
        <v>14907</v>
      </c>
      <c r="E22447" t="s">
        <v>14907</v>
      </c>
      <c r="F22447">
        <v>3682095</v>
      </c>
      <c r="G22447" t="s">
        <v>9063</v>
      </c>
      <c r="H22447" s="18" t="s">
        <v>14773</v>
      </c>
      <c r="I22447" s="19">
        <v>0</v>
      </c>
      <c r="J22447" s="19">
        <v>1</v>
      </c>
      <c r="K22447" s="19">
        <v>1</v>
      </c>
      <c r="L22447" s="19">
        <v>0</v>
      </c>
      <c r="M22447" s="19">
        <v>0</v>
      </c>
      <c r="O22447" s="19">
        <v>0</v>
      </c>
      <c r="P22447" s="19">
        <v>0</v>
      </c>
      <c r="Q22447" s="19">
        <v>0</v>
      </c>
      <c r="R22447" s="19" t="s">
        <v>23319</v>
      </c>
      <c r="S22447" s="19" t="s">
        <v>23319</v>
      </c>
      <c r="T22447" s="19">
        <v>1</v>
      </c>
      <c r="U22447" s="19">
        <v>1</v>
      </c>
      <c r="V22447" s="19">
        <v>1</v>
      </c>
      <c r="W22447" s="19">
        <v>0</v>
      </c>
      <c r="X22447" s="19">
        <v>1</v>
      </c>
      <c r="Y22447" s="19" t="s">
        <v>23342</v>
      </c>
      <c r="Z22447" s="19">
        <v>0</v>
      </c>
      <c r="AA22447" s="19">
        <v>0</v>
      </c>
      <c r="AB22447" s="19">
        <v>0</v>
      </c>
    </row>
    <row r="22448" spans="1:28" x14ac:dyDescent="0.3">
      <c r="A22448" t="s">
        <v>23343</v>
      </c>
      <c r="B22448" s="9" t="s">
        <v>23329</v>
      </c>
      <c r="C22448" s="9">
        <v>40290</v>
      </c>
      <c r="D22448" t="s">
        <v>14907</v>
      </c>
      <c r="E22448" t="s">
        <v>14907</v>
      </c>
      <c r="F22448">
        <v>3682095</v>
      </c>
      <c r="G22448" t="s">
        <v>9063</v>
      </c>
      <c r="H22448" s="18" t="s">
        <v>14773</v>
      </c>
      <c r="I22448" s="19">
        <v>1</v>
      </c>
      <c r="J22448" s="19">
        <v>1</v>
      </c>
      <c r="K22448" s="19">
        <v>0</v>
      </c>
      <c r="L22448" s="19">
        <v>0</v>
      </c>
      <c r="M22448" s="19">
        <v>0</v>
      </c>
      <c r="O22448" s="19">
        <v>0</v>
      </c>
      <c r="P22448" s="19">
        <v>0</v>
      </c>
      <c r="Q22448" s="19">
        <v>0</v>
      </c>
      <c r="R22448" s="19" t="s">
        <v>23319</v>
      </c>
      <c r="S22448" s="19" t="s">
        <v>23319</v>
      </c>
      <c r="T22448" s="19">
        <v>1</v>
      </c>
      <c r="U22448" s="19">
        <v>1</v>
      </c>
      <c r="V22448" s="19">
        <v>1</v>
      </c>
      <c r="W22448" s="19">
        <v>0</v>
      </c>
      <c r="X22448" s="19">
        <v>1</v>
      </c>
      <c r="Y22448" s="19" t="s">
        <v>23342</v>
      </c>
      <c r="Z22448" s="19">
        <v>0</v>
      </c>
      <c r="AA22448" s="19">
        <v>0</v>
      </c>
      <c r="AB22448" s="19">
        <v>0</v>
      </c>
    </row>
    <row r="22449" spans="1:28" x14ac:dyDescent="0.3">
      <c r="A22449" t="s">
        <v>23752</v>
      </c>
      <c r="B22449" s="9" t="s">
        <v>23317</v>
      </c>
      <c r="C22449" s="9">
        <v>7554</v>
      </c>
      <c r="D22449" t="s">
        <v>15029</v>
      </c>
      <c r="E22449" t="s">
        <v>15029</v>
      </c>
      <c r="F22449">
        <v>3682271</v>
      </c>
      <c r="G22449" t="s">
        <v>8683</v>
      </c>
      <c r="H22449" s="18" t="s">
        <v>14773</v>
      </c>
      <c r="I22449" s="19">
        <v>1</v>
      </c>
      <c r="J22449" s="19">
        <v>1</v>
      </c>
      <c r="K22449" s="19">
        <v>1</v>
      </c>
      <c r="L22449" s="19">
        <v>0</v>
      </c>
      <c r="M22449" s="19">
        <v>0</v>
      </c>
      <c r="O22449" s="19">
        <v>0</v>
      </c>
      <c r="P22449" s="19">
        <v>0</v>
      </c>
      <c r="Q22449" s="19">
        <v>0</v>
      </c>
      <c r="R22449" s="19" t="s">
        <v>23319</v>
      </c>
      <c r="S22449" s="19" t="s">
        <v>23319</v>
      </c>
      <c r="T22449" s="19">
        <v>1</v>
      </c>
      <c r="U22449" s="19">
        <v>1</v>
      </c>
      <c r="V22449" s="19">
        <v>1</v>
      </c>
      <c r="W22449" s="19">
        <v>0</v>
      </c>
      <c r="X22449" s="19">
        <v>1</v>
      </c>
      <c r="Y22449" s="19" t="s">
        <v>23342</v>
      </c>
      <c r="Z22449" s="19">
        <v>0</v>
      </c>
      <c r="AA22449" s="19">
        <v>0</v>
      </c>
      <c r="AB22449" s="19">
        <v>0</v>
      </c>
    </row>
    <row r="22450" spans="1:28" x14ac:dyDescent="0.3">
      <c r="A22450" t="s">
        <v>23417</v>
      </c>
      <c r="B22450" s="9" t="s">
        <v>23317</v>
      </c>
      <c r="C22450" s="9">
        <v>13511</v>
      </c>
      <c r="D22450" t="s">
        <v>15029</v>
      </c>
      <c r="E22450" t="s">
        <v>15029</v>
      </c>
      <c r="F22450">
        <v>3682271</v>
      </c>
      <c r="G22450" t="s">
        <v>8683</v>
      </c>
      <c r="H22450" s="18" t="s">
        <v>14773</v>
      </c>
      <c r="I22450" s="19">
        <v>1</v>
      </c>
      <c r="J22450" s="19">
        <v>1</v>
      </c>
      <c r="K22450" s="19">
        <v>1</v>
      </c>
      <c r="L22450" s="19">
        <v>0</v>
      </c>
      <c r="M22450" s="19">
        <v>0</v>
      </c>
      <c r="O22450" s="19">
        <v>0</v>
      </c>
      <c r="P22450" s="19">
        <v>0</v>
      </c>
      <c r="Q22450" s="19">
        <v>0</v>
      </c>
      <c r="R22450" s="19" t="s">
        <v>23319</v>
      </c>
      <c r="S22450" s="19" t="s">
        <v>23319</v>
      </c>
      <c r="T22450" s="19">
        <v>1</v>
      </c>
      <c r="U22450" s="19">
        <v>1</v>
      </c>
      <c r="V22450" s="19">
        <v>1</v>
      </c>
      <c r="W22450" s="19">
        <v>0</v>
      </c>
      <c r="X22450" s="19">
        <v>1</v>
      </c>
      <c r="Y22450" s="19" t="s">
        <v>23377</v>
      </c>
      <c r="Z22450" s="19">
        <v>0</v>
      </c>
      <c r="AA22450" s="19">
        <v>0</v>
      </c>
      <c r="AB22450" s="19">
        <v>0</v>
      </c>
    </row>
    <row r="22451" spans="1:28" x14ac:dyDescent="0.3">
      <c r="A22451" t="s">
        <v>23417</v>
      </c>
      <c r="B22451" s="9" t="s">
        <v>23317</v>
      </c>
      <c r="C22451" s="9">
        <v>13511</v>
      </c>
      <c r="D22451" t="s">
        <v>8808</v>
      </c>
      <c r="E22451" t="s">
        <v>8808</v>
      </c>
      <c r="F22451">
        <v>3682315</v>
      </c>
      <c r="G22451" t="s">
        <v>8683</v>
      </c>
      <c r="H22451" s="18" t="s">
        <v>14773</v>
      </c>
      <c r="I22451" s="19">
        <v>1</v>
      </c>
      <c r="J22451" s="19">
        <v>1</v>
      </c>
      <c r="K22451" s="19">
        <v>1</v>
      </c>
      <c r="L22451" s="19">
        <v>0</v>
      </c>
      <c r="M22451" s="19">
        <v>0</v>
      </c>
      <c r="O22451" s="19">
        <v>0</v>
      </c>
      <c r="P22451" s="19">
        <v>0</v>
      </c>
      <c r="Q22451" s="19">
        <v>0</v>
      </c>
      <c r="R22451" s="19" t="s">
        <v>23319</v>
      </c>
      <c r="S22451" s="19" t="s">
        <v>23319</v>
      </c>
      <c r="T22451" s="19">
        <v>1</v>
      </c>
      <c r="U22451" s="19">
        <v>1</v>
      </c>
      <c r="V22451" s="19">
        <v>1</v>
      </c>
      <c r="W22451" s="19">
        <v>0</v>
      </c>
      <c r="X22451" s="19">
        <v>1</v>
      </c>
      <c r="Y22451" s="19" t="s">
        <v>23377</v>
      </c>
      <c r="Z22451" s="19">
        <v>0</v>
      </c>
      <c r="AA22451" s="19">
        <v>0</v>
      </c>
      <c r="AB22451" s="19">
        <v>0</v>
      </c>
    </row>
    <row r="22452" spans="1:28" x14ac:dyDescent="0.3">
      <c r="A22452" t="s">
        <v>23405</v>
      </c>
      <c r="B22452" s="9" t="s">
        <v>23317</v>
      </c>
      <c r="C22452" s="9">
        <v>13573</v>
      </c>
      <c r="D22452" t="s">
        <v>8808</v>
      </c>
      <c r="E22452" t="s">
        <v>8808</v>
      </c>
      <c r="F22452">
        <v>3682315</v>
      </c>
      <c r="G22452" t="s">
        <v>8683</v>
      </c>
      <c r="H22452" s="18" t="s">
        <v>14773</v>
      </c>
      <c r="I22452" s="19">
        <v>0</v>
      </c>
      <c r="J22452" s="19">
        <v>1</v>
      </c>
      <c r="K22452" s="19">
        <v>1</v>
      </c>
      <c r="L22452" s="19">
        <v>0</v>
      </c>
      <c r="M22452" s="19">
        <v>0</v>
      </c>
      <c r="O22452" s="19">
        <v>0</v>
      </c>
      <c r="P22452" s="19">
        <v>0</v>
      </c>
      <c r="Q22452" s="19">
        <v>0</v>
      </c>
      <c r="R22452" s="19" t="s">
        <v>23319</v>
      </c>
      <c r="S22452" s="19" t="s">
        <v>23319</v>
      </c>
      <c r="T22452" s="19">
        <v>1</v>
      </c>
      <c r="U22452" s="19">
        <v>1</v>
      </c>
      <c r="V22452" s="19">
        <v>1</v>
      </c>
      <c r="W22452" s="19">
        <v>0</v>
      </c>
      <c r="X22452" s="19">
        <v>1</v>
      </c>
      <c r="Y22452" s="19" t="s">
        <v>23377</v>
      </c>
      <c r="Z22452" s="19">
        <v>0</v>
      </c>
      <c r="AA22452" s="19">
        <v>0</v>
      </c>
      <c r="AB22452" s="19">
        <v>0</v>
      </c>
    </row>
    <row r="22453" spans="1:28" x14ac:dyDescent="0.3">
      <c r="A22453" t="s">
        <v>23405</v>
      </c>
      <c r="B22453" s="9" t="s">
        <v>23317</v>
      </c>
      <c r="C22453" s="9">
        <v>13573</v>
      </c>
      <c r="D22453" t="s">
        <v>15263</v>
      </c>
      <c r="E22453" t="s">
        <v>15263</v>
      </c>
      <c r="F22453">
        <v>3682348</v>
      </c>
      <c r="G22453" t="s">
        <v>269</v>
      </c>
      <c r="H22453" s="18" t="s">
        <v>14773</v>
      </c>
      <c r="I22453" s="19">
        <v>0</v>
      </c>
      <c r="J22453" s="19">
        <v>1</v>
      </c>
      <c r="K22453" s="19">
        <v>1</v>
      </c>
      <c r="L22453" s="19">
        <v>0</v>
      </c>
      <c r="M22453" s="19">
        <v>0</v>
      </c>
      <c r="O22453" s="19">
        <v>0</v>
      </c>
      <c r="P22453" s="19">
        <v>0</v>
      </c>
      <c r="Q22453" s="19">
        <v>0</v>
      </c>
      <c r="R22453" s="19" t="s">
        <v>23319</v>
      </c>
      <c r="S22453" s="19" t="s">
        <v>23319</v>
      </c>
      <c r="T22453" s="19">
        <v>1</v>
      </c>
      <c r="U22453" s="19">
        <v>1</v>
      </c>
      <c r="V22453" s="19">
        <v>1</v>
      </c>
      <c r="W22453" s="19">
        <v>0</v>
      </c>
      <c r="X22453" s="19">
        <v>1</v>
      </c>
      <c r="Y22453" s="19" t="s">
        <v>23377</v>
      </c>
      <c r="Z22453" s="19">
        <v>0</v>
      </c>
      <c r="AA22453" s="19">
        <v>0</v>
      </c>
      <c r="AB22453" s="19">
        <v>0</v>
      </c>
    </row>
    <row r="22454" spans="1:28" x14ac:dyDescent="0.3">
      <c r="A22454" t="s">
        <v>23405</v>
      </c>
      <c r="B22454" s="9" t="s">
        <v>23317</v>
      </c>
      <c r="C22454" s="9">
        <v>13573</v>
      </c>
      <c r="D22454" t="s">
        <v>15295</v>
      </c>
      <c r="E22454" t="s">
        <v>15295</v>
      </c>
      <c r="F22454">
        <v>3682370</v>
      </c>
      <c r="G22454" t="s">
        <v>15051</v>
      </c>
      <c r="H22454" s="18" t="s">
        <v>14773</v>
      </c>
      <c r="I22454" s="19">
        <v>0</v>
      </c>
      <c r="J22454" s="19">
        <v>1</v>
      </c>
      <c r="K22454" s="19">
        <v>1</v>
      </c>
      <c r="L22454" s="19">
        <v>0</v>
      </c>
      <c r="M22454" s="19">
        <v>0</v>
      </c>
      <c r="O22454" s="19">
        <v>0</v>
      </c>
      <c r="P22454" s="19">
        <v>0</v>
      </c>
      <c r="Q22454" s="19">
        <v>0</v>
      </c>
      <c r="R22454" s="19" t="s">
        <v>23319</v>
      </c>
      <c r="S22454" s="19" t="s">
        <v>23319</v>
      </c>
      <c r="T22454" s="19">
        <v>1</v>
      </c>
      <c r="U22454" s="19">
        <v>1</v>
      </c>
      <c r="V22454" s="19">
        <v>1</v>
      </c>
      <c r="W22454" s="19">
        <v>0</v>
      </c>
      <c r="X22454" s="19">
        <v>1</v>
      </c>
      <c r="Y22454" s="19" t="s">
        <v>23377</v>
      </c>
      <c r="Z22454" s="19">
        <v>0</v>
      </c>
      <c r="AA22454" s="19">
        <v>0</v>
      </c>
      <c r="AB22454" s="19">
        <v>0</v>
      </c>
    </row>
    <row r="22455" spans="1:28" x14ac:dyDescent="0.3">
      <c r="A22455" t="s">
        <v>23405</v>
      </c>
      <c r="B22455" s="9" t="s">
        <v>23317</v>
      </c>
      <c r="C22455" s="9">
        <v>13573</v>
      </c>
      <c r="D22455" t="s">
        <v>429</v>
      </c>
      <c r="E22455" t="s">
        <v>429</v>
      </c>
      <c r="F22455">
        <v>3682403</v>
      </c>
      <c r="G22455" t="s">
        <v>15088</v>
      </c>
      <c r="H22455" s="18" t="s">
        <v>14773</v>
      </c>
      <c r="I22455" s="19">
        <v>0</v>
      </c>
      <c r="J22455" s="19">
        <v>1</v>
      </c>
      <c r="K22455" s="19">
        <v>1</v>
      </c>
      <c r="L22455" s="19">
        <v>0</v>
      </c>
      <c r="M22455" s="19">
        <v>0</v>
      </c>
      <c r="O22455" s="19">
        <v>0</v>
      </c>
      <c r="P22455" s="19">
        <v>0</v>
      </c>
      <c r="Q22455" s="19">
        <v>0</v>
      </c>
      <c r="R22455" s="19" t="s">
        <v>23319</v>
      </c>
      <c r="S22455" s="19" t="s">
        <v>23319</v>
      </c>
      <c r="T22455" s="19">
        <v>1</v>
      </c>
      <c r="U22455" s="19">
        <v>1</v>
      </c>
      <c r="V22455" s="19">
        <v>1</v>
      </c>
      <c r="W22455" s="19">
        <v>0</v>
      </c>
      <c r="X22455" s="19">
        <v>1</v>
      </c>
      <c r="Y22455" s="19" t="s">
        <v>23377</v>
      </c>
      <c r="Z22455" s="19">
        <v>0</v>
      </c>
      <c r="AA22455" s="19">
        <v>0</v>
      </c>
      <c r="AB22455" s="19">
        <v>0</v>
      </c>
    </row>
    <row r="22456" spans="1:28" x14ac:dyDescent="0.3">
      <c r="A22456" t="s">
        <v>23592</v>
      </c>
      <c r="B22456" s="9" t="s">
        <v>23317</v>
      </c>
      <c r="C22456" s="9">
        <v>3249</v>
      </c>
      <c r="D22456" t="s">
        <v>2629</v>
      </c>
      <c r="E22456" t="s">
        <v>2629</v>
      </c>
      <c r="F22456">
        <v>3682480</v>
      </c>
      <c r="G22456" t="s">
        <v>239</v>
      </c>
      <c r="H22456" s="18" t="s">
        <v>14773</v>
      </c>
      <c r="I22456" s="19">
        <v>1</v>
      </c>
      <c r="J22456" s="19">
        <v>1</v>
      </c>
      <c r="K22456" s="19">
        <v>1</v>
      </c>
      <c r="L22456" s="19">
        <v>0</v>
      </c>
      <c r="M22456" s="19">
        <v>0</v>
      </c>
      <c r="O22456" s="19">
        <v>0</v>
      </c>
      <c r="P22456" s="19">
        <v>0</v>
      </c>
      <c r="Q22456" s="19">
        <v>0</v>
      </c>
      <c r="R22456" s="19" t="s">
        <v>23319</v>
      </c>
      <c r="S22456" s="19" t="s">
        <v>23319</v>
      </c>
      <c r="T22456" s="19">
        <v>1</v>
      </c>
      <c r="U22456" s="19">
        <v>1</v>
      </c>
      <c r="V22456" s="19">
        <v>1</v>
      </c>
      <c r="W22456" s="19">
        <v>0</v>
      </c>
      <c r="X22456" s="19">
        <v>1</v>
      </c>
      <c r="Y22456" s="19" t="s">
        <v>23377</v>
      </c>
      <c r="Z22456" s="19">
        <v>0</v>
      </c>
      <c r="AA22456" s="19">
        <v>0</v>
      </c>
      <c r="AB22456" s="19">
        <v>0</v>
      </c>
    </row>
    <row r="22457" spans="1:28" x14ac:dyDescent="0.3">
      <c r="A22457" t="s">
        <v>23417</v>
      </c>
      <c r="B22457" s="9" t="s">
        <v>23317</v>
      </c>
      <c r="C22457" s="9">
        <v>13511</v>
      </c>
      <c r="D22457" t="s">
        <v>2629</v>
      </c>
      <c r="E22457" t="s">
        <v>2629</v>
      </c>
      <c r="F22457">
        <v>3682480</v>
      </c>
      <c r="G22457" t="s">
        <v>239</v>
      </c>
      <c r="H22457" s="18" t="s">
        <v>14773</v>
      </c>
      <c r="I22457" s="19">
        <v>1</v>
      </c>
      <c r="J22457" s="19">
        <v>1</v>
      </c>
      <c r="K22457" s="19">
        <v>1</v>
      </c>
      <c r="L22457" s="19">
        <v>0</v>
      </c>
      <c r="M22457" s="19">
        <v>0</v>
      </c>
      <c r="O22457" s="19">
        <v>0</v>
      </c>
      <c r="P22457" s="19">
        <v>0</v>
      </c>
      <c r="Q22457" s="19">
        <v>0</v>
      </c>
      <c r="R22457" s="19" t="s">
        <v>23319</v>
      </c>
      <c r="S22457" s="19" t="s">
        <v>23319</v>
      </c>
      <c r="T22457" s="19">
        <v>1</v>
      </c>
      <c r="U22457" s="19">
        <v>1</v>
      </c>
      <c r="V22457" s="19">
        <v>1</v>
      </c>
      <c r="W22457" s="19">
        <v>0</v>
      </c>
      <c r="X22457" s="19">
        <v>1</v>
      </c>
      <c r="Y22457" s="19" t="s">
        <v>23377</v>
      </c>
      <c r="Z22457" s="19">
        <v>0</v>
      </c>
      <c r="AA22457" s="19">
        <v>0</v>
      </c>
      <c r="AB22457" s="19">
        <v>0</v>
      </c>
    </row>
    <row r="22458" spans="1:28" x14ac:dyDescent="0.3">
      <c r="A22458" t="s">
        <v>23488</v>
      </c>
      <c r="B22458" s="9" t="s">
        <v>23329</v>
      </c>
      <c r="C22458" s="9">
        <v>40289</v>
      </c>
      <c r="D22458" t="s">
        <v>1520</v>
      </c>
      <c r="E22458" t="s">
        <v>1520</v>
      </c>
      <c r="F22458">
        <v>3682535</v>
      </c>
      <c r="G22458" t="s">
        <v>14909</v>
      </c>
      <c r="H22458" s="18" t="s">
        <v>14773</v>
      </c>
      <c r="I22458" s="19">
        <v>0</v>
      </c>
      <c r="J22458" s="19">
        <v>1</v>
      </c>
      <c r="K22458" s="19">
        <v>0</v>
      </c>
      <c r="L22458" s="19">
        <v>0</v>
      </c>
      <c r="M22458" s="19">
        <v>0</v>
      </c>
      <c r="O22458" s="19">
        <v>0</v>
      </c>
      <c r="P22458" s="19">
        <v>0</v>
      </c>
      <c r="Q22458" s="19">
        <v>0</v>
      </c>
      <c r="R22458" s="19" t="s">
        <v>23319</v>
      </c>
      <c r="S22458" s="19" t="s">
        <v>23319</v>
      </c>
      <c r="T22458" s="19">
        <v>1</v>
      </c>
      <c r="U22458" s="19">
        <v>1</v>
      </c>
      <c r="V22458" s="19">
        <v>1</v>
      </c>
      <c r="W22458" s="19">
        <v>0</v>
      </c>
      <c r="X22458" s="19">
        <v>1</v>
      </c>
      <c r="Y22458" s="19" t="s">
        <v>23342</v>
      </c>
      <c r="Z22458" s="19">
        <v>0</v>
      </c>
      <c r="AA22458" s="19">
        <v>0</v>
      </c>
      <c r="AB22458" s="19">
        <v>0</v>
      </c>
    </row>
    <row r="22459" spans="1:28" x14ac:dyDescent="0.3">
      <c r="A22459" t="s">
        <v>23417</v>
      </c>
      <c r="B22459" s="9" t="s">
        <v>23317</v>
      </c>
      <c r="C22459" s="9">
        <v>13511</v>
      </c>
      <c r="D22459" t="s">
        <v>1520</v>
      </c>
      <c r="E22459" t="s">
        <v>1520</v>
      </c>
      <c r="F22459">
        <v>3682535</v>
      </c>
      <c r="G22459" t="s">
        <v>14909</v>
      </c>
      <c r="H22459" s="18" t="s">
        <v>14773</v>
      </c>
      <c r="I22459" s="19">
        <v>1</v>
      </c>
      <c r="J22459" s="19">
        <v>1</v>
      </c>
      <c r="K22459" s="19">
        <v>1</v>
      </c>
      <c r="L22459" s="19">
        <v>0</v>
      </c>
      <c r="M22459" s="19">
        <v>0</v>
      </c>
      <c r="O22459" s="19">
        <v>0</v>
      </c>
      <c r="P22459" s="19">
        <v>0</v>
      </c>
      <c r="Q22459" s="19">
        <v>0</v>
      </c>
      <c r="R22459" s="19" t="s">
        <v>23319</v>
      </c>
      <c r="S22459" s="19" t="s">
        <v>23319</v>
      </c>
      <c r="T22459" s="19">
        <v>1</v>
      </c>
      <c r="U22459" s="19">
        <v>1</v>
      </c>
      <c r="V22459" s="19">
        <v>1</v>
      </c>
      <c r="W22459" s="19">
        <v>0</v>
      </c>
      <c r="X22459" s="19">
        <v>1</v>
      </c>
      <c r="Y22459" s="19" t="s">
        <v>23377</v>
      </c>
      <c r="Z22459" s="19">
        <v>0</v>
      </c>
      <c r="AA22459" s="19">
        <v>0</v>
      </c>
      <c r="AB22459" s="19">
        <v>0</v>
      </c>
    </row>
    <row r="22460" spans="1:28" x14ac:dyDescent="0.3">
      <c r="A22460" t="s">
        <v>15407</v>
      </c>
      <c r="B22460" s="9" t="s">
        <v>23317</v>
      </c>
      <c r="C22460" s="9">
        <v>14711</v>
      </c>
      <c r="D22460" t="s">
        <v>1520</v>
      </c>
      <c r="E22460" t="s">
        <v>1520</v>
      </c>
      <c r="F22460">
        <v>3682535</v>
      </c>
      <c r="G22460" t="s">
        <v>14909</v>
      </c>
      <c r="H22460" s="18" t="s">
        <v>14773</v>
      </c>
      <c r="I22460" s="19">
        <v>0</v>
      </c>
      <c r="J22460" s="19">
        <v>1</v>
      </c>
      <c r="K22460" s="19">
        <v>1</v>
      </c>
      <c r="L22460" s="19">
        <v>0</v>
      </c>
      <c r="M22460" s="19">
        <v>0</v>
      </c>
      <c r="O22460" s="19">
        <v>0</v>
      </c>
      <c r="P22460" s="19">
        <v>0</v>
      </c>
      <c r="Q22460" s="19">
        <v>0</v>
      </c>
      <c r="R22460" s="19" t="s">
        <v>23319</v>
      </c>
      <c r="S22460" s="19" t="s">
        <v>23319</v>
      </c>
      <c r="T22460" s="19">
        <v>1</v>
      </c>
      <c r="U22460" s="19">
        <v>1</v>
      </c>
      <c r="V22460" s="19">
        <v>1</v>
      </c>
      <c r="W22460" s="19">
        <v>0</v>
      </c>
      <c r="X22460" s="19">
        <v>1</v>
      </c>
      <c r="Y22460" s="19" t="s">
        <v>23342</v>
      </c>
      <c r="Z22460" s="19">
        <v>0</v>
      </c>
      <c r="AA22460" s="19">
        <v>0</v>
      </c>
      <c r="AB22460" s="19">
        <v>0</v>
      </c>
    </row>
    <row r="22461" spans="1:28" x14ac:dyDescent="0.3">
      <c r="A22461" t="s">
        <v>23417</v>
      </c>
      <c r="B22461" s="9" t="s">
        <v>23317</v>
      </c>
      <c r="C22461" s="9">
        <v>13511</v>
      </c>
      <c r="D22461" t="s">
        <v>6897</v>
      </c>
      <c r="E22461" t="s">
        <v>6897</v>
      </c>
      <c r="F22461">
        <v>3682568</v>
      </c>
      <c r="G22461" t="s">
        <v>15038</v>
      </c>
      <c r="H22461" s="18" t="s">
        <v>14773</v>
      </c>
      <c r="I22461" s="19">
        <v>1</v>
      </c>
      <c r="J22461" s="19">
        <v>1</v>
      </c>
      <c r="K22461" s="19">
        <v>1</v>
      </c>
      <c r="L22461" s="19">
        <v>0</v>
      </c>
      <c r="M22461" s="19">
        <v>0</v>
      </c>
      <c r="O22461" s="19">
        <v>0</v>
      </c>
      <c r="P22461" s="19">
        <v>0</v>
      </c>
      <c r="Q22461" s="19">
        <v>0</v>
      </c>
      <c r="R22461" s="19" t="s">
        <v>23319</v>
      </c>
      <c r="S22461" s="19" t="s">
        <v>23319</v>
      </c>
      <c r="T22461" s="19">
        <v>1</v>
      </c>
      <c r="U22461" s="19">
        <v>1</v>
      </c>
      <c r="V22461" s="19">
        <v>1</v>
      </c>
      <c r="W22461" s="19">
        <v>0</v>
      </c>
      <c r="X22461" s="19">
        <v>1</v>
      </c>
      <c r="Y22461" s="19" t="s">
        <v>23377</v>
      </c>
      <c r="Z22461" s="19">
        <v>0</v>
      </c>
      <c r="AA22461" s="19">
        <v>0</v>
      </c>
      <c r="AB22461" s="19">
        <v>0</v>
      </c>
    </row>
    <row r="22462" spans="1:28" x14ac:dyDescent="0.3">
      <c r="A22462" t="s">
        <v>23405</v>
      </c>
      <c r="B22462" s="9" t="s">
        <v>23317</v>
      </c>
      <c r="C22462" s="9">
        <v>13573</v>
      </c>
      <c r="D22462" t="s">
        <v>6897</v>
      </c>
      <c r="E22462" t="s">
        <v>6897</v>
      </c>
      <c r="F22462">
        <v>3682568</v>
      </c>
      <c r="G22462" t="s">
        <v>15038</v>
      </c>
      <c r="H22462" s="18" t="s">
        <v>14773</v>
      </c>
      <c r="I22462" s="19">
        <v>0</v>
      </c>
      <c r="J22462" s="19">
        <v>1</v>
      </c>
      <c r="K22462" s="19">
        <v>1</v>
      </c>
      <c r="L22462" s="19">
        <v>0</v>
      </c>
      <c r="M22462" s="19">
        <v>0</v>
      </c>
      <c r="O22462" s="19">
        <v>0</v>
      </c>
      <c r="P22462" s="19">
        <v>0</v>
      </c>
      <c r="Q22462" s="19">
        <v>0</v>
      </c>
      <c r="R22462" s="19" t="s">
        <v>23319</v>
      </c>
      <c r="S22462" s="19" t="s">
        <v>23319</v>
      </c>
      <c r="T22462" s="19">
        <v>1</v>
      </c>
      <c r="U22462" s="19">
        <v>1</v>
      </c>
      <c r="V22462" s="19">
        <v>1</v>
      </c>
      <c r="W22462" s="19">
        <v>0</v>
      </c>
      <c r="X22462" s="19">
        <v>1</v>
      </c>
      <c r="Y22462" s="19" t="s">
        <v>23377</v>
      </c>
      <c r="Z22462" s="19">
        <v>0</v>
      </c>
      <c r="AA22462" s="19">
        <v>0</v>
      </c>
      <c r="AB22462" s="19">
        <v>0</v>
      </c>
    </row>
    <row r="22463" spans="1:28" x14ac:dyDescent="0.3">
      <c r="A22463" t="s">
        <v>23405</v>
      </c>
      <c r="B22463" s="9" t="s">
        <v>23317</v>
      </c>
      <c r="C22463" s="9">
        <v>13573</v>
      </c>
      <c r="D22463" t="s">
        <v>15172</v>
      </c>
      <c r="E22463" t="s">
        <v>15172</v>
      </c>
      <c r="F22463">
        <v>3682623</v>
      </c>
      <c r="G22463" t="s">
        <v>9063</v>
      </c>
      <c r="H22463" s="18" t="s">
        <v>14773</v>
      </c>
      <c r="I22463" s="19">
        <v>0</v>
      </c>
      <c r="J22463" s="19">
        <v>1</v>
      </c>
      <c r="K22463" s="19">
        <v>1</v>
      </c>
      <c r="L22463" s="19">
        <v>0</v>
      </c>
      <c r="M22463" s="19">
        <v>0</v>
      </c>
      <c r="O22463" s="19">
        <v>0</v>
      </c>
      <c r="P22463" s="19">
        <v>0</v>
      </c>
      <c r="Q22463" s="19">
        <v>0</v>
      </c>
      <c r="R22463" s="19" t="s">
        <v>23319</v>
      </c>
      <c r="S22463" s="19" t="s">
        <v>23319</v>
      </c>
      <c r="T22463" s="19">
        <v>1</v>
      </c>
      <c r="U22463" s="19">
        <v>1</v>
      </c>
      <c r="V22463" s="19">
        <v>1</v>
      </c>
      <c r="W22463" s="19">
        <v>0</v>
      </c>
      <c r="X22463" s="19">
        <v>1</v>
      </c>
      <c r="Y22463" s="19" t="s">
        <v>23377</v>
      </c>
      <c r="Z22463" s="19">
        <v>0</v>
      </c>
      <c r="AA22463" s="19">
        <v>0</v>
      </c>
      <c r="AB22463" s="19">
        <v>0</v>
      </c>
    </row>
    <row r="22464" spans="1:28" x14ac:dyDescent="0.3">
      <c r="A22464" t="s">
        <v>15410</v>
      </c>
      <c r="B22464" s="9" t="s">
        <v>23317</v>
      </c>
      <c r="C22464" s="9">
        <v>16183</v>
      </c>
      <c r="D22464" t="s">
        <v>15172</v>
      </c>
      <c r="E22464" t="s">
        <v>15172</v>
      </c>
      <c r="F22464">
        <v>3682623</v>
      </c>
      <c r="G22464" t="s">
        <v>9063</v>
      </c>
      <c r="H22464" s="18" t="s">
        <v>14773</v>
      </c>
      <c r="I22464" s="19">
        <v>1</v>
      </c>
      <c r="J22464" s="19">
        <v>1</v>
      </c>
      <c r="K22464" s="19">
        <v>1</v>
      </c>
      <c r="L22464" s="19">
        <v>0</v>
      </c>
      <c r="M22464" s="19">
        <v>0</v>
      </c>
      <c r="O22464" s="19">
        <v>0</v>
      </c>
      <c r="P22464" s="19">
        <v>0</v>
      </c>
      <c r="Q22464" s="19">
        <v>0</v>
      </c>
      <c r="R22464" s="19" t="s">
        <v>23319</v>
      </c>
      <c r="S22464" s="19" t="s">
        <v>23319</v>
      </c>
      <c r="T22464" s="19">
        <v>1</v>
      </c>
      <c r="U22464" s="19">
        <v>1</v>
      </c>
      <c r="V22464" s="19">
        <v>1</v>
      </c>
      <c r="W22464" s="19">
        <v>0</v>
      </c>
      <c r="X22464" s="19">
        <v>1</v>
      </c>
      <c r="Y22464" s="19" t="s">
        <v>23333</v>
      </c>
      <c r="Z22464" s="19">
        <v>0</v>
      </c>
      <c r="AA22464" s="19">
        <v>0</v>
      </c>
      <c r="AB22464" s="19">
        <v>0</v>
      </c>
    </row>
    <row r="22465" spans="1:28" x14ac:dyDescent="0.3">
      <c r="A22465" t="s">
        <v>15410</v>
      </c>
      <c r="B22465" s="9" t="s">
        <v>23317</v>
      </c>
      <c r="C22465" s="9">
        <v>16183</v>
      </c>
      <c r="D22465" t="s">
        <v>2586</v>
      </c>
      <c r="E22465" t="s">
        <v>2586</v>
      </c>
      <c r="F22465">
        <v>3682689</v>
      </c>
      <c r="G22465" t="s">
        <v>3382</v>
      </c>
      <c r="H22465" s="18" t="s">
        <v>14773</v>
      </c>
      <c r="I22465" s="19">
        <v>1</v>
      </c>
      <c r="J22465" s="19">
        <v>1</v>
      </c>
      <c r="K22465" s="19">
        <v>1</v>
      </c>
      <c r="L22465" s="19">
        <v>0</v>
      </c>
      <c r="M22465" s="19">
        <v>0</v>
      </c>
      <c r="O22465" s="19">
        <v>0</v>
      </c>
      <c r="P22465" s="19">
        <v>0</v>
      </c>
      <c r="Q22465" s="19">
        <v>0</v>
      </c>
      <c r="R22465" s="19" t="s">
        <v>23319</v>
      </c>
      <c r="S22465" s="19" t="s">
        <v>23319</v>
      </c>
      <c r="T22465" s="19">
        <v>1</v>
      </c>
      <c r="U22465" s="19">
        <v>1</v>
      </c>
      <c r="V22465" s="19">
        <v>1</v>
      </c>
      <c r="W22465" s="19">
        <v>0</v>
      </c>
      <c r="X22465" s="19">
        <v>1</v>
      </c>
      <c r="Y22465" s="19" t="s">
        <v>23333</v>
      </c>
      <c r="Z22465" s="19">
        <v>0</v>
      </c>
      <c r="AA22465" s="19">
        <v>0</v>
      </c>
      <c r="AB22465" s="19">
        <v>0</v>
      </c>
    </row>
    <row r="22466" spans="1:28" x14ac:dyDescent="0.3">
      <c r="A22466" t="s">
        <v>23592</v>
      </c>
      <c r="B22466" s="9" t="s">
        <v>23317</v>
      </c>
      <c r="C22466" s="9">
        <v>3249</v>
      </c>
      <c r="D22466" t="s">
        <v>2550</v>
      </c>
      <c r="E22466" t="s">
        <v>2550</v>
      </c>
      <c r="F22466">
        <v>3682755</v>
      </c>
      <c r="G22466" t="s">
        <v>1470</v>
      </c>
      <c r="H22466" s="18" t="s">
        <v>14773</v>
      </c>
      <c r="I22466" s="19">
        <v>1</v>
      </c>
      <c r="J22466" s="19">
        <v>1</v>
      </c>
      <c r="K22466" s="19">
        <v>1</v>
      </c>
      <c r="L22466" s="19">
        <v>0</v>
      </c>
      <c r="M22466" s="19">
        <v>0</v>
      </c>
      <c r="O22466" s="19">
        <v>0</v>
      </c>
      <c r="P22466" s="19">
        <v>0</v>
      </c>
      <c r="Q22466" s="19">
        <v>0</v>
      </c>
      <c r="R22466" s="19" t="s">
        <v>23319</v>
      </c>
      <c r="S22466" s="19" t="s">
        <v>23319</v>
      </c>
      <c r="T22466" s="19">
        <v>1</v>
      </c>
      <c r="U22466" s="19">
        <v>1</v>
      </c>
      <c r="V22466" s="19">
        <v>1</v>
      </c>
      <c r="W22466" s="19">
        <v>0</v>
      </c>
      <c r="X22466" s="19">
        <v>1</v>
      </c>
      <c r="Y22466" s="19" t="s">
        <v>23377</v>
      </c>
      <c r="Z22466" s="19">
        <v>0</v>
      </c>
      <c r="AA22466" s="19">
        <v>0</v>
      </c>
      <c r="AB22466" s="19">
        <v>0</v>
      </c>
    </row>
    <row r="22467" spans="1:28" x14ac:dyDescent="0.3">
      <c r="A22467" t="s">
        <v>23563</v>
      </c>
      <c r="B22467" s="9" t="s">
        <v>23317</v>
      </c>
      <c r="C22467" s="9">
        <v>14154</v>
      </c>
      <c r="D22467" t="s">
        <v>2550</v>
      </c>
      <c r="E22467" t="s">
        <v>2550</v>
      </c>
      <c r="F22467">
        <v>3682755</v>
      </c>
      <c r="G22467" t="s">
        <v>1470</v>
      </c>
      <c r="H22467" s="18" t="s">
        <v>14773</v>
      </c>
      <c r="I22467" s="19">
        <v>0</v>
      </c>
      <c r="J22467" s="19">
        <v>1</v>
      </c>
      <c r="K22467" s="19">
        <v>1</v>
      </c>
      <c r="L22467" s="19">
        <v>0</v>
      </c>
      <c r="M22467" s="19">
        <v>0</v>
      </c>
      <c r="O22467" s="19">
        <v>0</v>
      </c>
      <c r="P22467" s="19">
        <v>0</v>
      </c>
      <c r="Q22467" s="19">
        <v>0</v>
      </c>
      <c r="R22467" s="19" t="s">
        <v>23319</v>
      </c>
      <c r="S22467" s="19" t="s">
        <v>23319</v>
      </c>
      <c r="T22467" s="19">
        <v>1</v>
      </c>
      <c r="U22467" s="19">
        <v>1</v>
      </c>
      <c r="V22467" s="19">
        <v>1</v>
      </c>
      <c r="W22467" s="19">
        <v>0</v>
      </c>
      <c r="X22467" s="19">
        <v>1</v>
      </c>
      <c r="Y22467" s="19" t="s">
        <v>23377</v>
      </c>
      <c r="Z22467" s="19">
        <v>0</v>
      </c>
      <c r="AA22467" s="19">
        <v>0</v>
      </c>
      <c r="AB22467" s="19">
        <v>0</v>
      </c>
    </row>
    <row r="22468" spans="1:28" x14ac:dyDescent="0.3">
      <c r="A22468" t="s">
        <v>23417</v>
      </c>
      <c r="B22468" s="9" t="s">
        <v>23317</v>
      </c>
      <c r="C22468" s="9">
        <v>13511</v>
      </c>
      <c r="D22468" t="s">
        <v>15126</v>
      </c>
      <c r="E22468" t="s">
        <v>15126</v>
      </c>
      <c r="F22468">
        <v>3682843</v>
      </c>
      <c r="G22468" t="s">
        <v>6852</v>
      </c>
      <c r="H22468" s="18" t="s">
        <v>14773</v>
      </c>
      <c r="I22468" s="19">
        <v>1</v>
      </c>
      <c r="J22468" s="19">
        <v>1</v>
      </c>
      <c r="K22468" s="19">
        <v>1</v>
      </c>
      <c r="L22468" s="19">
        <v>0</v>
      </c>
      <c r="M22468" s="19">
        <v>0</v>
      </c>
      <c r="O22468" s="19">
        <v>0</v>
      </c>
      <c r="P22468" s="19">
        <v>0</v>
      </c>
      <c r="Q22468" s="19">
        <v>0</v>
      </c>
      <c r="R22468" s="19" t="s">
        <v>23319</v>
      </c>
      <c r="S22468" s="19" t="s">
        <v>23319</v>
      </c>
      <c r="T22468" s="19">
        <v>1</v>
      </c>
      <c r="U22468" s="19">
        <v>1</v>
      </c>
      <c r="V22468" s="19">
        <v>1</v>
      </c>
      <c r="W22468" s="19">
        <v>0</v>
      </c>
      <c r="X22468" s="19">
        <v>1</v>
      </c>
      <c r="Y22468" s="19" t="s">
        <v>23377</v>
      </c>
      <c r="Z22468" s="19">
        <v>0</v>
      </c>
      <c r="AA22468" s="19">
        <v>0</v>
      </c>
      <c r="AB22468" s="19">
        <v>0</v>
      </c>
    </row>
    <row r="22469" spans="1:28" x14ac:dyDescent="0.3">
      <c r="A22469" t="s">
        <v>23418</v>
      </c>
      <c r="B22469" s="9" t="s">
        <v>23329</v>
      </c>
      <c r="C22469" s="9">
        <v>18102</v>
      </c>
      <c r="D22469" t="s">
        <v>15126</v>
      </c>
      <c r="E22469" t="s">
        <v>15126</v>
      </c>
      <c r="F22469">
        <v>3682843</v>
      </c>
      <c r="G22469" t="s">
        <v>6852</v>
      </c>
      <c r="H22469" s="18" t="s">
        <v>14773</v>
      </c>
      <c r="I22469" s="19">
        <v>0</v>
      </c>
      <c r="J22469" s="19">
        <v>1</v>
      </c>
      <c r="K22469" s="19">
        <v>0</v>
      </c>
      <c r="L22469" s="19">
        <v>0</v>
      </c>
      <c r="M22469" s="19">
        <v>0</v>
      </c>
      <c r="O22469" s="19">
        <v>0</v>
      </c>
      <c r="P22469" s="19">
        <v>0</v>
      </c>
      <c r="Q22469" s="19">
        <v>0</v>
      </c>
      <c r="R22469" s="19" t="s">
        <v>23319</v>
      </c>
      <c r="S22469" s="19" t="s">
        <v>23319</v>
      </c>
      <c r="T22469" s="19">
        <v>1</v>
      </c>
      <c r="U22469" s="19">
        <v>1</v>
      </c>
      <c r="V22469" s="19">
        <v>1</v>
      </c>
      <c r="W22469" s="19">
        <v>0</v>
      </c>
      <c r="X22469" s="19">
        <v>1</v>
      </c>
      <c r="Y22469" s="19" t="s">
        <v>23333</v>
      </c>
      <c r="Z22469" s="19">
        <v>0</v>
      </c>
      <c r="AA22469" s="19">
        <v>0</v>
      </c>
      <c r="AB22469" s="19">
        <v>0</v>
      </c>
    </row>
    <row r="22470" spans="1:28" x14ac:dyDescent="0.3">
      <c r="A22470" t="s">
        <v>23592</v>
      </c>
      <c r="B22470" s="9" t="s">
        <v>23317</v>
      </c>
      <c r="C22470" s="9">
        <v>3249</v>
      </c>
      <c r="D22470" t="s">
        <v>76</v>
      </c>
      <c r="E22470" t="s">
        <v>76</v>
      </c>
      <c r="F22470">
        <v>3683052</v>
      </c>
      <c r="G22470" t="s">
        <v>14825</v>
      </c>
      <c r="H22470" s="18" t="s">
        <v>14773</v>
      </c>
      <c r="I22470" s="19">
        <v>1</v>
      </c>
      <c r="J22470" s="19">
        <v>1</v>
      </c>
      <c r="K22470" s="19">
        <v>1</v>
      </c>
      <c r="L22470" s="19">
        <v>0</v>
      </c>
      <c r="M22470" s="19">
        <v>0</v>
      </c>
      <c r="O22470" s="19">
        <v>0</v>
      </c>
      <c r="P22470" s="19">
        <v>0</v>
      </c>
      <c r="Q22470" s="19">
        <v>0</v>
      </c>
      <c r="R22470" s="19" t="s">
        <v>23319</v>
      </c>
      <c r="S22470" s="19" t="s">
        <v>23319</v>
      </c>
      <c r="T22470" s="19">
        <v>1</v>
      </c>
      <c r="U22470" s="19">
        <v>1</v>
      </c>
      <c r="V22470" s="19">
        <v>1</v>
      </c>
      <c r="W22470" s="19">
        <v>0</v>
      </c>
      <c r="X22470" s="19">
        <v>1</v>
      </c>
      <c r="Y22470" s="19" t="s">
        <v>23377</v>
      </c>
      <c r="Z22470" s="19">
        <v>0</v>
      </c>
      <c r="AA22470" s="19">
        <v>0</v>
      </c>
      <c r="AB22470" s="19">
        <v>0</v>
      </c>
    </row>
    <row r="22471" spans="1:28" x14ac:dyDescent="0.3">
      <c r="A22471" t="s">
        <v>23417</v>
      </c>
      <c r="B22471" s="9" t="s">
        <v>23317</v>
      </c>
      <c r="C22471" s="9">
        <v>13511</v>
      </c>
      <c r="D22471" t="s">
        <v>76</v>
      </c>
      <c r="E22471" t="s">
        <v>76</v>
      </c>
      <c r="F22471">
        <v>3683052</v>
      </c>
      <c r="G22471" t="s">
        <v>14825</v>
      </c>
      <c r="H22471" s="18" t="s">
        <v>14773</v>
      </c>
      <c r="I22471" s="19">
        <v>1</v>
      </c>
      <c r="J22471" s="19">
        <v>1</v>
      </c>
      <c r="K22471" s="19">
        <v>1</v>
      </c>
      <c r="L22471" s="19">
        <v>0</v>
      </c>
      <c r="M22471" s="19">
        <v>0</v>
      </c>
      <c r="O22471" s="19">
        <v>0</v>
      </c>
      <c r="P22471" s="19">
        <v>0</v>
      </c>
      <c r="Q22471" s="19">
        <v>0</v>
      </c>
      <c r="R22471" s="19" t="s">
        <v>23319</v>
      </c>
      <c r="S22471" s="19" t="s">
        <v>23319</v>
      </c>
      <c r="T22471" s="19">
        <v>1</v>
      </c>
      <c r="U22471" s="19">
        <v>1</v>
      </c>
      <c r="V22471" s="19">
        <v>1</v>
      </c>
      <c r="W22471" s="19">
        <v>0</v>
      </c>
      <c r="X22471" s="19">
        <v>1</v>
      </c>
      <c r="Y22471" s="19" t="s">
        <v>23377</v>
      </c>
      <c r="Z22471" s="19">
        <v>0</v>
      </c>
      <c r="AA22471" s="19">
        <v>0</v>
      </c>
      <c r="AB22471" s="19">
        <v>0</v>
      </c>
    </row>
    <row r="22472" spans="1:28" x14ac:dyDescent="0.3">
      <c r="A22472" t="s">
        <v>23417</v>
      </c>
      <c r="B22472" s="9" t="s">
        <v>23317</v>
      </c>
      <c r="C22472" s="9">
        <v>13511</v>
      </c>
      <c r="D22472" t="s">
        <v>15079</v>
      </c>
      <c r="E22472" t="s">
        <v>15079</v>
      </c>
      <c r="F22472">
        <v>3683129</v>
      </c>
      <c r="G22472" t="s">
        <v>9896</v>
      </c>
      <c r="H22472" s="18" t="s">
        <v>14773</v>
      </c>
      <c r="I22472" s="19">
        <v>1</v>
      </c>
      <c r="J22472" s="19">
        <v>1</v>
      </c>
      <c r="K22472" s="19">
        <v>1</v>
      </c>
      <c r="L22472" s="19">
        <v>0</v>
      </c>
      <c r="M22472" s="19">
        <v>0</v>
      </c>
      <c r="O22472" s="19">
        <v>0</v>
      </c>
      <c r="P22472" s="19">
        <v>0</v>
      </c>
      <c r="Q22472" s="19">
        <v>0</v>
      </c>
      <c r="R22472" s="19" t="s">
        <v>23319</v>
      </c>
      <c r="S22472" s="19" t="s">
        <v>23319</v>
      </c>
      <c r="T22472" s="19">
        <v>1</v>
      </c>
      <c r="U22472" s="19">
        <v>1</v>
      </c>
      <c r="V22472" s="19">
        <v>1</v>
      </c>
      <c r="W22472" s="19">
        <v>0</v>
      </c>
      <c r="X22472" s="19">
        <v>1</v>
      </c>
      <c r="Y22472" s="19" t="s">
        <v>23377</v>
      </c>
      <c r="Z22472" s="19">
        <v>0</v>
      </c>
      <c r="AA22472" s="19">
        <v>0</v>
      </c>
      <c r="AB22472" s="19">
        <v>0</v>
      </c>
    </row>
    <row r="22473" spans="1:28" x14ac:dyDescent="0.3">
      <c r="A22473" t="s">
        <v>23405</v>
      </c>
      <c r="B22473" s="9" t="s">
        <v>23317</v>
      </c>
      <c r="C22473" s="9">
        <v>13573</v>
      </c>
      <c r="D22473" t="s">
        <v>15079</v>
      </c>
      <c r="E22473" t="s">
        <v>15079</v>
      </c>
      <c r="F22473">
        <v>3683129</v>
      </c>
      <c r="G22473" t="s">
        <v>9896</v>
      </c>
      <c r="H22473" s="18" t="s">
        <v>14773</v>
      </c>
      <c r="I22473" s="19">
        <v>0</v>
      </c>
      <c r="J22473" s="19">
        <v>1</v>
      </c>
      <c r="K22473" s="19">
        <v>1</v>
      </c>
      <c r="L22473" s="19">
        <v>0</v>
      </c>
      <c r="M22473" s="19">
        <v>0</v>
      </c>
      <c r="O22473" s="19">
        <v>0</v>
      </c>
      <c r="P22473" s="19">
        <v>0</v>
      </c>
      <c r="Q22473" s="19">
        <v>0</v>
      </c>
      <c r="R22473" s="19" t="s">
        <v>23319</v>
      </c>
      <c r="S22473" s="19" t="s">
        <v>23319</v>
      </c>
      <c r="T22473" s="19">
        <v>1</v>
      </c>
      <c r="U22473" s="19">
        <v>1</v>
      </c>
      <c r="V22473" s="19">
        <v>1</v>
      </c>
      <c r="W22473" s="19">
        <v>0</v>
      </c>
      <c r="X22473" s="19">
        <v>1</v>
      </c>
      <c r="Y22473" s="19" t="s">
        <v>23377</v>
      </c>
      <c r="Z22473" s="19">
        <v>0</v>
      </c>
      <c r="AA22473" s="19">
        <v>0</v>
      </c>
      <c r="AB22473" s="19">
        <v>0</v>
      </c>
    </row>
    <row r="22474" spans="1:28" x14ac:dyDescent="0.3">
      <c r="A22474" t="s">
        <v>23405</v>
      </c>
      <c r="B22474" s="9" t="s">
        <v>23317</v>
      </c>
      <c r="C22474" s="9">
        <v>13573</v>
      </c>
      <c r="D22474" t="s">
        <v>15264</v>
      </c>
      <c r="E22474" t="s">
        <v>15264</v>
      </c>
      <c r="F22474">
        <v>3683162</v>
      </c>
      <c r="G22474" t="s">
        <v>269</v>
      </c>
      <c r="H22474" s="18" t="s">
        <v>14773</v>
      </c>
      <c r="I22474" s="19">
        <v>0</v>
      </c>
      <c r="J22474" s="19">
        <v>1</v>
      </c>
      <c r="K22474" s="19">
        <v>1</v>
      </c>
      <c r="L22474" s="19">
        <v>0</v>
      </c>
      <c r="M22474" s="19">
        <v>0</v>
      </c>
      <c r="O22474" s="19">
        <v>0</v>
      </c>
      <c r="P22474" s="19">
        <v>0</v>
      </c>
      <c r="Q22474" s="19">
        <v>0</v>
      </c>
      <c r="R22474" s="19" t="s">
        <v>23319</v>
      </c>
      <c r="S22474" s="19" t="s">
        <v>23319</v>
      </c>
      <c r="T22474" s="19">
        <v>1</v>
      </c>
      <c r="U22474" s="19">
        <v>1</v>
      </c>
      <c r="V22474" s="19">
        <v>1</v>
      </c>
      <c r="W22474" s="19">
        <v>0</v>
      </c>
      <c r="X22474" s="19">
        <v>1</v>
      </c>
      <c r="Y22474" s="19" t="s">
        <v>23377</v>
      </c>
      <c r="Z22474" s="19">
        <v>0</v>
      </c>
      <c r="AA22474" s="19">
        <v>0</v>
      </c>
      <c r="AB22474" s="19">
        <v>0</v>
      </c>
    </row>
    <row r="22475" spans="1:28" x14ac:dyDescent="0.3">
      <c r="A22475" t="s">
        <v>23405</v>
      </c>
      <c r="B22475" s="9" t="s">
        <v>23317</v>
      </c>
      <c r="C22475" s="9">
        <v>13573</v>
      </c>
      <c r="D22475" t="s">
        <v>15380</v>
      </c>
      <c r="E22475" t="s">
        <v>15380</v>
      </c>
      <c r="F22475">
        <v>3683195</v>
      </c>
      <c r="G22475" t="s">
        <v>14821</v>
      </c>
      <c r="H22475" s="18" t="s">
        <v>14773</v>
      </c>
      <c r="I22475" s="19">
        <v>0</v>
      </c>
      <c r="J22475" s="19">
        <v>1</v>
      </c>
      <c r="K22475" s="19">
        <v>1</v>
      </c>
      <c r="L22475" s="19">
        <v>0</v>
      </c>
      <c r="M22475" s="19">
        <v>0</v>
      </c>
      <c r="O22475" s="19">
        <v>0</v>
      </c>
      <c r="P22475" s="19">
        <v>0</v>
      </c>
      <c r="Q22475" s="19">
        <v>0</v>
      </c>
      <c r="R22475" s="19" t="s">
        <v>23319</v>
      </c>
      <c r="S22475" s="19" t="s">
        <v>23319</v>
      </c>
      <c r="T22475" s="19">
        <v>1</v>
      </c>
      <c r="U22475" s="19">
        <v>1</v>
      </c>
      <c r="V22475" s="19">
        <v>1</v>
      </c>
      <c r="W22475" s="19">
        <v>0</v>
      </c>
      <c r="X22475" s="19">
        <v>1</v>
      </c>
      <c r="Y22475" s="19" t="s">
        <v>23377</v>
      </c>
      <c r="Z22475" s="19">
        <v>0</v>
      </c>
      <c r="AA22475" s="19">
        <v>0</v>
      </c>
      <c r="AB22475" s="19">
        <v>0</v>
      </c>
    </row>
    <row r="22476" spans="1:28" x14ac:dyDescent="0.3">
      <c r="A22476" t="s">
        <v>23405</v>
      </c>
      <c r="B22476" s="9" t="s">
        <v>23317</v>
      </c>
      <c r="C22476" s="9">
        <v>13573</v>
      </c>
      <c r="D22476" t="s">
        <v>15327</v>
      </c>
      <c r="E22476" t="s">
        <v>15327</v>
      </c>
      <c r="F22476">
        <v>3683448</v>
      </c>
      <c r="G22476" t="s">
        <v>15319</v>
      </c>
      <c r="H22476" s="18" t="s">
        <v>14773</v>
      </c>
      <c r="I22476" s="19">
        <v>0</v>
      </c>
      <c r="J22476" s="19">
        <v>1</v>
      </c>
      <c r="K22476" s="19">
        <v>1</v>
      </c>
      <c r="L22476" s="19">
        <v>0</v>
      </c>
      <c r="M22476" s="19">
        <v>0</v>
      </c>
      <c r="O22476" s="19">
        <v>0</v>
      </c>
      <c r="P22476" s="19">
        <v>0</v>
      </c>
      <c r="Q22476" s="19">
        <v>0</v>
      </c>
      <c r="R22476" s="19" t="s">
        <v>23319</v>
      </c>
      <c r="S22476" s="19" t="s">
        <v>23319</v>
      </c>
      <c r="T22476" s="19">
        <v>1</v>
      </c>
      <c r="U22476" s="19">
        <v>1</v>
      </c>
      <c r="V22476" s="19">
        <v>1</v>
      </c>
      <c r="W22476" s="19">
        <v>0</v>
      </c>
      <c r="X22476" s="19">
        <v>1</v>
      </c>
      <c r="Y22476" s="19" t="s">
        <v>23377</v>
      </c>
      <c r="Z22476" s="19">
        <v>0</v>
      </c>
      <c r="AA22476" s="19">
        <v>0</v>
      </c>
      <c r="AB22476" s="19">
        <v>0</v>
      </c>
    </row>
    <row r="22477" spans="1:28" x14ac:dyDescent="0.3">
      <c r="A22477" t="s">
        <v>23876</v>
      </c>
      <c r="B22477" s="9" t="s">
        <v>23317</v>
      </c>
      <c r="C22477" s="9">
        <v>4226</v>
      </c>
      <c r="D22477" t="s">
        <v>14868</v>
      </c>
      <c r="E22477" t="s">
        <v>14868</v>
      </c>
      <c r="F22477">
        <v>3684000</v>
      </c>
      <c r="G22477" t="s">
        <v>14855</v>
      </c>
      <c r="H22477" s="18" t="s">
        <v>14773</v>
      </c>
      <c r="I22477" s="19">
        <v>1</v>
      </c>
      <c r="J22477" s="19">
        <v>1</v>
      </c>
      <c r="K22477" s="19">
        <v>1</v>
      </c>
      <c r="L22477" s="19">
        <v>0</v>
      </c>
      <c r="M22477" s="19">
        <v>0</v>
      </c>
      <c r="O22477" s="19">
        <v>0</v>
      </c>
      <c r="P22477" s="19">
        <v>0</v>
      </c>
      <c r="Q22477" s="19">
        <v>0</v>
      </c>
      <c r="R22477" s="19" t="s">
        <v>23319</v>
      </c>
      <c r="S22477" s="19" t="s">
        <v>23319</v>
      </c>
      <c r="T22477" s="19">
        <v>1</v>
      </c>
      <c r="U22477" s="19">
        <v>1</v>
      </c>
      <c r="V22477" s="19">
        <v>1</v>
      </c>
      <c r="W22477" s="19">
        <v>0</v>
      </c>
      <c r="X22477" s="19">
        <v>1</v>
      </c>
      <c r="Y22477" s="19" t="s">
        <v>23377</v>
      </c>
      <c r="Z22477" s="19">
        <v>0</v>
      </c>
      <c r="AA22477" s="19">
        <v>0</v>
      </c>
      <c r="AB22477" s="19">
        <v>0</v>
      </c>
    </row>
    <row r="22478" spans="1:28" x14ac:dyDescent="0.3">
      <c r="A22478" t="s">
        <v>23417</v>
      </c>
      <c r="B22478" s="9" t="s">
        <v>23317</v>
      </c>
      <c r="C22478" s="9">
        <v>13511</v>
      </c>
      <c r="D22478" t="s">
        <v>9451</v>
      </c>
      <c r="E22478" t="s">
        <v>9451</v>
      </c>
      <c r="F22478">
        <v>3684022</v>
      </c>
      <c r="G22478" t="s">
        <v>5672</v>
      </c>
      <c r="H22478" s="18" t="s">
        <v>14773</v>
      </c>
      <c r="I22478" s="19">
        <v>1</v>
      </c>
      <c r="J22478" s="19">
        <v>1</v>
      </c>
      <c r="K22478" s="19">
        <v>1</v>
      </c>
      <c r="L22478" s="19">
        <v>0</v>
      </c>
      <c r="M22478" s="19">
        <v>0</v>
      </c>
      <c r="O22478" s="19">
        <v>0</v>
      </c>
      <c r="P22478" s="19">
        <v>0</v>
      </c>
      <c r="Q22478" s="19">
        <v>0</v>
      </c>
      <c r="R22478" s="19" t="s">
        <v>23319</v>
      </c>
      <c r="S22478" s="19" t="s">
        <v>23319</v>
      </c>
      <c r="T22478" s="19">
        <v>1</v>
      </c>
      <c r="U22478" s="19">
        <v>1</v>
      </c>
      <c r="V22478" s="19">
        <v>1</v>
      </c>
      <c r="W22478" s="19">
        <v>0</v>
      </c>
      <c r="X22478" s="19">
        <v>1</v>
      </c>
      <c r="Y22478" s="19" t="s">
        <v>23377</v>
      </c>
      <c r="Z22478" s="19">
        <v>0</v>
      </c>
      <c r="AA22478" s="19">
        <v>0</v>
      </c>
      <c r="AB22478" s="19">
        <v>0</v>
      </c>
    </row>
    <row r="22479" spans="1:28" x14ac:dyDescent="0.3">
      <c r="A22479" t="s">
        <v>23405</v>
      </c>
      <c r="B22479" s="9" t="s">
        <v>23317</v>
      </c>
      <c r="C22479" s="9">
        <v>13573</v>
      </c>
      <c r="D22479" t="s">
        <v>9451</v>
      </c>
      <c r="E22479" t="s">
        <v>9451</v>
      </c>
      <c r="F22479">
        <v>3684022</v>
      </c>
      <c r="G22479" t="s">
        <v>5672</v>
      </c>
      <c r="H22479" s="18" t="s">
        <v>14773</v>
      </c>
      <c r="I22479" s="19">
        <v>0</v>
      </c>
      <c r="J22479" s="19">
        <v>1</v>
      </c>
      <c r="K22479" s="19">
        <v>1</v>
      </c>
      <c r="L22479" s="19">
        <v>0</v>
      </c>
      <c r="M22479" s="19">
        <v>0</v>
      </c>
      <c r="O22479" s="19">
        <v>0</v>
      </c>
      <c r="P22479" s="19">
        <v>0</v>
      </c>
      <c r="Q22479" s="19">
        <v>0</v>
      </c>
      <c r="R22479" s="19" t="s">
        <v>23319</v>
      </c>
      <c r="S22479" s="19" t="s">
        <v>23319</v>
      </c>
      <c r="T22479" s="19">
        <v>1</v>
      </c>
      <c r="U22479" s="19">
        <v>1</v>
      </c>
      <c r="V22479" s="19">
        <v>1</v>
      </c>
      <c r="W22479" s="19">
        <v>0</v>
      </c>
      <c r="X22479" s="19">
        <v>1</v>
      </c>
      <c r="Y22479" s="19" t="s">
        <v>23377</v>
      </c>
      <c r="Z22479" s="19">
        <v>0</v>
      </c>
      <c r="AA22479" s="19">
        <v>0</v>
      </c>
      <c r="AB22479" s="19">
        <v>0</v>
      </c>
    </row>
    <row r="22480" spans="1:28" x14ac:dyDescent="0.3">
      <c r="A22480" t="s">
        <v>23671</v>
      </c>
      <c r="B22480" s="9" t="s">
        <v>23322</v>
      </c>
      <c r="C22480" s="9">
        <v>122</v>
      </c>
      <c r="D22480" t="s">
        <v>14938</v>
      </c>
      <c r="E22480" t="s">
        <v>14938</v>
      </c>
      <c r="F22480">
        <v>3684055</v>
      </c>
      <c r="G22480" t="s">
        <v>14923</v>
      </c>
      <c r="H22480" s="18" t="s">
        <v>14773</v>
      </c>
      <c r="I22480" s="19">
        <v>0</v>
      </c>
      <c r="J22480" s="19">
        <v>1</v>
      </c>
      <c r="K22480" s="19">
        <v>0</v>
      </c>
      <c r="L22480" s="19">
        <v>0</v>
      </c>
      <c r="M22480" s="19">
        <v>0</v>
      </c>
      <c r="O22480" s="19">
        <v>0</v>
      </c>
      <c r="P22480" s="19">
        <v>0</v>
      </c>
      <c r="Q22480" s="19">
        <v>0</v>
      </c>
      <c r="R22480" s="19" t="s">
        <v>23319</v>
      </c>
      <c r="S22480" s="19" t="s">
        <v>23319</v>
      </c>
      <c r="T22480" s="19">
        <v>1</v>
      </c>
      <c r="U22480" s="19">
        <v>1</v>
      </c>
      <c r="V22480" s="19">
        <v>1</v>
      </c>
      <c r="W22480" s="19">
        <v>0</v>
      </c>
      <c r="X22480" s="19">
        <v>1</v>
      </c>
      <c r="Y22480" s="19" t="s">
        <v>23377</v>
      </c>
      <c r="Z22480" s="19">
        <v>0</v>
      </c>
      <c r="AA22480" s="19">
        <v>0</v>
      </c>
      <c r="AB22480" s="19">
        <v>0</v>
      </c>
    </row>
    <row r="22481" spans="1:28" x14ac:dyDescent="0.3">
      <c r="A22481" t="s">
        <v>23417</v>
      </c>
      <c r="B22481" s="9" t="s">
        <v>23317</v>
      </c>
      <c r="C22481" s="9">
        <v>13511</v>
      </c>
      <c r="D22481" t="s">
        <v>14938</v>
      </c>
      <c r="E22481" t="s">
        <v>14938</v>
      </c>
      <c r="F22481">
        <v>3684055</v>
      </c>
      <c r="G22481" t="s">
        <v>14923</v>
      </c>
      <c r="H22481" s="18" t="s">
        <v>14773</v>
      </c>
      <c r="I22481" s="19">
        <v>1</v>
      </c>
      <c r="J22481" s="19">
        <v>1</v>
      </c>
      <c r="K22481" s="19">
        <v>1</v>
      </c>
      <c r="L22481" s="19">
        <v>0</v>
      </c>
      <c r="M22481" s="19">
        <v>0</v>
      </c>
      <c r="O22481" s="19">
        <v>0</v>
      </c>
      <c r="P22481" s="19">
        <v>0</v>
      </c>
      <c r="Q22481" s="19">
        <v>0</v>
      </c>
      <c r="R22481" s="19" t="s">
        <v>23319</v>
      </c>
      <c r="S22481" s="19" t="s">
        <v>23319</v>
      </c>
      <c r="T22481" s="19">
        <v>1</v>
      </c>
      <c r="U22481" s="19">
        <v>1</v>
      </c>
      <c r="V22481" s="19">
        <v>1</v>
      </c>
      <c r="W22481" s="19">
        <v>0</v>
      </c>
      <c r="X22481" s="19">
        <v>1</v>
      </c>
      <c r="Y22481" s="19" t="s">
        <v>23377</v>
      </c>
      <c r="Z22481" s="19">
        <v>0</v>
      </c>
      <c r="AA22481" s="19">
        <v>0</v>
      </c>
      <c r="AB22481" s="19">
        <v>0</v>
      </c>
    </row>
    <row r="22482" spans="1:28" x14ac:dyDescent="0.3">
      <c r="A22482" t="s">
        <v>23405</v>
      </c>
      <c r="B22482" s="9" t="s">
        <v>23317</v>
      </c>
      <c r="C22482" s="9">
        <v>13573</v>
      </c>
      <c r="D22482" t="s">
        <v>14938</v>
      </c>
      <c r="E22482" t="s">
        <v>14938</v>
      </c>
      <c r="F22482">
        <v>3684055</v>
      </c>
      <c r="G22482" t="s">
        <v>14923</v>
      </c>
      <c r="H22482" s="18" t="s">
        <v>14773</v>
      </c>
      <c r="I22482" s="19">
        <v>0</v>
      </c>
      <c r="J22482" s="19">
        <v>1</v>
      </c>
      <c r="K22482" s="19">
        <v>1</v>
      </c>
      <c r="L22482" s="19">
        <v>0</v>
      </c>
      <c r="M22482" s="19">
        <v>0</v>
      </c>
      <c r="O22482" s="19">
        <v>0</v>
      </c>
      <c r="P22482" s="19">
        <v>0</v>
      </c>
      <c r="Q22482" s="19">
        <v>0</v>
      </c>
      <c r="R22482" s="19" t="s">
        <v>23319</v>
      </c>
      <c r="S22482" s="19" t="s">
        <v>23319</v>
      </c>
      <c r="T22482" s="19">
        <v>1</v>
      </c>
      <c r="U22482" s="19">
        <v>1</v>
      </c>
      <c r="V22482" s="19">
        <v>1</v>
      </c>
      <c r="W22482" s="19">
        <v>0</v>
      </c>
      <c r="X22482" s="19">
        <v>1</v>
      </c>
      <c r="Y22482" s="19" t="s">
        <v>23377</v>
      </c>
      <c r="Z22482" s="19">
        <v>0</v>
      </c>
      <c r="AA22482" s="19">
        <v>0</v>
      </c>
      <c r="AB22482" s="19">
        <v>0</v>
      </c>
    </row>
    <row r="22483" spans="1:28" x14ac:dyDescent="0.3">
      <c r="A22483" t="s">
        <v>23876</v>
      </c>
      <c r="B22483" s="9" t="s">
        <v>23317</v>
      </c>
      <c r="C22483" s="9">
        <v>4226</v>
      </c>
      <c r="D22483" t="s">
        <v>6787</v>
      </c>
      <c r="E22483" t="s">
        <v>6787</v>
      </c>
      <c r="F22483">
        <v>3684077</v>
      </c>
      <c r="G22483" t="s">
        <v>14855</v>
      </c>
      <c r="H22483" s="18" t="s">
        <v>14773</v>
      </c>
      <c r="I22483" s="19">
        <v>1</v>
      </c>
      <c r="J22483" s="19">
        <v>1</v>
      </c>
      <c r="K22483" s="19">
        <v>1</v>
      </c>
      <c r="L22483" s="19">
        <v>0</v>
      </c>
      <c r="M22483" s="19">
        <v>0</v>
      </c>
      <c r="O22483" s="19">
        <v>0</v>
      </c>
      <c r="P22483" s="19">
        <v>0</v>
      </c>
      <c r="Q22483" s="19">
        <v>0</v>
      </c>
      <c r="R22483" s="19" t="s">
        <v>23319</v>
      </c>
      <c r="S22483" s="19" t="s">
        <v>23319</v>
      </c>
      <c r="T22483" s="19">
        <v>1</v>
      </c>
      <c r="U22483" s="19">
        <v>1</v>
      </c>
      <c r="V22483" s="19">
        <v>1</v>
      </c>
      <c r="W22483" s="19">
        <v>0</v>
      </c>
      <c r="X22483" s="19">
        <v>1</v>
      </c>
      <c r="Y22483" s="19" t="s">
        <v>23377</v>
      </c>
      <c r="Z22483" s="19">
        <v>0</v>
      </c>
      <c r="AA22483" s="19">
        <v>0</v>
      </c>
      <c r="AB22483" s="19">
        <v>0</v>
      </c>
    </row>
    <row r="22484" spans="1:28" x14ac:dyDescent="0.3">
      <c r="A22484" t="s">
        <v>23417</v>
      </c>
      <c r="B22484" s="9" t="s">
        <v>23317</v>
      </c>
      <c r="C22484" s="9">
        <v>13511</v>
      </c>
      <c r="D22484" t="s">
        <v>6787</v>
      </c>
      <c r="E22484" t="s">
        <v>6787</v>
      </c>
      <c r="F22484">
        <v>3684077</v>
      </c>
      <c r="G22484" t="s">
        <v>14855</v>
      </c>
      <c r="H22484" s="18" t="s">
        <v>14773</v>
      </c>
      <c r="I22484" s="19">
        <v>1</v>
      </c>
      <c r="J22484" s="19">
        <v>1</v>
      </c>
      <c r="K22484" s="19">
        <v>1</v>
      </c>
      <c r="L22484" s="19">
        <v>0</v>
      </c>
      <c r="M22484" s="19">
        <v>0</v>
      </c>
      <c r="O22484" s="19">
        <v>0</v>
      </c>
      <c r="P22484" s="19">
        <v>0</v>
      </c>
      <c r="Q22484" s="19">
        <v>0</v>
      </c>
      <c r="R22484" s="19" t="s">
        <v>23319</v>
      </c>
      <c r="S22484" s="19" t="s">
        <v>23319</v>
      </c>
      <c r="T22484" s="19">
        <v>1</v>
      </c>
      <c r="U22484" s="19">
        <v>1</v>
      </c>
      <c r="V22484" s="19">
        <v>1</v>
      </c>
      <c r="W22484" s="19">
        <v>0</v>
      </c>
      <c r="X22484" s="19">
        <v>1</v>
      </c>
      <c r="Y22484" s="19" t="s">
        <v>23377</v>
      </c>
      <c r="Z22484" s="19">
        <v>0</v>
      </c>
      <c r="AA22484" s="19">
        <v>0</v>
      </c>
      <c r="AB22484" s="19">
        <v>0</v>
      </c>
    </row>
    <row r="22485" spans="1:28" x14ac:dyDescent="0.3">
      <c r="A22485" t="s">
        <v>23357</v>
      </c>
      <c r="B22485" s="9" t="s">
        <v>23329</v>
      </c>
      <c r="C22485" s="9">
        <v>118</v>
      </c>
      <c r="D22485" t="s">
        <v>15437</v>
      </c>
      <c r="E22485" t="s">
        <v>15437</v>
      </c>
      <c r="F22485">
        <v>3900142</v>
      </c>
      <c r="G22485" t="s">
        <v>5287</v>
      </c>
      <c r="H22485" s="18" t="s">
        <v>15429</v>
      </c>
      <c r="I22485" s="19">
        <v>0</v>
      </c>
      <c r="J22485" s="19">
        <v>1</v>
      </c>
      <c r="K22485" s="19">
        <v>0</v>
      </c>
      <c r="L22485" s="19">
        <v>0</v>
      </c>
      <c r="M22485" s="19">
        <v>0</v>
      </c>
      <c r="O22485" s="19">
        <v>0</v>
      </c>
      <c r="P22485" s="19">
        <v>0</v>
      </c>
      <c r="Q22485" s="19">
        <v>0</v>
      </c>
      <c r="R22485" s="19" t="s">
        <v>23319</v>
      </c>
      <c r="S22485" s="19" t="s">
        <v>23319</v>
      </c>
      <c r="T22485" s="19">
        <v>1</v>
      </c>
      <c r="U22485" s="19">
        <v>1</v>
      </c>
      <c r="V22485" s="19">
        <v>1</v>
      </c>
      <c r="W22485" s="19">
        <v>0</v>
      </c>
      <c r="X22485" s="19">
        <v>1</v>
      </c>
      <c r="Y22485" s="19" t="s">
        <v>23342</v>
      </c>
      <c r="Z22485" s="19">
        <v>0</v>
      </c>
      <c r="AA22485" s="19">
        <v>0</v>
      </c>
      <c r="AB22485" s="19">
        <v>0</v>
      </c>
    </row>
    <row r="22486" spans="1:28" x14ac:dyDescent="0.3">
      <c r="A22486" t="s">
        <v>23358</v>
      </c>
      <c r="B22486" s="9" t="s">
        <v>23329</v>
      </c>
      <c r="C22486" s="9">
        <v>6442</v>
      </c>
      <c r="D22486" t="s">
        <v>15437</v>
      </c>
      <c r="E22486" t="s">
        <v>15437</v>
      </c>
      <c r="F22486">
        <v>3900142</v>
      </c>
      <c r="G22486" t="s">
        <v>5287</v>
      </c>
      <c r="H22486" s="18" t="s">
        <v>15429</v>
      </c>
      <c r="I22486" s="19">
        <v>0</v>
      </c>
      <c r="J22486" s="19">
        <v>1</v>
      </c>
      <c r="K22486" s="19">
        <v>0</v>
      </c>
      <c r="L22486" s="19">
        <v>0</v>
      </c>
      <c r="M22486" s="19">
        <v>0</v>
      </c>
      <c r="O22486" s="19">
        <v>0</v>
      </c>
      <c r="P22486" s="19">
        <v>0</v>
      </c>
      <c r="Q22486" s="19">
        <v>0</v>
      </c>
      <c r="R22486" s="19" t="s">
        <v>23319</v>
      </c>
      <c r="S22486" s="19" t="s">
        <v>23319</v>
      </c>
      <c r="T22486" s="19">
        <v>1</v>
      </c>
      <c r="U22486" s="19">
        <v>1</v>
      </c>
      <c r="V22486" s="19">
        <v>1</v>
      </c>
      <c r="W22486" s="19">
        <v>0</v>
      </c>
      <c r="X22486" s="19">
        <v>1</v>
      </c>
      <c r="Y22486" s="19" t="s">
        <v>23342</v>
      </c>
      <c r="Z22486" s="19">
        <v>0</v>
      </c>
      <c r="AA22486" s="19">
        <v>0</v>
      </c>
      <c r="AB22486" s="19">
        <v>0</v>
      </c>
    </row>
    <row r="22487" spans="1:28" x14ac:dyDescent="0.3">
      <c r="A22487" t="s">
        <v>8028</v>
      </c>
      <c r="B22487" s="9" t="s">
        <v>23317</v>
      </c>
      <c r="C22487" s="9">
        <v>10171</v>
      </c>
      <c r="D22487" t="s">
        <v>15437</v>
      </c>
      <c r="E22487" t="s">
        <v>15437</v>
      </c>
      <c r="F22487">
        <v>3900142</v>
      </c>
      <c r="G22487" t="s">
        <v>5287</v>
      </c>
      <c r="H22487" s="18" t="s">
        <v>15429</v>
      </c>
      <c r="I22487" s="19">
        <v>0</v>
      </c>
      <c r="J22487" s="19">
        <v>1</v>
      </c>
      <c r="K22487" s="19">
        <v>1</v>
      </c>
      <c r="L22487" s="19">
        <v>0</v>
      </c>
      <c r="M22487" s="19">
        <v>0</v>
      </c>
      <c r="O22487" s="19">
        <v>0</v>
      </c>
      <c r="P22487" s="19">
        <v>1</v>
      </c>
      <c r="Q22487" s="19">
        <v>1</v>
      </c>
      <c r="R22487" s="19" t="s">
        <v>23319</v>
      </c>
      <c r="S22487" s="19" t="s">
        <v>23319</v>
      </c>
      <c r="T22487" s="19">
        <v>1</v>
      </c>
      <c r="U22487" s="19">
        <v>1</v>
      </c>
      <c r="V22487" s="19">
        <v>1</v>
      </c>
      <c r="W22487" s="19">
        <v>0</v>
      </c>
      <c r="X22487" s="19">
        <v>0</v>
      </c>
      <c r="Y22487" s="19" t="s">
        <v>23359</v>
      </c>
      <c r="Z22487" s="19">
        <v>0</v>
      </c>
      <c r="AA22487" s="19">
        <v>0</v>
      </c>
      <c r="AB22487" s="19">
        <v>0</v>
      </c>
    </row>
    <row r="22488" spans="1:28" x14ac:dyDescent="0.3">
      <c r="A22488" t="s">
        <v>16106</v>
      </c>
      <c r="B22488" s="9" t="s">
        <v>23317</v>
      </c>
      <c r="C22488" s="9">
        <v>14006</v>
      </c>
      <c r="D22488" t="s">
        <v>15437</v>
      </c>
      <c r="E22488" t="s">
        <v>15437</v>
      </c>
      <c r="F22488">
        <v>3900142</v>
      </c>
      <c r="G22488" t="s">
        <v>5287</v>
      </c>
      <c r="H22488" s="18" t="s">
        <v>15429</v>
      </c>
      <c r="I22488" s="19">
        <v>0</v>
      </c>
      <c r="J22488" s="19">
        <v>1</v>
      </c>
      <c r="K22488" s="19">
        <v>1</v>
      </c>
      <c r="L22488" s="19">
        <v>0</v>
      </c>
      <c r="M22488" s="19">
        <v>0</v>
      </c>
      <c r="O22488" s="19">
        <v>0</v>
      </c>
      <c r="P22488" s="19">
        <v>0</v>
      </c>
      <c r="Q22488" s="19">
        <v>0</v>
      </c>
      <c r="R22488" s="19" t="s">
        <v>23319</v>
      </c>
      <c r="S22488" s="19" t="s">
        <v>23319</v>
      </c>
      <c r="T22488" s="19">
        <v>1</v>
      </c>
      <c r="U22488" s="19">
        <v>1</v>
      </c>
      <c r="V22488" s="19">
        <v>1</v>
      </c>
      <c r="W22488" s="19">
        <v>0</v>
      </c>
      <c r="X22488" s="19">
        <v>1</v>
      </c>
      <c r="Y22488" s="19" t="s">
        <v>23342</v>
      </c>
      <c r="Z22488" s="19">
        <v>0</v>
      </c>
      <c r="AA22488" s="19">
        <v>0</v>
      </c>
      <c r="AB22488" s="19">
        <v>0</v>
      </c>
    </row>
    <row r="22489" spans="1:28" x14ac:dyDescent="0.3">
      <c r="A22489" t="s">
        <v>23390</v>
      </c>
      <c r="B22489" s="9" t="s">
        <v>23329</v>
      </c>
      <c r="C22489" s="9">
        <v>36189</v>
      </c>
      <c r="D22489" t="s">
        <v>16140</v>
      </c>
      <c r="E22489" t="s">
        <v>16140</v>
      </c>
      <c r="F22489">
        <v>3900198</v>
      </c>
      <c r="G22489" t="s">
        <v>4426</v>
      </c>
      <c r="H22489" s="18" t="s">
        <v>15429</v>
      </c>
      <c r="I22489" s="19">
        <v>1</v>
      </c>
      <c r="J22489" s="19">
        <v>1</v>
      </c>
      <c r="K22489" s="19">
        <v>0</v>
      </c>
      <c r="L22489" s="19">
        <v>0</v>
      </c>
      <c r="M22489" s="19">
        <v>0</v>
      </c>
      <c r="O22489" s="19">
        <v>0</v>
      </c>
      <c r="P22489" s="19">
        <v>0</v>
      </c>
      <c r="Q22489" s="19">
        <v>0</v>
      </c>
      <c r="R22489" s="19" t="s">
        <v>23319</v>
      </c>
      <c r="S22489" s="19" t="s">
        <v>23319</v>
      </c>
      <c r="T22489" s="19">
        <v>1</v>
      </c>
      <c r="U22489" s="19">
        <v>1</v>
      </c>
      <c r="V22489" s="19">
        <v>1</v>
      </c>
      <c r="W22489" s="19">
        <v>0</v>
      </c>
      <c r="X22489" s="19">
        <v>1</v>
      </c>
      <c r="Y22489" s="19" t="s">
        <v>23342</v>
      </c>
      <c r="Z22489" s="19">
        <v>0</v>
      </c>
      <c r="AA22489" s="19">
        <v>0</v>
      </c>
      <c r="AB22489" s="19">
        <v>0</v>
      </c>
    </row>
    <row r="22490" spans="1:28" x14ac:dyDescent="0.3">
      <c r="A22490" t="s">
        <v>16106</v>
      </c>
      <c r="B22490" s="9" t="s">
        <v>23317</v>
      </c>
      <c r="C22490" s="9">
        <v>14006</v>
      </c>
      <c r="D22490" t="s">
        <v>16140</v>
      </c>
      <c r="E22490" t="s">
        <v>16140</v>
      </c>
      <c r="F22490">
        <v>3900198</v>
      </c>
      <c r="G22490" t="s">
        <v>4426</v>
      </c>
      <c r="H22490" s="18" t="s">
        <v>15429</v>
      </c>
      <c r="I22490" s="19">
        <v>0</v>
      </c>
      <c r="J22490" s="19">
        <v>1</v>
      </c>
      <c r="K22490" s="19">
        <v>1</v>
      </c>
      <c r="L22490" s="19">
        <v>0</v>
      </c>
      <c r="M22490" s="19">
        <v>0</v>
      </c>
      <c r="O22490" s="19">
        <v>0</v>
      </c>
      <c r="P22490" s="19">
        <v>0</v>
      </c>
      <c r="Q22490" s="19">
        <v>0</v>
      </c>
      <c r="R22490" s="19" t="s">
        <v>23319</v>
      </c>
      <c r="S22490" s="19" t="s">
        <v>23319</v>
      </c>
      <c r="T22490" s="19">
        <v>1</v>
      </c>
      <c r="U22490" s="19">
        <v>1</v>
      </c>
      <c r="V22490" s="19">
        <v>1</v>
      </c>
      <c r="W22490" s="19">
        <v>0</v>
      </c>
      <c r="X22490" s="19">
        <v>1</v>
      </c>
      <c r="Y22490" s="19" t="s">
        <v>23342</v>
      </c>
      <c r="Z22490" s="19">
        <v>0</v>
      </c>
      <c r="AA22490" s="19">
        <v>0</v>
      </c>
      <c r="AB22490" s="19">
        <v>0</v>
      </c>
    </row>
    <row r="22491" spans="1:28" x14ac:dyDescent="0.3">
      <c r="A22491" t="s">
        <v>16106</v>
      </c>
      <c r="B22491" s="9" t="s">
        <v>23317</v>
      </c>
      <c r="C22491" s="9">
        <v>14006</v>
      </c>
      <c r="D22491" t="s">
        <v>15866</v>
      </c>
      <c r="E22491" t="s">
        <v>15866</v>
      </c>
      <c r="F22491">
        <v>3900380</v>
      </c>
      <c r="G22491" t="s">
        <v>15867</v>
      </c>
      <c r="H22491" s="18" t="s">
        <v>15429</v>
      </c>
      <c r="I22491" s="19">
        <v>0</v>
      </c>
      <c r="J22491" s="19">
        <v>1</v>
      </c>
      <c r="K22491" s="19">
        <v>1</v>
      </c>
      <c r="L22491" s="19">
        <v>0</v>
      </c>
      <c r="M22491" s="19">
        <v>0</v>
      </c>
      <c r="O22491" s="19">
        <v>0</v>
      </c>
      <c r="P22491" s="19">
        <v>0</v>
      </c>
      <c r="Q22491" s="19">
        <v>0</v>
      </c>
      <c r="R22491" s="19" t="s">
        <v>23319</v>
      </c>
      <c r="S22491" s="19" t="s">
        <v>23319</v>
      </c>
      <c r="T22491" s="19">
        <v>1</v>
      </c>
      <c r="U22491" s="19">
        <v>1</v>
      </c>
      <c r="V22491" s="19">
        <v>1</v>
      </c>
      <c r="W22491" s="19">
        <v>0</v>
      </c>
      <c r="X22491" s="19">
        <v>1</v>
      </c>
      <c r="Y22491" s="19" t="s">
        <v>23342</v>
      </c>
      <c r="Z22491" s="19">
        <v>0</v>
      </c>
      <c r="AA22491" s="19">
        <v>0</v>
      </c>
      <c r="AB22491" s="19">
        <v>0</v>
      </c>
    </row>
    <row r="22492" spans="1:28" x14ac:dyDescent="0.3">
      <c r="A22492" t="s">
        <v>8209</v>
      </c>
      <c r="B22492" s="9" t="s">
        <v>23317</v>
      </c>
      <c r="C22492" s="9">
        <v>19446</v>
      </c>
      <c r="D22492" t="s">
        <v>15553</v>
      </c>
      <c r="E22492" t="s">
        <v>15553</v>
      </c>
      <c r="F22492">
        <v>3900436</v>
      </c>
      <c r="G22492" t="s">
        <v>3024</v>
      </c>
      <c r="H22492" s="18" t="s">
        <v>15429</v>
      </c>
      <c r="I22492" s="19">
        <v>0</v>
      </c>
      <c r="J22492" s="19">
        <v>1</v>
      </c>
      <c r="K22492" s="19">
        <v>1</v>
      </c>
      <c r="L22492" s="19">
        <v>0</v>
      </c>
      <c r="M22492" s="19">
        <v>0</v>
      </c>
      <c r="O22492" s="19">
        <v>1</v>
      </c>
      <c r="P22492" s="19">
        <v>1</v>
      </c>
      <c r="Q22492" s="19">
        <v>1</v>
      </c>
      <c r="R22492" s="19" t="s">
        <v>23319</v>
      </c>
      <c r="S22492" s="19" t="s">
        <v>23319</v>
      </c>
      <c r="T22492" s="19">
        <v>1</v>
      </c>
      <c r="U22492" s="19">
        <v>1</v>
      </c>
      <c r="V22492" s="19">
        <v>1</v>
      </c>
      <c r="W22492" s="19">
        <v>0</v>
      </c>
      <c r="X22492" s="19">
        <v>1</v>
      </c>
      <c r="Y22492" s="19" t="s">
        <v>23333</v>
      </c>
      <c r="Z22492" s="19">
        <v>0</v>
      </c>
      <c r="AA22492" s="19">
        <v>0</v>
      </c>
      <c r="AB22492" s="19">
        <v>0</v>
      </c>
    </row>
    <row r="22493" spans="1:28" x14ac:dyDescent="0.3">
      <c r="A22493" t="s">
        <v>23420</v>
      </c>
      <c r="B22493" s="9" t="s">
        <v>23317</v>
      </c>
      <c r="C22493" s="9">
        <v>3542</v>
      </c>
      <c r="D22493" t="s">
        <v>15553</v>
      </c>
      <c r="E22493" t="s">
        <v>15553</v>
      </c>
      <c r="F22493">
        <v>3900436</v>
      </c>
      <c r="G22493" t="s">
        <v>3024</v>
      </c>
      <c r="H22493" s="18" t="s">
        <v>15429</v>
      </c>
      <c r="I22493" s="19">
        <v>0</v>
      </c>
      <c r="J22493" s="19">
        <v>1</v>
      </c>
      <c r="K22493" s="19">
        <v>1</v>
      </c>
      <c r="L22493" s="19">
        <v>0</v>
      </c>
      <c r="M22493" s="19">
        <v>0</v>
      </c>
      <c r="O22493" s="19">
        <v>1</v>
      </c>
      <c r="P22493" s="19">
        <v>1</v>
      </c>
      <c r="Q22493" s="19">
        <v>1</v>
      </c>
      <c r="R22493" s="19" t="s">
        <v>23319</v>
      </c>
      <c r="S22493" s="19" t="s">
        <v>23319</v>
      </c>
      <c r="T22493" s="19">
        <v>1</v>
      </c>
      <c r="U22493" s="19">
        <v>1</v>
      </c>
      <c r="V22493" s="19">
        <v>1</v>
      </c>
      <c r="W22493" s="19">
        <v>0</v>
      </c>
      <c r="X22493" s="19">
        <v>1</v>
      </c>
      <c r="Y22493" s="19" t="s">
        <v>23342</v>
      </c>
      <c r="Z22493" s="19">
        <v>0</v>
      </c>
      <c r="AA22493" s="19">
        <v>0</v>
      </c>
      <c r="AB22493" s="19">
        <v>0</v>
      </c>
    </row>
    <row r="22494" spans="1:28" x14ac:dyDescent="0.3">
      <c r="A22494" t="s">
        <v>23424</v>
      </c>
      <c r="B22494" s="9" t="s">
        <v>23329</v>
      </c>
      <c r="C22494" s="9">
        <v>18085</v>
      </c>
      <c r="D22494" t="s">
        <v>16193</v>
      </c>
      <c r="E22494" t="s">
        <v>16193</v>
      </c>
      <c r="F22494">
        <v>3900450</v>
      </c>
      <c r="G22494" t="s">
        <v>15482</v>
      </c>
      <c r="H22494" s="18" t="s">
        <v>15429</v>
      </c>
      <c r="I22494" s="19">
        <v>1</v>
      </c>
      <c r="J22494" s="19">
        <v>1</v>
      </c>
      <c r="K22494" s="19">
        <v>0</v>
      </c>
      <c r="L22494" s="19">
        <v>0</v>
      </c>
      <c r="M22494" s="19">
        <v>0</v>
      </c>
      <c r="O22494" s="19">
        <v>0</v>
      </c>
      <c r="P22494" s="19">
        <v>0</v>
      </c>
      <c r="Q22494" s="19">
        <v>0</v>
      </c>
      <c r="R22494" s="19" t="s">
        <v>23319</v>
      </c>
      <c r="S22494" s="19" t="s">
        <v>23319</v>
      </c>
      <c r="T22494" s="19">
        <v>1</v>
      </c>
      <c r="U22494" s="19">
        <v>1</v>
      </c>
      <c r="V22494" s="19">
        <v>1</v>
      </c>
      <c r="W22494" s="19">
        <v>0</v>
      </c>
      <c r="X22494" s="19">
        <v>1</v>
      </c>
      <c r="Y22494" s="19" t="s">
        <v>23333</v>
      </c>
      <c r="Z22494" s="19">
        <v>0</v>
      </c>
      <c r="AA22494" s="19">
        <v>0</v>
      </c>
      <c r="AB22494" s="19">
        <v>0</v>
      </c>
    </row>
    <row r="22495" spans="1:28" x14ac:dyDescent="0.3">
      <c r="A22495" t="s">
        <v>16106</v>
      </c>
      <c r="B22495" s="9" t="s">
        <v>23317</v>
      </c>
      <c r="C22495" s="9">
        <v>14006</v>
      </c>
      <c r="D22495" t="s">
        <v>16141</v>
      </c>
      <c r="E22495" t="s">
        <v>16141</v>
      </c>
      <c r="F22495">
        <v>3900464</v>
      </c>
      <c r="G22495" t="s">
        <v>269</v>
      </c>
      <c r="H22495" s="18" t="s">
        <v>15429</v>
      </c>
      <c r="I22495" s="19">
        <v>0</v>
      </c>
      <c r="J22495" s="19">
        <v>1</v>
      </c>
      <c r="K22495" s="19">
        <v>1</v>
      </c>
      <c r="L22495" s="19">
        <v>0</v>
      </c>
      <c r="M22495" s="19">
        <v>0</v>
      </c>
      <c r="O22495" s="19">
        <v>0</v>
      </c>
      <c r="P22495" s="19">
        <v>0</v>
      </c>
      <c r="Q22495" s="19">
        <v>0</v>
      </c>
      <c r="R22495" s="19" t="s">
        <v>23319</v>
      </c>
      <c r="S22495" s="19" t="s">
        <v>23319</v>
      </c>
      <c r="T22495" s="19">
        <v>1</v>
      </c>
      <c r="U22495" s="19">
        <v>1</v>
      </c>
      <c r="V22495" s="19">
        <v>1</v>
      </c>
      <c r="W22495" s="19">
        <v>0</v>
      </c>
      <c r="X22495" s="19">
        <v>1</v>
      </c>
      <c r="Y22495" s="19" t="s">
        <v>23342</v>
      </c>
      <c r="Z22495" s="19">
        <v>0</v>
      </c>
      <c r="AA22495" s="19">
        <v>0</v>
      </c>
      <c r="AB22495" s="19">
        <v>0</v>
      </c>
    </row>
    <row r="22496" spans="1:28" x14ac:dyDescent="0.3">
      <c r="A22496" t="s">
        <v>23457</v>
      </c>
      <c r="B22496" s="9" t="s">
        <v>23322</v>
      </c>
      <c r="C22496" s="9">
        <v>4683</v>
      </c>
      <c r="D22496" t="s">
        <v>4928</v>
      </c>
      <c r="E22496" t="s">
        <v>4928</v>
      </c>
      <c r="F22496">
        <v>3901000</v>
      </c>
      <c r="G22496" t="s">
        <v>2277</v>
      </c>
      <c r="H22496" s="18" t="s">
        <v>15429</v>
      </c>
      <c r="I22496" s="19">
        <v>0</v>
      </c>
      <c r="J22496" s="19">
        <v>1</v>
      </c>
      <c r="K22496" s="19">
        <v>0</v>
      </c>
      <c r="L22496" s="19">
        <v>0</v>
      </c>
      <c r="M22496" s="19">
        <v>0</v>
      </c>
      <c r="O22496" s="19">
        <v>0</v>
      </c>
      <c r="P22496" s="19">
        <v>1</v>
      </c>
      <c r="Q22496" s="19">
        <v>1</v>
      </c>
      <c r="R22496" s="19">
        <v>0.3</v>
      </c>
      <c r="S22496" s="19" t="s">
        <v>23389</v>
      </c>
      <c r="T22496" s="19">
        <v>1</v>
      </c>
      <c r="U22496" s="19">
        <v>1</v>
      </c>
      <c r="V22496" s="19">
        <v>1</v>
      </c>
      <c r="W22496" s="19">
        <v>0</v>
      </c>
      <c r="X22496" s="19">
        <v>1</v>
      </c>
      <c r="Y22496" s="19" t="s">
        <v>23342</v>
      </c>
      <c r="Z22496" s="19">
        <v>0</v>
      </c>
      <c r="AA22496" s="19">
        <v>0</v>
      </c>
      <c r="AB22496" s="19">
        <v>0</v>
      </c>
    </row>
    <row r="22497" spans="1:28" x14ac:dyDescent="0.3">
      <c r="A22497" t="s">
        <v>16047</v>
      </c>
      <c r="B22497" s="9" t="s">
        <v>23317</v>
      </c>
      <c r="C22497" s="9">
        <v>13998</v>
      </c>
      <c r="D22497" t="s">
        <v>4928</v>
      </c>
      <c r="E22497" t="s">
        <v>4928</v>
      </c>
      <c r="F22497">
        <v>3901000</v>
      </c>
      <c r="G22497" t="s">
        <v>2277</v>
      </c>
      <c r="H22497" s="18" t="s">
        <v>15429</v>
      </c>
      <c r="I22497" s="19">
        <v>0</v>
      </c>
      <c r="J22497" s="19">
        <v>1</v>
      </c>
      <c r="K22497" s="19">
        <v>1</v>
      </c>
      <c r="L22497" s="19">
        <v>0</v>
      </c>
      <c r="M22497" s="19">
        <v>0</v>
      </c>
      <c r="O22497" s="19">
        <v>0</v>
      </c>
      <c r="P22497" s="19">
        <v>0</v>
      </c>
      <c r="Q22497" s="19">
        <v>0</v>
      </c>
      <c r="R22497" s="19" t="s">
        <v>23319</v>
      </c>
      <c r="S22497" s="19" t="s">
        <v>23319</v>
      </c>
      <c r="T22497" s="19">
        <v>1</v>
      </c>
      <c r="U22497" s="19">
        <v>1</v>
      </c>
      <c r="V22497" s="19">
        <v>1</v>
      </c>
      <c r="W22497" s="19">
        <v>0</v>
      </c>
      <c r="X22497" s="19">
        <v>1</v>
      </c>
      <c r="Y22497" s="19" t="s">
        <v>23342</v>
      </c>
      <c r="Z22497" s="19">
        <v>0</v>
      </c>
      <c r="AA22497" s="19">
        <v>0</v>
      </c>
      <c r="AB22497" s="19">
        <v>0</v>
      </c>
    </row>
    <row r="22498" spans="1:28" x14ac:dyDescent="0.3">
      <c r="A22498" t="s">
        <v>16106</v>
      </c>
      <c r="B22498" s="9" t="s">
        <v>23317</v>
      </c>
      <c r="C22498" s="9">
        <v>14006</v>
      </c>
      <c r="D22498" t="s">
        <v>5718</v>
      </c>
      <c r="E22498" t="s">
        <v>5718</v>
      </c>
      <c r="F22498">
        <v>3901042</v>
      </c>
      <c r="G22498" t="s">
        <v>15459</v>
      </c>
      <c r="H22498" s="18" t="s">
        <v>15429</v>
      </c>
      <c r="I22498" s="19">
        <v>0</v>
      </c>
      <c r="J22498" s="19">
        <v>1</v>
      </c>
      <c r="K22498" s="19">
        <v>1</v>
      </c>
      <c r="L22498" s="19">
        <v>0</v>
      </c>
      <c r="M22498" s="19">
        <v>0</v>
      </c>
      <c r="O22498" s="19">
        <v>0</v>
      </c>
      <c r="P22498" s="19">
        <v>0</v>
      </c>
      <c r="Q22498" s="19">
        <v>0</v>
      </c>
      <c r="R22498" s="19" t="s">
        <v>23319</v>
      </c>
      <c r="S22498" s="19" t="s">
        <v>23319</v>
      </c>
      <c r="T22498" s="19">
        <v>1</v>
      </c>
      <c r="U22498" s="19">
        <v>1</v>
      </c>
      <c r="V22498" s="19">
        <v>1</v>
      </c>
      <c r="W22498" s="19">
        <v>0</v>
      </c>
      <c r="X22498" s="19">
        <v>1</v>
      </c>
      <c r="Y22498" s="19" t="s">
        <v>23342</v>
      </c>
      <c r="Z22498" s="19">
        <v>0</v>
      </c>
      <c r="AA22498" s="19">
        <v>0</v>
      </c>
      <c r="AB22498" s="19">
        <v>0</v>
      </c>
    </row>
    <row r="22499" spans="1:28" x14ac:dyDescent="0.3">
      <c r="A22499" t="s">
        <v>16106</v>
      </c>
      <c r="B22499" s="9" t="s">
        <v>23317</v>
      </c>
      <c r="C22499" s="9">
        <v>14006</v>
      </c>
      <c r="D22499" t="s">
        <v>13765</v>
      </c>
      <c r="E22499" t="s">
        <v>13765</v>
      </c>
      <c r="F22499">
        <v>3901154</v>
      </c>
      <c r="G22499" t="s">
        <v>15865</v>
      </c>
      <c r="H22499" s="18" t="s">
        <v>15429</v>
      </c>
      <c r="I22499" s="19">
        <v>0</v>
      </c>
      <c r="J22499" s="19">
        <v>1</v>
      </c>
      <c r="K22499" s="19">
        <v>1</v>
      </c>
      <c r="L22499" s="19">
        <v>0</v>
      </c>
      <c r="M22499" s="19">
        <v>0</v>
      </c>
      <c r="O22499" s="19">
        <v>0</v>
      </c>
      <c r="P22499" s="19">
        <v>0</v>
      </c>
      <c r="Q22499" s="19">
        <v>0</v>
      </c>
      <c r="R22499" s="19" t="s">
        <v>23319</v>
      </c>
      <c r="S22499" s="19" t="s">
        <v>23319</v>
      </c>
      <c r="T22499" s="19">
        <v>1</v>
      </c>
      <c r="U22499" s="19">
        <v>1</v>
      </c>
      <c r="V22499" s="19">
        <v>1</v>
      </c>
      <c r="W22499" s="19">
        <v>0</v>
      </c>
      <c r="X22499" s="19">
        <v>1</v>
      </c>
      <c r="Y22499" s="19" t="s">
        <v>23342</v>
      </c>
      <c r="Z22499" s="19">
        <v>0</v>
      </c>
      <c r="AA22499" s="19">
        <v>0</v>
      </c>
      <c r="AB22499" s="19">
        <v>0</v>
      </c>
    </row>
    <row r="22500" spans="1:28" x14ac:dyDescent="0.3">
      <c r="A22500" t="s">
        <v>16106</v>
      </c>
      <c r="B22500" s="9" t="s">
        <v>23317</v>
      </c>
      <c r="C22500" s="9">
        <v>14006</v>
      </c>
      <c r="D22500" t="s">
        <v>15772</v>
      </c>
      <c r="E22500" t="s">
        <v>15772</v>
      </c>
      <c r="F22500">
        <v>3901210</v>
      </c>
      <c r="G22500" t="s">
        <v>4426</v>
      </c>
      <c r="H22500" s="18" t="s">
        <v>15429</v>
      </c>
      <c r="I22500" s="19">
        <v>0</v>
      </c>
      <c r="J22500" s="19">
        <v>1</v>
      </c>
      <c r="K22500" s="19">
        <v>1</v>
      </c>
      <c r="L22500" s="19">
        <v>0</v>
      </c>
      <c r="M22500" s="19">
        <v>0</v>
      </c>
      <c r="O22500" s="19">
        <v>0</v>
      </c>
      <c r="P22500" s="19">
        <v>0</v>
      </c>
      <c r="Q22500" s="19">
        <v>0</v>
      </c>
      <c r="R22500" s="19" t="s">
        <v>23319</v>
      </c>
      <c r="S22500" s="19" t="s">
        <v>23319</v>
      </c>
      <c r="T22500" s="19">
        <v>1</v>
      </c>
      <c r="U22500" s="19">
        <v>1</v>
      </c>
      <c r="V22500" s="19">
        <v>1</v>
      </c>
      <c r="W22500" s="19">
        <v>0</v>
      </c>
      <c r="X22500" s="19">
        <v>1</v>
      </c>
      <c r="Y22500" s="19" t="s">
        <v>23342</v>
      </c>
      <c r="Z22500" s="19">
        <v>0</v>
      </c>
      <c r="AA22500" s="19">
        <v>0</v>
      </c>
      <c r="AB22500" s="19">
        <v>0</v>
      </c>
    </row>
    <row r="22501" spans="1:28" x14ac:dyDescent="0.3">
      <c r="A22501" t="s">
        <v>16047</v>
      </c>
      <c r="B22501" s="9" t="s">
        <v>23317</v>
      </c>
      <c r="C22501" s="9">
        <v>13998</v>
      </c>
      <c r="D22501" t="s">
        <v>13388</v>
      </c>
      <c r="E22501" t="s">
        <v>13388</v>
      </c>
      <c r="F22501">
        <v>3901420</v>
      </c>
      <c r="G22501" t="s">
        <v>5876</v>
      </c>
      <c r="H22501" s="18" t="s">
        <v>15429</v>
      </c>
      <c r="I22501" s="19">
        <v>0</v>
      </c>
      <c r="J22501" s="19">
        <v>1</v>
      </c>
      <c r="K22501" s="19">
        <v>1</v>
      </c>
      <c r="L22501" s="19">
        <v>0</v>
      </c>
      <c r="M22501" s="19">
        <v>0</v>
      </c>
      <c r="O22501" s="19">
        <v>0</v>
      </c>
      <c r="P22501" s="19">
        <v>0</v>
      </c>
      <c r="Q22501" s="19">
        <v>0</v>
      </c>
      <c r="R22501" s="19" t="s">
        <v>23319</v>
      </c>
      <c r="S22501" s="19" t="s">
        <v>23319</v>
      </c>
      <c r="T22501" s="19">
        <v>1</v>
      </c>
      <c r="U22501" s="19">
        <v>1</v>
      </c>
      <c r="V22501" s="19">
        <v>1</v>
      </c>
      <c r="W22501" s="19">
        <v>0</v>
      </c>
      <c r="X22501" s="19">
        <v>1</v>
      </c>
      <c r="Y22501" s="19" t="s">
        <v>23342</v>
      </c>
      <c r="Z22501" s="19">
        <v>0</v>
      </c>
      <c r="AA22501" s="19">
        <v>0</v>
      </c>
      <c r="AB22501" s="19">
        <v>0</v>
      </c>
    </row>
    <row r="22502" spans="1:28" x14ac:dyDescent="0.3">
      <c r="A22502" t="s">
        <v>23424</v>
      </c>
      <c r="B22502" s="9" t="s">
        <v>23329</v>
      </c>
      <c r="C22502" s="9">
        <v>18085</v>
      </c>
      <c r="D22502" t="s">
        <v>16214</v>
      </c>
      <c r="E22502" t="s">
        <v>16214</v>
      </c>
      <c r="F22502">
        <v>3901630</v>
      </c>
      <c r="G22502" t="s">
        <v>2480</v>
      </c>
      <c r="H22502" s="18" t="s">
        <v>15429</v>
      </c>
      <c r="I22502" s="19">
        <v>1</v>
      </c>
      <c r="J22502" s="19">
        <v>1</v>
      </c>
      <c r="K22502" s="19">
        <v>0</v>
      </c>
      <c r="L22502" s="19">
        <v>0</v>
      </c>
      <c r="M22502" s="19">
        <v>0</v>
      </c>
      <c r="O22502" s="19">
        <v>0</v>
      </c>
      <c r="P22502" s="19">
        <v>0</v>
      </c>
      <c r="Q22502" s="19">
        <v>0</v>
      </c>
      <c r="R22502" s="19" t="s">
        <v>23319</v>
      </c>
      <c r="S22502" s="19" t="s">
        <v>23319</v>
      </c>
      <c r="T22502" s="19">
        <v>1</v>
      </c>
      <c r="U22502" s="19">
        <v>1</v>
      </c>
      <c r="V22502" s="19">
        <v>1</v>
      </c>
      <c r="W22502" s="19">
        <v>0</v>
      </c>
      <c r="X22502" s="19">
        <v>1</v>
      </c>
      <c r="Y22502" s="19" t="s">
        <v>23333</v>
      </c>
      <c r="Z22502" s="19">
        <v>0</v>
      </c>
      <c r="AA22502" s="19">
        <v>0</v>
      </c>
      <c r="AB22502" s="19">
        <v>0</v>
      </c>
    </row>
    <row r="22503" spans="1:28" x14ac:dyDescent="0.3">
      <c r="A22503" t="s">
        <v>23420</v>
      </c>
      <c r="B22503" s="9" t="s">
        <v>23317</v>
      </c>
      <c r="C22503" s="9">
        <v>3542</v>
      </c>
      <c r="D22503" t="s">
        <v>15554</v>
      </c>
      <c r="E22503" t="s">
        <v>15554</v>
      </c>
      <c r="F22503">
        <v>3901672</v>
      </c>
      <c r="G22503" t="s">
        <v>3024</v>
      </c>
      <c r="H22503" s="18" t="s">
        <v>15429</v>
      </c>
      <c r="I22503" s="19">
        <v>0</v>
      </c>
      <c r="J22503" s="19">
        <v>1</v>
      </c>
      <c r="K22503" s="19">
        <v>1</v>
      </c>
      <c r="L22503" s="19">
        <v>0</v>
      </c>
      <c r="M22503" s="19">
        <v>0</v>
      </c>
      <c r="O22503" s="19">
        <v>1</v>
      </c>
      <c r="P22503" s="19">
        <v>1</v>
      </c>
      <c r="Q22503" s="19">
        <v>1</v>
      </c>
      <c r="R22503" s="19" t="s">
        <v>23319</v>
      </c>
      <c r="S22503" s="19" t="s">
        <v>23319</v>
      </c>
      <c r="T22503" s="19">
        <v>1</v>
      </c>
      <c r="U22503" s="19">
        <v>1</v>
      </c>
      <c r="V22503" s="19">
        <v>1</v>
      </c>
      <c r="W22503" s="19">
        <v>0</v>
      </c>
      <c r="X22503" s="19">
        <v>1</v>
      </c>
      <c r="Y22503" s="19" t="s">
        <v>23342</v>
      </c>
      <c r="Z22503" s="19">
        <v>0</v>
      </c>
      <c r="AA22503" s="19">
        <v>0</v>
      </c>
      <c r="AB22503" s="19">
        <v>0</v>
      </c>
    </row>
    <row r="22504" spans="1:28" x14ac:dyDescent="0.3">
      <c r="A22504" t="s">
        <v>23420</v>
      </c>
      <c r="B22504" s="9" t="s">
        <v>23317</v>
      </c>
      <c r="C22504" s="9">
        <v>3542</v>
      </c>
      <c r="D22504" t="s">
        <v>15538</v>
      </c>
      <c r="E22504" t="s">
        <v>15538</v>
      </c>
      <c r="F22504">
        <v>3901742</v>
      </c>
      <c r="G22504" t="s">
        <v>15539</v>
      </c>
      <c r="H22504" s="18" t="s">
        <v>15429</v>
      </c>
      <c r="I22504" s="19">
        <v>0</v>
      </c>
      <c r="J22504" s="19">
        <v>1</v>
      </c>
      <c r="K22504" s="19">
        <v>1</v>
      </c>
      <c r="L22504" s="19">
        <v>0</v>
      </c>
      <c r="M22504" s="19">
        <v>0</v>
      </c>
      <c r="O22504" s="19">
        <v>1</v>
      </c>
      <c r="P22504" s="19">
        <v>1</v>
      </c>
      <c r="Q22504" s="19">
        <v>1</v>
      </c>
      <c r="R22504" s="19" t="s">
        <v>23319</v>
      </c>
      <c r="S22504" s="19" t="s">
        <v>23319</v>
      </c>
      <c r="T22504" s="19">
        <v>1</v>
      </c>
      <c r="U22504" s="19">
        <v>1</v>
      </c>
      <c r="V22504" s="19">
        <v>1</v>
      </c>
      <c r="W22504" s="19">
        <v>0</v>
      </c>
      <c r="X22504" s="19">
        <v>1</v>
      </c>
      <c r="Y22504" s="19" t="s">
        <v>23342</v>
      </c>
      <c r="Z22504" s="19">
        <v>0</v>
      </c>
      <c r="AA22504" s="19">
        <v>0</v>
      </c>
      <c r="AB22504" s="19">
        <v>0</v>
      </c>
    </row>
    <row r="22505" spans="1:28" x14ac:dyDescent="0.3">
      <c r="A22505" t="s">
        <v>16106</v>
      </c>
      <c r="B22505" s="9" t="s">
        <v>23317</v>
      </c>
      <c r="C22505" s="9">
        <v>14006</v>
      </c>
      <c r="D22505" t="s">
        <v>16109</v>
      </c>
      <c r="E22505" t="s">
        <v>16109</v>
      </c>
      <c r="F22505">
        <v>3901784</v>
      </c>
      <c r="G22505" t="s">
        <v>15459</v>
      </c>
      <c r="H22505" s="18" t="s">
        <v>15429</v>
      </c>
      <c r="I22505" s="19">
        <v>0</v>
      </c>
      <c r="J22505" s="19">
        <v>1</v>
      </c>
      <c r="K22505" s="19">
        <v>1</v>
      </c>
      <c r="L22505" s="19">
        <v>0</v>
      </c>
      <c r="M22505" s="19">
        <v>0</v>
      </c>
      <c r="O22505" s="19">
        <v>0</v>
      </c>
      <c r="P22505" s="19">
        <v>0</v>
      </c>
      <c r="Q22505" s="19">
        <v>0</v>
      </c>
      <c r="R22505" s="19" t="s">
        <v>23319</v>
      </c>
      <c r="S22505" s="19" t="s">
        <v>23319</v>
      </c>
      <c r="T22505" s="19">
        <v>1</v>
      </c>
      <c r="U22505" s="19">
        <v>1</v>
      </c>
      <c r="V22505" s="19">
        <v>1</v>
      </c>
      <c r="W22505" s="19">
        <v>0</v>
      </c>
      <c r="X22505" s="19">
        <v>1</v>
      </c>
      <c r="Y22505" s="19" t="s">
        <v>23342</v>
      </c>
      <c r="Z22505" s="19">
        <v>0</v>
      </c>
      <c r="AA22505" s="19">
        <v>0</v>
      </c>
      <c r="AB22505" s="19">
        <v>0</v>
      </c>
    </row>
    <row r="22506" spans="1:28" x14ac:dyDescent="0.3">
      <c r="A22506" t="s">
        <v>23600</v>
      </c>
      <c r="B22506" s="9" t="s">
        <v>23322</v>
      </c>
      <c r="C22506" s="9">
        <v>560</v>
      </c>
      <c r="D22506" t="s">
        <v>15445</v>
      </c>
      <c r="E22506" t="s">
        <v>15445</v>
      </c>
      <c r="F22506">
        <v>3901798</v>
      </c>
      <c r="G22506" t="s">
        <v>15446</v>
      </c>
      <c r="H22506" s="18" t="s">
        <v>15429</v>
      </c>
      <c r="I22506" s="19">
        <v>0</v>
      </c>
      <c r="J22506" s="19">
        <v>1</v>
      </c>
      <c r="K22506" s="19">
        <v>0</v>
      </c>
      <c r="L22506" s="19">
        <v>0</v>
      </c>
      <c r="M22506" s="19">
        <v>0</v>
      </c>
      <c r="O22506" s="19">
        <v>0</v>
      </c>
      <c r="P22506" s="19">
        <v>0</v>
      </c>
      <c r="Q22506" s="19">
        <v>0</v>
      </c>
      <c r="R22506" s="19" t="s">
        <v>23319</v>
      </c>
      <c r="S22506" s="19" t="s">
        <v>23319</v>
      </c>
      <c r="T22506" s="19">
        <v>1</v>
      </c>
      <c r="U22506" s="19">
        <v>1</v>
      </c>
      <c r="V22506" s="19">
        <v>1</v>
      </c>
      <c r="W22506" s="19">
        <v>0</v>
      </c>
      <c r="X22506" s="19">
        <v>1</v>
      </c>
      <c r="Y22506" s="19" t="s">
        <v>23342</v>
      </c>
      <c r="Z22506" s="19">
        <v>0</v>
      </c>
      <c r="AA22506" s="19">
        <v>0</v>
      </c>
      <c r="AB22506" s="19">
        <v>0</v>
      </c>
    </row>
    <row r="22507" spans="1:28" x14ac:dyDescent="0.3">
      <c r="A22507" t="s">
        <v>16047</v>
      </c>
      <c r="B22507" s="9" t="s">
        <v>23317</v>
      </c>
      <c r="C22507" s="9">
        <v>13998</v>
      </c>
      <c r="D22507" t="s">
        <v>15445</v>
      </c>
      <c r="E22507" t="s">
        <v>15445</v>
      </c>
      <c r="F22507">
        <v>3901798</v>
      </c>
      <c r="G22507" t="s">
        <v>15446</v>
      </c>
      <c r="H22507" s="18" t="s">
        <v>15429</v>
      </c>
      <c r="I22507" s="19">
        <v>0</v>
      </c>
      <c r="J22507" s="19">
        <v>1</v>
      </c>
      <c r="K22507" s="19">
        <v>1</v>
      </c>
      <c r="L22507" s="19">
        <v>0</v>
      </c>
      <c r="M22507" s="19">
        <v>0</v>
      </c>
      <c r="O22507" s="19">
        <v>0</v>
      </c>
      <c r="P22507" s="19">
        <v>0</v>
      </c>
      <c r="Q22507" s="19">
        <v>0</v>
      </c>
      <c r="R22507" s="19" t="s">
        <v>23319</v>
      </c>
      <c r="S22507" s="19" t="s">
        <v>23319</v>
      </c>
      <c r="T22507" s="19">
        <v>1</v>
      </c>
      <c r="U22507" s="19">
        <v>1</v>
      </c>
      <c r="V22507" s="19">
        <v>1</v>
      </c>
      <c r="W22507" s="19">
        <v>0</v>
      </c>
      <c r="X22507" s="19">
        <v>1</v>
      </c>
      <c r="Y22507" s="19" t="s">
        <v>23342</v>
      </c>
      <c r="Z22507" s="19">
        <v>0</v>
      </c>
      <c r="AA22507" s="19">
        <v>0</v>
      </c>
      <c r="AB22507" s="19">
        <v>0</v>
      </c>
    </row>
    <row r="22508" spans="1:28" x14ac:dyDescent="0.3">
      <c r="A22508" t="s">
        <v>16106</v>
      </c>
      <c r="B22508" s="9" t="s">
        <v>23317</v>
      </c>
      <c r="C22508" s="9">
        <v>14006</v>
      </c>
      <c r="D22508" t="s">
        <v>15515</v>
      </c>
      <c r="E22508" t="s">
        <v>15515</v>
      </c>
      <c r="F22508">
        <v>3901938</v>
      </c>
      <c r="G22508" t="s">
        <v>269</v>
      </c>
      <c r="H22508" s="18" t="s">
        <v>15429</v>
      </c>
      <c r="I22508" s="19">
        <v>0</v>
      </c>
      <c r="J22508" s="19">
        <v>1</v>
      </c>
      <c r="K22508" s="19">
        <v>1</v>
      </c>
      <c r="L22508" s="19">
        <v>0</v>
      </c>
      <c r="M22508" s="19">
        <v>0</v>
      </c>
      <c r="O22508" s="19">
        <v>0</v>
      </c>
      <c r="P22508" s="19">
        <v>0</v>
      </c>
      <c r="Q22508" s="19">
        <v>0</v>
      </c>
      <c r="R22508" s="19" t="s">
        <v>23319</v>
      </c>
      <c r="S22508" s="19" t="s">
        <v>23319</v>
      </c>
      <c r="T22508" s="19">
        <v>1</v>
      </c>
      <c r="U22508" s="19">
        <v>1</v>
      </c>
      <c r="V22508" s="19">
        <v>1</v>
      </c>
      <c r="W22508" s="19">
        <v>0</v>
      </c>
      <c r="X22508" s="19">
        <v>1</v>
      </c>
      <c r="Y22508" s="19" t="s">
        <v>23342</v>
      </c>
      <c r="Z22508" s="19">
        <v>0</v>
      </c>
      <c r="AA22508" s="19">
        <v>0</v>
      </c>
      <c r="AB22508" s="19">
        <v>0</v>
      </c>
    </row>
    <row r="22509" spans="1:28" x14ac:dyDescent="0.3">
      <c r="A22509" t="s">
        <v>16047</v>
      </c>
      <c r="B22509" s="9" t="s">
        <v>23317</v>
      </c>
      <c r="C22509" s="9">
        <v>13998</v>
      </c>
      <c r="D22509" t="s">
        <v>5792</v>
      </c>
      <c r="E22509" t="s">
        <v>5792</v>
      </c>
      <c r="F22509">
        <v>3902050</v>
      </c>
      <c r="G22509" t="s">
        <v>15588</v>
      </c>
      <c r="H22509" s="18" t="s">
        <v>15429</v>
      </c>
      <c r="I22509" s="19">
        <v>0</v>
      </c>
      <c r="J22509" s="19">
        <v>1</v>
      </c>
      <c r="K22509" s="19">
        <v>1</v>
      </c>
      <c r="L22509" s="19">
        <v>0</v>
      </c>
      <c r="M22509" s="19">
        <v>0</v>
      </c>
      <c r="O22509" s="19">
        <v>0</v>
      </c>
      <c r="P22509" s="19">
        <v>0</v>
      </c>
      <c r="Q22509" s="19">
        <v>0</v>
      </c>
      <c r="R22509" s="19" t="s">
        <v>23319</v>
      </c>
      <c r="S22509" s="19" t="s">
        <v>23319</v>
      </c>
      <c r="T22509" s="19">
        <v>1</v>
      </c>
      <c r="U22509" s="19">
        <v>1</v>
      </c>
      <c r="V22509" s="19">
        <v>1</v>
      </c>
      <c r="W22509" s="19">
        <v>0</v>
      </c>
      <c r="X22509" s="19">
        <v>1</v>
      </c>
      <c r="Y22509" s="19" t="s">
        <v>23342</v>
      </c>
      <c r="Z22509" s="19">
        <v>0</v>
      </c>
      <c r="AA22509" s="19">
        <v>0</v>
      </c>
      <c r="AB22509" s="19">
        <v>0</v>
      </c>
    </row>
    <row r="22510" spans="1:28" x14ac:dyDescent="0.3">
      <c r="A22510" t="s">
        <v>23647</v>
      </c>
      <c r="B22510" s="9" t="s">
        <v>23317</v>
      </c>
      <c r="C22510" s="9">
        <v>4922</v>
      </c>
      <c r="D22510" t="s">
        <v>15814</v>
      </c>
      <c r="E22510" t="s">
        <v>15814</v>
      </c>
      <c r="F22510">
        <v>3902092</v>
      </c>
      <c r="G22510" t="s">
        <v>419</v>
      </c>
      <c r="H22510" s="18" t="s">
        <v>15429</v>
      </c>
      <c r="I22510" s="19">
        <v>0</v>
      </c>
      <c r="J22510" s="19">
        <v>1</v>
      </c>
      <c r="K22510" s="19">
        <v>1</v>
      </c>
      <c r="L22510" s="19">
        <v>0</v>
      </c>
      <c r="M22510" s="19">
        <v>0</v>
      </c>
      <c r="O22510" s="19">
        <v>0</v>
      </c>
      <c r="P22510" s="19">
        <v>0</v>
      </c>
      <c r="Q22510" s="19">
        <v>0</v>
      </c>
      <c r="R22510" s="19" t="s">
        <v>23319</v>
      </c>
      <c r="S22510" s="19" t="s">
        <v>23319</v>
      </c>
      <c r="T22510" s="19">
        <v>1</v>
      </c>
      <c r="U22510" s="19">
        <v>1</v>
      </c>
      <c r="V22510" s="19">
        <v>1</v>
      </c>
      <c r="W22510" s="19">
        <v>0</v>
      </c>
      <c r="X22510" s="19">
        <v>1</v>
      </c>
      <c r="Y22510" s="19" t="s">
        <v>23342</v>
      </c>
      <c r="Z22510" s="19">
        <v>0</v>
      </c>
      <c r="AA22510" s="19">
        <v>0</v>
      </c>
      <c r="AB22510" s="19">
        <v>0</v>
      </c>
    </row>
    <row r="22511" spans="1:28" x14ac:dyDescent="0.3">
      <c r="A22511" t="s">
        <v>23648</v>
      </c>
      <c r="B22511" s="9" t="s">
        <v>23329</v>
      </c>
      <c r="C22511" s="9">
        <v>15054</v>
      </c>
      <c r="D22511" t="s">
        <v>15814</v>
      </c>
      <c r="E22511" t="s">
        <v>15814</v>
      </c>
      <c r="F22511">
        <v>3902092</v>
      </c>
      <c r="G22511" t="s">
        <v>419</v>
      </c>
      <c r="H22511" s="18" t="s">
        <v>15429</v>
      </c>
      <c r="I22511" s="19">
        <v>1</v>
      </c>
      <c r="J22511" s="19">
        <v>1</v>
      </c>
      <c r="K22511" s="19">
        <v>0</v>
      </c>
      <c r="L22511" s="19">
        <v>0</v>
      </c>
      <c r="M22511" s="19">
        <v>0</v>
      </c>
      <c r="O22511" s="19">
        <v>0</v>
      </c>
      <c r="P22511" s="19">
        <v>0</v>
      </c>
      <c r="Q22511" s="19">
        <v>0</v>
      </c>
      <c r="R22511" s="19" t="s">
        <v>23319</v>
      </c>
      <c r="S22511" s="19" t="s">
        <v>23319</v>
      </c>
      <c r="T22511" s="19">
        <v>1</v>
      </c>
      <c r="U22511" s="19">
        <v>1</v>
      </c>
      <c r="V22511" s="19">
        <v>1</v>
      </c>
      <c r="W22511" s="19">
        <v>0</v>
      </c>
      <c r="X22511" s="19">
        <v>1</v>
      </c>
      <c r="Y22511" s="19" t="s">
        <v>23342</v>
      </c>
      <c r="Z22511" s="19">
        <v>0</v>
      </c>
      <c r="AA22511" s="19">
        <v>0</v>
      </c>
      <c r="AB22511" s="19">
        <v>0</v>
      </c>
    </row>
    <row r="22512" spans="1:28" x14ac:dyDescent="0.3">
      <c r="A22512" t="s">
        <v>23647</v>
      </c>
      <c r="B22512" s="9" t="s">
        <v>23317</v>
      </c>
      <c r="C22512" s="9">
        <v>4922</v>
      </c>
      <c r="D22512" t="s">
        <v>15709</v>
      </c>
      <c r="E22512" t="s">
        <v>15709</v>
      </c>
      <c r="F22512">
        <v>3902120</v>
      </c>
      <c r="G22512" t="s">
        <v>15710</v>
      </c>
      <c r="H22512" s="18" t="s">
        <v>15429</v>
      </c>
      <c r="I22512" s="19">
        <v>0</v>
      </c>
      <c r="J22512" s="19">
        <v>1</v>
      </c>
      <c r="K22512" s="19">
        <v>1</v>
      </c>
      <c r="L22512" s="19">
        <v>0</v>
      </c>
      <c r="M22512" s="19">
        <v>0</v>
      </c>
      <c r="O22512" s="19">
        <v>0</v>
      </c>
      <c r="P22512" s="19">
        <v>0</v>
      </c>
      <c r="Q22512" s="19">
        <v>0</v>
      </c>
      <c r="R22512" s="19" t="s">
        <v>23319</v>
      </c>
      <c r="S22512" s="19" t="s">
        <v>23319</v>
      </c>
      <c r="T22512" s="19">
        <v>1</v>
      </c>
      <c r="U22512" s="19">
        <v>1</v>
      </c>
      <c r="V22512" s="19">
        <v>1</v>
      </c>
      <c r="W22512" s="19">
        <v>0</v>
      </c>
      <c r="X22512" s="19">
        <v>1</v>
      </c>
      <c r="Y22512" s="19" t="s">
        <v>23342</v>
      </c>
      <c r="Z22512" s="19">
        <v>0</v>
      </c>
      <c r="AA22512" s="19">
        <v>0</v>
      </c>
      <c r="AB22512" s="19">
        <v>0</v>
      </c>
    </row>
    <row r="22513" spans="1:28" x14ac:dyDescent="0.3">
      <c r="A22513" t="s">
        <v>23658</v>
      </c>
      <c r="B22513" s="9" t="s">
        <v>23329</v>
      </c>
      <c r="C22513" s="9">
        <v>20150</v>
      </c>
      <c r="D22513" t="s">
        <v>5616</v>
      </c>
      <c r="E22513" t="s">
        <v>5616</v>
      </c>
      <c r="F22513">
        <v>3902148</v>
      </c>
      <c r="G22513" t="s">
        <v>371</v>
      </c>
      <c r="H22513" s="18" t="s">
        <v>15429</v>
      </c>
      <c r="I22513" s="19">
        <v>0</v>
      </c>
      <c r="J22513" s="19">
        <v>1</v>
      </c>
      <c r="K22513" s="19">
        <v>0</v>
      </c>
      <c r="L22513" s="19">
        <v>0</v>
      </c>
      <c r="M22513" s="19">
        <v>0</v>
      </c>
      <c r="O22513" s="19">
        <v>0</v>
      </c>
      <c r="P22513" s="19">
        <v>0</v>
      </c>
      <c r="Q22513" s="19">
        <v>0</v>
      </c>
      <c r="R22513" s="19" t="s">
        <v>23319</v>
      </c>
      <c r="S22513" s="19" t="s">
        <v>23319</v>
      </c>
      <c r="T22513" s="19">
        <v>1</v>
      </c>
      <c r="U22513" s="19">
        <v>1</v>
      </c>
      <c r="V22513" s="19">
        <v>1</v>
      </c>
      <c r="W22513" s="19">
        <v>0</v>
      </c>
      <c r="X22513" s="19">
        <v>1</v>
      </c>
      <c r="Y22513" s="19" t="s">
        <v>23333</v>
      </c>
      <c r="Z22513" s="19">
        <v>0</v>
      </c>
      <c r="AA22513" s="19">
        <v>0</v>
      </c>
      <c r="AB22513" s="19">
        <v>0</v>
      </c>
    </row>
    <row r="22514" spans="1:28" x14ac:dyDescent="0.3">
      <c r="A22514" t="s">
        <v>16106</v>
      </c>
      <c r="B22514" s="9" t="s">
        <v>23317</v>
      </c>
      <c r="C22514" s="9">
        <v>14006</v>
      </c>
      <c r="D22514" t="s">
        <v>16040</v>
      </c>
      <c r="E22514" t="s">
        <v>16040</v>
      </c>
      <c r="F22514">
        <v>3902204</v>
      </c>
      <c r="G22514" t="s">
        <v>3411</v>
      </c>
      <c r="H22514" s="18" t="s">
        <v>15429</v>
      </c>
      <c r="I22514" s="19">
        <v>0</v>
      </c>
      <c r="J22514" s="19">
        <v>1</v>
      </c>
      <c r="K22514" s="19">
        <v>1</v>
      </c>
      <c r="L22514" s="19">
        <v>0</v>
      </c>
      <c r="M22514" s="19">
        <v>0</v>
      </c>
      <c r="O22514" s="19">
        <v>0</v>
      </c>
      <c r="P22514" s="19">
        <v>0</v>
      </c>
      <c r="Q22514" s="19">
        <v>0</v>
      </c>
      <c r="R22514" s="19" t="s">
        <v>23319</v>
      </c>
      <c r="S22514" s="19" t="s">
        <v>23319</v>
      </c>
      <c r="T22514" s="19">
        <v>1</v>
      </c>
      <c r="U22514" s="19">
        <v>1</v>
      </c>
      <c r="V22514" s="19">
        <v>1</v>
      </c>
      <c r="W22514" s="19">
        <v>0</v>
      </c>
      <c r="X22514" s="19">
        <v>1</v>
      </c>
      <c r="Y22514" s="19" t="s">
        <v>23342</v>
      </c>
      <c r="Z22514" s="19">
        <v>0</v>
      </c>
      <c r="AA22514" s="19">
        <v>0</v>
      </c>
      <c r="AB22514" s="19">
        <v>0</v>
      </c>
    </row>
    <row r="22515" spans="1:28" x14ac:dyDescent="0.3">
      <c r="A22515" t="s">
        <v>23661</v>
      </c>
      <c r="B22515" s="9" t="s">
        <v>23329</v>
      </c>
      <c r="C22515" s="9">
        <v>14599</v>
      </c>
      <c r="D22515" t="s">
        <v>16040</v>
      </c>
      <c r="E22515" t="s">
        <v>16040</v>
      </c>
      <c r="F22515">
        <v>3902204</v>
      </c>
      <c r="G22515" t="s">
        <v>3411</v>
      </c>
      <c r="H22515" s="18" t="s">
        <v>15429</v>
      </c>
      <c r="I22515" s="19">
        <v>1</v>
      </c>
      <c r="J22515" s="19">
        <v>1</v>
      </c>
      <c r="K22515" s="19">
        <v>0</v>
      </c>
      <c r="L22515" s="19">
        <v>0</v>
      </c>
      <c r="M22515" s="19">
        <v>0</v>
      </c>
      <c r="O22515" s="19">
        <v>0</v>
      </c>
      <c r="P22515" s="19">
        <v>0</v>
      </c>
      <c r="Q22515" s="19">
        <v>0</v>
      </c>
      <c r="R22515" s="19" t="s">
        <v>23319</v>
      </c>
      <c r="S22515" s="19" t="s">
        <v>23319</v>
      </c>
      <c r="T22515" s="19">
        <v>1</v>
      </c>
      <c r="U22515" s="19">
        <v>1</v>
      </c>
      <c r="V22515" s="19">
        <v>1</v>
      </c>
      <c r="W22515" s="19">
        <v>0</v>
      </c>
      <c r="X22515" s="19">
        <v>1</v>
      </c>
      <c r="Y22515" s="19" t="s">
        <v>23342</v>
      </c>
      <c r="Z22515" s="19">
        <v>0</v>
      </c>
      <c r="AA22515" s="19">
        <v>0</v>
      </c>
      <c r="AB22515" s="19">
        <v>0</v>
      </c>
    </row>
    <row r="22516" spans="1:28" x14ac:dyDescent="0.3">
      <c r="A22516" t="s">
        <v>16106</v>
      </c>
      <c r="B22516" s="9" t="s">
        <v>23317</v>
      </c>
      <c r="C22516" s="9">
        <v>14006</v>
      </c>
      <c r="D22516" t="s">
        <v>15962</v>
      </c>
      <c r="E22516" t="s">
        <v>15962</v>
      </c>
      <c r="F22516">
        <v>3902232</v>
      </c>
      <c r="G22516" t="s">
        <v>3382</v>
      </c>
      <c r="H22516" s="18" t="s">
        <v>15429</v>
      </c>
      <c r="I22516" s="19">
        <v>0</v>
      </c>
      <c r="J22516" s="19">
        <v>1</v>
      </c>
      <c r="K22516" s="19">
        <v>1</v>
      </c>
      <c r="L22516" s="19">
        <v>0</v>
      </c>
      <c r="M22516" s="19">
        <v>0</v>
      </c>
      <c r="O22516" s="19">
        <v>0</v>
      </c>
      <c r="P22516" s="19">
        <v>0</v>
      </c>
      <c r="Q22516" s="19">
        <v>0</v>
      </c>
      <c r="R22516" s="19" t="s">
        <v>23319</v>
      </c>
      <c r="S22516" s="19" t="s">
        <v>23319</v>
      </c>
      <c r="T22516" s="19">
        <v>1</v>
      </c>
      <c r="U22516" s="19">
        <v>1</v>
      </c>
      <c r="V22516" s="19">
        <v>1</v>
      </c>
      <c r="W22516" s="19">
        <v>0</v>
      </c>
      <c r="X22516" s="19">
        <v>1</v>
      </c>
      <c r="Y22516" s="19" t="s">
        <v>23342</v>
      </c>
      <c r="Z22516" s="19">
        <v>0</v>
      </c>
      <c r="AA22516" s="19">
        <v>0</v>
      </c>
      <c r="AB22516" s="19">
        <v>0</v>
      </c>
    </row>
    <row r="22517" spans="1:28" x14ac:dyDescent="0.3">
      <c r="A22517" t="s">
        <v>23667</v>
      </c>
      <c r="B22517" s="9" t="s">
        <v>23317</v>
      </c>
      <c r="C22517" s="9">
        <v>3755</v>
      </c>
      <c r="D22517" t="s">
        <v>15643</v>
      </c>
      <c r="E22517" t="s">
        <v>15643</v>
      </c>
      <c r="F22517">
        <v>3902274</v>
      </c>
      <c r="G22517" t="s">
        <v>15644</v>
      </c>
      <c r="H22517" s="18" t="s">
        <v>15429</v>
      </c>
      <c r="I22517" s="19">
        <v>0</v>
      </c>
      <c r="J22517" s="19">
        <v>1</v>
      </c>
      <c r="K22517" s="19">
        <v>1</v>
      </c>
      <c r="L22517" s="19">
        <v>0</v>
      </c>
      <c r="M22517" s="19">
        <v>0</v>
      </c>
      <c r="O22517" s="19">
        <v>0</v>
      </c>
      <c r="P22517" s="19">
        <v>0</v>
      </c>
      <c r="Q22517" s="19">
        <v>0</v>
      </c>
      <c r="R22517" s="19" t="s">
        <v>23319</v>
      </c>
      <c r="S22517" s="19" t="s">
        <v>23319</v>
      </c>
      <c r="T22517" s="19">
        <v>1</v>
      </c>
      <c r="U22517" s="19">
        <v>1</v>
      </c>
      <c r="V22517" s="19">
        <v>1</v>
      </c>
      <c r="W22517" s="19">
        <v>0</v>
      </c>
      <c r="X22517" s="19">
        <v>1</v>
      </c>
      <c r="Y22517" s="19" t="s">
        <v>23342</v>
      </c>
      <c r="Z22517" s="19">
        <v>0</v>
      </c>
      <c r="AA22517" s="19">
        <v>0</v>
      </c>
      <c r="AB22517" s="19">
        <v>0</v>
      </c>
    </row>
    <row r="22518" spans="1:28" x14ac:dyDescent="0.3">
      <c r="A22518" t="s">
        <v>23676</v>
      </c>
      <c r="B22518" s="9" t="s">
        <v>23329</v>
      </c>
      <c r="C22518" s="9">
        <v>8034</v>
      </c>
      <c r="D22518" t="s">
        <v>13597</v>
      </c>
      <c r="E22518" t="s">
        <v>13597</v>
      </c>
      <c r="F22518">
        <v>3902316</v>
      </c>
      <c r="G22518" t="s">
        <v>3758</v>
      </c>
      <c r="H22518" s="18" t="s">
        <v>15429</v>
      </c>
      <c r="I22518" s="19">
        <v>1</v>
      </c>
      <c r="J22518" s="19">
        <v>1</v>
      </c>
      <c r="K22518" s="19">
        <v>0</v>
      </c>
      <c r="L22518" s="19">
        <v>0</v>
      </c>
      <c r="M22518" s="19">
        <v>0</v>
      </c>
      <c r="O22518" s="19">
        <v>0</v>
      </c>
      <c r="P22518" s="19">
        <v>0</v>
      </c>
      <c r="Q22518" s="19">
        <v>0</v>
      </c>
      <c r="R22518" s="19" t="s">
        <v>23319</v>
      </c>
      <c r="S22518" s="19" t="s">
        <v>23319</v>
      </c>
      <c r="T22518" s="19">
        <v>1</v>
      </c>
      <c r="U22518" s="19">
        <v>1</v>
      </c>
      <c r="V22518" s="19">
        <v>1</v>
      </c>
      <c r="W22518" s="19">
        <v>0</v>
      </c>
      <c r="X22518" s="19">
        <v>1</v>
      </c>
      <c r="Y22518" s="19" t="s">
        <v>23342</v>
      </c>
      <c r="Z22518" s="19">
        <v>0</v>
      </c>
      <c r="AA22518" s="19">
        <v>0</v>
      </c>
      <c r="AB22518" s="19">
        <v>0</v>
      </c>
    </row>
    <row r="22519" spans="1:28" x14ac:dyDescent="0.3">
      <c r="A22519" t="s">
        <v>16106</v>
      </c>
      <c r="B22519" s="9" t="s">
        <v>23317</v>
      </c>
      <c r="C22519" s="9">
        <v>14006</v>
      </c>
      <c r="D22519" t="s">
        <v>13597</v>
      </c>
      <c r="E22519" t="s">
        <v>13597</v>
      </c>
      <c r="F22519">
        <v>3902316</v>
      </c>
      <c r="G22519" t="s">
        <v>3758</v>
      </c>
      <c r="H22519" s="18" t="s">
        <v>15429</v>
      </c>
      <c r="I22519" s="19">
        <v>0</v>
      </c>
      <c r="J22519" s="19">
        <v>1</v>
      </c>
      <c r="K22519" s="19">
        <v>1</v>
      </c>
      <c r="L22519" s="19">
        <v>0</v>
      </c>
      <c r="M22519" s="19">
        <v>0</v>
      </c>
      <c r="O22519" s="19">
        <v>0</v>
      </c>
      <c r="P22519" s="19">
        <v>0</v>
      </c>
      <c r="Q22519" s="19">
        <v>0</v>
      </c>
      <c r="R22519" s="19" t="s">
        <v>23319</v>
      </c>
      <c r="S22519" s="19" t="s">
        <v>23319</v>
      </c>
      <c r="T22519" s="19">
        <v>1</v>
      </c>
      <c r="U22519" s="19">
        <v>1</v>
      </c>
      <c r="V22519" s="19">
        <v>1</v>
      </c>
      <c r="W22519" s="19">
        <v>0</v>
      </c>
      <c r="X22519" s="19">
        <v>1</v>
      </c>
      <c r="Y22519" s="19" t="s">
        <v>23342</v>
      </c>
      <c r="Z22519" s="19">
        <v>0</v>
      </c>
      <c r="AA22519" s="19">
        <v>0</v>
      </c>
      <c r="AB22519" s="19">
        <v>0</v>
      </c>
    </row>
    <row r="22520" spans="1:28" x14ac:dyDescent="0.3">
      <c r="A22520" t="s">
        <v>23677</v>
      </c>
      <c r="B22520" s="9" t="s">
        <v>23329</v>
      </c>
      <c r="C22520" s="9">
        <v>4796</v>
      </c>
      <c r="D22520" t="s">
        <v>15712</v>
      </c>
      <c r="E22520" t="s">
        <v>15712</v>
      </c>
      <c r="F22520">
        <v>3902330</v>
      </c>
      <c r="G22520" t="s">
        <v>15710</v>
      </c>
      <c r="H22520" s="18" t="s">
        <v>15429</v>
      </c>
      <c r="I22520" s="19">
        <v>1</v>
      </c>
      <c r="J22520" s="19">
        <v>1</v>
      </c>
      <c r="K22520" s="19">
        <v>0</v>
      </c>
      <c r="L22520" s="19">
        <v>0</v>
      </c>
      <c r="M22520" s="19">
        <v>0</v>
      </c>
      <c r="O22520" s="19">
        <v>0</v>
      </c>
      <c r="P22520" s="19">
        <v>0</v>
      </c>
      <c r="Q22520" s="19">
        <v>0</v>
      </c>
      <c r="R22520" s="19" t="s">
        <v>23319</v>
      </c>
      <c r="S22520" s="19" t="s">
        <v>23319</v>
      </c>
      <c r="T22520" s="19">
        <v>1</v>
      </c>
      <c r="U22520" s="19">
        <v>1</v>
      </c>
      <c r="V22520" s="19">
        <v>1</v>
      </c>
      <c r="W22520" s="19">
        <v>0</v>
      </c>
      <c r="X22520" s="19">
        <v>1</v>
      </c>
      <c r="Y22520" s="19" t="s">
        <v>23342</v>
      </c>
      <c r="Z22520" s="19">
        <v>0</v>
      </c>
      <c r="AA22520" s="19">
        <v>0</v>
      </c>
      <c r="AB22520" s="19">
        <v>0</v>
      </c>
    </row>
    <row r="22521" spans="1:28" x14ac:dyDescent="0.3">
      <c r="A22521" t="s">
        <v>23647</v>
      </c>
      <c r="B22521" s="9" t="s">
        <v>23317</v>
      </c>
      <c r="C22521" s="9">
        <v>4922</v>
      </c>
      <c r="D22521" t="s">
        <v>15712</v>
      </c>
      <c r="E22521" t="s">
        <v>15712</v>
      </c>
      <c r="F22521">
        <v>3902330</v>
      </c>
      <c r="G22521" t="s">
        <v>15710</v>
      </c>
      <c r="H22521" s="18" t="s">
        <v>15429</v>
      </c>
      <c r="I22521" s="19">
        <v>0</v>
      </c>
      <c r="J22521" s="19">
        <v>1</v>
      </c>
      <c r="K22521" s="19">
        <v>1</v>
      </c>
      <c r="L22521" s="19">
        <v>0</v>
      </c>
      <c r="M22521" s="19">
        <v>0</v>
      </c>
      <c r="O22521" s="19">
        <v>0</v>
      </c>
      <c r="P22521" s="19">
        <v>0</v>
      </c>
      <c r="Q22521" s="19">
        <v>0</v>
      </c>
      <c r="R22521" s="19" t="s">
        <v>23319</v>
      </c>
      <c r="S22521" s="19" t="s">
        <v>23319</v>
      </c>
      <c r="T22521" s="19">
        <v>1</v>
      </c>
      <c r="U22521" s="19">
        <v>1</v>
      </c>
      <c r="V22521" s="19">
        <v>1</v>
      </c>
      <c r="W22521" s="19">
        <v>0</v>
      </c>
      <c r="X22521" s="19">
        <v>1</v>
      </c>
      <c r="Y22521" s="19" t="s">
        <v>23342</v>
      </c>
      <c r="Z22521" s="19">
        <v>0</v>
      </c>
      <c r="AA22521" s="19">
        <v>0</v>
      </c>
      <c r="AB22521" s="19">
        <v>0</v>
      </c>
    </row>
    <row r="22522" spans="1:28" x14ac:dyDescent="0.3">
      <c r="A22522" t="s">
        <v>23678</v>
      </c>
      <c r="B22522" s="9" t="s">
        <v>23317</v>
      </c>
      <c r="C22522" s="9">
        <v>18997</v>
      </c>
      <c r="D22522" t="s">
        <v>15991</v>
      </c>
      <c r="E22522" t="s">
        <v>15991</v>
      </c>
      <c r="F22522">
        <v>3902344</v>
      </c>
      <c r="G22522" t="s">
        <v>867</v>
      </c>
      <c r="H22522" s="18" t="s">
        <v>15429</v>
      </c>
      <c r="I22522" s="19">
        <v>0</v>
      </c>
      <c r="J22522" s="19">
        <v>1</v>
      </c>
      <c r="K22522" s="19">
        <v>1</v>
      </c>
      <c r="L22522" s="19">
        <v>0</v>
      </c>
      <c r="M22522" s="19">
        <v>0</v>
      </c>
      <c r="O22522" s="19">
        <v>0</v>
      </c>
      <c r="P22522" s="19">
        <v>0</v>
      </c>
      <c r="Q22522" s="19">
        <v>0</v>
      </c>
      <c r="R22522" s="19" t="s">
        <v>23319</v>
      </c>
      <c r="S22522" s="19" t="s">
        <v>23319</v>
      </c>
      <c r="T22522" s="19">
        <v>1</v>
      </c>
      <c r="U22522" s="19">
        <v>1</v>
      </c>
      <c r="V22522" s="19">
        <v>1</v>
      </c>
      <c r="W22522" s="19">
        <v>0</v>
      </c>
      <c r="X22522" s="19">
        <v>1</v>
      </c>
      <c r="Y22522" s="19" t="s">
        <v>23333</v>
      </c>
      <c r="Z22522" s="19">
        <v>0</v>
      </c>
      <c r="AA22522" s="19">
        <v>0</v>
      </c>
      <c r="AB22522" s="19">
        <v>0</v>
      </c>
    </row>
    <row r="22523" spans="1:28" x14ac:dyDescent="0.3">
      <c r="A22523" t="s">
        <v>23420</v>
      </c>
      <c r="B22523" s="9" t="s">
        <v>23317</v>
      </c>
      <c r="C22523" s="9">
        <v>3542</v>
      </c>
      <c r="D22523" t="s">
        <v>5392</v>
      </c>
      <c r="E22523" t="s">
        <v>5392</v>
      </c>
      <c r="F22523">
        <v>3902428</v>
      </c>
      <c r="G22523" t="s">
        <v>3024</v>
      </c>
      <c r="H22523" s="18" t="s">
        <v>15429</v>
      </c>
      <c r="I22523" s="19">
        <v>0</v>
      </c>
      <c r="J22523" s="19">
        <v>1</v>
      </c>
      <c r="K22523" s="19">
        <v>1</v>
      </c>
      <c r="L22523" s="19">
        <v>0</v>
      </c>
      <c r="M22523" s="19">
        <v>0</v>
      </c>
      <c r="O22523" s="19">
        <v>1</v>
      </c>
      <c r="P22523" s="19">
        <v>1</v>
      </c>
      <c r="Q22523" s="19">
        <v>1</v>
      </c>
      <c r="R22523" s="19" t="s">
        <v>23319</v>
      </c>
      <c r="S22523" s="19" t="s">
        <v>23319</v>
      </c>
      <c r="T22523" s="19">
        <v>1</v>
      </c>
      <c r="U22523" s="19">
        <v>1</v>
      </c>
      <c r="V22523" s="19">
        <v>1</v>
      </c>
      <c r="W22523" s="19">
        <v>0</v>
      </c>
      <c r="X22523" s="19">
        <v>1</v>
      </c>
      <c r="Y22523" s="19" t="s">
        <v>23342</v>
      </c>
      <c r="Z22523" s="19">
        <v>0</v>
      </c>
      <c r="AA22523" s="19">
        <v>0</v>
      </c>
      <c r="AB22523" s="19">
        <v>0</v>
      </c>
    </row>
    <row r="22524" spans="1:28" x14ac:dyDescent="0.3">
      <c r="A22524" t="s">
        <v>23676</v>
      </c>
      <c r="B22524" s="9" t="s">
        <v>23329</v>
      </c>
      <c r="C22524" s="9">
        <v>8034</v>
      </c>
      <c r="D22524" t="s">
        <v>5760</v>
      </c>
      <c r="E22524" t="s">
        <v>5760</v>
      </c>
      <c r="F22524">
        <v>3902400</v>
      </c>
      <c r="G22524" t="s">
        <v>3758</v>
      </c>
      <c r="H22524" s="18" t="s">
        <v>15429</v>
      </c>
      <c r="I22524" s="19">
        <v>1</v>
      </c>
      <c r="J22524" s="19">
        <v>1</v>
      </c>
      <c r="K22524" s="19">
        <v>0</v>
      </c>
      <c r="L22524" s="19">
        <v>0</v>
      </c>
      <c r="M22524" s="19">
        <v>0</v>
      </c>
      <c r="O22524" s="19">
        <v>0</v>
      </c>
      <c r="P22524" s="19">
        <v>0</v>
      </c>
      <c r="Q22524" s="19">
        <v>0</v>
      </c>
      <c r="R22524" s="19" t="s">
        <v>23319</v>
      </c>
      <c r="S22524" s="19" t="s">
        <v>23319</v>
      </c>
      <c r="T22524" s="19">
        <v>1</v>
      </c>
      <c r="U22524" s="19">
        <v>1</v>
      </c>
      <c r="V22524" s="19">
        <v>1</v>
      </c>
      <c r="W22524" s="19">
        <v>0</v>
      </c>
      <c r="X22524" s="19">
        <v>1</v>
      </c>
      <c r="Y22524" s="19" t="s">
        <v>23342</v>
      </c>
      <c r="Z22524" s="19">
        <v>0</v>
      </c>
      <c r="AA22524" s="19">
        <v>0</v>
      </c>
      <c r="AB22524" s="19">
        <v>0</v>
      </c>
    </row>
    <row r="22525" spans="1:28" x14ac:dyDescent="0.3">
      <c r="A22525" t="s">
        <v>16106</v>
      </c>
      <c r="B22525" s="9" t="s">
        <v>23317</v>
      </c>
      <c r="C22525" s="9">
        <v>14006</v>
      </c>
      <c r="D22525" t="s">
        <v>5760</v>
      </c>
      <c r="E22525" t="s">
        <v>5760</v>
      </c>
      <c r="F22525">
        <v>3902400</v>
      </c>
      <c r="G22525" t="s">
        <v>3758</v>
      </c>
      <c r="H22525" s="18" t="s">
        <v>15429</v>
      </c>
      <c r="I22525" s="19">
        <v>0</v>
      </c>
      <c r="J22525" s="19">
        <v>1</v>
      </c>
      <c r="K22525" s="19">
        <v>1</v>
      </c>
      <c r="L22525" s="19">
        <v>0</v>
      </c>
      <c r="M22525" s="19">
        <v>0</v>
      </c>
      <c r="O22525" s="19">
        <v>0</v>
      </c>
      <c r="P22525" s="19">
        <v>0</v>
      </c>
      <c r="Q22525" s="19">
        <v>0</v>
      </c>
      <c r="R22525" s="19" t="s">
        <v>23319</v>
      </c>
      <c r="S22525" s="19" t="s">
        <v>23319</v>
      </c>
      <c r="T22525" s="19">
        <v>1</v>
      </c>
      <c r="U22525" s="19">
        <v>1</v>
      </c>
      <c r="V22525" s="19">
        <v>1</v>
      </c>
      <c r="W22525" s="19">
        <v>0</v>
      </c>
      <c r="X22525" s="19">
        <v>1</v>
      </c>
      <c r="Y22525" s="19" t="s">
        <v>23342</v>
      </c>
      <c r="Z22525" s="19">
        <v>0</v>
      </c>
      <c r="AA22525" s="19">
        <v>0</v>
      </c>
      <c r="AB22525" s="19">
        <v>0</v>
      </c>
    </row>
    <row r="22526" spans="1:28" x14ac:dyDescent="0.3">
      <c r="A22526" t="s">
        <v>16047</v>
      </c>
      <c r="B22526" s="9" t="s">
        <v>23317</v>
      </c>
      <c r="C22526" s="9">
        <v>13998</v>
      </c>
      <c r="D22526" t="s">
        <v>7275</v>
      </c>
      <c r="E22526" t="s">
        <v>7275</v>
      </c>
      <c r="F22526">
        <v>3902568</v>
      </c>
      <c r="G22526" t="s">
        <v>15834</v>
      </c>
      <c r="H22526" s="18" t="s">
        <v>15429</v>
      </c>
      <c r="I22526" s="19">
        <v>0</v>
      </c>
      <c r="J22526" s="19">
        <v>1</v>
      </c>
      <c r="K22526" s="19">
        <v>1</v>
      </c>
      <c r="L22526" s="19">
        <v>0</v>
      </c>
      <c r="M22526" s="19">
        <v>0</v>
      </c>
      <c r="O22526" s="19">
        <v>0</v>
      </c>
      <c r="P22526" s="19">
        <v>0</v>
      </c>
      <c r="Q22526" s="19">
        <v>0</v>
      </c>
      <c r="R22526" s="19" t="s">
        <v>23319</v>
      </c>
      <c r="S22526" s="19" t="s">
        <v>23319</v>
      </c>
      <c r="T22526" s="19">
        <v>1</v>
      </c>
      <c r="U22526" s="19">
        <v>1</v>
      </c>
      <c r="V22526" s="19">
        <v>1</v>
      </c>
      <c r="W22526" s="19">
        <v>0</v>
      </c>
      <c r="X22526" s="19">
        <v>1</v>
      </c>
      <c r="Y22526" s="19" t="s">
        <v>23342</v>
      </c>
      <c r="Z22526" s="19">
        <v>0</v>
      </c>
      <c r="AA22526" s="19">
        <v>0</v>
      </c>
      <c r="AB22526" s="19">
        <v>0</v>
      </c>
    </row>
    <row r="22527" spans="1:28" x14ac:dyDescent="0.3">
      <c r="A22527" t="s">
        <v>16008</v>
      </c>
      <c r="B22527" s="9" t="s">
        <v>23329</v>
      </c>
      <c r="C22527" s="9">
        <v>12990</v>
      </c>
      <c r="D22527" t="s">
        <v>9728</v>
      </c>
      <c r="E22527" t="s">
        <v>9728</v>
      </c>
      <c r="F22527">
        <v>3902582</v>
      </c>
      <c r="G22527" t="s">
        <v>4057</v>
      </c>
      <c r="H22527" s="18" t="s">
        <v>15429</v>
      </c>
      <c r="I22527" s="19">
        <v>1</v>
      </c>
      <c r="J22527" s="19">
        <v>1</v>
      </c>
      <c r="K22527" s="19">
        <v>0</v>
      </c>
      <c r="L22527" s="19">
        <v>0</v>
      </c>
      <c r="M22527" s="19">
        <v>0</v>
      </c>
      <c r="O22527" s="19">
        <v>0</v>
      </c>
      <c r="P22527" s="19">
        <v>0</v>
      </c>
      <c r="Q22527" s="19">
        <v>0</v>
      </c>
      <c r="R22527" s="19" t="s">
        <v>23319</v>
      </c>
      <c r="S22527" s="19" t="s">
        <v>23319</v>
      </c>
      <c r="T22527" s="19">
        <v>1</v>
      </c>
      <c r="U22527" s="19">
        <v>1</v>
      </c>
      <c r="V22527" s="19">
        <v>1</v>
      </c>
      <c r="W22527" s="19">
        <v>0</v>
      </c>
      <c r="X22527" s="19">
        <v>1</v>
      </c>
      <c r="Y22527" s="19" t="s">
        <v>23342</v>
      </c>
      <c r="Z22527" s="19">
        <v>0</v>
      </c>
      <c r="AA22527" s="19">
        <v>0</v>
      </c>
      <c r="AB22527" s="19">
        <v>0</v>
      </c>
    </row>
    <row r="22528" spans="1:28" x14ac:dyDescent="0.3">
      <c r="A22528" t="s">
        <v>16047</v>
      </c>
      <c r="B22528" s="9" t="s">
        <v>23317</v>
      </c>
      <c r="C22528" s="9">
        <v>13998</v>
      </c>
      <c r="D22528" t="s">
        <v>9728</v>
      </c>
      <c r="E22528" t="s">
        <v>9728</v>
      </c>
      <c r="F22528">
        <v>3902582</v>
      </c>
      <c r="G22528" t="s">
        <v>4057</v>
      </c>
      <c r="H22528" s="18" t="s">
        <v>15429</v>
      </c>
      <c r="I22528" s="19">
        <v>0</v>
      </c>
      <c r="J22528" s="19">
        <v>1</v>
      </c>
      <c r="K22528" s="19">
        <v>1</v>
      </c>
      <c r="L22528" s="19">
        <v>0</v>
      </c>
      <c r="M22528" s="19">
        <v>0</v>
      </c>
      <c r="O22528" s="19">
        <v>0</v>
      </c>
      <c r="P22528" s="19">
        <v>0</v>
      </c>
      <c r="Q22528" s="19">
        <v>0</v>
      </c>
      <c r="R22528" s="19" t="s">
        <v>23319</v>
      </c>
      <c r="S22528" s="19" t="s">
        <v>23319</v>
      </c>
      <c r="T22528" s="19">
        <v>1</v>
      </c>
      <c r="U22528" s="19">
        <v>1</v>
      </c>
      <c r="V22528" s="19">
        <v>1</v>
      </c>
      <c r="W22528" s="19">
        <v>0</v>
      </c>
      <c r="X22528" s="19">
        <v>1</v>
      </c>
      <c r="Y22528" s="19" t="s">
        <v>23342</v>
      </c>
      <c r="Z22528" s="19">
        <v>0</v>
      </c>
      <c r="AA22528" s="19">
        <v>0</v>
      </c>
      <c r="AB22528" s="19">
        <v>0</v>
      </c>
    </row>
    <row r="22529" spans="1:28" x14ac:dyDescent="0.3">
      <c r="A22529" t="s">
        <v>23667</v>
      </c>
      <c r="B22529" s="9" t="s">
        <v>23317</v>
      </c>
      <c r="C22529" s="9">
        <v>3755</v>
      </c>
      <c r="D22529" t="s">
        <v>15590</v>
      </c>
      <c r="E22529" t="s">
        <v>15590</v>
      </c>
      <c r="F22529">
        <v>3902638</v>
      </c>
      <c r="G22529" t="s">
        <v>15588</v>
      </c>
      <c r="H22529" s="18" t="s">
        <v>15429</v>
      </c>
      <c r="I22529" s="19">
        <v>0</v>
      </c>
      <c r="J22529" s="19">
        <v>1</v>
      </c>
      <c r="K22529" s="19">
        <v>1</v>
      </c>
      <c r="L22529" s="19">
        <v>0</v>
      </c>
      <c r="M22529" s="19">
        <v>0</v>
      </c>
      <c r="O22529" s="19">
        <v>0</v>
      </c>
      <c r="P22529" s="19">
        <v>0</v>
      </c>
      <c r="Q22529" s="19">
        <v>0</v>
      </c>
      <c r="R22529" s="19" t="s">
        <v>23319</v>
      </c>
      <c r="S22529" s="19" t="s">
        <v>23319</v>
      </c>
      <c r="T22529" s="19">
        <v>1</v>
      </c>
      <c r="U22529" s="19">
        <v>1</v>
      </c>
      <c r="V22529" s="19">
        <v>1</v>
      </c>
      <c r="W22529" s="19">
        <v>0</v>
      </c>
      <c r="X22529" s="19">
        <v>1</v>
      </c>
      <c r="Y22529" s="19" t="s">
        <v>23342</v>
      </c>
      <c r="Z22529" s="19">
        <v>0</v>
      </c>
      <c r="AA22529" s="19">
        <v>0</v>
      </c>
      <c r="AB22529" s="19">
        <v>0</v>
      </c>
    </row>
    <row r="22530" spans="1:28" x14ac:dyDescent="0.3">
      <c r="A22530" t="s">
        <v>23424</v>
      </c>
      <c r="B22530" s="9" t="s">
        <v>23329</v>
      </c>
      <c r="C22530" s="9">
        <v>18085</v>
      </c>
      <c r="D22530" t="s">
        <v>16181</v>
      </c>
      <c r="E22530" t="s">
        <v>16181</v>
      </c>
      <c r="F22530">
        <v>3902680</v>
      </c>
      <c r="G22530" t="s">
        <v>15809</v>
      </c>
      <c r="H22530" s="18" t="s">
        <v>15429</v>
      </c>
      <c r="I22530" s="19">
        <v>1</v>
      </c>
      <c r="J22530" s="19">
        <v>1</v>
      </c>
      <c r="K22530" s="19">
        <v>0</v>
      </c>
      <c r="L22530" s="19">
        <v>0</v>
      </c>
      <c r="M22530" s="19">
        <v>0</v>
      </c>
      <c r="O22530" s="19">
        <v>0</v>
      </c>
      <c r="P22530" s="19">
        <v>0</v>
      </c>
      <c r="Q22530" s="19">
        <v>0</v>
      </c>
      <c r="R22530" s="19" t="s">
        <v>23319</v>
      </c>
      <c r="S22530" s="19" t="s">
        <v>23319</v>
      </c>
      <c r="T22530" s="19">
        <v>1</v>
      </c>
      <c r="U22530" s="19">
        <v>1</v>
      </c>
      <c r="V22530" s="19">
        <v>1</v>
      </c>
      <c r="W22530" s="19">
        <v>0</v>
      </c>
      <c r="X22530" s="19">
        <v>1</v>
      </c>
      <c r="Y22530" s="19" t="s">
        <v>23333</v>
      </c>
      <c r="Z22530" s="19">
        <v>0</v>
      </c>
      <c r="AA22530" s="19">
        <v>0</v>
      </c>
      <c r="AB22530" s="19">
        <v>0</v>
      </c>
    </row>
    <row r="22531" spans="1:28" x14ac:dyDescent="0.3">
      <c r="A22531" t="s">
        <v>16106</v>
      </c>
      <c r="B22531" s="9" t="s">
        <v>23317</v>
      </c>
      <c r="C22531" s="9">
        <v>14006</v>
      </c>
      <c r="D22531" t="s">
        <v>15472</v>
      </c>
      <c r="E22531" t="s">
        <v>15472</v>
      </c>
      <c r="F22531">
        <v>3902722</v>
      </c>
      <c r="G22531" t="s">
        <v>515</v>
      </c>
      <c r="H22531" s="18" t="s">
        <v>15429</v>
      </c>
      <c r="I22531" s="19">
        <v>0</v>
      </c>
      <c r="J22531" s="19">
        <v>1</v>
      </c>
      <c r="K22531" s="19">
        <v>1</v>
      </c>
      <c r="L22531" s="19">
        <v>0</v>
      </c>
      <c r="M22531" s="19">
        <v>0</v>
      </c>
      <c r="O22531" s="19">
        <v>0</v>
      </c>
      <c r="P22531" s="19">
        <v>0</v>
      </c>
      <c r="Q22531" s="19">
        <v>0</v>
      </c>
      <c r="R22531" s="19" t="s">
        <v>23319</v>
      </c>
      <c r="S22531" s="19" t="s">
        <v>23319</v>
      </c>
      <c r="T22531" s="19">
        <v>1</v>
      </c>
      <c r="U22531" s="19">
        <v>1</v>
      </c>
      <c r="V22531" s="19">
        <v>1</v>
      </c>
      <c r="W22531" s="19">
        <v>0</v>
      </c>
      <c r="X22531" s="19">
        <v>1</v>
      </c>
      <c r="Y22531" s="19" t="s">
        <v>23342</v>
      </c>
      <c r="Z22531" s="19">
        <v>0</v>
      </c>
      <c r="AA22531" s="19">
        <v>0</v>
      </c>
      <c r="AB22531" s="19">
        <v>0</v>
      </c>
    </row>
    <row r="22532" spans="1:28" x14ac:dyDescent="0.3">
      <c r="A22532" t="s">
        <v>16106</v>
      </c>
      <c r="B22532" s="9" t="s">
        <v>23317</v>
      </c>
      <c r="C22532" s="9">
        <v>14006</v>
      </c>
      <c r="D22532" t="s">
        <v>520</v>
      </c>
      <c r="E22532" t="s">
        <v>520</v>
      </c>
      <c r="F22532">
        <v>3902736</v>
      </c>
      <c r="G22532" t="s">
        <v>15459</v>
      </c>
      <c r="H22532" s="18" t="s">
        <v>15429</v>
      </c>
      <c r="I22532" s="19">
        <v>0</v>
      </c>
      <c r="J22532" s="19">
        <v>1</v>
      </c>
      <c r="K22532" s="19">
        <v>1</v>
      </c>
      <c r="L22532" s="19">
        <v>0</v>
      </c>
      <c r="M22532" s="19">
        <v>0</v>
      </c>
      <c r="O22532" s="19">
        <v>0</v>
      </c>
      <c r="P22532" s="19">
        <v>0</v>
      </c>
      <c r="Q22532" s="19">
        <v>0</v>
      </c>
      <c r="R22532" s="19" t="s">
        <v>23319</v>
      </c>
      <c r="S22532" s="19" t="s">
        <v>23319</v>
      </c>
      <c r="T22532" s="19">
        <v>1</v>
      </c>
      <c r="U22532" s="19">
        <v>1</v>
      </c>
      <c r="V22532" s="19">
        <v>1</v>
      </c>
      <c r="W22532" s="19">
        <v>0</v>
      </c>
      <c r="X22532" s="19">
        <v>1</v>
      </c>
      <c r="Y22532" s="19" t="s">
        <v>23342</v>
      </c>
      <c r="Z22532" s="19">
        <v>0</v>
      </c>
      <c r="AA22532" s="19">
        <v>0</v>
      </c>
      <c r="AB22532" s="19">
        <v>0</v>
      </c>
    </row>
    <row r="22533" spans="1:28" x14ac:dyDescent="0.3">
      <c r="A22533" t="s">
        <v>23748</v>
      </c>
      <c r="B22533" s="9" t="s">
        <v>23329</v>
      </c>
      <c r="C22533" s="9">
        <v>13693</v>
      </c>
      <c r="D22533" t="s">
        <v>16027</v>
      </c>
      <c r="E22533" t="s">
        <v>16027</v>
      </c>
      <c r="F22533">
        <v>3902820</v>
      </c>
      <c r="G22533" t="s">
        <v>15099</v>
      </c>
      <c r="H22533" s="18" t="s">
        <v>15429</v>
      </c>
      <c r="I22533" s="19">
        <v>1</v>
      </c>
      <c r="J22533" s="19">
        <v>1</v>
      </c>
      <c r="K22533" s="19">
        <v>0</v>
      </c>
      <c r="L22533" s="19">
        <v>0</v>
      </c>
      <c r="M22533" s="19">
        <v>0</v>
      </c>
      <c r="O22533" s="19">
        <v>0</v>
      </c>
      <c r="P22533" s="19">
        <v>0</v>
      </c>
      <c r="Q22533" s="19">
        <v>0</v>
      </c>
      <c r="R22533" s="19" t="s">
        <v>23319</v>
      </c>
      <c r="S22533" s="19" t="s">
        <v>23319</v>
      </c>
      <c r="T22533" s="19">
        <v>1</v>
      </c>
      <c r="U22533" s="19">
        <v>1</v>
      </c>
      <c r="V22533" s="19">
        <v>1</v>
      </c>
      <c r="W22533" s="19">
        <v>0</v>
      </c>
      <c r="X22533" s="19">
        <v>1</v>
      </c>
      <c r="Y22533" s="19" t="s">
        <v>23342</v>
      </c>
      <c r="Z22533" s="19">
        <v>0</v>
      </c>
      <c r="AA22533" s="19">
        <v>0</v>
      </c>
      <c r="AB22533" s="19">
        <v>0</v>
      </c>
    </row>
    <row r="22534" spans="1:28" x14ac:dyDescent="0.3">
      <c r="A22534" t="s">
        <v>16106</v>
      </c>
      <c r="B22534" s="9" t="s">
        <v>23317</v>
      </c>
      <c r="C22534" s="9">
        <v>14006</v>
      </c>
      <c r="D22534" t="s">
        <v>16027</v>
      </c>
      <c r="E22534" t="s">
        <v>16027</v>
      </c>
      <c r="F22534">
        <v>3902820</v>
      </c>
      <c r="G22534" t="s">
        <v>15099</v>
      </c>
      <c r="H22534" s="18" t="s">
        <v>15429</v>
      </c>
      <c r="I22534" s="19">
        <v>0</v>
      </c>
      <c r="J22534" s="19">
        <v>1</v>
      </c>
      <c r="K22534" s="19">
        <v>1</v>
      </c>
      <c r="L22534" s="19">
        <v>0</v>
      </c>
      <c r="M22534" s="19">
        <v>0</v>
      </c>
      <c r="O22534" s="19">
        <v>0</v>
      </c>
      <c r="P22534" s="19">
        <v>0</v>
      </c>
      <c r="Q22534" s="19">
        <v>0</v>
      </c>
      <c r="R22534" s="19" t="s">
        <v>23319</v>
      </c>
      <c r="S22534" s="19" t="s">
        <v>23319</v>
      </c>
      <c r="T22534" s="19">
        <v>1</v>
      </c>
      <c r="U22534" s="19">
        <v>1</v>
      </c>
      <c r="V22534" s="19">
        <v>1</v>
      </c>
      <c r="W22534" s="19">
        <v>0</v>
      </c>
      <c r="X22534" s="19">
        <v>1</v>
      </c>
      <c r="Y22534" s="19" t="s">
        <v>23342</v>
      </c>
      <c r="Z22534" s="19">
        <v>0</v>
      </c>
      <c r="AA22534" s="19">
        <v>0</v>
      </c>
      <c r="AB22534" s="19">
        <v>0</v>
      </c>
    </row>
    <row r="22535" spans="1:28" x14ac:dyDescent="0.3">
      <c r="A22535" t="s">
        <v>23667</v>
      </c>
      <c r="B22535" s="9" t="s">
        <v>23317</v>
      </c>
      <c r="C22535" s="9">
        <v>3755</v>
      </c>
      <c r="D22535" t="s">
        <v>2190</v>
      </c>
      <c r="E22535" t="s">
        <v>2190</v>
      </c>
      <c r="F22535">
        <v>3903086</v>
      </c>
      <c r="G22535" t="s">
        <v>15669</v>
      </c>
      <c r="H22535" s="18" t="s">
        <v>15429</v>
      </c>
      <c r="I22535" s="19">
        <v>0</v>
      </c>
      <c r="J22535" s="19">
        <v>1</v>
      </c>
      <c r="K22535" s="19">
        <v>1</v>
      </c>
      <c r="L22535" s="19">
        <v>0</v>
      </c>
      <c r="M22535" s="19">
        <v>0</v>
      </c>
      <c r="O22535" s="19">
        <v>0</v>
      </c>
      <c r="P22535" s="19">
        <v>0</v>
      </c>
      <c r="Q22535" s="19">
        <v>0</v>
      </c>
      <c r="R22535" s="19" t="s">
        <v>23319</v>
      </c>
      <c r="S22535" s="19" t="s">
        <v>23319</v>
      </c>
      <c r="T22535" s="19">
        <v>1</v>
      </c>
      <c r="U22535" s="19">
        <v>1</v>
      </c>
      <c r="V22535" s="19">
        <v>1</v>
      </c>
      <c r="W22535" s="19">
        <v>0</v>
      </c>
      <c r="X22535" s="19">
        <v>1</v>
      </c>
      <c r="Y22535" s="19" t="s">
        <v>23342</v>
      </c>
      <c r="Z22535" s="19">
        <v>0</v>
      </c>
      <c r="AA22535" s="19">
        <v>0</v>
      </c>
      <c r="AB22535" s="19">
        <v>0</v>
      </c>
    </row>
    <row r="22536" spans="1:28" x14ac:dyDescent="0.3">
      <c r="A22536" t="s">
        <v>16047</v>
      </c>
      <c r="B22536" s="9" t="s">
        <v>23317</v>
      </c>
      <c r="C22536" s="9">
        <v>13998</v>
      </c>
      <c r="D22536" t="s">
        <v>2190</v>
      </c>
      <c r="E22536" t="s">
        <v>2190</v>
      </c>
      <c r="F22536">
        <v>3903086</v>
      </c>
      <c r="G22536" t="s">
        <v>15669</v>
      </c>
      <c r="H22536" s="18" t="s">
        <v>15429</v>
      </c>
      <c r="I22536" s="19">
        <v>0</v>
      </c>
      <c r="J22536" s="19">
        <v>1</v>
      </c>
      <c r="K22536" s="19">
        <v>1</v>
      </c>
      <c r="L22536" s="19">
        <v>0</v>
      </c>
      <c r="M22536" s="19">
        <v>0</v>
      </c>
      <c r="O22536" s="19">
        <v>0</v>
      </c>
      <c r="P22536" s="19">
        <v>0</v>
      </c>
      <c r="Q22536" s="19">
        <v>0</v>
      </c>
      <c r="R22536" s="19" t="s">
        <v>23319</v>
      </c>
      <c r="S22536" s="19" t="s">
        <v>23319</v>
      </c>
      <c r="T22536" s="19">
        <v>1</v>
      </c>
      <c r="U22536" s="19">
        <v>1</v>
      </c>
      <c r="V22536" s="19">
        <v>1</v>
      </c>
      <c r="W22536" s="19">
        <v>0</v>
      </c>
      <c r="X22536" s="19">
        <v>1</v>
      </c>
      <c r="Y22536" s="19" t="s">
        <v>23342</v>
      </c>
      <c r="Z22536" s="19">
        <v>0</v>
      </c>
      <c r="AA22536" s="19">
        <v>0</v>
      </c>
      <c r="AB22536" s="19">
        <v>0</v>
      </c>
    </row>
    <row r="22537" spans="1:28" x14ac:dyDescent="0.3">
      <c r="A22537" t="s">
        <v>23667</v>
      </c>
      <c r="B22537" s="9" t="s">
        <v>23317</v>
      </c>
      <c r="C22537" s="9">
        <v>3755</v>
      </c>
      <c r="D22537" t="s">
        <v>10901</v>
      </c>
      <c r="E22537" t="s">
        <v>10901</v>
      </c>
      <c r="F22537">
        <v>3903352</v>
      </c>
      <c r="G22537" t="s">
        <v>15446</v>
      </c>
      <c r="H22537" s="18" t="s">
        <v>15429</v>
      </c>
      <c r="I22537" s="19">
        <v>0</v>
      </c>
      <c r="J22537" s="19">
        <v>1</v>
      </c>
      <c r="K22537" s="19">
        <v>1</v>
      </c>
      <c r="L22537" s="19">
        <v>0</v>
      </c>
      <c r="M22537" s="19">
        <v>0</v>
      </c>
      <c r="O22537" s="19">
        <v>0</v>
      </c>
      <c r="P22537" s="19">
        <v>0</v>
      </c>
      <c r="Q22537" s="19">
        <v>0</v>
      </c>
      <c r="R22537" s="19" t="s">
        <v>23319</v>
      </c>
      <c r="S22537" s="19" t="s">
        <v>23319</v>
      </c>
      <c r="T22537" s="19">
        <v>1</v>
      </c>
      <c r="U22537" s="19">
        <v>1</v>
      </c>
      <c r="V22537" s="19">
        <v>1</v>
      </c>
      <c r="W22537" s="19">
        <v>0</v>
      </c>
      <c r="X22537" s="19">
        <v>1</v>
      </c>
      <c r="Y22537" s="19" t="s">
        <v>23342</v>
      </c>
      <c r="Z22537" s="19">
        <v>0</v>
      </c>
      <c r="AA22537" s="19">
        <v>0</v>
      </c>
      <c r="AB22537" s="19">
        <v>0</v>
      </c>
    </row>
    <row r="22538" spans="1:28" x14ac:dyDescent="0.3">
      <c r="A22538" t="s">
        <v>16047</v>
      </c>
      <c r="B22538" s="9" t="s">
        <v>23317</v>
      </c>
      <c r="C22538" s="9">
        <v>13998</v>
      </c>
      <c r="D22538" t="s">
        <v>10901</v>
      </c>
      <c r="E22538" t="s">
        <v>10901</v>
      </c>
      <c r="F22538">
        <v>3903352</v>
      </c>
      <c r="G22538" t="s">
        <v>15446</v>
      </c>
      <c r="H22538" s="18" t="s">
        <v>15429</v>
      </c>
      <c r="I22538" s="19">
        <v>0</v>
      </c>
      <c r="J22538" s="19">
        <v>1</v>
      </c>
      <c r="K22538" s="19">
        <v>1</v>
      </c>
      <c r="L22538" s="19">
        <v>0</v>
      </c>
      <c r="M22538" s="19">
        <v>0</v>
      </c>
      <c r="O22538" s="19">
        <v>0</v>
      </c>
      <c r="P22538" s="19">
        <v>0</v>
      </c>
      <c r="Q22538" s="19">
        <v>0</v>
      </c>
      <c r="R22538" s="19" t="s">
        <v>23319</v>
      </c>
      <c r="S22538" s="19" t="s">
        <v>23319</v>
      </c>
      <c r="T22538" s="19">
        <v>1</v>
      </c>
      <c r="U22538" s="19">
        <v>1</v>
      </c>
      <c r="V22538" s="19">
        <v>1</v>
      </c>
      <c r="W22538" s="19">
        <v>0</v>
      </c>
      <c r="X22538" s="19">
        <v>1</v>
      </c>
      <c r="Y22538" s="19" t="s">
        <v>23342</v>
      </c>
      <c r="Z22538" s="19">
        <v>0</v>
      </c>
      <c r="AA22538" s="19">
        <v>0</v>
      </c>
      <c r="AB22538" s="19">
        <v>0</v>
      </c>
    </row>
    <row r="22539" spans="1:28" x14ac:dyDescent="0.3">
      <c r="A22539" t="s">
        <v>23667</v>
      </c>
      <c r="B22539" s="9" t="s">
        <v>23317</v>
      </c>
      <c r="C22539" s="9">
        <v>3755</v>
      </c>
      <c r="D22539" t="s">
        <v>15664</v>
      </c>
      <c r="E22539" t="s">
        <v>15664</v>
      </c>
      <c r="F22539">
        <v>3903464</v>
      </c>
      <c r="G22539" t="s">
        <v>15446</v>
      </c>
      <c r="H22539" s="18" t="s">
        <v>15429</v>
      </c>
      <c r="I22539" s="19">
        <v>0</v>
      </c>
      <c r="J22539" s="19">
        <v>1</v>
      </c>
      <c r="K22539" s="19">
        <v>1</v>
      </c>
      <c r="L22539" s="19">
        <v>0</v>
      </c>
      <c r="M22539" s="19">
        <v>0</v>
      </c>
      <c r="O22539" s="19">
        <v>0</v>
      </c>
      <c r="P22539" s="19">
        <v>0</v>
      </c>
      <c r="Q22539" s="19">
        <v>0</v>
      </c>
      <c r="R22539" s="19" t="s">
        <v>23319</v>
      </c>
      <c r="S22539" s="19" t="s">
        <v>23319</v>
      </c>
      <c r="T22539" s="19">
        <v>1</v>
      </c>
      <c r="U22539" s="19">
        <v>1</v>
      </c>
      <c r="V22539" s="19">
        <v>1</v>
      </c>
      <c r="W22539" s="19">
        <v>0</v>
      </c>
      <c r="X22539" s="19">
        <v>1</v>
      </c>
      <c r="Y22539" s="19" t="s">
        <v>23342</v>
      </c>
      <c r="Z22539" s="19">
        <v>0</v>
      </c>
      <c r="AA22539" s="19">
        <v>0</v>
      </c>
      <c r="AB22539" s="19">
        <v>0</v>
      </c>
    </row>
    <row r="22540" spans="1:28" x14ac:dyDescent="0.3">
      <c r="A22540" t="s">
        <v>23805</v>
      </c>
      <c r="B22540" s="9" t="s">
        <v>23329</v>
      </c>
      <c r="C22540" s="9">
        <v>6335</v>
      </c>
      <c r="D22540" t="s">
        <v>15836</v>
      </c>
      <c r="E22540" t="s">
        <v>15836</v>
      </c>
      <c r="F22540">
        <v>3903562</v>
      </c>
      <c r="G22540" t="s">
        <v>15834</v>
      </c>
      <c r="H22540" s="18" t="s">
        <v>15429</v>
      </c>
      <c r="I22540" s="19">
        <v>1</v>
      </c>
      <c r="J22540" s="19">
        <v>1</v>
      </c>
      <c r="K22540" s="19">
        <v>0</v>
      </c>
      <c r="L22540" s="19">
        <v>0</v>
      </c>
      <c r="M22540" s="19">
        <v>0</v>
      </c>
      <c r="O22540" s="19">
        <v>0</v>
      </c>
      <c r="P22540" s="19">
        <v>0</v>
      </c>
      <c r="Q22540" s="19">
        <v>0</v>
      </c>
      <c r="R22540" s="19" t="s">
        <v>23319</v>
      </c>
      <c r="S22540" s="19" t="s">
        <v>23319</v>
      </c>
      <c r="T22540" s="19">
        <v>1</v>
      </c>
      <c r="U22540" s="19">
        <v>1</v>
      </c>
      <c r="V22540" s="19">
        <v>1</v>
      </c>
      <c r="W22540" s="19">
        <v>0</v>
      </c>
      <c r="X22540" s="19">
        <v>1</v>
      </c>
      <c r="Y22540" s="19" t="s">
        <v>23342</v>
      </c>
      <c r="Z22540" s="19">
        <v>0</v>
      </c>
      <c r="AA22540" s="19">
        <v>0</v>
      </c>
      <c r="AB22540" s="19">
        <v>0</v>
      </c>
    </row>
    <row r="22541" spans="1:28" x14ac:dyDescent="0.3">
      <c r="A22541" t="s">
        <v>16106</v>
      </c>
      <c r="B22541" s="9" t="s">
        <v>23317</v>
      </c>
      <c r="C22541" s="9">
        <v>14006</v>
      </c>
      <c r="D22541" t="s">
        <v>15836</v>
      </c>
      <c r="E22541" t="s">
        <v>15836</v>
      </c>
      <c r="F22541">
        <v>3903562</v>
      </c>
      <c r="G22541" t="s">
        <v>15834</v>
      </c>
      <c r="H22541" s="18" t="s">
        <v>15429</v>
      </c>
      <c r="I22541" s="19">
        <v>0</v>
      </c>
      <c r="J22541" s="19">
        <v>1</v>
      </c>
      <c r="K22541" s="19">
        <v>1</v>
      </c>
      <c r="L22541" s="19">
        <v>0</v>
      </c>
      <c r="M22541" s="19">
        <v>0</v>
      </c>
      <c r="O22541" s="19">
        <v>0</v>
      </c>
      <c r="P22541" s="19">
        <v>0</v>
      </c>
      <c r="Q22541" s="19">
        <v>0</v>
      </c>
      <c r="R22541" s="19" t="s">
        <v>23319</v>
      </c>
      <c r="S22541" s="19" t="s">
        <v>23319</v>
      </c>
      <c r="T22541" s="19">
        <v>1</v>
      </c>
      <c r="U22541" s="19">
        <v>1</v>
      </c>
      <c r="V22541" s="19">
        <v>1</v>
      </c>
      <c r="W22541" s="19">
        <v>0</v>
      </c>
      <c r="X22541" s="19">
        <v>1</v>
      </c>
      <c r="Y22541" s="19" t="s">
        <v>23342</v>
      </c>
      <c r="Z22541" s="19">
        <v>0</v>
      </c>
      <c r="AA22541" s="19">
        <v>0</v>
      </c>
      <c r="AB22541" s="19">
        <v>0</v>
      </c>
    </row>
    <row r="22542" spans="1:28" x14ac:dyDescent="0.3">
      <c r="A22542" t="s">
        <v>16106</v>
      </c>
      <c r="B22542" s="9" t="s">
        <v>23317</v>
      </c>
      <c r="C22542" s="9">
        <v>14006</v>
      </c>
      <c r="D22542" t="s">
        <v>16194</v>
      </c>
      <c r="E22542" t="s">
        <v>16194</v>
      </c>
      <c r="F22542">
        <v>3903604</v>
      </c>
      <c r="G22542" t="s">
        <v>15482</v>
      </c>
      <c r="H22542" s="18" t="s">
        <v>15429</v>
      </c>
      <c r="I22542" s="19">
        <v>0</v>
      </c>
      <c r="J22542" s="19">
        <v>1</v>
      </c>
      <c r="K22542" s="19">
        <v>1</v>
      </c>
      <c r="L22542" s="19">
        <v>0</v>
      </c>
      <c r="M22542" s="19">
        <v>0</v>
      </c>
      <c r="O22542" s="19">
        <v>0</v>
      </c>
      <c r="P22542" s="19">
        <v>0</v>
      </c>
      <c r="Q22542" s="19">
        <v>0</v>
      </c>
      <c r="R22542" s="19" t="s">
        <v>23319</v>
      </c>
      <c r="S22542" s="19" t="s">
        <v>23319</v>
      </c>
      <c r="T22542" s="19">
        <v>1</v>
      </c>
      <c r="U22542" s="19">
        <v>1</v>
      </c>
      <c r="V22542" s="19">
        <v>1</v>
      </c>
      <c r="W22542" s="19">
        <v>0</v>
      </c>
      <c r="X22542" s="19">
        <v>1</v>
      </c>
      <c r="Y22542" s="19" t="s">
        <v>23342</v>
      </c>
      <c r="Z22542" s="19">
        <v>0</v>
      </c>
      <c r="AA22542" s="19">
        <v>0</v>
      </c>
      <c r="AB22542" s="19">
        <v>0</v>
      </c>
    </row>
    <row r="22543" spans="1:28" x14ac:dyDescent="0.3">
      <c r="A22543" t="s">
        <v>23424</v>
      </c>
      <c r="B22543" s="9" t="s">
        <v>23329</v>
      </c>
      <c r="C22543" s="9">
        <v>18085</v>
      </c>
      <c r="D22543" t="s">
        <v>16194</v>
      </c>
      <c r="E22543" t="s">
        <v>16194</v>
      </c>
      <c r="F22543">
        <v>3903604</v>
      </c>
      <c r="G22543" t="s">
        <v>15482</v>
      </c>
      <c r="H22543" s="18" t="s">
        <v>15429</v>
      </c>
      <c r="I22543" s="19">
        <v>1</v>
      </c>
      <c r="J22543" s="19">
        <v>1</v>
      </c>
      <c r="K22543" s="19">
        <v>0</v>
      </c>
      <c r="L22543" s="19">
        <v>0</v>
      </c>
      <c r="M22543" s="19">
        <v>0</v>
      </c>
      <c r="O22543" s="19">
        <v>0</v>
      </c>
      <c r="P22543" s="19">
        <v>0</v>
      </c>
      <c r="Q22543" s="19">
        <v>0</v>
      </c>
      <c r="R22543" s="19" t="s">
        <v>23319</v>
      </c>
      <c r="S22543" s="19" t="s">
        <v>23319</v>
      </c>
      <c r="T22543" s="19">
        <v>1</v>
      </c>
      <c r="U22543" s="19">
        <v>1</v>
      </c>
      <c r="V22543" s="19">
        <v>1</v>
      </c>
      <c r="W22543" s="19">
        <v>0</v>
      </c>
      <c r="X22543" s="19">
        <v>1</v>
      </c>
      <c r="Y22543" s="19" t="s">
        <v>23333</v>
      </c>
      <c r="Z22543" s="19">
        <v>0</v>
      </c>
      <c r="AA22543" s="19">
        <v>0</v>
      </c>
      <c r="AB22543" s="19">
        <v>0</v>
      </c>
    </row>
    <row r="22544" spans="1:28" x14ac:dyDescent="0.3">
      <c r="A22544" t="s">
        <v>23676</v>
      </c>
      <c r="B22544" s="9" t="s">
        <v>23329</v>
      </c>
      <c r="C22544" s="9">
        <v>8034</v>
      </c>
      <c r="D22544" t="s">
        <v>15936</v>
      </c>
      <c r="E22544" t="s">
        <v>15936</v>
      </c>
      <c r="F22544">
        <v>3903646</v>
      </c>
      <c r="G22544" t="s">
        <v>15452</v>
      </c>
      <c r="H22544" s="18" t="s">
        <v>15429</v>
      </c>
      <c r="I22544" s="19">
        <v>1</v>
      </c>
      <c r="J22544" s="19">
        <v>1</v>
      </c>
      <c r="K22544" s="19">
        <v>0</v>
      </c>
      <c r="L22544" s="19">
        <v>0</v>
      </c>
      <c r="M22544" s="19">
        <v>0</v>
      </c>
      <c r="O22544" s="19">
        <v>0</v>
      </c>
      <c r="P22544" s="19">
        <v>0</v>
      </c>
      <c r="Q22544" s="19">
        <v>0</v>
      </c>
      <c r="R22544" s="19" t="s">
        <v>23319</v>
      </c>
      <c r="S22544" s="19" t="s">
        <v>23319</v>
      </c>
      <c r="T22544" s="19">
        <v>1</v>
      </c>
      <c r="U22544" s="19">
        <v>1</v>
      </c>
      <c r="V22544" s="19">
        <v>1</v>
      </c>
      <c r="W22544" s="19">
        <v>0</v>
      </c>
      <c r="X22544" s="19">
        <v>1</v>
      </c>
      <c r="Y22544" s="19" t="s">
        <v>23342</v>
      </c>
      <c r="Z22544" s="19">
        <v>0</v>
      </c>
      <c r="AA22544" s="19">
        <v>0</v>
      </c>
      <c r="AB22544" s="19">
        <v>0</v>
      </c>
    </row>
    <row r="22545" spans="1:28" x14ac:dyDescent="0.3">
      <c r="A22545" t="s">
        <v>16106</v>
      </c>
      <c r="B22545" s="9" t="s">
        <v>23317</v>
      </c>
      <c r="C22545" s="9">
        <v>14006</v>
      </c>
      <c r="D22545" t="s">
        <v>15936</v>
      </c>
      <c r="E22545" t="s">
        <v>15936</v>
      </c>
      <c r="F22545">
        <v>3903646</v>
      </c>
      <c r="G22545" t="s">
        <v>15452</v>
      </c>
      <c r="H22545" s="18" t="s">
        <v>15429</v>
      </c>
      <c r="I22545" s="19">
        <v>0</v>
      </c>
      <c r="J22545" s="19">
        <v>1</v>
      </c>
      <c r="K22545" s="19">
        <v>1</v>
      </c>
      <c r="L22545" s="19">
        <v>0</v>
      </c>
      <c r="M22545" s="19">
        <v>0</v>
      </c>
      <c r="O22545" s="19">
        <v>0</v>
      </c>
      <c r="P22545" s="19">
        <v>0</v>
      </c>
      <c r="Q22545" s="19">
        <v>0</v>
      </c>
      <c r="R22545" s="19" t="s">
        <v>23319</v>
      </c>
      <c r="S22545" s="19" t="s">
        <v>23319</v>
      </c>
      <c r="T22545" s="19">
        <v>1</v>
      </c>
      <c r="U22545" s="19">
        <v>1</v>
      </c>
      <c r="V22545" s="19">
        <v>1</v>
      </c>
      <c r="W22545" s="19">
        <v>0</v>
      </c>
      <c r="X22545" s="19">
        <v>1</v>
      </c>
      <c r="Y22545" s="19" t="s">
        <v>23342</v>
      </c>
      <c r="Z22545" s="19">
        <v>0</v>
      </c>
      <c r="AA22545" s="19">
        <v>0</v>
      </c>
      <c r="AB22545" s="19">
        <v>0</v>
      </c>
    </row>
    <row r="22546" spans="1:28" x14ac:dyDescent="0.3">
      <c r="A22546" t="s">
        <v>16106</v>
      </c>
      <c r="B22546" s="9" t="s">
        <v>23317</v>
      </c>
      <c r="C22546" s="9">
        <v>14006</v>
      </c>
      <c r="D22546" t="s">
        <v>15851</v>
      </c>
      <c r="E22546" t="s">
        <v>15851</v>
      </c>
      <c r="F22546">
        <v>3903744</v>
      </c>
      <c r="G22546" t="s">
        <v>15522</v>
      </c>
      <c r="H22546" s="18" t="s">
        <v>15429</v>
      </c>
      <c r="I22546" s="19">
        <v>0</v>
      </c>
      <c r="J22546" s="19">
        <v>1</v>
      </c>
      <c r="K22546" s="19">
        <v>1</v>
      </c>
      <c r="L22546" s="19">
        <v>0</v>
      </c>
      <c r="M22546" s="19">
        <v>0</v>
      </c>
      <c r="O22546" s="19">
        <v>0</v>
      </c>
      <c r="P22546" s="19">
        <v>0</v>
      </c>
      <c r="Q22546" s="19">
        <v>0</v>
      </c>
      <c r="R22546" s="19" t="s">
        <v>23319</v>
      </c>
      <c r="S22546" s="19" t="s">
        <v>23319</v>
      </c>
      <c r="T22546" s="19">
        <v>1</v>
      </c>
      <c r="U22546" s="19">
        <v>1</v>
      </c>
      <c r="V22546" s="19">
        <v>1</v>
      </c>
      <c r="W22546" s="19">
        <v>0</v>
      </c>
      <c r="X22546" s="19">
        <v>1</v>
      </c>
      <c r="Y22546" s="19" t="s">
        <v>23342</v>
      </c>
      <c r="Z22546" s="19">
        <v>0</v>
      </c>
      <c r="AA22546" s="19">
        <v>0</v>
      </c>
      <c r="AB22546" s="19">
        <v>0</v>
      </c>
    </row>
    <row r="22547" spans="1:28" x14ac:dyDescent="0.3">
      <c r="A22547" t="s">
        <v>16106</v>
      </c>
      <c r="B22547" s="9" t="s">
        <v>23317</v>
      </c>
      <c r="C22547" s="9">
        <v>14006</v>
      </c>
      <c r="D22547" t="s">
        <v>16131</v>
      </c>
      <c r="E22547" t="s">
        <v>16131</v>
      </c>
      <c r="F22547">
        <v>3903758</v>
      </c>
      <c r="G22547" t="s">
        <v>2480</v>
      </c>
      <c r="H22547" s="18" t="s">
        <v>15429</v>
      </c>
      <c r="I22547" s="19">
        <v>0</v>
      </c>
      <c r="J22547" s="19">
        <v>1</v>
      </c>
      <c r="K22547" s="19">
        <v>1</v>
      </c>
      <c r="L22547" s="19">
        <v>0</v>
      </c>
      <c r="M22547" s="19">
        <v>0</v>
      </c>
      <c r="O22547" s="19">
        <v>0</v>
      </c>
      <c r="P22547" s="19">
        <v>0</v>
      </c>
      <c r="Q22547" s="19">
        <v>0</v>
      </c>
      <c r="R22547" s="19" t="s">
        <v>23319</v>
      </c>
      <c r="S22547" s="19" t="s">
        <v>23319</v>
      </c>
      <c r="T22547" s="19">
        <v>1</v>
      </c>
      <c r="U22547" s="19">
        <v>1</v>
      </c>
      <c r="V22547" s="19">
        <v>1</v>
      </c>
      <c r="W22547" s="19">
        <v>0</v>
      </c>
      <c r="X22547" s="19">
        <v>1</v>
      </c>
      <c r="Y22547" s="19" t="s">
        <v>23342</v>
      </c>
      <c r="Z22547" s="19">
        <v>0</v>
      </c>
      <c r="AA22547" s="19">
        <v>0</v>
      </c>
      <c r="AB22547" s="19">
        <v>0</v>
      </c>
    </row>
    <row r="22548" spans="1:28" x14ac:dyDescent="0.3">
      <c r="A22548" t="s">
        <v>23424</v>
      </c>
      <c r="B22548" s="9" t="s">
        <v>23329</v>
      </c>
      <c r="C22548" s="9">
        <v>18085</v>
      </c>
      <c r="D22548" t="s">
        <v>16131</v>
      </c>
      <c r="E22548" t="s">
        <v>16131</v>
      </c>
      <c r="F22548">
        <v>3903758</v>
      </c>
      <c r="G22548" t="s">
        <v>2480</v>
      </c>
      <c r="H22548" s="18" t="s">
        <v>15429</v>
      </c>
      <c r="I22548" s="19">
        <v>1</v>
      </c>
      <c r="J22548" s="19">
        <v>1</v>
      </c>
      <c r="K22548" s="19">
        <v>0</v>
      </c>
      <c r="L22548" s="19">
        <v>0</v>
      </c>
      <c r="M22548" s="19">
        <v>0</v>
      </c>
      <c r="O22548" s="19">
        <v>0</v>
      </c>
      <c r="P22548" s="19">
        <v>0</v>
      </c>
      <c r="Q22548" s="19">
        <v>0</v>
      </c>
      <c r="R22548" s="19" t="s">
        <v>23319</v>
      </c>
      <c r="S22548" s="19" t="s">
        <v>23319</v>
      </c>
      <c r="T22548" s="19">
        <v>1</v>
      </c>
      <c r="U22548" s="19">
        <v>1</v>
      </c>
      <c r="V22548" s="19">
        <v>1</v>
      </c>
      <c r="W22548" s="19">
        <v>0</v>
      </c>
      <c r="X22548" s="19">
        <v>1</v>
      </c>
      <c r="Y22548" s="19" t="s">
        <v>23333</v>
      </c>
      <c r="Z22548" s="19">
        <v>0</v>
      </c>
      <c r="AA22548" s="19">
        <v>0</v>
      </c>
      <c r="AB22548" s="19">
        <v>0</v>
      </c>
    </row>
    <row r="22549" spans="1:28" x14ac:dyDescent="0.3">
      <c r="A22549" t="s">
        <v>16047</v>
      </c>
      <c r="B22549" s="9" t="s">
        <v>23317</v>
      </c>
      <c r="C22549" s="9">
        <v>13998</v>
      </c>
      <c r="D22549" t="s">
        <v>16095</v>
      </c>
      <c r="E22549" t="s">
        <v>16095</v>
      </c>
      <c r="F22549">
        <v>3903828</v>
      </c>
      <c r="G22549" t="s">
        <v>2277</v>
      </c>
      <c r="H22549" s="18" t="s">
        <v>15429</v>
      </c>
      <c r="I22549" s="19">
        <v>0</v>
      </c>
      <c r="J22549" s="19">
        <v>1</v>
      </c>
      <c r="K22549" s="19">
        <v>1</v>
      </c>
      <c r="L22549" s="19">
        <v>0</v>
      </c>
      <c r="M22549" s="19">
        <v>0</v>
      </c>
      <c r="O22549" s="19">
        <v>0</v>
      </c>
      <c r="P22549" s="19">
        <v>0</v>
      </c>
      <c r="Q22549" s="19">
        <v>0</v>
      </c>
      <c r="R22549" s="19" t="s">
        <v>23319</v>
      </c>
      <c r="S22549" s="19" t="s">
        <v>23319</v>
      </c>
      <c r="T22549" s="19">
        <v>1</v>
      </c>
      <c r="U22549" s="19">
        <v>1</v>
      </c>
      <c r="V22549" s="19">
        <v>1</v>
      </c>
      <c r="W22549" s="19">
        <v>0</v>
      </c>
      <c r="X22549" s="19">
        <v>1</v>
      </c>
      <c r="Y22549" s="19" t="s">
        <v>23342</v>
      </c>
      <c r="Z22549" s="19">
        <v>0</v>
      </c>
      <c r="AA22549" s="19">
        <v>0</v>
      </c>
      <c r="AB22549" s="19">
        <v>0</v>
      </c>
    </row>
    <row r="22550" spans="1:28" x14ac:dyDescent="0.3">
      <c r="A22550" t="s">
        <v>16106</v>
      </c>
      <c r="B22550" s="9" t="s">
        <v>23317</v>
      </c>
      <c r="C22550" s="9">
        <v>14006</v>
      </c>
      <c r="D22550" t="s">
        <v>16115</v>
      </c>
      <c r="E22550" t="s">
        <v>16115</v>
      </c>
      <c r="F22550">
        <v>3903926</v>
      </c>
      <c r="G22550" t="s">
        <v>16116</v>
      </c>
      <c r="H22550" s="18" t="s">
        <v>15429</v>
      </c>
      <c r="I22550" s="19">
        <v>0</v>
      </c>
      <c r="J22550" s="19">
        <v>1</v>
      </c>
      <c r="K22550" s="19">
        <v>1</v>
      </c>
      <c r="L22550" s="19">
        <v>0</v>
      </c>
      <c r="M22550" s="19">
        <v>0</v>
      </c>
      <c r="O22550" s="19">
        <v>0</v>
      </c>
      <c r="P22550" s="19">
        <v>0</v>
      </c>
      <c r="Q22550" s="19">
        <v>0</v>
      </c>
      <c r="R22550" s="19" t="s">
        <v>23319</v>
      </c>
      <c r="S22550" s="19" t="s">
        <v>23319</v>
      </c>
      <c r="T22550" s="19">
        <v>1</v>
      </c>
      <c r="U22550" s="19">
        <v>1</v>
      </c>
      <c r="V22550" s="19">
        <v>1</v>
      </c>
      <c r="W22550" s="19">
        <v>0</v>
      </c>
      <c r="X22550" s="19">
        <v>1</v>
      </c>
      <c r="Y22550" s="19" t="s">
        <v>23342</v>
      </c>
      <c r="Z22550" s="19">
        <v>0</v>
      </c>
      <c r="AA22550" s="19">
        <v>0</v>
      </c>
      <c r="AB22550" s="19">
        <v>0</v>
      </c>
    </row>
    <row r="22551" spans="1:28" x14ac:dyDescent="0.3">
      <c r="A22551" t="s">
        <v>16106</v>
      </c>
      <c r="B22551" s="9" t="s">
        <v>23317</v>
      </c>
      <c r="C22551" s="9">
        <v>14006</v>
      </c>
      <c r="D22551" t="s">
        <v>15521</v>
      </c>
      <c r="E22551" t="s">
        <v>15521</v>
      </c>
      <c r="F22551">
        <v>3903940</v>
      </c>
      <c r="G22551" t="s">
        <v>15522</v>
      </c>
      <c r="H22551" s="18" t="s">
        <v>15429</v>
      </c>
      <c r="I22551" s="19">
        <v>0</v>
      </c>
      <c r="J22551" s="19">
        <v>1</v>
      </c>
      <c r="K22551" s="19">
        <v>1</v>
      </c>
      <c r="L22551" s="19">
        <v>0</v>
      </c>
      <c r="M22551" s="19">
        <v>0</v>
      </c>
      <c r="O22551" s="19">
        <v>0</v>
      </c>
      <c r="P22551" s="19">
        <v>0</v>
      </c>
      <c r="Q22551" s="19">
        <v>0</v>
      </c>
      <c r="R22551" s="19" t="s">
        <v>23319</v>
      </c>
      <c r="S22551" s="19" t="s">
        <v>23319</v>
      </c>
      <c r="T22551" s="19">
        <v>1</v>
      </c>
      <c r="U22551" s="19">
        <v>1</v>
      </c>
      <c r="V22551" s="19">
        <v>1</v>
      </c>
      <c r="W22551" s="19">
        <v>0</v>
      </c>
      <c r="X22551" s="19">
        <v>1</v>
      </c>
      <c r="Y22551" s="19" t="s">
        <v>23342</v>
      </c>
      <c r="Z22551" s="19">
        <v>0</v>
      </c>
      <c r="AA22551" s="19">
        <v>0</v>
      </c>
      <c r="AB22551" s="19">
        <v>0</v>
      </c>
    </row>
    <row r="22552" spans="1:28" x14ac:dyDescent="0.3">
      <c r="A22552" t="s">
        <v>23420</v>
      </c>
      <c r="B22552" s="9" t="s">
        <v>23317</v>
      </c>
      <c r="C22552" s="9">
        <v>3542</v>
      </c>
      <c r="D22552" t="s">
        <v>15540</v>
      </c>
      <c r="E22552" t="s">
        <v>15540</v>
      </c>
      <c r="F22552">
        <v>3904150</v>
      </c>
      <c r="G22552" t="s">
        <v>15539</v>
      </c>
      <c r="H22552" s="18" t="s">
        <v>15429</v>
      </c>
      <c r="I22552" s="19">
        <v>0</v>
      </c>
      <c r="J22552" s="19">
        <v>1</v>
      </c>
      <c r="K22552" s="19">
        <v>1</v>
      </c>
      <c r="L22552" s="19">
        <v>0</v>
      </c>
      <c r="M22552" s="19">
        <v>0</v>
      </c>
      <c r="O22552" s="19">
        <v>1</v>
      </c>
      <c r="P22552" s="19">
        <v>1</v>
      </c>
      <c r="Q22552" s="19">
        <v>1</v>
      </c>
      <c r="R22552" s="19" t="s">
        <v>23319</v>
      </c>
      <c r="S22552" s="19" t="s">
        <v>23319</v>
      </c>
      <c r="T22552" s="19">
        <v>1</v>
      </c>
      <c r="U22552" s="19">
        <v>1</v>
      </c>
      <c r="V22552" s="19">
        <v>1</v>
      </c>
      <c r="W22552" s="19">
        <v>0</v>
      </c>
      <c r="X22552" s="19">
        <v>1</v>
      </c>
      <c r="Y22552" s="19" t="s">
        <v>23342</v>
      </c>
      <c r="Z22552" s="19">
        <v>0</v>
      </c>
      <c r="AA22552" s="19">
        <v>0</v>
      </c>
      <c r="AB22552" s="19">
        <v>0</v>
      </c>
    </row>
    <row r="22553" spans="1:28" x14ac:dyDescent="0.3">
      <c r="A22553" t="s">
        <v>16106</v>
      </c>
      <c r="B22553" s="9" t="s">
        <v>23317</v>
      </c>
      <c r="C22553" s="9">
        <v>14006</v>
      </c>
      <c r="D22553" t="s">
        <v>15894</v>
      </c>
      <c r="E22553" t="s">
        <v>15894</v>
      </c>
      <c r="F22553">
        <v>3904192</v>
      </c>
      <c r="G22553" t="s">
        <v>6831</v>
      </c>
      <c r="H22553" s="18" t="s">
        <v>15429</v>
      </c>
      <c r="I22553" s="19">
        <v>0</v>
      </c>
      <c r="J22553" s="19">
        <v>1</v>
      </c>
      <c r="K22553" s="19">
        <v>1</v>
      </c>
      <c r="L22553" s="19">
        <v>0</v>
      </c>
      <c r="M22553" s="19">
        <v>0</v>
      </c>
      <c r="O22553" s="19">
        <v>0</v>
      </c>
      <c r="P22553" s="19">
        <v>0</v>
      </c>
      <c r="Q22553" s="19">
        <v>0</v>
      </c>
      <c r="R22553" s="19" t="s">
        <v>23319</v>
      </c>
      <c r="S22553" s="19" t="s">
        <v>23319</v>
      </c>
      <c r="T22553" s="19">
        <v>1</v>
      </c>
      <c r="U22553" s="19">
        <v>1</v>
      </c>
      <c r="V22553" s="19">
        <v>1</v>
      </c>
      <c r="W22553" s="19">
        <v>0</v>
      </c>
      <c r="X22553" s="19">
        <v>1</v>
      </c>
      <c r="Y22553" s="19" t="s">
        <v>23342</v>
      </c>
      <c r="Z22553" s="19">
        <v>0</v>
      </c>
      <c r="AA22553" s="19">
        <v>0</v>
      </c>
      <c r="AB22553" s="19">
        <v>0</v>
      </c>
    </row>
    <row r="22554" spans="1:28" x14ac:dyDescent="0.3">
      <c r="A22554" t="s">
        <v>16047</v>
      </c>
      <c r="B22554" s="9" t="s">
        <v>23317</v>
      </c>
      <c r="C22554" s="9">
        <v>13998</v>
      </c>
      <c r="D22554" t="s">
        <v>16056</v>
      </c>
      <c r="E22554" t="s">
        <v>16056</v>
      </c>
      <c r="F22554">
        <v>3904402</v>
      </c>
      <c r="G22554" t="s">
        <v>15014</v>
      </c>
      <c r="H22554" s="18" t="s">
        <v>15429</v>
      </c>
      <c r="I22554" s="19">
        <v>0</v>
      </c>
      <c r="J22554" s="19">
        <v>1</v>
      </c>
      <c r="K22554" s="19">
        <v>1</v>
      </c>
      <c r="L22554" s="19">
        <v>0</v>
      </c>
      <c r="M22554" s="19">
        <v>0</v>
      </c>
      <c r="O22554" s="19">
        <v>0</v>
      </c>
      <c r="P22554" s="19">
        <v>0</v>
      </c>
      <c r="Q22554" s="19">
        <v>0</v>
      </c>
      <c r="R22554" s="19" t="s">
        <v>23319</v>
      </c>
      <c r="S22554" s="19" t="s">
        <v>23319</v>
      </c>
      <c r="T22554" s="19">
        <v>1</v>
      </c>
      <c r="U22554" s="19">
        <v>1</v>
      </c>
      <c r="V22554" s="19">
        <v>1</v>
      </c>
      <c r="W22554" s="19">
        <v>0</v>
      </c>
      <c r="X22554" s="19">
        <v>1</v>
      </c>
      <c r="Y22554" s="19" t="s">
        <v>23342</v>
      </c>
      <c r="Z22554" s="19">
        <v>0</v>
      </c>
      <c r="AA22554" s="19">
        <v>0</v>
      </c>
      <c r="AB22554" s="19">
        <v>0</v>
      </c>
    </row>
    <row r="22555" spans="1:28" x14ac:dyDescent="0.3">
      <c r="A22555" t="s">
        <v>23667</v>
      </c>
      <c r="B22555" s="9" t="s">
        <v>23317</v>
      </c>
      <c r="C22555" s="9">
        <v>3755</v>
      </c>
      <c r="D22555" t="s">
        <v>15599</v>
      </c>
      <c r="E22555" t="s">
        <v>15599</v>
      </c>
      <c r="F22555">
        <v>3904416</v>
      </c>
      <c r="G22555" t="s">
        <v>15600</v>
      </c>
      <c r="H22555" s="18" t="s">
        <v>15429</v>
      </c>
      <c r="I22555" s="19">
        <v>0</v>
      </c>
      <c r="J22555" s="19">
        <v>1</v>
      </c>
      <c r="K22555" s="19">
        <v>1</v>
      </c>
      <c r="L22555" s="19">
        <v>0</v>
      </c>
      <c r="M22555" s="19">
        <v>0</v>
      </c>
      <c r="O22555" s="19">
        <v>0</v>
      </c>
      <c r="P22555" s="19">
        <v>0</v>
      </c>
      <c r="Q22555" s="19">
        <v>0</v>
      </c>
      <c r="R22555" s="19" t="s">
        <v>23319</v>
      </c>
      <c r="S22555" s="19" t="s">
        <v>23319</v>
      </c>
      <c r="T22555" s="19">
        <v>1</v>
      </c>
      <c r="U22555" s="19">
        <v>1</v>
      </c>
      <c r="V22555" s="19">
        <v>1</v>
      </c>
      <c r="W22555" s="19">
        <v>0</v>
      </c>
      <c r="X22555" s="19">
        <v>1</v>
      </c>
      <c r="Y22555" s="19" t="s">
        <v>23342</v>
      </c>
      <c r="Z22555" s="19">
        <v>0</v>
      </c>
      <c r="AA22555" s="19">
        <v>0</v>
      </c>
      <c r="AB22555" s="19">
        <v>0</v>
      </c>
    </row>
    <row r="22556" spans="1:28" x14ac:dyDescent="0.3">
      <c r="A22556" t="s">
        <v>16047</v>
      </c>
      <c r="B22556" s="9" t="s">
        <v>23317</v>
      </c>
      <c r="C22556" s="9">
        <v>13998</v>
      </c>
      <c r="D22556" t="s">
        <v>15960</v>
      </c>
      <c r="E22556" t="s">
        <v>15960</v>
      </c>
      <c r="F22556">
        <v>3904458</v>
      </c>
      <c r="G22556" t="s">
        <v>5876</v>
      </c>
      <c r="H22556" s="18" t="s">
        <v>15429</v>
      </c>
      <c r="I22556" s="19">
        <v>0</v>
      </c>
      <c r="J22556" s="19">
        <v>1</v>
      </c>
      <c r="K22556" s="19">
        <v>1</v>
      </c>
      <c r="L22556" s="19">
        <v>0</v>
      </c>
      <c r="M22556" s="19">
        <v>0</v>
      </c>
      <c r="O22556" s="19">
        <v>0</v>
      </c>
      <c r="P22556" s="19">
        <v>0</v>
      </c>
      <c r="Q22556" s="19">
        <v>0</v>
      </c>
      <c r="R22556" s="19" t="s">
        <v>23319</v>
      </c>
      <c r="S22556" s="19" t="s">
        <v>23319</v>
      </c>
      <c r="T22556" s="19">
        <v>1</v>
      </c>
      <c r="U22556" s="19">
        <v>1</v>
      </c>
      <c r="V22556" s="19">
        <v>1</v>
      </c>
      <c r="W22556" s="19">
        <v>0</v>
      </c>
      <c r="X22556" s="19">
        <v>1</v>
      </c>
      <c r="Y22556" s="19" t="s">
        <v>23342</v>
      </c>
      <c r="Z22556" s="19">
        <v>0</v>
      </c>
      <c r="AA22556" s="19">
        <v>0</v>
      </c>
      <c r="AB22556" s="19">
        <v>0</v>
      </c>
    </row>
    <row r="22557" spans="1:28" x14ac:dyDescent="0.3">
      <c r="A22557" t="s">
        <v>16106</v>
      </c>
      <c r="B22557" s="9" t="s">
        <v>23317</v>
      </c>
      <c r="C22557" s="9">
        <v>14006</v>
      </c>
      <c r="D22557" t="s">
        <v>15960</v>
      </c>
      <c r="E22557" t="s">
        <v>15960</v>
      </c>
      <c r="F22557">
        <v>3904458</v>
      </c>
      <c r="G22557" t="s">
        <v>5876</v>
      </c>
      <c r="H22557" s="18" t="s">
        <v>15429</v>
      </c>
      <c r="I22557" s="19">
        <v>0</v>
      </c>
      <c r="J22557" s="19">
        <v>1</v>
      </c>
      <c r="K22557" s="19">
        <v>1</v>
      </c>
      <c r="L22557" s="19">
        <v>0</v>
      </c>
      <c r="M22557" s="19">
        <v>0</v>
      </c>
      <c r="O22557" s="19">
        <v>0</v>
      </c>
      <c r="P22557" s="19">
        <v>0</v>
      </c>
      <c r="Q22557" s="19">
        <v>0</v>
      </c>
      <c r="R22557" s="19" t="s">
        <v>23319</v>
      </c>
      <c r="S22557" s="19" t="s">
        <v>23319</v>
      </c>
      <c r="T22557" s="19">
        <v>1</v>
      </c>
      <c r="U22557" s="19">
        <v>1</v>
      </c>
      <c r="V22557" s="19">
        <v>1</v>
      </c>
      <c r="W22557" s="19">
        <v>0</v>
      </c>
      <c r="X22557" s="19">
        <v>1</v>
      </c>
      <c r="Y22557" s="19" t="s">
        <v>23342</v>
      </c>
      <c r="Z22557" s="19">
        <v>0</v>
      </c>
      <c r="AA22557" s="19">
        <v>0</v>
      </c>
      <c r="AB22557" s="19">
        <v>0</v>
      </c>
    </row>
    <row r="22558" spans="1:28" x14ac:dyDescent="0.3">
      <c r="A22558" t="s">
        <v>23667</v>
      </c>
      <c r="B22558" s="9" t="s">
        <v>23317</v>
      </c>
      <c r="C22558" s="9">
        <v>3755</v>
      </c>
      <c r="D22558" t="s">
        <v>15601</v>
      </c>
      <c r="E22558" t="s">
        <v>15601</v>
      </c>
      <c r="F22558">
        <v>3904500</v>
      </c>
      <c r="G22558" t="s">
        <v>15600</v>
      </c>
      <c r="H22558" s="18" t="s">
        <v>15429</v>
      </c>
      <c r="I22558" s="19">
        <v>0</v>
      </c>
      <c r="J22558" s="19">
        <v>1</v>
      </c>
      <c r="K22558" s="19">
        <v>1</v>
      </c>
      <c r="L22558" s="19">
        <v>0</v>
      </c>
      <c r="M22558" s="19">
        <v>0</v>
      </c>
      <c r="O22558" s="19">
        <v>0</v>
      </c>
      <c r="P22558" s="19">
        <v>0</v>
      </c>
      <c r="Q22558" s="19">
        <v>0</v>
      </c>
      <c r="R22558" s="19" t="s">
        <v>23319</v>
      </c>
      <c r="S22558" s="19" t="s">
        <v>23319</v>
      </c>
      <c r="T22558" s="19">
        <v>1</v>
      </c>
      <c r="U22558" s="19">
        <v>1</v>
      </c>
      <c r="V22558" s="19">
        <v>1</v>
      </c>
      <c r="W22558" s="19">
        <v>0</v>
      </c>
      <c r="X22558" s="19">
        <v>1</v>
      </c>
      <c r="Y22558" s="19" t="s">
        <v>23342</v>
      </c>
      <c r="Z22558" s="19">
        <v>0</v>
      </c>
      <c r="AA22558" s="19">
        <v>0</v>
      </c>
      <c r="AB22558" s="19">
        <v>0</v>
      </c>
    </row>
    <row r="22559" spans="1:28" x14ac:dyDescent="0.3">
      <c r="A22559" t="s">
        <v>23424</v>
      </c>
      <c r="B22559" s="9" t="s">
        <v>23329</v>
      </c>
      <c r="C22559" s="9">
        <v>18085</v>
      </c>
      <c r="D22559" t="s">
        <v>16159</v>
      </c>
      <c r="E22559" t="s">
        <v>16159</v>
      </c>
      <c r="F22559">
        <v>3904542</v>
      </c>
      <c r="G22559" t="s">
        <v>371</v>
      </c>
      <c r="H22559" s="18" t="s">
        <v>15429</v>
      </c>
      <c r="I22559" s="19">
        <v>1</v>
      </c>
      <c r="J22559" s="19">
        <v>1</v>
      </c>
      <c r="K22559" s="19">
        <v>0</v>
      </c>
      <c r="L22559" s="19">
        <v>0</v>
      </c>
      <c r="M22559" s="19">
        <v>0</v>
      </c>
      <c r="O22559" s="19">
        <v>0</v>
      </c>
      <c r="P22559" s="19">
        <v>0</v>
      </c>
      <c r="Q22559" s="19">
        <v>0</v>
      </c>
      <c r="R22559" s="19" t="s">
        <v>23319</v>
      </c>
      <c r="S22559" s="19" t="s">
        <v>23319</v>
      </c>
      <c r="T22559" s="19">
        <v>1</v>
      </c>
      <c r="U22559" s="19">
        <v>1</v>
      </c>
      <c r="V22559" s="19">
        <v>1</v>
      </c>
      <c r="W22559" s="19">
        <v>0</v>
      </c>
      <c r="X22559" s="19">
        <v>1</v>
      </c>
      <c r="Y22559" s="19" t="s">
        <v>23333</v>
      </c>
      <c r="Z22559" s="19">
        <v>0</v>
      </c>
      <c r="AA22559" s="19">
        <v>0</v>
      </c>
      <c r="AB22559" s="19">
        <v>0</v>
      </c>
    </row>
    <row r="22560" spans="1:28" x14ac:dyDescent="0.3">
      <c r="A22560" t="s">
        <v>23888</v>
      </c>
      <c r="B22560" s="9" t="s">
        <v>23329</v>
      </c>
      <c r="C22560" s="9">
        <v>2502</v>
      </c>
      <c r="D22560" t="s">
        <v>15479</v>
      </c>
      <c r="E22560" t="s">
        <v>15479</v>
      </c>
      <c r="F22560">
        <v>3904696</v>
      </c>
      <c r="G22560" t="s">
        <v>396</v>
      </c>
      <c r="H22560" s="18" t="s">
        <v>15429</v>
      </c>
      <c r="I22560" s="19">
        <v>0</v>
      </c>
      <c r="J22560" s="19">
        <v>1</v>
      </c>
      <c r="K22560" s="19">
        <v>0</v>
      </c>
      <c r="L22560" s="19">
        <v>0</v>
      </c>
      <c r="M22560" s="19">
        <v>0</v>
      </c>
      <c r="O22560" s="19">
        <v>0</v>
      </c>
      <c r="P22560" s="19">
        <v>0</v>
      </c>
      <c r="Q22560" s="19">
        <v>0</v>
      </c>
      <c r="R22560" s="19" t="s">
        <v>23319</v>
      </c>
      <c r="S22560" s="19" t="s">
        <v>23319</v>
      </c>
      <c r="T22560" s="19">
        <v>1</v>
      </c>
      <c r="U22560" s="19">
        <v>1</v>
      </c>
      <c r="V22560" s="19">
        <v>1</v>
      </c>
      <c r="W22560" s="19">
        <v>0</v>
      </c>
      <c r="X22560" s="19">
        <v>1</v>
      </c>
      <c r="Y22560" s="19" t="s">
        <v>23323</v>
      </c>
      <c r="Z22560" s="19">
        <v>0</v>
      </c>
      <c r="AA22560" s="19">
        <v>0</v>
      </c>
      <c r="AB22560" s="19">
        <v>0</v>
      </c>
    </row>
    <row r="22561" spans="1:28" x14ac:dyDescent="0.3">
      <c r="A22561" t="s">
        <v>16106</v>
      </c>
      <c r="B22561" s="9" t="s">
        <v>23317</v>
      </c>
      <c r="C22561" s="9">
        <v>14006</v>
      </c>
      <c r="D22561" t="s">
        <v>15479</v>
      </c>
      <c r="E22561" t="s">
        <v>15479</v>
      </c>
      <c r="F22561">
        <v>3904696</v>
      </c>
      <c r="G22561" t="s">
        <v>396</v>
      </c>
      <c r="H22561" s="18" t="s">
        <v>15429</v>
      </c>
      <c r="I22561" s="19">
        <v>0</v>
      </c>
      <c r="J22561" s="19">
        <v>1</v>
      </c>
      <c r="K22561" s="19">
        <v>1</v>
      </c>
      <c r="L22561" s="19">
        <v>0</v>
      </c>
      <c r="M22561" s="19">
        <v>0</v>
      </c>
      <c r="O22561" s="19">
        <v>0</v>
      </c>
      <c r="P22561" s="19">
        <v>0</v>
      </c>
      <c r="Q22561" s="19">
        <v>0</v>
      </c>
      <c r="R22561" s="19" t="s">
        <v>23319</v>
      </c>
      <c r="S22561" s="19" t="s">
        <v>23319</v>
      </c>
      <c r="T22561" s="19">
        <v>1</v>
      </c>
      <c r="U22561" s="19">
        <v>1</v>
      </c>
      <c r="V22561" s="19">
        <v>1</v>
      </c>
      <c r="W22561" s="19">
        <v>0</v>
      </c>
      <c r="X22561" s="19">
        <v>1</v>
      </c>
      <c r="Y22561" s="19" t="s">
        <v>23342</v>
      </c>
      <c r="Z22561" s="19">
        <v>0</v>
      </c>
      <c r="AA22561" s="19">
        <v>0</v>
      </c>
      <c r="AB22561" s="19">
        <v>0</v>
      </c>
    </row>
    <row r="22562" spans="1:28" x14ac:dyDescent="0.3">
      <c r="A22562" t="s">
        <v>23647</v>
      </c>
      <c r="B22562" s="9" t="s">
        <v>23317</v>
      </c>
      <c r="C22562" s="9">
        <v>4922</v>
      </c>
      <c r="D22562" t="s">
        <v>15764</v>
      </c>
      <c r="E22562" t="s">
        <v>15764</v>
      </c>
      <c r="F22562">
        <v>3904720</v>
      </c>
      <c r="G22562" t="s">
        <v>239</v>
      </c>
      <c r="H22562" s="18" t="s">
        <v>15429</v>
      </c>
      <c r="I22562" s="19">
        <v>0</v>
      </c>
      <c r="J22562" s="19">
        <v>1</v>
      </c>
      <c r="K22562" s="19">
        <v>1</v>
      </c>
      <c r="L22562" s="19">
        <v>0</v>
      </c>
      <c r="M22562" s="19">
        <v>0</v>
      </c>
      <c r="O22562" s="19">
        <v>0</v>
      </c>
      <c r="P22562" s="19">
        <v>0</v>
      </c>
      <c r="Q22562" s="19">
        <v>0</v>
      </c>
      <c r="R22562" s="19" t="s">
        <v>23319</v>
      </c>
      <c r="S22562" s="19" t="s">
        <v>23319</v>
      </c>
      <c r="T22562" s="19">
        <v>1</v>
      </c>
      <c r="U22562" s="19">
        <v>1</v>
      </c>
      <c r="V22562" s="19">
        <v>1</v>
      </c>
      <c r="W22562" s="19">
        <v>0</v>
      </c>
      <c r="X22562" s="19">
        <v>1</v>
      </c>
      <c r="Y22562" s="19" t="s">
        <v>23342</v>
      </c>
      <c r="Z22562" s="19">
        <v>0</v>
      </c>
      <c r="AA22562" s="19">
        <v>0</v>
      </c>
      <c r="AB22562" s="19">
        <v>0</v>
      </c>
    </row>
    <row r="22563" spans="1:28" x14ac:dyDescent="0.3">
      <c r="A22563" t="s">
        <v>23889</v>
      </c>
      <c r="B22563" s="9" t="s">
        <v>23329</v>
      </c>
      <c r="C22563" s="9">
        <v>12515</v>
      </c>
      <c r="D22563" t="s">
        <v>15904</v>
      </c>
      <c r="E22563" t="s">
        <v>15904</v>
      </c>
      <c r="F22563">
        <v>3904752</v>
      </c>
      <c r="G22563" t="s">
        <v>6767</v>
      </c>
      <c r="H22563" s="18" t="s">
        <v>15429</v>
      </c>
      <c r="I22563" s="19">
        <v>0</v>
      </c>
      <c r="J22563" s="19">
        <v>1</v>
      </c>
      <c r="K22563" s="19">
        <v>0</v>
      </c>
      <c r="L22563" s="19">
        <v>0</v>
      </c>
      <c r="M22563" s="19">
        <v>0</v>
      </c>
      <c r="O22563" s="19">
        <v>0</v>
      </c>
      <c r="P22563" s="19">
        <v>0</v>
      </c>
      <c r="Q22563" s="19">
        <v>0</v>
      </c>
      <c r="R22563" s="19" t="s">
        <v>23319</v>
      </c>
      <c r="S22563" s="19" t="s">
        <v>23319</v>
      </c>
      <c r="T22563" s="19">
        <v>1</v>
      </c>
      <c r="U22563" s="19">
        <v>1</v>
      </c>
      <c r="V22563" s="19">
        <v>1</v>
      </c>
      <c r="W22563" s="19">
        <v>0</v>
      </c>
      <c r="X22563" s="19">
        <v>1</v>
      </c>
      <c r="Y22563" s="19" t="s">
        <v>23342</v>
      </c>
      <c r="Z22563" s="19">
        <v>0</v>
      </c>
      <c r="AA22563" s="19">
        <v>0</v>
      </c>
      <c r="AB22563" s="19">
        <v>0</v>
      </c>
    </row>
    <row r="22564" spans="1:28" x14ac:dyDescent="0.3">
      <c r="A22564" t="s">
        <v>16106</v>
      </c>
      <c r="B22564" s="9" t="s">
        <v>23317</v>
      </c>
      <c r="C22564" s="9">
        <v>14006</v>
      </c>
      <c r="D22564" t="s">
        <v>15904</v>
      </c>
      <c r="E22564" t="s">
        <v>15904</v>
      </c>
      <c r="F22564">
        <v>3904752</v>
      </c>
      <c r="G22564" t="s">
        <v>6767</v>
      </c>
      <c r="H22564" s="18" t="s">
        <v>15429</v>
      </c>
      <c r="I22564" s="19">
        <v>0</v>
      </c>
      <c r="J22564" s="19">
        <v>1</v>
      </c>
      <c r="K22564" s="19">
        <v>1</v>
      </c>
      <c r="L22564" s="19">
        <v>0</v>
      </c>
      <c r="M22564" s="19">
        <v>0</v>
      </c>
      <c r="O22564" s="19">
        <v>0</v>
      </c>
      <c r="P22564" s="19">
        <v>0</v>
      </c>
      <c r="Q22564" s="19">
        <v>0</v>
      </c>
      <c r="R22564" s="19" t="s">
        <v>23319</v>
      </c>
      <c r="S22564" s="19" t="s">
        <v>23319</v>
      </c>
      <c r="T22564" s="19">
        <v>1</v>
      </c>
      <c r="U22564" s="19">
        <v>1</v>
      </c>
      <c r="V22564" s="19">
        <v>1</v>
      </c>
      <c r="W22564" s="19">
        <v>0</v>
      </c>
      <c r="X22564" s="19">
        <v>1</v>
      </c>
      <c r="Y22564" s="19" t="s">
        <v>23342</v>
      </c>
      <c r="Z22564" s="19">
        <v>0</v>
      </c>
      <c r="AA22564" s="19">
        <v>0</v>
      </c>
      <c r="AB22564" s="19">
        <v>0</v>
      </c>
    </row>
    <row r="22565" spans="1:28" x14ac:dyDescent="0.3">
      <c r="A22565" t="s">
        <v>23667</v>
      </c>
      <c r="B22565" s="9" t="s">
        <v>23317</v>
      </c>
      <c r="C22565" s="9">
        <v>3755</v>
      </c>
      <c r="D22565" t="s">
        <v>4804</v>
      </c>
      <c r="E22565" t="s">
        <v>4804</v>
      </c>
      <c r="F22565">
        <v>3904878</v>
      </c>
      <c r="G22565" t="s">
        <v>15600</v>
      </c>
      <c r="H22565" s="18" t="s">
        <v>15429</v>
      </c>
      <c r="I22565" s="19">
        <v>0</v>
      </c>
      <c r="J22565" s="19">
        <v>1</v>
      </c>
      <c r="K22565" s="19">
        <v>1</v>
      </c>
      <c r="L22565" s="19">
        <v>0</v>
      </c>
      <c r="M22565" s="19">
        <v>0</v>
      </c>
      <c r="O22565" s="19">
        <v>0</v>
      </c>
      <c r="P22565" s="19">
        <v>0</v>
      </c>
      <c r="Q22565" s="19">
        <v>0</v>
      </c>
      <c r="R22565" s="19" t="s">
        <v>23319</v>
      </c>
      <c r="S22565" s="19" t="s">
        <v>23319</v>
      </c>
      <c r="T22565" s="19">
        <v>1</v>
      </c>
      <c r="U22565" s="19">
        <v>1</v>
      </c>
      <c r="V22565" s="19">
        <v>1</v>
      </c>
      <c r="W22565" s="19">
        <v>0</v>
      </c>
      <c r="X22565" s="19">
        <v>1</v>
      </c>
      <c r="Y22565" s="19" t="s">
        <v>23342</v>
      </c>
      <c r="Z22565" s="19">
        <v>0</v>
      </c>
      <c r="AA22565" s="19">
        <v>0</v>
      </c>
      <c r="AB22565" s="19">
        <v>0</v>
      </c>
    </row>
    <row r="22566" spans="1:28" x14ac:dyDescent="0.3">
      <c r="A22566" t="s">
        <v>23667</v>
      </c>
      <c r="B22566" s="9" t="s">
        <v>23317</v>
      </c>
      <c r="C22566" s="9">
        <v>3755</v>
      </c>
      <c r="D22566" t="s">
        <v>15602</v>
      </c>
      <c r="E22566" t="s">
        <v>15602</v>
      </c>
      <c r="F22566">
        <v>3904920</v>
      </c>
      <c r="G22566" t="s">
        <v>15600</v>
      </c>
      <c r="H22566" s="18" t="s">
        <v>15429</v>
      </c>
      <c r="I22566" s="19">
        <v>0</v>
      </c>
      <c r="J22566" s="19">
        <v>1</v>
      </c>
      <c r="K22566" s="19">
        <v>1</v>
      </c>
      <c r="L22566" s="19">
        <v>0</v>
      </c>
      <c r="M22566" s="19">
        <v>0</v>
      </c>
      <c r="O22566" s="19">
        <v>0</v>
      </c>
      <c r="P22566" s="19">
        <v>0</v>
      </c>
      <c r="Q22566" s="19">
        <v>0</v>
      </c>
      <c r="R22566" s="19" t="s">
        <v>23319</v>
      </c>
      <c r="S22566" s="19" t="s">
        <v>23319</v>
      </c>
      <c r="T22566" s="19">
        <v>1</v>
      </c>
      <c r="U22566" s="19">
        <v>1</v>
      </c>
      <c r="V22566" s="19">
        <v>1</v>
      </c>
      <c r="W22566" s="19">
        <v>0</v>
      </c>
      <c r="X22566" s="19">
        <v>1</v>
      </c>
      <c r="Y22566" s="19" t="s">
        <v>23342</v>
      </c>
      <c r="Z22566" s="19">
        <v>0</v>
      </c>
      <c r="AA22566" s="19">
        <v>0</v>
      </c>
      <c r="AB22566" s="19">
        <v>0</v>
      </c>
    </row>
    <row r="22567" spans="1:28" x14ac:dyDescent="0.3">
      <c r="A22567" t="s">
        <v>16106</v>
      </c>
      <c r="B22567" s="9" t="s">
        <v>23317</v>
      </c>
      <c r="C22567" s="9">
        <v>14006</v>
      </c>
      <c r="D22567" t="s">
        <v>9618</v>
      </c>
      <c r="E22567" t="s">
        <v>9618</v>
      </c>
      <c r="F22567">
        <v>3905074</v>
      </c>
      <c r="G22567" t="s">
        <v>16116</v>
      </c>
      <c r="H22567" s="18" t="s">
        <v>15429</v>
      </c>
      <c r="I22567" s="19">
        <v>0</v>
      </c>
      <c r="J22567" s="19">
        <v>1</v>
      </c>
      <c r="K22567" s="19">
        <v>1</v>
      </c>
      <c r="L22567" s="19">
        <v>0</v>
      </c>
      <c r="M22567" s="19">
        <v>0</v>
      </c>
      <c r="O22567" s="19">
        <v>0</v>
      </c>
      <c r="P22567" s="19">
        <v>0</v>
      </c>
      <c r="Q22567" s="19">
        <v>0</v>
      </c>
      <c r="R22567" s="19" t="s">
        <v>23319</v>
      </c>
      <c r="S22567" s="19" t="s">
        <v>23319</v>
      </c>
      <c r="T22567" s="19">
        <v>1</v>
      </c>
      <c r="U22567" s="19">
        <v>1</v>
      </c>
      <c r="V22567" s="19">
        <v>1</v>
      </c>
      <c r="W22567" s="19">
        <v>0</v>
      </c>
      <c r="X22567" s="19">
        <v>1</v>
      </c>
      <c r="Y22567" s="19" t="s">
        <v>23342</v>
      </c>
      <c r="Z22567" s="19">
        <v>0</v>
      </c>
      <c r="AA22567" s="19">
        <v>0</v>
      </c>
      <c r="AB22567" s="19">
        <v>0</v>
      </c>
    </row>
    <row r="22568" spans="1:28" x14ac:dyDescent="0.3">
      <c r="A22568" t="s">
        <v>23041</v>
      </c>
      <c r="B22568" s="9" t="s">
        <v>23317</v>
      </c>
      <c r="C22568" s="9">
        <v>20521</v>
      </c>
      <c r="D22568" t="s">
        <v>9618</v>
      </c>
      <c r="E22568" t="s">
        <v>9618</v>
      </c>
      <c r="F22568">
        <v>3905074</v>
      </c>
      <c r="G22568" t="s">
        <v>16116</v>
      </c>
      <c r="H22568" s="18" t="s">
        <v>15429</v>
      </c>
      <c r="I22568" s="19">
        <v>0</v>
      </c>
      <c r="J22568" s="19">
        <v>1</v>
      </c>
      <c r="K22568" s="19">
        <v>1</v>
      </c>
      <c r="L22568" s="19">
        <v>0</v>
      </c>
      <c r="M22568" s="19">
        <v>0</v>
      </c>
      <c r="O22568" s="19">
        <v>0</v>
      </c>
      <c r="P22568" s="19">
        <v>0</v>
      </c>
      <c r="Q22568" s="19">
        <v>0</v>
      </c>
      <c r="R22568" s="19" t="s">
        <v>23319</v>
      </c>
      <c r="S22568" s="19" t="s">
        <v>23319</v>
      </c>
      <c r="T22568" s="19">
        <v>1</v>
      </c>
      <c r="U22568" s="19">
        <v>1</v>
      </c>
      <c r="V22568" s="19">
        <v>1</v>
      </c>
      <c r="W22568" s="19">
        <v>0</v>
      </c>
      <c r="X22568" s="19">
        <v>1</v>
      </c>
      <c r="Y22568" s="19" t="s">
        <v>23342</v>
      </c>
      <c r="Z22568" s="19">
        <v>0</v>
      </c>
      <c r="AA22568" s="19">
        <v>0</v>
      </c>
      <c r="AB22568" s="19">
        <v>0</v>
      </c>
    </row>
    <row r="22569" spans="1:28" x14ac:dyDescent="0.3">
      <c r="A22569" t="s">
        <v>23647</v>
      </c>
      <c r="B22569" s="9" t="s">
        <v>23317</v>
      </c>
      <c r="C22569" s="9">
        <v>4922</v>
      </c>
      <c r="D22569" t="s">
        <v>15765</v>
      </c>
      <c r="E22569" t="s">
        <v>15765</v>
      </c>
      <c r="F22569">
        <v>3905102</v>
      </c>
      <c r="G22569" t="s">
        <v>239</v>
      </c>
      <c r="H22569" s="18" t="s">
        <v>15429</v>
      </c>
      <c r="I22569" s="19">
        <v>0</v>
      </c>
      <c r="J22569" s="19">
        <v>1</v>
      </c>
      <c r="K22569" s="19">
        <v>1</v>
      </c>
      <c r="L22569" s="19">
        <v>0</v>
      </c>
      <c r="M22569" s="19">
        <v>0</v>
      </c>
      <c r="O22569" s="19">
        <v>0</v>
      </c>
      <c r="P22569" s="19">
        <v>0</v>
      </c>
      <c r="Q22569" s="19">
        <v>0</v>
      </c>
      <c r="R22569" s="19" t="s">
        <v>23319</v>
      </c>
      <c r="S22569" s="19" t="s">
        <v>23319</v>
      </c>
      <c r="T22569" s="19">
        <v>1</v>
      </c>
      <c r="U22569" s="19">
        <v>1</v>
      </c>
      <c r="V22569" s="19">
        <v>1</v>
      </c>
      <c r="W22569" s="19">
        <v>0</v>
      </c>
      <c r="X22569" s="19">
        <v>1</v>
      </c>
      <c r="Y22569" s="19" t="s">
        <v>23342</v>
      </c>
      <c r="Z22569" s="19">
        <v>0</v>
      </c>
      <c r="AA22569" s="19">
        <v>0</v>
      </c>
      <c r="AB22569" s="19">
        <v>0</v>
      </c>
    </row>
    <row r="22570" spans="1:28" x14ac:dyDescent="0.3">
      <c r="A22570" t="s">
        <v>23647</v>
      </c>
      <c r="B22570" s="9" t="s">
        <v>23317</v>
      </c>
      <c r="C22570" s="9">
        <v>4922</v>
      </c>
      <c r="D22570" t="s">
        <v>15779</v>
      </c>
      <c r="E22570" t="s">
        <v>15779</v>
      </c>
      <c r="F22570">
        <v>3905116</v>
      </c>
      <c r="G22570" t="s">
        <v>985</v>
      </c>
      <c r="H22570" s="18" t="s">
        <v>15429</v>
      </c>
      <c r="I22570" s="19">
        <v>0</v>
      </c>
      <c r="J22570" s="19">
        <v>1</v>
      </c>
      <c r="K22570" s="19">
        <v>1</v>
      </c>
      <c r="L22570" s="19">
        <v>0</v>
      </c>
      <c r="M22570" s="19">
        <v>0</v>
      </c>
      <c r="O22570" s="19">
        <v>0</v>
      </c>
      <c r="P22570" s="19">
        <v>0</v>
      </c>
      <c r="Q22570" s="19">
        <v>0</v>
      </c>
      <c r="R22570" s="19" t="s">
        <v>23319</v>
      </c>
      <c r="S22570" s="19" t="s">
        <v>23319</v>
      </c>
      <c r="T22570" s="19">
        <v>1</v>
      </c>
      <c r="U22570" s="19">
        <v>1</v>
      </c>
      <c r="V22570" s="19">
        <v>1</v>
      </c>
      <c r="W22570" s="19">
        <v>0</v>
      </c>
      <c r="X22570" s="19">
        <v>1</v>
      </c>
      <c r="Y22570" s="19" t="s">
        <v>23342</v>
      </c>
      <c r="Z22570" s="19">
        <v>0</v>
      </c>
      <c r="AA22570" s="19">
        <v>0</v>
      </c>
      <c r="AB22570" s="19">
        <v>0</v>
      </c>
    </row>
    <row r="22571" spans="1:28" x14ac:dyDescent="0.3">
      <c r="A22571" t="s">
        <v>23904</v>
      </c>
      <c r="B22571" s="9" t="s">
        <v>23329</v>
      </c>
      <c r="C22571" s="9">
        <v>11203</v>
      </c>
      <c r="D22571" t="s">
        <v>15779</v>
      </c>
      <c r="E22571" t="s">
        <v>15779</v>
      </c>
      <c r="F22571">
        <v>3905116</v>
      </c>
      <c r="G22571" t="s">
        <v>985</v>
      </c>
      <c r="H22571" s="18" t="s">
        <v>15429</v>
      </c>
      <c r="I22571" s="19">
        <v>1</v>
      </c>
      <c r="J22571" s="19">
        <v>1</v>
      </c>
      <c r="K22571" s="19">
        <v>0</v>
      </c>
      <c r="L22571" s="19">
        <v>0</v>
      </c>
      <c r="M22571" s="19">
        <v>0</v>
      </c>
      <c r="O22571" s="19">
        <v>0</v>
      </c>
      <c r="P22571" s="19">
        <v>0</v>
      </c>
      <c r="Q22571" s="19">
        <v>0</v>
      </c>
      <c r="R22571" s="19" t="s">
        <v>23319</v>
      </c>
      <c r="S22571" s="19" t="s">
        <v>23319</v>
      </c>
      <c r="T22571" s="19">
        <v>1</v>
      </c>
      <c r="U22571" s="19">
        <v>1</v>
      </c>
      <c r="V22571" s="19">
        <v>1</v>
      </c>
      <c r="W22571" s="19">
        <v>0</v>
      </c>
      <c r="X22571" s="19">
        <v>1</v>
      </c>
      <c r="Y22571" s="19" t="s">
        <v>23323</v>
      </c>
      <c r="Z22571" s="19">
        <v>0</v>
      </c>
      <c r="AA22571" s="19">
        <v>0</v>
      </c>
      <c r="AB22571" s="19">
        <v>0</v>
      </c>
    </row>
    <row r="22572" spans="1:28" x14ac:dyDescent="0.3">
      <c r="A22572" t="s">
        <v>23908</v>
      </c>
      <c r="B22572" s="9" t="s">
        <v>23329</v>
      </c>
      <c r="C22572" s="9">
        <v>7891</v>
      </c>
      <c r="D22572" t="s">
        <v>15895</v>
      </c>
      <c r="E22572" t="s">
        <v>15895</v>
      </c>
      <c r="F22572">
        <v>3905158</v>
      </c>
      <c r="G22572" t="s">
        <v>6831</v>
      </c>
      <c r="H22572" s="18" t="s">
        <v>15429</v>
      </c>
      <c r="I22572" s="19">
        <v>1</v>
      </c>
      <c r="J22572" s="19">
        <v>1</v>
      </c>
      <c r="K22572" s="19">
        <v>0</v>
      </c>
      <c r="L22572" s="19">
        <v>0</v>
      </c>
      <c r="M22572" s="19">
        <v>0</v>
      </c>
      <c r="O22572" s="19">
        <v>0</v>
      </c>
      <c r="P22572" s="19">
        <v>0</v>
      </c>
      <c r="Q22572" s="19">
        <v>0</v>
      </c>
      <c r="R22572" s="19" t="s">
        <v>23319</v>
      </c>
      <c r="S22572" s="19" t="s">
        <v>23319</v>
      </c>
      <c r="T22572" s="19">
        <v>1</v>
      </c>
      <c r="U22572" s="19">
        <v>1</v>
      </c>
      <c r="V22572" s="19">
        <v>1</v>
      </c>
      <c r="W22572" s="19">
        <v>0</v>
      </c>
      <c r="X22572" s="19">
        <v>1</v>
      </c>
      <c r="Y22572" s="19" t="s">
        <v>23342</v>
      </c>
      <c r="Z22572" s="19">
        <v>0</v>
      </c>
      <c r="AA22572" s="19">
        <v>0</v>
      </c>
      <c r="AB22572" s="19">
        <v>0</v>
      </c>
    </row>
    <row r="22573" spans="1:28" x14ac:dyDescent="0.3">
      <c r="A22573" t="s">
        <v>16106</v>
      </c>
      <c r="B22573" s="9" t="s">
        <v>23317</v>
      </c>
      <c r="C22573" s="9">
        <v>14006</v>
      </c>
      <c r="D22573" t="s">
        <v>15895</v>
      </c>
      <c r="E22573" t="s">
        <v>15895</v>
      </c>
      <c r="F22573">
        <v>3905158</v>
      </c>
      <c r="G22573" t="s">
        <v>6831</v>
      </c>
      <c r="H22573" s="18" t="s">
        <v>15429</v>
      </c>
      <c r="I22573" s="19">
        <v>0</v>
      </c>
      <c r="J22573" s="19">
        <v>1</v>
      </c>
      <c r="K22573" s="19">
        <v>1</v>
      </c>
      <c r="L22573" s="19">
        <v>0</v>
      </c>
      <c r="M22573" s="19">
        <v>0</v>
      </c>
      <c r="O22573" s="19">
        <v>0</v>
      </c>
      <c r="P22573" s="19">
        <v>0</v>
      </c>
      <c r="Q22573" s="19">
        <v>0</v>
      </c>
      <c r="R22573" s="19" t="s">
        <v>23319</v>
      </c>
      <c r="S22573" s="19" t="s">
        <v>23319</v>
      </c>
      <c r="T22573" s="19">
        <v>1</v>
      </c>
      <c r="U22573" s="19">
        <v>1</v>
      </c>
      <c r="V22573" s="19">
        <v>1</v>
      </c>
      <c r="W22573" s="19">
        <v>0</v>
      </c>
      <c r="X22573" s="19">
        <v>1</v>
      </c>
      <c r="Y22573" s="19" t="s">
        <v>23342</v>
      </c>
      <c r="Z22573" s="19">
        <v>0</v>
      </c>
      <c r="AA22573" s="19">
        <v>0</v>
      </c>
      <c r="AB22573" s="19">
        <v>0</v>
      </c>
    </row>
    <row r="22574" spans="1:28" x14ac:dyDescent="0.3">
      <c r="A22574" t="s">
        <v>23647</v>
      </c>
      <c r="B22574" s="9" t="s">
        <v>23317</v>
      </c>
      <c r="C22574" s="9">
        <v>4922</v>
      </c>
      <c r="D22574" t="s">
        <v>15780</v>
      </c>
      <c r="E22574" t="s">
        <v>15780</v>
      </c>
      <c r="F22574">
        <v>3905130</v>
      </c>
      <c r="G22574" t="s">
        <v>985</v>
      </c>
      <c r="H22574" s="18" t="s">
        <v>15429</v>
      </c>
      <c r="I22574" s="19">
        <v>0</v>
      </c>
      <c r="J22574" s="19">
        <v>1</v>
      </c>
      <c r="K22574" s="19">
        <v>1</v>
      </c>
      <c r="L22574" s="19">
        <v>0</v>
      </c>
      <c r="M22574" s="19">
        <v>0</v>
      </c>
      <c r="O22574" s="19">
        <v>0</v>
      </c>
      <c r="P22574" s="19">
        <v>0</v>
      </c>
      <c r="Q22574" s="19">
        <v>0</v>
      </c>
      <c r="R22574" s="19" t="s">
        <v>23319</v>
      </c>
      <c r="S22574" s="19" t="s">
        <v>23319</v>
      </c>
      <c r="T22574" s="19">
        <v>1</v>
      </c>
      <c r="U22574" s="19">
        <v>1</v>
      </c>
      <c r="V22574" s="19">
        <v>1</v>
      </c>
      <c r="W22574" s="19">
        <v>0</v>
      </c>
      <c r="X22574" s="19">
        <v>1</v>
      </c>
      <c r="Y22574" s="19" t="s">
        <v>23342</v>
      </c>
      <c r="Z22574" s="19">
        <v>0</v>
      </c>
      <c r="AA22574" s="19">
        <v>0</v>
      </c>
      <c r="AB22574" s="19">
        <v>0</v>
      </c>
    </row>
    <row r="22575" spans="1:28" x14ac:dyDescent="0.3">
      <c r="A22575" t="s">
        <v>23904</v>
      </c>
      <c r="B22575" s="9" t="s">
        <v>23329</v>
      </c>
      <c r="C22575" s="9">
        <v>11203</v>
      </c>
      <c r="D22575" t="s">
        <v>15780</v>
      </c>
      <c r="E22575" t="s">
        <v>15780</v>
      </c>
      <c r="F22575">
        <v>3905130</v>
      </c>
      <c r="G22575" t="s">
        <v>985</v>
      </c>
      <c r="H22575" s="18" t="s">
        <v>15429</v>
      </c>
      <c r="I22575" s="19">
        <v>1</v>
      </c>
      <c r="J22575" s="19">
        <v>1</v>
      </c>
      <c r="K22575" s="19">
        <v>0</v>
      </c>
      <c r="L22575" s="19">
        <v>0</v>
      </c>
      <c r="M22575" s="19">
        <v>0</v>
      </c>
      <c r="O22575" s="19">
        <v>0</v>
      </c>
      <c r="P22575" s="19">
        <v>0</v>
      </c>
      <c r="Q22575" s="19">
        <v>0</v>
      </c>
      <c r="R22575" s="19" t="s">
        <v>23319</v>
      </c>
      <c r="S22575" s="19" t="s">
        <v>23319</v>
      </c>
      <c r="T22575" s="19">
        <v>1</v>
      </c>
      <c r="U22575" s="19">
        <v>1</v>
      </c>
      <c r="V22575" s="19">
        <v>1</v>
      </c>
      <c r="W22575" s="19">
        <v>0</v>
      </c>
      <c r="X22575" s="19">
        <v>1</v>
      </c>
      <c r="Y22575" s="19" t="s">
        <v>23323</v>
      </c>
      <c r="Z22575" s="19">
        <v>0</v>
      </c>
      <c r="AA22575" s="19">
        <v>0</v>
      </c>
      <c r="AB22575" s="19">
        <v>0</v>
      </c>
    </row>
    <row r="22576" spans="1:28" x14ac:dyDescent="0.3">
      <c r="A22576" t="s">
        <v>23748</v>
      </c>
      <c r="B22576" s="9" t="s">
        <v>23329</v>
      </c>
      <c r="C22576" s="9">
        <v>13693</v>
      </c>
      <c r="D22576" t="s">
        <v>4679</v>
      </c>
      <c r="E22576" t="s">
        <v>4679</v>
      </c>
      <c r="F22576">
        <v>3905228</v>
      </c>
      <c r="G22576" t="s">
        <v>15679</v>
      </c>
      <c r="H22576" s="18" t="s">
        <v>15429</v>
      </c>
      <c r="I22576" s="19">
        <v>1</v>
      </c>
      <c r="J22576" s="19">
        <v>1</v>
      </c>
      <c r="K22576" s="19">
        <v>0</v>
      </c>
      <c r="L22576" s="19">
        <v>0</v>
      </c>
      <c r="M22576" s="19">
        <v>0</v>
      </c>
      <c r="O22576" s="19">
        <v>0</v>
      </c>
      <c r="P22576" s="19">
        <v>0</v>
      </c>
      <c r="Q22576" s="19">
        <v>0</v>
      </c>
      <c r="R22576" s="19" t="s">
        <v>23319</v>
      </c>
      <c r="S22576" s="19" t="s">
        <v>23319</v>
      </c>
      <c r="T22576" s="19">
        <v>1</v>
      </c>
      <c r="U22576" s="19">
        <v>1</v>
      </c>
      <c r="V22576" s="19">
        <v>1</v>
      </c>
      <c r="W22576" s="19">
        <v>0</v>
      </c>
      <c r="X22576" s="19">
        <v>1</v>
      </c>
      <c r="Y22576" s="19" t="s">
        <v>23342</v>
      </c>
      <c r="Z22576" s="19">
        <v>0</v>
      </c>
      <c r="AA22576" s="19">
        <v>0</v>
      </c>
      <c r="AB22576" s="19">
        <v>0</v>
      </c>
    </row>
    <row r="22577" spans="1:28" x14ac:dyDescent="0.3">
      <c r="A22577" t="s">
        <v>16047</v>
      </c>
      <c r="B22577" s="9" t="s">
        <v>23317</v>
      </c>
      <c r="C22577" s="9">
        <v>13998</v>
      </c>
      <c r="D22577" t="s">
        <v>4679</v>
      </c>
      <c r="E22577" t="s">
        <v>4679</v>
      </c>
      <c r="F22577">
        <v>3905228</v>
      </c>
      <c r="G22577" t="s">
        <v>15679</v>
      </c>
      <c r="H22577" s="18" t="s">
        <v>15429</v>
      </c>
      <c r="I22577" s="19">
        <v>0</v>
      </c>
      <c r="J22577" s="19">
        <v>1</v>
      </c>
      <c r="K22577" s="19">
        <v>1</v>
      </c>
      <c r="L22577" s="19">
        <v>0</v>
      </c>
      <c r="M22577" s="19">
        <v>0</v>
      </c>
      <c r="O22577" s="19">
        <v>0</v>
      </c>
      <c r="P22577" s="19">
        <v>0</v>
      </c>
      <c r="Q22577" s="19">
        <v>0</v>
      </c>
      <c r="R22577" s="19" t="s">
        <v>23319</v>
      </c>
      <c r="S22577" s="19" t="s">
        <v>23319</v>
      </c>
      <c r="T22577" s="19">
        <v>1</v>
      </c>
      <c r="U22577" s="19">
        <v>1</v>
      </c>
      <c r="V22577" s="19">
        <v>1</v>
      </c>
      <c r="W22577" s="19">
        <v>0</v>
      </c>
      <c r="X22577" s="19">
        <v>1</v>
      </c>
      <c r="Y22577" s="19" t="s">
        <v>23342</v>
      </c>
      <c r="Z22577" s="19">
        <v>0</v>
      </c>
      <c r="AA22577" s="19">
        <v>0</v>
      </c>
      <c r="AB22577" s="19">
        <v>0</v>
      </c>
    </row>
    <row r="22578" spans="1:28" x14ac:dyDescent="0.3">
      <c r="A22578" t="s">
        <v>15974</v>
      </c>
      <c r="B22578" s="9" t="s">
        <v>23329</v>
      </c>
      <c r="C22578" s="9">
        <v>10668</v>
      </c>
      <c r="D22578" t="s">
        <v>15847</v>
      </c>
      <c r="E22578" t="s">
        <v>15847</v>
      </c>
      <c r="F22578">
        <v>3905284</v>
      </c>
      <c r="G22578" t="s">
        <v>6258</v>
      </c>
      <c r="H22578" s="18" t="s">
        <v>15429</v>
      </c>
      <c r="I22578" s="19">
        <v>1</v>
      </c>
      <c r="J22578" s="19">
        <v>1</v>
      </c>
      <c r="K22578" s="19">
        <v>0</v>
      </c>
      <c r="L22578" s="19">
        <v>0</v>
      </c>
      <c r="M22578" s="19">
        <v>0</v>
      </c>
      <c r="O22578" s="19">
        <v>0</v>
      </c>
      <c r="P22578" s="19">
        <v>0</v>
      </c>
      <c r="Q22578" s="19">
        <v>0</v>
      </c>
      <c r="R22578" s="19" t="s">
        <v>23319</v>
      </c>
      <c r="S22578" s="19" t="s">
        <v>23319</v>
      </c>
      <c r="T22578" s="19">
        <v>1</v>
      </c>
      <c r="U22578" s="19">
        <v>1</v>
      </c>
      <c r="V22578" s="19">
        <v>1</v>
      </c>
      <c r="W22578" s="19">
        <v>0</v>
      </c>
      <c r="X22578" s="19">
        <v>1</v>
      </c>
      <c r="Y22578" s="19" t="s">
        <v>23342</v>
      </c>
      <c r="Z22578" s="19">
        <v>0</v>
      </c>
      <c r="AA22578" s="19">
        <v>0</v>
      </c>
      <c r="AB22578" s="19">
        <v>0</v>
      </c>
    </row>
    <row r="22579" spans="1:28" x14ac:dyDescent="0.3">
      <c r="A22579" t="s">
        <v>16047</v>
      </c>
      <c r="B22579" s="9" t="s">
        <v>23317</v>
      </c>
      <c r="C22579" s="9">
        <v>13998</v>
      </c>
      <c r="D22579" t="s">
        <v>15847</v>
      </c>
      <c r="E22579" t="s">
        <v>15847</v>
      </c>
      <c r="F22579">
        <v>3905284</v>
      </c>
      <c r="G22579" t="s">
        <v>6258</v>
      </c>
      <c r="H22579" s="18" t="s">
        <v>15429</v>
      </c>
      <c r="I22579" s="19">
        <v>0</v>
      </c>
      <c r="J22579" s="19">
        <v>1</v>
      </c>
      <c r="K22579" s="19">
        <v>1</v>
      </c>
      <c r="L22579" s="19">
        <v>0</v>
      </c>
      <c r="M22579" s="19">
        <v>0</v>
      </c>
      <c r="O22579" s="19">
        <v>0</v>
      </c>
      <c r="P22579" s="19">
        <v>0</v>
      </c>
      <c r="Q22579" s="19">
        <v>0</v>
      </c>
      <c r="R22579" s="19" t="s">
        <v>23319</v>
      </c>
      <c r="S22579" s="19" t="s">
        <v>23319</v>
      </c>
      <c r="T22579" s="19">
        <v>1</v>
      </c>
      <c r="U22579" s="19">
        <v>1</v>
      </c>
      <c r="V22579" s="19">
        <v>1</v>
      </c>
      <c r="W22579" s="19">
        <v>0</v>
      </c>
      <c r="X22579" s="19">
        <v>1</v>
      </c>
      <c r="Y22579" s="19" t="s">
        <v>23342</v>
      </c>
      <c r="Z22579" s="19">
        <v>0</v>
      </c>
      <c r="AA22579" s="19">
        <v>0</v>
      </c>
      <c r="AB22579" s="19">
        <v>0</v>
      </c>
    </row>
    <row r="22580" spans="1:28" x14ac:dyDescent="0.3">
      <c r="A22580" t="s">
        <v>16106</v>
      </c>
      <c r="B22580" s="9" t="s">
        <v>23317</v>
      </c>
      <c r="C22580" s="9">
        <v>14006</v>
      </c>
      <c r="D22580" t="s">
        <v>15847</v>
      </c>
      <c r="E22580" t="s">
        <v>15847</v>
      </c>
      <c r="F22580">
        <v>3905284</v>
      </c>
      <c r="G22580" t="s">
        <v>6258</v>
      </c>
      <c r="H22580" s="18" t="s">
        <v>15429</v>
      </c>
      <c r="I22580" s="19">
        <v>0</v>
      </c>
      <c r="J22580" s="19">
        <v>1</v>
      </c>
      <c r="K22580" s="19">
        <v>1</v>
      </c>
      <c r="L22580" s="19">
        <v>0</v>
      </c>
      <c r="M22580" s="19">
        <v>0</v>
      </c>
      <c r="O22580" s="19">
        <v>0</v>
      </c>
      <c r="P22580" s="19">
        <v>0</v>
      </c>
      <c r="Q22580" s="19">
        <v>0</v>
      </c>
      <c r="R22580" s="19" t="s">
        <v>23319</v>
      </c>
      <c r="S22580" s="19" t="s">
        <v>23319</v>
      </c>
      <c r="T22580" s="19">
        <v>1</v>
      </c>
      <c r="U22580" s="19">
        <v>1</v>
      </c>
      <c r="V22580" s="19">
        <v>1</v>
      </c>
      <c r="W22580" s="19">
        <v>0</v>
      </c>
      <c r="X22580" s="19">
        <v>1</v>
      </c>
      <c r="Y22580" s="19" t="s">
        <v>23342</v>
      </c>
      <c r="Z22580" s="19">
        <v>0</v>
      </c>
      <c r="AA22580" s="19">
        <v>0</v>
      </c>
      <c r="AB22580" s="19">
        <v>0</v>
      </c>
    </row>
    <row r="22581" spans="1:28" x14ac:dyDescent="0.3">
      <c r="A22581" t="s">
        <v>16106</v>
      </c>
      <c r="B22581" s="9" t="s">
        <v>23317</v>
      </c>
      <c r="C22581" s="9">
        <v>14006</v>
      </c>
      <c r="D22581" t="s">
        <v>16117</v>
      </c>
      <c r="E22581" t="s">
        <v>16117</v>
      </c>
      <c r="F22581">
        <v>3905312</v>
      </c>
      <c r="G22581" t="s">
        <v>16116</v>
      </c>
      <c r="H22581" s="18" t="s">
        <v>15429</v>
      </c>
      <c r="I22581" s="19">
        <v>0</v>
      </c>
      <c r="J22581" s="19">
        <v>1</v>
      </c>
      <c r="K22581" s="19">
        <v>1</v>
      </c>
      <c r="L22581" s="19">
        <v>0</v>
      </c>
      <c r="M22581" s="19">
        <v>0</v>
      </c>
      <c r="O22581" s="19">
        <v>0</v>
      </c>
      <c r="P22581" s="19">
        <v>0</v>
      </c>
      <c r="Q22581" s="19">
        <v>0</v>
      </c>
      <c r="R22581" s="19" t="s">
        <v>23319</v>
      </c>
      <c r="S22581" s="19" t="s">
        <v>23319</v>
      </c>
      <c r="T22581" s="19">
        <v>1</v>
      </c>
      <c r="U22581" s="19">
        <v>1</v>
      </c>
      <c r="V22581" s="19">
        <v>1</v>
      </c>
      <c r="W22581" s="19">
        <v>0</v>
      </c>
      <c r="X22581" s="19">
        <v>1</v>
      </c>
      <c r="Y22581" s="19" t="s">
        <v>23342</v>
      </c>
      <c r="Z22581" s="19">
        <v>0</v>
      </c>
      <c r="AA22581" s="19">
        <v>0</v>
      </c>
      <c r="AB22581" s="19">
        <v>0</v>
      </c>
    </row>
    <row r="22582" spans="1:28" x14ac:dyDescent="0.3">
      <c r="A22582" t="s">
        <v>16106</v>
      </c>
      <c r="B22582" s="9" t="s">
        <v>23317</v>
      </c>
      <c r="C22582" s="9">
        <v>14006</v>
      </c>
      <c r="D22582" t="s">
        <v>15925</v>
      </c>
      <c r="E22582" t="s">
        <v>15925</v>
      </c>
      <c r="F22582">
        <v>3905396</v>
      </c>
      <c r="G22582" t="s">
        <v>2773</v>
      </c>
      <c r="H22582" s="18" t="s">
        <v>15429</v>
      </c>
      <c r="I22582" s="19">
        <v>0</v>
      </c>
      <c r="J22582" s="19">
        <v>1</v>
      </c>
      <c r="K22582" s="19">
        <v>1</v>
      </c>
      <c r="L22582" s="19">
        <v>0</v>
      </c>
      <c r="M22582" s="19">
        <v>0</v>
      </c>
      <c r="O22582" s="19">
        <v>0</v>
      </c>
      <c r="P22582" s="19">
        <v>0</v>
      </c>
      <c r="Q22582" s="19">
        <v>0</v>
      </c>
      <c r="R22582" s="19" t="s">
        <v>23319</v>
      </c>
      <c r="S22582" s="19" t="s">
        <v>23319</v>
      </c>
      <c r="T22582" s="19">
        <v>1</v>
      </c>
      <c r="U22582" s="19">
        <v>1</v>
      </c>
      <c r="V22582" s="19">
        <v>1</v>
      </c>
      <c r="W22582" s="19">
        <v>0</v>
      </c>
      <c r="X22582" s="19">
        <v>1</v>
      </c>
      <c r="Y22582" s="19" t="s">
        <v>23342</v>
      </c>
      <c r="Z22582" s="19">
        <v>0</v>
      </c>
      <c r="AA22582" s="19">
        <v>0</v>
      </c>
      <c r="AB22582" s="19">
        <v>0</v>
      </c>
    </row>
    <row r="22583" spans="1:28" x14ac:dyDescent="0.3">
      <c r="A22583" t="s">
        <v>16047</v>
      </c>
      <c r="B22583" s="9" t="s">
        <v>23317</v>
      </c>
      <c r="C22583" s="9">
        <v>13998</v>
      </c>
      <c r="D22583" t="s">
        <v>16062</v>
      </c>
      <c r="E22583" t="s">
        <v>16062</v>
      </c>
      <c r="F22583">
        <v>3905410</v>
      </c>
      <c r="G22583" t="s">
        <v>16061</v>
      </c>
      <c r="H22583" s="18" t="s">
        <v>15429</v>
      </c>
      <c r="I22583" s="19">
        <v>0</v>
      </c>
      <c r="J22583" s="19">
        <v>1</v>
      </c>
      <c r="K22583" s="19">
        <v>1</v>
      </c>
      <c r="L22583" s="19">
        <v>0</v>
      </c>
      <c r="M22583" s="19">
        <v>0</v>
      </c>
      <c r="O22583" s="19">
        <v>0</v>
      </c>
      <c r="P22583" s="19">
        <v>0</v>
      </c>
      <c r="Q22583" s="19">
        <v>0</v>
      </c>
      <c r="R22583" s="19" t="s">
        <v>23319</v>
      </c>
      <c r="S22583" s="19" t="s">
        <v>23319</v>
      </c>
      <c r="T22583" s="19">
        <v>1</v>
      </c>
      <c r="U22583" s="19">
        <v>1</v>
      </c>
      <c r="V22583" s="19">
        <v>1</v>
      </c>
      <c r="W22583" s="19">
        <v>0</v>
      </c>
      <c r="X22583" s="19">
        <v>1</v>
      </c>
      <c r="Y22583" s="19" t="s">
        <v>23342</v>
      </c>
      <c r="Z22583" s="19">
        <v>0</v>
      </c>
      <c r="AA22583" s="19">
        <v>0</v>
      </c>
      <c r="AB22583" s="19">
        <v>0</v>
      </c>
    </row>
    <row r="22584" spans="1:28" x14ac:dyDescent="0.3">
      <c r="A22584" t="s">
        <v>22937</v>
      </c>
      <c r="B22584" s="9" t="s">
        <v>23317</v>
      </c>
      <c r="C22584" s="9">
        <v>12796</v>
      </c>
      <c r="D22584" t="s">
        <v>7566</v>
      </c>
      <c r="E22584" t="s">
        <v>7566</v>
      </c>
      <c r="F22584">
        <v>3905424</v>
      </c>
      <c r="G22584" t="s">
        <v>481</v>
      </c>
      <c r="H22584" s="18" t="s">
        <v>15429</v>
      </c>
      <c r="I22584" s="19">
        <v>0</v>
      </c>
      <c r="J22584" s="19">
        <v>1</v>
      </c>
      <c r="K22584" s="19">
        <v>1</v>
      </c>
      <c r="L22584" s="19">
        <v>0</v>
      </c>
      <c r="M22584" s="19">
        <v>0</v>
      </c>
      <c r="O22584" s="19">
        <v>0</v>
      </c>
      <c r="P22584" s="19">
        <v>0</v>
      </c>
      <c r="Q22584" s="19">
        <v>0</v>
      </c>
      <c r="R22584" s="19" t="s">
        <v>23319</v>
      </c>
      <c r="S22584" s="19" t="s">
        <v>23319</v>
      </c>
      <c r="T22584" s="19">
        <v>1</v>
      </c>
      <c r="U22584" s="19">
        <v>1</v>
      </c>
      <c r="V22584" s="19">
        <v>1</v>
      </c>
      <c r="W22584" s="19">
        <v>0</v>
      </c>
      <c r="X22584" s="19">
        <v>1</v>
      </c>
      <c r="Y22584" s="19" t="s">
        <v>23342</v>
      </c>
      <c r="Z22584" s="19">
        <v>0</v>
      </c>
      <c r="AA22584" s="19">
        <v>0</v>
      </c>
      <c r="AB22584" s="19">
        <v>0</v>
      </c>
    </row>
    <row r="22585" spans="1:28" x14ac:dyDescent="0.3">
      <c r="A22585" t="s">
        <v>16106</v>
      </c>
      <c r="B22585" s="9" t="s">
        <v>23317</v>
      </c>
      <c r="C22585" s="9">
        <v>14006</v>
      </c>
      <c r="D22585" t="s">
        <v>7566</v>
      </c>
      <c r="E22585" t="s">
        <v>7566</v>
      </c>
      <c r="F22585">
        <v>3905424</v>
      </c>
      <c r="G22585" t="s">
        <v>481</v>
      </c>
      <c r="H22585" s="18" t="s">
        <v>15429</v>
      </c>
      <c r="I22585" s="19">
        <v>0</v>
      </c>
      <c r="J22585" s="19">
        <v>1</v>
      </c>
      <c r="K22585" s="19">
        <v>1</v>
      </c>
      <c r="L22585" s="19">
        <v>0</v>
      </c>
      <c r="M22585" s="19">
        <v>0</v>
      </c>
      <c r="O22585" s="19">
        <v>0</v>
      </c>
      <c r="P22585" s="19">
        <v>0</v>
      </c>
      <c r="Q22585" s="19">
        <v>0</v>
      </c>
      <c r="R22585" s="19" t="s">
        <v>23319</v>
      </c>
      <c r="S22585" s="19" t="s">
        <v>23319</v>
      </c>
      <c r="T22585" s="19">
        <v>1</v>
      </c>
      <c r="U22585" s="19">
        <v>1</v>
      </c>
      <c r="V22585" s="19">
        <v>1</v>
      </c>
      <c r="W22585" s="19">
        <v>0</v>
      </c>
      <c r="X22585" s="19">
        <v>1</v>
      </c>
      <c r="Y22585" s="19" t="s">
        <v>23342</v>
      </c>
      <c r="Z22585" s="19">
        <v>0</v>
      </c>
      <c r="AA22585" s="19">
        <v>0</v>
      </c>
      <c r="AB22585" s="19">
        <v>0</v>
      </c>
    </row>
    <row r="22586" spans="1:28" x14ac:dyDescent="0.3">
      <c r="A22586" t="s">
        <v>23667</v>
      </c>
      <c r="B22586" s="9" t="s">
        <v>23317</v>
      </c>
      <c r="C22586" s="9">
        <v>3755</v>
      </c>
      <c r="D22586" t="s">
        <v>15603</v>
      </c>
      <c r="E22586" t="s">
        <v>15603</v>
      </c>
      <c r="F22586">
        <v>3905550</v>
      </c>
      <c r="G22586" t="s">
        <v>15600</v>
      </c>
      <c r="H22586" s="18" t="s">
        <v>15429</v>
      </c>
      <c r="I22586" s="19">
        <v>0</v>
      </c>
      <c r="J22586" s="19">
        <v>1</v>
      </c>
      <c r="K22586" s="19">
        <v>1</v>
      </c>
      <c r="L22586" s="19">
        <v>0</v>
      </c>
      <c r="M22586" s="19">
        <v>0</v>
      </c>
      <c r="O22586" s="19">
        <v>0</v>
      </c>
      <c r="P22586" s="19">
        <v>0</v>
      </c>
      <c r="Q22586" s="19">
        <v>0</v>
      </c>
      <c r="R22586" s="19" t="s">
        <v>23319</v>
      </c>
      <c r="S22586" s="19" t="s">
        <v>23319</v>
      </c>
      <c r="T22586" s="19">
        <v>1</v>
      </c>
      <c r="U22586" s="19">
        <v>1</v>
      </c>
      <c r="V22586" s="19">
        <v>1</v>
      </c>
      <c r="W22586" s="19">
        <v>0</v>
      </c>
      <c r="X22586" s="19">
        <v>1</v>
      </c>
      <c r="Y22586" s="19" t="s">
        <v>23342</v>
      </c>
      <c r="Z22586" s="19">
        <v>0</v>
      </c>
      <c r="AA22586" s="19">
        <v>0</v>
      </c>
      <c r="AB22586" s="19">
        <v>0</v>
      </c>
    </row>
    <row r="22587" spans="1:28" x14ac:dyDescent="0.3">
      <c r="A22587" t="s">
        <v>23676</v>
      </c>
      <c r="B22587" s="9" t="s">
        <v>23329</v>
      </c>
      <c r="C22587" s="9">
        <v>8034</v>
      </c>
      <c r="D22587" t="s">
        <v>15909</v>
      </c>
      <c r="E22587" t="s">
        <v>15909</v>
      </c>
      <c r="F22587">
        <v>3905662</v>
      </c>
      <c r="G22587" t="s">
        <v>3758</v>
      </c>
      <c r="H22587" s="18" t="s">
        <v>15429</v>
      </c>
      <c r="I22587" s="19">
        <v>1</v>
      </c>
      <c r="J22587" s="19">
        <v>1</v>
      </c>
      <c r="K22587" s="19">
        <v>0</v>
      </c>
      <c r="L22587" s="19">
        <v>0</v>
      </c>
      <c r="M22587" s="19">
        <v>0</v>
      </c>
      <c r="O22587" s="19">
        <v>0</v>
      </c>
      <c r="P22587" s="19">
        <v>0</v>
      </c>
      <c r="Q22587" s="19">
        <v>0</v>
      </c>
      <c r="R22587" s="19" t="s">
        <v>23319</v>
      </c>
      <c r="S22587" s="19" t="s">
        <v>23319</v>
      </c>
      <c r="T22587" s="19">
        <v>1</v>
      </c>
      <c r="U22587" s="19">
        <v>1</v>
      </c>
      <c r="V22587" s="19">
        <v>1</v>
      </c>
      <c r="W22587" s="19">
        <v>0</v>
      </c>
      <c r="X22587" s="19">
        <v>1</v>
      </c>
      <c r="Y22587" s="19" t="s">
        <v>23342</v>
      </c>
      <c r="Z22587" s="19">
        <v>0</v>
      </c>
      <c r="AA22587" s="19">
        <v>0</v>
      </c>
      <c r="AB22587" s="19">
        <v>0</v>
      </c>
    </row>
    <row r="22588" spans="1:28" x14ac:dyDescent="0.3">
      <c r="A22588" t="s">
        <v>16106</v>
      </c>
      <c r="B22588" s="9" t="s">
        <v>23317</v>
      </c>
      <c r="C22588" s="9">
        <v>14006</v>
      </c>
      <c r="D22588" t="s">
        <v>15909</v>
      </c>
      <c r="E22588" t="s">
        <v>15909</v>
      </c>
      <c r="F22588">
        <v>3905662</v>
      </c>
      <c r="G22588" t="s">
        <v>3758</v>
      </c>
      <c r="H22588" s="18" t="s">
        <v>15429</v>
      </c>
      <c r="I22588" s="19">
        <v>0</v>
      </c>
      <c r="J22588" s="19">
        <v>1</v>
      </c>
      <c r="K22588" s="19">
        <v>1</v>
      </c>
      <c r="L22588" s="19">
        <v>0</v>
      </c>
      <c r="M22588" s="19">
        <v>0</v>
      </c>
      <c r="O22588" s="19">
        <v>0</v>
      </c>
      <c r="P22588" s="19">
        <v>0</v>
      </c>
      <c r="Q22588" s="19">
        <v>0</v>
      </c>
      <c r="R22588" s="19" t="s">
        <v>23319</v>
      </c>
      <c r="S22588" s="19" t="s">
        <v>23319</v>
      </c>
      <c r="T22588" s="19">
        <v>1</v>
      </c>
      <c r="U22588" s="19">
        <v>1</v>
      </c>
      <c r="V22588" s="19">
        <v>1</v>
      </c>
      <c r="W22588" s="19">
        <v>0</v>
      </c>
      <c r="X22588" s="19">
        <v>1</v>
      </c>
      <c r="Y22588" s="19" t="s">
        <v>23342</v>
      </c>
      <c r="Z22588" s="19">
        <v>0</v>
      </c>
      <c r="AA22588" s="19">
        <v>0</v>
      </c>
      <c r="AB22588" s="19">
        <v>0</v>
      </c>
    </row>
    <row r="22589" spans="1:28" x14ac:dyDescent="0.3">
      <c r="A22589" t="s">
        <v>23667</v>
      </c>
      <c r="B22589" s="9" t="s">
        <v>23317</v>
      </c>
      <c r="C22589" s="9">
        <v>3755</v>
      </c>
      <c r="D22589" t="s">
        <v>7871</v>
      </c>
      <c r="E22589" t="s">
        <v>7871</v>
      </c>
      <c r="F22589">
        <v>3905690</v>
      </c>
      <c r="G22589" t="s">
        <v>15600</v>
      </c>
      <c r="H22589" s="18" t="s">
        <v>15429</v>
      </c>
      <c r="I22589" s="19">
        <v>0</v>
      </c>
      <c r="J22589" s="19">
        <v>1</v>
      </c>
      <c r="K22589" s="19">
        <v>1</v>
      </c>
      <c r="L22589" s="19">
        <v>0</v>
      </c>
      <c r="M22589" s="19">
        <v>0</v>
      </c>
      <c r="O22589" s="19">
        <v>0</v>
      </c>
      <c r="P22589" s="19">
        <v>0</v>
      </c>
      <c r="Q22589" s="19">
        <v>0</v>
      </c>
      <c r="R22589" s="19" t="s">
        <v>23319</v>
      </c>
      <c r="S22589" s="19" t="s">
        <v>23319</v>
      </c>
      <c r="T22589" s="19">
        <v>1</v>
      </c>
      <c r="U22589" s="19">
        <v>1</v>
      </c>
      <c r="V22589" s="19">
        <v>1</v>
      </c>
      <c r="W22589" s="19">
        <v>0</v>
      </c>
      <c r="X22589" s="19">
        <v>1</v>
      </c>
      <c r="Y22589" s="19" t="s">
        <v>23342</v>
      </c>
      <c r="Z22589" s="19">
        <v>0</v>
      </c>
      <c r="AA22589" s="19">
        <v>0</v>
      </c>
      <c r="AB22589" s="19">
        <v>0</v>
      </c>
    </row>
    <row r="22590" spans="1:28" x14ac:dyDescent="0.3">
      <c r="A22590" t="s">
        <v>23943</v>
      </c>
      <c r="B22590" s="9" t="s">
        <v>23329</v>
      </c>
      <c r="C22590" s="9">
        <v>3076</v>
      </c>
      <c r="D22590" t="s">
        <v>15516</v>
      </c>
      <c r="E22590" t="s">
        <v>15516</v>
      </c>
      <c r="F22590">
        <v>3905718</v>
      </c>
      <c r="G22590" t="s">
        <v>269</v>
      </c>
      <c r="H22590" s="18" t="s">
        <v>15429</v>
      </c>
      <c r="I22590" s="19">
        <v>0</v>
      </c>
      <c r="J22590" s="19">
        <v>1</v>
      </c>
      <c r="K22590" s="19">
        <v>0</v>
      </c>
      <c r="L22590" s="19">
        <v>0</v>
      </c>
      <c r="M22590" s="19">
        <v>0</v>
      </c>
      <c r="O22590" s="19">
        <v>0</v>
      </c>
      <c r="P22590" s="19">
        <v>0</v>
      </c>
      <c r="Q22590" s="19">
        <v>0</v>
      </c>
      <c r="R22590" s="19" t="s">
        <v>23319</v>
      </c>
      <c r="S22590" s="19" t="s">
        <v>23319</v>
      </c>
      <c r="T22590" s="19">
        <v>1</v>
      </c>
      <c r="U22590" s="19">
        <v>1</v>
      </c>
      <c r="V22590" s="19">
        <v>1</v>
      </c>
      <c r="W22590" s="19">
        <v>0</v>
      </c>
      <c r="X22590" s="19">
        <v>1</v>
      </c>
      <c r="Y22590" s="19" t="s">
        <v>23323</v>
      </c>
      <c r="Z22590" s="19">
        <v>0</v>
      </c>
      <c r="AA22590" s="19">
        <v>0</v>
      </c>
      <c r="AB22590" s="19">
        <v>0</v>
      </c>
    </row>
    <row r="22591" spans="1:28" x14ac:dyDescent="0.3">
      <c r="A22591" t="s">
        <v>16106</v>
      </c>
      <c r="B22591" s="9" t="s">
        <v>23317</v>
      </c>
      <c r="C22591" s="9">
        <v>14006</v>
      </c>
      <c r="D22591" t="s">
        <v>15516</v>
      </c>
      <c r="E22591" t="s">
        <v>15516</v>
      </c>
      <c r="F22591">
        <v>3905718</v>
      </c>
      <c r="G22591" t="s">
        <v>269</v>
      </c>
      <c r="H22591" s="18" t="s">
        <v>15429</v>
      </c>
      <c r="I22591" s="19">
        <v>0</v>
      </c>
      <c r="J22591" s="19">
        <v>1</v>
      </c>
      <c r="K22591" s="19">
        <v>1</v>
      </c>
      <c r="L22591" s="19">
        <v>0</v>
      </c>
      <c r="M22591" s="19">
        <v>0</v>
      </c>
      <c r="O22591" s="19">
        <v>0</v>
      </c>
      <c r="P22591" s="19">
        <v>0</v>
      </c>
      <c r="Q22591" s="19">
        <v>0</v>
      </c>
      <c r="R22591" s="19" t="s">
        <v>23319</v>
      </c>
      <c r="S22591" s="19" t="s">
        <v>23319</v>
      </c>
      <c r="T22591" s="19">
        <v>1</v>
      </c>
      <c r="U22591" s="19">
        <v>1</v>
      </c>
      <c r="V22591" s="19">
        <v>1</v>
      </c>
      <c r="W22591" s="19">
        <v>0</v>
      </c>
      <c r="X22591" s="19">
        <v>1</v>
      </c>
      <c r="Y22591" s="19" t="s">
        <v>23342</v>
      </c>
      <c r="Z22591" s="19">
        <v>0</v>
      </c>
      <c r="AA22591" s="19">
        <v>0</v>
      </c>
      <c r="AB22591" s="19">
        <v>0</v>
      </c>
    </row>
    <row r="22592" spans="1:28" x14ac:dyDescent="0.3">
      <c r="A22592" t="s">
        <v>23678</v>
      </c>
      <c r="B22592" s="9" t="s">
        <v>23317</v>
      </c>
      <c r="C22592" s="9">
        <v>18997</v>
      </c>
      <c r="D22592" t="s">
        <v>16221</v>
      </c>
      <c r="E22592" t="s">
        <v>16221</v>
      </c>
      <c r="F22592">
        <v>3905732</v>
      </c>
      <c r="G22592" t="s">
        <v>4192</v>
      </c>
      <c r="H22592" s="18" t="s">
        <v>15429</v>
      </c>
      <c r="I22592" s="19">
        <v>0</v>
      </c>
      <c r="J22592" s="19">
        <v>1</v>
      </c>
      <c r="K22592" s="19">
        <v>1</v>
      </c>
      <c r="L22592" s="19">
        <v>0</v>
      </c>
      <c r="M22592" s="19">
        <v>0</v>
      </c>
      <c r="O22592" s="19">
        <v>0</v>
      </c>
      <c r="P22592" s="19">
        <v>0</v>
      </c>
      <c r="Q22592" s="19">
        <v>0</v>
      </c>
      <c r="R22592" s="19" t="s">
        <v>23319</v>
      </c>
      <c r="S22592" s="19" t="s">
        <v>23319</v>
      </c>
      <c r="T22592" s="19">
        <v>1</v>
      </c>
      <c r="U22592" s="19">
        <v>1</v>
      </c>
      <c r="V22592" s="19">
        <v>1</v>
      </c>
      <c r="W22592" s="19">
        <v>0</v>
      </c>
      <c r="X22592" s="19">
        <v>1</v>
      </c>
      <c r="Y22592" s="19" t="s">
        <v>23333</v>
      </c>
      <c r="Z22592" s="19">
        <v>0</v>
      </c>
      <c r="AA22592" s="19">
        <v>0</v>
      </c>
      <c r="AB22592" s="19">
        <v>0</v>
      </c>
    </row>
    <row r="22593" spans="1:28" x14ac:dyDescent="0.3">
      <c r="A22593" t="s">
        <v>16047</v>
      </c>
      <c r="B22593" s="9" t="s">
        <v>23317</v>
      </c>
      <c r="C22593" s="9">
        <v>13998</v>
      </c>
      <c r="D22593" t="s">
        <v>15984</v>
      </c>
      <c r="E22593" t="s">
        <v>15984</v>
      </c>
      <c r="F22593">
        <v>3905900</v>
      </c>
      <c r="G22593" t="s">
        <v>15014</v>
      </c>
      <c r="H22593" s="18" t="s">
        <v>15429</v>
      </c>
      <c r="I22593" s="19">
        <v>0</v>
      </c>
      <c r="J22593" s="19">
        <v>1</v>
      </c>
      <c r="K22593" s="19">
        <v>1</v>
      </c>
      <c r="L22593" s="19">
        <v>0</v>
      </c>
      <c r="M22593" s="19">
        <v>0</v>
      </c>
      <c r="O22593" s="19">
        <v>0</v>
      </c>
      <c r="P22593" s="19">
        <v>0</v>
      </c>
      <c r="Q22593" s="19">
        <v>0</v>
      </c>
      <c r="R22593" s="19" t="s">
        <v>23319</v>
      </c>
      <c r="S22593" s="19" t="s">
        <v>23319</v>
      </c>
      <c r="T22593" s="19">
        <v>1</v>
      </c>
      <c r="U22593" s="19">
        <v>1</v>
      </c>
      <c r="V22593" s="19">
        <v>1</v>
      </c>
      <c r="W22593" s="19">
        <v>0</v>
      </c>
      <c r="X22593" s="19">
        <v>1</v>
      </c>
      <c r="Y22593" s="19" t="s">
        <v>23342</v>
      </c>
      <c r="Z22593" s="19">
        <v>0</v>
      </c>
      <c r="AA22593" s="19">
        <v>0</v>
      </c>
      <c r="AB22593" s="19">
        <v>0</v>
      </c>
    </row>
    <row r="22594" spans="1:28" x14ac:dyDescent="0.3">
      <c r="A22594" t="s">
        <v>23420</v>
      </c>
      <c r="B22594" s="9" t="s">
        <v>23317</v>
      </c>
      <c r="C22594" s="9">
        <v>3542</v>
      </c>
      <c r="D22594" t="s">
        <v>11565</v>
      </c>
      <c r="E22594" t="s">
        <v>11565</v>
      </c>
      <c r="F22594">
        <v>3906068</v>
      </c>
      <c r="G22594" t="s">
        <v>15539</v>
      </c>
      <c r="H22594" s="18" t="s">
        <v>15429</v>
      </c>
      <c r="I22594" s="19">
        <v>0</v>
      </c>
      <c r="J22594" s="19">
        <v>1</v>
      </c>
      <c r="K22594" s="19">
        <v>1</v>
      </c>
      <c r="L22594" s="19">
        <v>0</v>
      </c>
      <c r="M22594" s="19">
        <v>0</v>
      </c>
      <c r="O22594" s="19">
        <v>1</v>
      </c>
      <c r="P22594" s="19">
        <v>1</v>
      </c>
      <c r="Q22594" s="19">
        <v>1</v>
      </c>
      <c r="R22594" s="19" t="s">
        <v>23319</v>
      </c>
      <c r="S22594" s="19" t="s">
        <v>23319</v>
      </c>
      <c r="T22594" s="19">
        <v>1</v>
      </c>
      <c r="U22594" s="19">
        <v>1</v>
      </c>
      <c r="V22594" s="19">
        <v>1</v>
      </c>
      <c r="W22594" s="19">
        <v>0</v>
      </c>
      <c r="X22594" s="19">
        <v>1</v>
      </c>
      <c r="Y22594" s="19" t="s">
        <v>23342</v>
      </c>
      <c r="Z22594" s="19">
        <v>0</v>
      </c>
      <c r="AA22594" s="19">
        <v>0</v>
      </c>
      <c r="AB22594" s="19">
        <v>0</v>
      </c>
    </row>
    <row r="22595" spans="1:28" x14ac:dyDescent="0.3">
      <c r="A22595" t="s">
        <v>16106</v>
      </c>
      <c r="B22595" s="9" t="s">
        <v>23317</v>
      </c>
      <c r="C22595" s="9">
        <v>14006</v>
      </c>
      <c r="D22595" t="s">
        <v>16118</v>
      </c>
      <c r="E22595" t="s">
        <v>16118</v>
      </c>
      <c r="F22595">
        <v>3906138</v>
      </c>
      <c r="G22595" t="s">
        <v>16116</v>
      </c>
      <c r="H22595" s="18" t="s">
        <v>15429</v>
      </c>
      <c r="I22595" s="19">
        <v>0</v>
      </c>
      <c r="J22595" s="19">
        <v>1</v>
      </c>
      <c r="K22595" s="19">
        <v>1</v>
      </c>
      <c r="L22595" s="19">
        <v>0</v>
      </c>
      <c r="M22595" s="19">
        <v>0</v>
      </c>
      <c r="O22595" s="19">
        <v>0</v>
      </c>
      <c r="P22595" s="19">
        <v>0</v>
      </c>
      <c r="Q22595" s="19">
        <v>0</v>
      </c>
      <c r="R22595" s="19" t="s">
        <v>23319</v>
      </c>
      <c r="S22595" s="19" t="s">
        <v>23319</v>
      </c>
      <c r="T22595" s="19">
        <v>1</v>
      </c>
      <c r="U22595" s="19">
        <v>1</v>
      </c>
      <c r="V22595" s="19">
        <v>1</v>
      </c>
      <c r="W22595" s="19">
        <v>0</v>
      </c>
      <c r="X22595" s="19">
        <v>1</v>
      </c>
      <c r="Y22595" s="19" t="s">
        <v>23342</v>
      </c>
      <c r="Z22595" s="19">
        <v>0</v>
      </c>
      <c r="AA22595" s="19">
        <v>0</v>
      </c>
      <c r="AB22595" s="19">
        <v>0</v>
      </c>
    </row>
    <row r="22596" spans="1:28" x14ac:dyDescent="0.3">
      <c r="A22596" t="s">
        <v>16106</v>
      </c>
      <c r="B22596" s="9" t="s">
        <v>23317</v>
      </c>
      <c r="C22596" s="9">
        <v>14006</v>
      </c>
      <c r="D22596" t="s">
        <v>16028</v>
      </c>
      <c r="E22596" t="s">
        <v>16028</v>
      </c>
      <c r="F22596">
        <v>3906194</v>
      </c>
      <c r="G22596" t="s">
        <v>15099</v>
      </c>
      <c r="H22596" s="18" t="s">
        <v>15429</v>
      </c>
      <c r="I22596" s="19">
        <v>0</v>
      </c>
      <c r="J22596" s="19">
        <v>1</v>
      </c>
      <c r="K22596" s="19">
        <v>1</v>
      </c>
      <c r="L22596" s="19">
        <v>0</v>
      </c>
      <c r="M22596" s="19">
        <v>0</v>
      </c>
      <c r="O22596" s="19">
        <v>0</v>
      </c>
      <c r="P22596" s="19">
        <v>0</v>
      </c>
      <c r="Q22596" s="19">
        <v>0</v>
      </c>
      <c r="R22596" s="19" t="s">
        <v>23319</v>
      </c>
      <c r="S22596" s="19" t="s">
        <v>23319</v>
      </c>
      <c r="T22596" s="19">
        <v>1</v>
      </c>
      <c r="U22596" s="19">
        <v>1</v>
      </c>
      <c r="V22596" s="19">
        <v>1</v>
      </c>
      <c r="W22596" s="19">
        <v>0</v>
      </c>
      <c r="X22596" s="19">
        <v>1</v>
      </c>
      <c r="Y22596" s="19" t="s">
        <v>23342</v>
      </c>
      <c r="Z22596" s="19">
        <v>0</v>
      </c>
      <c r="AA22596" s="19">
        <v>0</v>
      </c>
      <c r="AB22596" s="19">
        <v>0</v>
      </c>
    </row>
    <row r="22597" spans="1:28" x14ac:dyDescent="0.3">
      <c r="A22597" t="s">
        <v>16106</v>
      </c>
      <c r="B22597" s="9" t="s">
        <v>23317</v>
      </c>
      <c r="C22597" s="9">
        <v>14006</v>
      </c>
      <c r="D22597" t="s">
        <v>16201</v>
      </c>
      <c r="E22597" t="s">
        <v>16201</v>
      </c>
      <c r="F22597">
        <v>3906222</v>
      </c>
      <c r="G22597" t="s">
        <v>481</v>
      </c>
      <c r="H22597" s="18" t="s">
        <v>15429</v>
      </c>
      <c r="I22597" s="19">
        <v>0</v>
      </c>
      <c r="J22597" s="19">
        <v>1</v>
      </c>
      <c r="K22597" s="19">
        <v>1</v>
      </c>
      <c r="L22597" s="19">
        <v>0</v>
      </c>
      <c r="M22597" s="19">
        <v>0</v>
      </c>
      <c r="O22597" s="19">
        <v>0</v>
      </c>
      <c r="P22597" s="19">
        <v>0</v>
      </c>
      <c r="Q22597" s="19">
        <v>0</v>
      </c>
      <c r="R22597" s="19" t="s">
        <v>23319</v>
      </c>
      <c r="S22597" s="19" t="s">
        <v>23319</v>
      </c>
      <c r="T22597" s="19">
        <v>1</v>
      </c>
      <c r="U22597" s="19">
        <v>1</v>
      </c>
      <c r="V22597" s="19">
        <v>1</v>
      </c>
      <c r="W22597" s="19">
        <v>0</v>
      </c>
      <c r="X22597" s="19">
        <v>1</v>
      </c>
      <c r="Y22597" s="19" t="s">
        <v>23342</v>
      </c>
      <c r="Z22597" s="19">
        <v>0</v>
      </c>
      <c r="AA22597" s="19">
        <v>0</v>
      </c>
      <c r="AB22597" s="19">
        <v>0</v>
      </c>
    </row>
    <row r="22598" spans="1:28" x14ac:dyDescent="0.3">
      <c r="A22598" t="s">
        <v>23658</v>
      </c>
      <c r="B22598" s="9" t="s">
        <v>23329</v>
      </c>
      <c r="C22598" s="9">
        <v>20150</v>
      </c>
      <c r="D22598" t="s">
        <v>16201</v>
      </c>
      <c r="E22598" t="s">
        <v>16201</v>
      </c>
      <c r="F22598">
        <v>3906222</v>
      </c>
      <c r="G22598" t="s">
        <v>481</v>
      </c>
      <c r="H22598" s="18" t="s">
        <v>15429</v>
      </c>
      <c r="I22598" s="19">
        <v>0</v>
      </c>
      <c r="J22598" s="19">
        <v>1</v>
      </c>
      <c r="K22598" s="19">
        <v>0</v>
      </c>
      <c r="L22598" s="19">
        <v>0</v>
      </c>
      <c r="M22598" s="19">
        <v>0</v>
      </c>
      <c r="O22598" s="19">
        <v>0</v>
      </c>
      <c r="P22598" s="19">
        <v>0</v>
      </c>
      <c r="Q22598" s="19">
        <v>0</v>
      </c>
      <c r="R22598" s="19" t="s">
        <v>23319</v>
      </c>
      <c r="S22598" s="19" t="s">
        <v>23319</v>
      </c>
      <c r="T22598" s="19">
        <v>1</v>
      </c>
      <c r="U22598" s="19">
        <v>1</v>
      </c>
      <c r="V22598" s="19">
        <v>1</v>
      </c>
      <c r="W22598" s="19">
        <v>0</v>
      </c>
      <c r="X22598" s="19">
        <v>1</v>
      </c>
      <c r="Y22598" s="19" t="s">
        <v>23333</v>
      </c>
      <c r="Z22598" s="19">
        <v>0</v>
      </c>
      <c r="AA22598" s="19">
        <v>0</v>
      </c>
      <c r="AB22598" s="19">
        <v>0</v>
      </c>
    </row>
    <row r="22599" spans="1:28" x14ac:dyDescent="0.3">
      <c r="A22599" t="s">
        <v>23966</v>
      </c>
      <c r="B22599" s="9" t="s">
        <v>23322</v>
      </c>
      <c r="C22599" s="9">
        <v>4065</v>
      </c>
      <c r="D22599" t="s">
        <v>16138</v>
      </c>
      <c r="E22599" t="s">
        <v>16138</v>
      </c>
      <c r="F22599">
        <v>3906278</v>
      </c>
      <c r="G22599" t="s">
        <v>224</v>
      </c>
      <c r="H22599" s="18" t="s">
        <v>15429</v>
      </c>
      <c r="I22599" s="19">
        <v>0</v>
      </c>
      <c r="J22599" s="19">
        <v>1</v>
      </c>
      <c r="K22599" s="19">
        <v>0</v>
      </c>
      <c r="L22599" s="19">
        <v>0</v>
      </c>
      <c r="M22599" s="19">
        <v>0</v>
      </c>
      <c r="O22599" s="19">
        <v>0</v>
      </c>
      <c r="P22599" s="19">
        <v>0</v>
      </c>
      <c r="Q22599" s="19">
        <v>0</v>
      </c>
      <c r="R22599" s="19" t="s">
        <v>23319</v>
      </c>
      <c r="S22599" s="19" t="s">
        <v>23319</v>
      </c>
      <c r="T22599" s="19">
        <v>1</v>
      </c>
      <c r="U22599" s="19">
        <v>1</v>
      </c>
      <c r="V22599" s="19">
        <v>1</v>
      </c>
      <c r="W22599" s="19">
        <v>0</v>
      </c>
      <c r="X22599" s="19">
        <v>1</v>
      </c>
      <c r="Y22599" s="19" t="s">
        <v>23342</v>
      </c>
      <c r="Z22599" s="19">
        <v>0</v>
      </c>
      <c r="AA22599" s="19">
        <v>0</v>
      </c>
      <c r="AB22599" s="19">
        <v>0</v>
      </c>
    </row>
    <row r="22600" spans="1:28" x14ac:dyDescent="0.3">
      <c r="A22600" t="s">
        <v>16106</v>
      </c>
      <c r="B22600" s="9" t="s">
        <v>23317</v>
      </c>
      <c r="C22600" s="9">
        <v>14006</v>
      </c>
      <c r="D22600" t="s">
        <v>16138</v>
      </c>
      <c r="E22600" t="s">
        <v>16138</v>
      </c>
      <c r="F22600">
        <v>3906278</v>
      </c>
      <c r="G22600" t="s">
        <v>224</v>
      </c>
      <c r="H22600" s="18" t="s">
        <v>15429</v>
      </c>
      <c r="I22600" s="19">
        <v>0</v>
      </c>
      <c r="J22600" s="19">
        <v>1</v>
      </c>
      <c r="K22600" s="19">
        <v>1</v>
      </c>
      <c r="L22600" s="19">
        <v>0</v>
      </c>
      <c r="M22600" s="19">
        <v>0</v>
      </c>
      <c r="O22600" s="19">
        <v>0</v>
      </c>
      <c r="P22600" s="19">
        <v>0</v>
      </c>
      <c r="Q22600" s="19">
        <v>0</v>
      </c>
      <c r="R22600" s="19" t="s">
        <v>23319</v>
      </c>
      <c r="S22600" s="19" t="s">
        <v>23319</v>
      </c>
      <c r="T22600" s="19">
        <v>1</v>
      </c>
      <c r="U22600" s="19">
        <v>1</v>
      </c>
      <c r="V22600" s="19">
        <v>1</v>
      </c>
      <c r="W22600" s="19">
        <v>0</v>
      </c>
      <c r="X22600" s="19">
        <v>1</v>
      </c>
      <c r="Y22600" s="19" t="s">
        <v>23342</v>
      </c>
      <c r="Z22600" s="19">
        <v>0</v>
      </c>
      <c r="AA22600" s="19">
        <v>0</v>
      </c>
      <c r="AB22600" s="19">
        <v>0</v>
      </c>
    </row>
    <row r="22601" spans="1:28" x14ac:dyDescent="0.3">
      <c r="A22601" t="s">
        <v>23678</v>
      </c>
      <c r="B22601" s="9" t="s">
        <v>23317</v>
      </c>
      <c r="C22601" s="9">
        <v>18997</v>
      </c>
      <c r="D22601" t="s">
        <v>16042</v>
      </c>
      <c r="E22601" t="s">
        <v>16042</v>
      </c>
      <c r="F22601">
        <v>3906810</v>
      </c>
      <c r="G22601" t="s">
        <v>13140</v>
      </c>
      <c r="H22601" s="18" t="s">
        <v>15429</v>
      </c>
      <c r="I22601" s="19">
        <v>0</v>
      </c>
      <c r="J22601" s="19">
        <v>1</v>
      </c>
      <c r="K22601" s="19">
        <v>1</v>
      </c>
      <c r="L22601" s="19">
        <v>0</v>
      </c>
      <c r="M22601" s="19">
        <v>0</v>
      </c>
      <c r="O22601" s="19">
        <v>0</v>
      </c>
      <c r="P22601" s="19">
        <v>0</v>
      </c>
      <c r="Q22601" s="19">
        <v>0</v>
      </c>
      <c r="R22601" s="19" t="s">
        <v>23319</v>
      </c>
      <c r="S22601" s="19" t="s">
        <v>23319</v>
      </c>
      <c r="T22601" s="19">
        <v>1</v>
      </c>
      <c r="U22601" s="19">
        <v>1</v>
      </c>
      <c r="V22601" s="19">
        <v>1</v>
      </c>
      <c r="W22601" s="19">
        <v>0</v>
      </c>
      <c r="X22601" s="19">
        <v>1</v>
      </c>
      <c r="Y22601" s="19" t="s">
        <v>23333</v>
      </c>
      <c r="Z22601" s="19">
        <v>0</v>
      </c>
      <c r="AA22601" s="19">
        <v>0</v>
      </c>
      <c r="AB22601" s="19">
        <v>0</v>
      </c>
    </row>
    <row r="22602" spans="1:28" x14ac:dyDescent="0.3">
      <c r="A22602" t="s">
        <v>23647</v>
      </c>
      <c r="B22602" s="9" t="s">
        <v>23317</v>
      </c>
      <c r="C22602" s="9">
        <v>4922</v>
      </c>
      <c r="D22602" t="s">
        <v>15549</v>
      </c>
      <c r="E22602" t="s">
        <v>15549</v>
      </c>
      <c r="F22602">
        <v>3906908</v>
      </c>
      <c r="G22602" t="s">
        <v>4315</v>
      </c>
      <c r="H22602" s="18" t="s">
        <v>15429</v>
      </c>
      <c r="I22602" s="19">
        <v>0</v>
      </c>
      <c r="J22602" s="19">
        <v>1</v>
      </c>
      <c r="K22602" s="19">
        <v>1</v>
      </c>
      <c r="L22602" s="19">
        <v>0</v>
      </c>
      <c r="M22602" s="19">
        <v>0</v>
      </c>
      <c r="O22602" s="19">
        <v>0</v>
      </c>
      <c r="P22602" s="19">
        <v>0</v>
      </c>
      <c r="Q22602" s="19">
        <v>0</v>
      </c>
      <c r="R22602" s="19" t="s">
        <v>23319</v>
      </c>
      <c r="S22602" s="19" t="s">
        <v>23319</v>
      </c>
      <c r="T22602" s="19">
        <v>1</v>
      </c>
      <c r="U22602" s="19">
        <v>1</v>
      </c>
      <c r="V22602" s="19">
        <v>1</v>
      </c>
      <c r="W22602" s="19">
        <v>0</v>
      </c>
      <c r="X22602" s="19">
        <v>1</v>
      </c>
      <c r="Y22602" s="19" t="s">
        <v>23342</v>
      </c>
      <c r="Z22602" s="19">
        <v>0</v>
      </c>
      <c r="AA22602" s="19">
        <v>0</v>
      </c>
      <c r="AB22602" s="19">
        <v>0</v>
      </c>
    </row>
    <row r="22603" spans="1:28" x14ac:dyDescent="0.3">
      <c r="A22603" t="s">
        <v>23420</v>
      </c>
      <c r="B22603" s="9" t="s">
        <v>23317</v>
      </c>
      <c r="C22603" s="9">
        <v>3542</v>
      </c>
      <c r="D22603" t="s">
        <v>15549</v>
      </c>
      <c r="E22603" t="s">
        <v>15549</v>
      </c>
      <c r="F22603">
        <v>3906908</v>
      </c>
      <c r="G22603" t="s">
        <v>4315</v>
      </c>
      <c r="H22603" s="18" t="s">
        <v>15429</v>
      </c>
      <c r="I22603" s="19">
        <v>0</v>
      </c>
      <c r="J22603" s="19">
        <v>1</v>
      </c>
      <c r="K22603" s="19">
        <v>1</v>
      </c>
      <c r="L22603" s="19">
        <v>0</v>
      </c>
      <c r="M22603" s="19">
        <v>0</v>
      </c>
      <c r="O22603" s="19">
        <v>1</v>
      </c>
      <c r="P22603" s="19">
        <v>1</v>
      </c>
      <c r="Q22603" s="19">
        <v>1</v>
      </c>
      <c r="R22603" s="19" t="s">
        <v>23319</v>
      </c>
      <c r="S22603" s="19" t="s">
        <v>23319</v>
      </c>
      <c r="T22603" s="19">
        <v>1</v>
      </c>
      <c r="U22603" s="19">
        <v>1</v>
      </c>
      <c r="V22603" s="19">
        <v>1</v>
      </c>
      <c r="W22603" s="19">
        <v>0</v>
      </c>
      <c r="X22603" s="19">
        <v>1</v>
      </c>
      <c r="Y22603" s="19" t="s">
        <v>23342</v>
      </c>
      <c r="Z22603" s="19">
        <v>0</v>
      </c>
      <c r="AA22603" s="19">
        <v>0</v>
      </c>
      <c r="AB22603" s="19">
        <v>0</v>
      </c>
    </row>
    <row r="22604" spans="1:28" x14ac:dyDescent="0.3">
      <c r="A22604" t="s">
        <v>23676</v>
      </c>
      <c r="B22604" s="9" t="s">
        <v>23329</v>
      </c>
      <c r="C22604" s="9">
        <v>8034</v>
      </c>
      <c r="D22604" t="s">
        <v>15937</v>
      </c>
      <c r="E22604" t="s">
        <v>15937</v>
      </c>
      <c r="F22604">
        <v>3907062</v>
      </c>
      <c r="G22604" t="s">
        <v>15452</v>
      </c>
      <c r="H22604" s="18" t="s">
        <v>15429</v>
      </c>
      <c r="I22604" s="19">
        <v>1</v>
      </c>
      <c r="J22604" s="19">
        <v>1</v>
      </c>
      <c r="K22604" s="19">
        <v>0</v>
      </c>
      <c r="L22604" s="19">
        <v>0</v>
      </c>
      <c r="M22604" s="19">
        <v>0</v>
      </c>
      <c r="O22604" s="19">
        <v>0</v>
      </c>
      <c r="P22604" s="19">
        <v>0</v>
      </c>
      <c r="Q22604" s="19">
        <v>0</v>
      </c>
      <c r="R22604" s="19" t="s">
        <v>23319</v>
      </c>
      <c r="S22604" s="19" t="s">
        <v>23319</v>
      </c>
      <c r="T22604" s="19">
        <v>1</v>
      </c>
      <c r="U22604" s="19">
        <v>1</v>
      </c>
      <c r="V22604" s="19">
        <v>1</v>
      </c>
      <c r="W22604" s="19">
        <v>0</v>
      </c>
      <c r="X22604" s="19">
        <v>1</v>
      </c>
      <c r="Y22604" s="19" t="s">
        <v>23342</v>
      </c>
      <c r="Z22604" s="19">
        <v>0</v>
      </c>
      <c r="AA22604" s="19">
        <v>0</v>
      </c>
      <c r="AB22604" s="19">
        <v>0</v>
      </c>
    </row>
    <row r="22605" spans="1:28" x14ac:dyDescent="0.3">
      <c r="A22605" t="s">
        <v>16106</v>
      </c>
      <c r="B22605" s="9" t="s">
        <v>23317</v>
      </c>
      <c r="C22605" s="9">
        <v>14006</v>
      </c>
      <c r="D22605" t="s">
        <v>15937</v>
      </c>
      <c r="E22605" t="s">
        <v>15937</v>
      </c>
      <c r="F22605">
        <v>3907062</v>
      </c>
      <c r="G22605" t="s">
        <v>15452</v>
      </c>
      <c r="H22605" s="18" t="s">
        <v>15429</v>
      </c>
      <c r="I22605" s="19">
        <v>0</v>
      </c>
      <c r="J22605" s="19">
        <v>1</v>
      </c>
      <c r="K22605" s="19">
        <v>1</v>
      </c>
      <c r="L22605" s="19">
        <v>0</v>
      </c>
      <c r="M22605" s="19">
        <v>0</v>
      </c>
      <c r="O22605" s="19">
        <v>0</v>
      </c>
      <c r="P22605" s="19">
        <v>0</v>
      </c>
      <c r="Q22605" s="19">
        <v>0</v>
      </c>
      <c r="R22605" s="19" t="s">
        <v>23319</v>
      </c>
      <c r="S22605" s="19" t="s">
        <v>23319</v>
      </c>
      <c r="T22605" s="19">
        <v>1</v>
      </c>
      <c r="U22605" s="19">
        <v>1</v>
      </c>
      <c r="V22605" s="19">
        <v>1</v>
      </c>
      <c r="W22605" s="19">
        <v>0</v>
      </c>
      <c r="X22605" s="19">
        <v>1</v>
      </c>
      <c r="Y22605" s="19" t="s">
        <v>23342</v>
      </c>
      <c r="Z22605" s="19">
        <v>0</v>
      </c>
      <c r="AA22605" s="19">
        <v>0</v>
      </c>
      <c r="AB22605" s="19">
        <v>0</v>
      </c>
    </row>
    <row r="22606" spans="1:28" x14ac:dyDescent="0.3">
      <c r="A22606" t="s">
        <v>23647</v>
      </c>
      <c r="B22606" s="9" t="s">
        <v>23317</v>
      </c>
      <c r="C22606" s="9">
        <v>4922</v>
      </c>
      <c r="D22606" t="s">
        <v>15761</v>
      </c>
      <c r="E22606" t="s">
        <v>15761</v>
      </c>
      <c r="F22606">
        <v>3907188</v>
      </c>
      <c r="G22606" t="s">
        <v>217</v>
      </c>
      <c r="H22606" s="18" t="s">
        <v>15429</v>
      </c>
      <c r="I22606" s="19">
        <v>0</v>
      </c>
      <c r="J22606" s="19">
        <v>1</v>
      </c>
      <c r="K22606" s="19">
        <v>1</v>
      </c>
      <c r="L22606" s="19">
        <v>0</v>
      </c>
      <c r="M22606" s="19">
        <v>0</v>
      </c>
      <c r="O22606" s="19">
        <v>0</v>
      </c>
      <c r="P22606" s="19">
        <v>0</v>
      </c>
      <c r="Q22606" s="19">
        <v>0</v>
      </c>
      <c r="R22606" s="19" t="s">
        <v>23319</v>
      </c>
      <c r="S22606" s="19" t="s">
        <v>23319</v>
      </c>
      <c r="T22606" s="19">
        <v>1</v>
      </c>
      <c r="U22606" s="19">
        <v>1</v>
      </c>
      <c r="V22606" s="19">
        <v>1</v>
      </c>
      <c r="W22606" s="19">
        <v>0</v>
      </c>
      <c r="X22606" s="19">
        <v>1</v>
      </c>
      <c r="Y22606" s="19" t="s">
        <v>23342</v>
      </c>
      <c r="Z22606" s="19">
        <v>0</v>
      </c>
      <c r="AA22606" s="19">
        <v>0</v>
      </c>
      <c r="AB22606" s="19">
        <v>0</v>
      </c>
    </row>
    <row r="22607" spans="1:28" x14ac:dyDescent="0.3">
      <c r="A22607" t="s">
        <v>16106</v>
      </c>
      <c r="B22607" s="9" t="s">
        <v>23317</v>
      </c>
      <c r="C22607" s="9">
        <v>14006</v>
      </c>
      <c r="D22607" t="s">
        <v>5532</v>
      </c>
      <c r="E22607" t="s">
        <v>5532</v>
      </c>
      <c r="F22607">
        <v>3907202</v>
      </c>
      <c r="G22607" t="s">
        <v>269</v>
      </c>
      <c r="H22607" s="18" t="s">
        <v>15429</v>
      </c>
      <c r="I22607" s="19">
        <v>0</v>
      </c>
      <c r="J22607" s="19">
        <v>1</v>
      </c>
      <c r="K22607" s="19">
        <v>1</v>
      </c>
      <c r="L22607" s="19">
        <v>0</v>
      </c>
      <c r="M22607" s="19">
        <v>0</v>
      </c>
      <c r="O22607" s="19">
        <v>0</v>
      </c>
      <c r="P22607" s="19">
        <v>0</v>
      </c>
      <c r="Q22607" s="19">
        <v>0</v>
      </c>
      <c r="R22607" s="19" t="s">
        <v>23319</v>
      </c>
      <c r="S22607" s="19" t="s">
        <v>23319</v>
      </c>
      <c r="T22607" s="19">
        <v>1</v>
      </c>
      <c r="U22607" s="19">
        <v>1</v>
      </c>
      <c r="V22607" s="19">
        <v>1</v>
      </c>
      <c r="W22607" s="19">
        <v>0</v>
      </c>
      <c r="X22607" s="19">
        <v>1</v>
      </c>
      <c r="Y22607" s="19" t="s">
        <v>23342</v>
      </c>
      <c r="Z22607" s="19">
        <v>0</v>
      </c>
      <c r="AA22607" s="19">
        <v>0</v>
      </c>
      <c r="AB22607" s="19">
        <v>0</v>
      </c>
    </row>
    <row r="22608" spans="1:28" x14ac:dyDescent="0.3">
      <c r="A22608" t="s">
        <v>16106</v>
      </c>
      <c r="B22608" s="9" t="s">
        <v>23317</v>
      </c>
      <c r="C22608" s="9">
        <v>14006</v>
      </c>
      <c r="D22608" t="s">
        <v>16029</v>
      </c>
      <c r="E22608" t="s">
        <v>16029</v>
      </c>
      <c r="F22608">
        <v>3907286</v>
      </c>
      <c r="G22608" t="s">
        <v>15099</v>
      </c>
      <c r="H22608" s="18" t="s">
        <v>15429</v>
      </c>
      <c r="I22608" s="19">
        <v>0</v>
      </c>
      <c r="J22608" s="19">
        <v>1</v>
      </c>
      <c r="K22608" s="19">
        <v>1</v>
      </c>
      <c r="L22608" s="19">
        <v>0</v>
      </c>
      <c r="M22608" s="19">
        <v>0</v>
      </c>
      <c r="O22608" s="19">
        <v>0</v>
      </c>
      <c r="P22608" s="19">
        <v>0</v>
      </c>
      <c r="Q22608" s="19">
        <v>0</v>
      </c>
      <c r="R22608" s="19" t="s">
        <v>23319</v>
      </c>
      <c r="S22608" s="19" t="s">
        <v>23319</v>
      </c>
      <c r="T22608" s="19">
        <v>1</v>
      </c>
      <c r="U22608" s="19">
        <v>1</v>
      </c>
      <c r="V22608" s="19">
        <v>1</v>
      </c>
      <c r="W22608" s="19">
        <v>0</v>
      </c>
      <c r="X22608" s="19">
        <v>1</v>
      </c>
      <c r="Y22608" s="19" t="s">
        <v>23342</v>
      </c>
      <c r="Z22608" s="19">
        <v>0</v>
      </c>
      <c r="AA22608" s="19">
        <v>0</v>
      </c>
      <c r="AB22608" s="19">
        <v>0</v>
      </c>
    </row>
    <row r="22609" spans="1:28" x14ac:dyDescent="0.3">
      <c r="A22609" t="s">
        <v>23420</v>
      </c>
      <c r="B22609" s="9" t="s">
        <v>23317</v>
      </c>
      <c r="C22609" s="9">
        <v>3542</v>
      </c>
      <c r="D22609" t="s">
        <v>15555</v>
      </c>
      <c r="E22609" t="s">
        <v>15555</v>
      </c>
      <c r="F22609">
        <v>3907300</v>
      </c>
      <c r="G22609" t="s">
        <v>3024</v>
      </c>
      <c r="H22609" s="18" t="s">
        <v>15429</v>
      </c>
      <c r="I22609" s="19">
        <v>0</v>
      </c>
      <c r="J22609" s="19">
        <v>1</v>
      </c>
      <c r="K22609" s="19">
        <v>1</v>
      </c>
      <c r="L22609" s="19">
        <v>0</v>
      </c>
      <c r="M22609" s="19">
        <v>0</v>
      </c>
      <c r="O22609" s="19">
        <v>1</v>
      </c>
      <c r="P22609" s="19">
        <v>1</v>
      </c>
      <c r="Q22609" s="19">
        <v>1</v>
      </c>
      <c r="R22609" s="19" t="s">
        <v>23319</v>
      </c>
      <c r="S22609" s="19" t="s">
        <v>23319</v>
      </c>
      <c r="T22609" s="19">
        <v>1</v>
      </c>
      <c r="U22609" s="19">
        <v>1</v>
      </c>
      <c r="V22609" s="19">
        <v>1</v>
      </c>
      <c r="W22609" s="19">
        <v>0</v>
      </c>
      <c r="X22609" s="19">
        <v>1</v>
      </c>
      <c r="Y22609" s="19" t="s">
        <v>23342</v>
      </c>
      <c r="Z22609" s="19">
        <v>0</v>
      </c>
      <c r="AA22609" s="19">
        <v>0</v>
      </c>
      <c r="AB22609" s="19">
        <v>0</v>
      </c>
    </row>
    <row r="22610" spans="1:28" x14ac:dyDescent="0.3">
      <c r="A22610" t="s">
        <v>23676</v>
      </c>
      <c r="B22610" s="9" t="s">
        <v>23329</v>
      </c>
      <c r="C22610" s="9">
        <v>8034</v>
      </c>
      <c r="D22610" t="s">
        <v>15906</v>
      </c>
      <c r="E22610" t="s">
        <v>15906</v>
      </c>
      <c r="F22610">
        <v>3907426</v>
      </c>
      <c r="G22610" t="s">
        <v>6767</v>
      </c>
      <c r="H22610" s="18" t="s">
        <v>15429</v>
      </c>
      <c r="I22610" s="19">
        <v>1</v>
      </c>
      <c r="J22610" s="19">
        <v>1</v>
      </c>
      <c r="K22610" s="19">
        <v>0</v>
      </c>
      <c r="L22610" s="19">
        <v>0</v>
      </c>
      <c r="M22610" s="19">
        <v>0</v>
      </c>
      <c r="O22610" s="19">
        <v>0</v>
      </c>
      <c r="P22610" s="19">
        <v>0</v>
      </c>
      <c r="Q22610" s="19">
        <v>0</v>
      </c>
      <c r="R22610" s="19" t="s">
        <v>23319</v>
      </c>
      <c r="S22610" s="19" t="s">
        <v>23319</v>
      </c>
      <c r="T22610" s="19">
        <v>1</v>
      </c>
      <c r="U22610" s="19">
        <v>1</v>
      </c>
      <c r="V22610" s="19">
        <v>1</v>
      </c>
      <c r="W22610" s="19">
        <v>0</v>
      </c>
      <c r="X22610" s="19">
        <v>1</v>
      </c>
      <c r="Y22610" s="19" t="s">
        <v>23342</v>
      </c>
      <c r="Z22610" s="19">
        <v>0</v>
      </c>
      <c r="AA22610" s="19">
        <v>0</v>
      </c>
      <c r="AB22610" s="19">
        <v>0</v>
      </c>
    </row>
    <row r="22611" spans="1:28" x14ac:dyDescent="0.3">
      <c r="A22611" t="s">
        <v>23889</v>
      </c>
      <c r="B22611" s="9" t="s">
        <v>23329</v>
      </c>
      <c r="C22611" s="9">
        <v>12515</v>
      </c>
      <c r="D22611" t="s">
        <v>15906</v>
      </c>
      <c r="E22611" t="s">
        <v>15906</v>
      </c>
      <c r="F22611">
        <v>3907426</v>
      </c>
      <c r="G22611" t="s">
        <v>6767</v>
      </c>
      <c r="H22611" s="18" t="s">
        <v>15429</v>
      </c>
      <c r="I22611" s="19">
        <v>0</v>
      </c>
      <c r="J22611" s="19">
        <v>1</v>
      </c>
      <c r="K22611" s="19">
        <v>0</v>
      </c>
      <c r="L22611" s="19">
        <v>0</v>
      </c>
      <c r="M22611" s="19">
        <v>0</v>
      </c>
      <c r="O22611" s="19">
        <v>0</v>
      </c>
      <c r="P22611" s="19">
        <v>0</v>
      </c>
      <c r="Q22611" s="19">
        <v>0</v>
      </c>
      <c r="R22611" s="19" t="s">
        <v>23319</v>
      </c>
      <c r="S22611" s="19" t="s">
        <v>23319</v>
      </c>
      <c r="T22611" s="19">
        <v>1</v>
      </c>
      <c r="U22611" s="19">
        <v>1</v>
      </c>
      <c r="V22611" s="19">
        <v>1</v>
      </c>
      <c r="W22611" s="19">
        <v>0</v>
      </c>
      <c r="X22611" s="19">
        <v>1</v>
      </c>
      <c r="Y22611" s="19" t="s">
        <v>23342</v>
      </c>
      <c r="Z22611" s="19">
        <v>0</v>
      </c>
      <c r="AA22611" s="19">
        <v>0</v>
      </c>
      <c r="AB22611" s="19">
        <v>0</v>
      </c>
    </row>
    <row r="22612" spans="1:28" x14ac:dyDescent="0.3">
      <c r="A22612" t="s">
        <v>16106</v>
      </c>
      <c r="B22612" s="9" t="s">
        <v>23317</v>
      </c>
      <c r="C22612" s="9">
        <v>14006</v>
      </c>
      <c r="D22612" t="s">
        <v>15906</v>
      </c>
      <c r="E22612" t="s">
        <v>15906</v>
      </c>
      <c r="F22612">
        <v>3907426</v>
      </c>
      <c r="G22612" t="s">
        <v>6767</v>
      </c>
      <c r="H22612" s="18" t="s">
        <v>15429</v>
      </c>
      <c r="I22612" s="19">
        <v>0</v>
      </c>
      <c r="J22612" s="19">
        <v>1</v>
      </c>
      <c r="K22612" s="19">
        <v>1</v>
      </c>
      <c r="L22612" s="19">
        <v>0</v>
      </c>
      <c r="M22612" s="19">
        <v>0</v>
      </c>
      <c r="O22612" s="19">
        <v>0</v>
      </c>
      <c r="P22612" s="19">
        <v>0</v>
      </c>
      <c r="Q22612" s="19">
        <v>0</v>
      </c>
      <c r="R22612" s="19" t="s">
        <v>23319</v>
      </c>
      <c r="S22612" s="19" t="s">
        <v>23319</v>
      </c>
      <c r="T22612" s="19">
        <v>1</v>
      </c>
      <c r="U22612" s="19">
        <v>1</v>
      </c>
      <c r="V22612" s="19">
        <v>1</v>
      </c>
      <c r="W22612" s="19">
        <v>0</v>
      </c>
      <c r="X22612" s="19">
        <v>1</v>
      </c>
      <c r="Y22612" s="19" t="s">
        <v>23342</v>
      </c>
      <c r="Z22612" s="19">
        <v>0</v>
      </c>
      <c r="AA22612" s="19">
        <v>0</v>
      </c>
      <c r="AB22612" s="19">
        <v>0</v>
      </c>
    </row>
    <row r="22613" spans="1:28" x14ac:dyDescent="0.3">
      <c r="A22613" t="s">
        <v>16106</v>
      </c>
      <c r="B22613" s="9" t="s">
        <v>23317</v>
      </c>
      <c r="C22613" s="9">
        <v>14006</v>
      </c>
      <c r="D22613" t="s">
        <v>15831</v>
      </c>
      <c r="E22613" t="s">
        <v>15831</v>
      </c>
      <c r="F22613">
        <v>3907594</v>
      </c>
      <c r="G22613" t="s">
        <v>15522</v>
      </c>
      <c r="H22613" s="18" t="s">
        <v>15429</v>
      </c>
      <c r="I22613" s="19">
        <v>0</v>
      </c>
      <c r="J22613" s="19">
        <v>1</v>
      </c>
      <c r="K22613" s="19">
        <v>1</v>
      </c>
      <c r="L22613" s="19">
        <v>0</v>
      </c>
      <c r="M22613" s="19">
        <v>0</v>
      </c>
      <c r="O22613" s="19">
        <v>0</v>
      </c>
      <c r="P22613" s="19">
        <v>0</v>
      </c>
      <c r="Q22613" s="19">
        <v>0</v>
      </c>
      <c r="R22613" s="19" t="s">
        <v>23319</v>
      </c>
      <c r="S22613" s="19" t="s">
        <v>23319</v>
      </c>
      <c r="T22613" s="19">
        <v>1</v>
      </c>
      <c r="U22613" s="19">
        <v>1</v>
      </c>
      <c r="V22613" s="19">
        <v>1</v>
      </c>
      <c r="W22613" s="19">
        <v>0</v>
      </c>
      <c r="X22613" s="19">
        <v>1</v>
      </c>
      <c r="Y22613" s="19" t="s">
        <v>23342</v>
      </c>
      <c r="Z22613" s="19">
        <v>0</v>
      </c>
      <c r="AA22613" s="19">
        <v>0</v>
      </c>
      <c r="AB22613" s="19">
        <v>0</v>
      </c>
    </row>
    <row r="22614" spans="1:28" x14ac:dyDescent="0.3">
      <c r="A22614" t="s">
        <v>24044</v>
      </c>
      <c r="B22614" s="9" t="s">
        <v>23322</v>
      </c>
      <c r="C22614" s="9">
        <v>8972</v>
      </c>
      <c r="D22614" t="s">
        <v>15970</v>
      </c>
      <c r="E22614" t="s">
        <v>15970</v>
      </c>
      <c r="F22614">
        <v>3907790</v>
      </c>
      <c r="G22614" t="s">
        <v>2277</v>
      </c>
      <c r="H22614" s="18" t="s">
        <v>15429</v>
      </c>
      <c r="I22614" s="19">
        <v>0</v>
      </c>
      <c r="J22614" s="19">
        <v>1</v>
      </c>
      <c r="K22614" s="19">
        <v>0</v>
      </c>
      <c r="L22614" s="19">
        <v>0</v>
      </c>
      <c r="M22614" s="19">
        <v>0</v>
      </c>
      <c r="O22614" s="19">
        <v>0</v>
      </c>
      <c r="P22614" s="19">
        <v>0</v>
      </c>
      <c r="Q22614" s="19">
        <v>0</v>
      </c>
      <c r="R22614" s="19" t="s">
        <v>23319</v>
      </c>
      <c r="S22614" s="19" t="s">
        <v>23319</v>
      </c>
      <c r="T22614" s="19">
        <v>1</v>
      </c>
      <c r="U22614" s="19">
        <v>1</v>
      </c>
      <c r="V22614" s="19">
        <v>1</v>
      </c>
      <c r="W22614" s="19">
        <v>0</v>
      </c>
      <c r="X22614" s="19">
        <v>1</v>
      </c>
      <c r="Y22614" s="19" t="s">
        <v>23342</v>
      </c>
      <c r="Z22614" s="19">
        <v>0</v>
      </c>
      <c r="AA22614" s="19">
        <v>0</v>
      </c>
      <c r="AB22614" s="19">
        <v>0</v>
      </c>
    </row>
    <row r="22615" spans="1:28" x14ac:dyDescent="0.3">
      <c r="A22615" t="s">
        <v>16047</v>
      </c>
      <c r="B22615" s="9" t="s">
        <v>23317</v>
      </c>
      <c r="C22615" s="9">
        <v>13998</v>
      </c>
      <c r="D22615" t="s">
        <v>15970</v>
      </c>
      <c r="E22615" t="s">
        <v>15970</v>
      </c>
      <c r="F22615">
        <v>3907790</v>
      </c>
      <c r="G22615" t="s">
        <v>2277</v>
      </c>
      <c r="H22615" s="18" t="s">
        <v>15429</v>
      </c>
      <c r="I22615" s="19">
        <v>0</v>
      </c>
      <c r="J22615" s="19">
        <v>1</v>
      </c>
      <c r="K22615" s="19">
        <v>1</v>
      </c>
      <c r="L22615" s="19">
        <v>0</v>
      </c>
      <c r="M22615" s="19">
        <v>0</v>
      </c>
      <c r="O22615" s="19">
        <v>0</v>
      </c>
      <c r="P22615" s="19">
        <v>0</v>
      </c>
      <c r="Q22615" s="19">
        <v>0</v>
      </c>
      <c r="R22615" s="19" t="s">
        <v>23319</v>
      </c>
      <c r="S22615" s="19" t="s">
        <v>23319</v>
      </c>
      <c r="T22615" s="19">
        <v>1</v>
      </c>
      <c r="U22615" s="19">
        <v>1</v>
      </c>
      <c r="V22615" s="19">
        <v>1</v>
      </c>
      <c r="W22615" s="19">
        <v>0</v>
      </c>
      <c r="X22615" s="19">
        <v>1</v>
      </c>
      <c r="Y22615" s="19" t="s">
        <v>23342</v>
      </c>
      <c r="Z22615" s="19">
        <v>0</v>
      </c>
      <c r="AA22615" s="19">
        <v>0</v>
      </c>
      <c r="AB22615" s="19">
        <v>0</v>
      </c>
    </row>
    <row r="22616" spans="1:28" x14ac:dyDescent="0.3">
      <c r="A22616" t="s">
        <v>23647</v>
      </c>
      <c r="B22616" s="9" t="s">
        <v>23317</v>
      </c>
      <c r="C22616" s="9">
        <v>4922</v>
      </c>
      <c r="D22616" t="s">
        <v>15815</v>
      </c>
      <c r="E22616" t="s">
        <v>15815</v>
      </c>
      <c r="F22616">
        <v>3907832</v>
      </c>
      <c r="G22616" t="s">
        <v>419</v>
      </c>
      <c r="H22616" s="18" t="s">
        <v>15429</v>
      </c>
      <c r="I22616" s="19">
        <v>0</v>
      </c>
      <c r="J22616" s="19">
        <v>1</v>
      </c>
      <c r="K22616" s="19">
        <v>1</v>
      </c>
      <c r="L22616" s="19">
        <v>0</v>
      </c>
      <c r="M22616" s="19">
        <v>0</v>
      </c>
      <c r="O22616" s="19">
        <v>0</v>
      </c>
      <c r="P22616" s="19">
        <v>0</v>
      </c>
      <c r="Q22616" s="19">
        <v>0</v>
      </c>
      <c r="R22616" s="19" t="s">
        <v>23319</v>
      </c>
      <c r="S22616" s="19" t="s">
        <v>23319</v>
      </c>
      <c r="T22616" s="19">
        <v>1</v>
      </c>
      <c r="U22616" s="19">
        <v>1</v>
      </c>
      <c r="V22616" s="19">
        <v>1</v>
      </c>
      <c r="W22616" s="19">
        <v>0</v>
      </c>
      <c r="X22616" s="19">
        <v>1</v>
      </c>
      <c r="Y22616" s="19" t="s">
        <v>23342</v>
      </c>
      <c r="Z22616" s="19">
        <v>0</v>
      </c>
      <c r="AA22616" s="19">
        <v>0</v>
      </c>
      <c r="AB22616" s="19">
        <v>0</v>
      </c>
    </row>
    <row r="22617" spans="1:28" x14ac:dyDescent="0.3">
      <c r="A22617" t="s">
        <v>23648</v>
      </c>
      <c r="B22617" s="9" t="s">
        <v>23329</v>
      </c>
      <c r="C22617" s="9">
        <v>15054</v>
      </c>
      <c r="D22617" t="s">
        <v>15815</v>
      </c>
      <c r="E22617" t="s">
        <v>15815</v>
      </c>
      <c r="F22617">
        <v>3907832</v>
      </c>
      <c r="G22617" t="s">
        <v>419</v>
      </c>
      <c r="H22617" s="18" t="s">
        <v>15429</v>
      </c>
      <c r="I22617" s="19">
        <v>1</v>
      </c>
      <c r="J22617" s="19">
        <v>1</v>
      </c>
      <c r="K22617" s="19">
        <v>0</v>
      </c>
      <c r="L22617" s="19">
        <v>0</v>
      </c>
      <c r="M22617" s="19">
        <v>0</v>
      </c>
      <c r="O22617" s="19">
        <v>0</v>
      </c>
      <c r="P22617" s="19">
        <v>0</v>
      </c>
      <c r="Q22617" s="19">
        <v>0</v>
      </c>
      <c r="R22617" s="19" t="s">
        <v>23319</v>
      </c>
      <c r="S22617" s="19" t="s">
        <v>23319</v>
      </c>
      <c r="T22617" s="19">
        <v>1</v>
      </c>
      <c r="U22617" s="19">
        <v>1</v>
      </c>
      <c r="V22617" s="19">
        <v>1</v>
      </c>
      <c r="W22617" s="19">
        <v>0</v>
      </c>
      <c r="X22617" s="19">
        <v>1</v>
      </c>
      <c r="Y22617" s="19" t="s">
        <v>23342</v>
      </c>
      <c r="Z22617" s="19">
        <v>0</v>
      </c>
      <c r="AA22617" s="19">
        <v>0</v>
      </c>
      <c r="AB22617" s="19">
        <v>0</v>
      </c>
    </row>
    <row r="22618" spans="1:28" x14ac:dyDescent="0.3">
      <c r="A22618" t="s">
        <v>16106</v>
      </c>
      <c r="B22618" s="9" t="s">
        <v>23317</v>
      </c>
      <c r="C22618" s="9">
        <v>14006</v>
      </c>
      <c r="D22618" t="s">
        <v>15513</v>
      </c>
      <c r="E22618" t="s">
        <v>15513</v>
      </c>
      <c r="F22618">
        <v>3907916</v>
      </c>
      <c r="G22618" t="s">
        <v>4521</v>
      </c>
      <c r="H22618" s="18" t="s">
        <v>15429</v>
      </c>
      <c r="I22618" s="19">
        <v>0</v>
      </c>
      <c r="J22618" s="19">
        <v>1</v>
      </c>
      <c r="K22618" s="19">
        <v>1</v>
      </c>
      <c r="L22618" s="19">
        <v>0</v>
      </c>
      <c r="M22618" s="19">
        <v>0</v>
      </c>
      <c r="O22618" s="19">
        <v>0</v>
      </c>
      <c r="P22618" s="19">
        <v>0</v>
      </c>
      <c r="Q22618" s="19">
        <v>0</v>
      </c>
      <c r="R22618" s="19" t="s">
        <v>23319</v>
      </c>
      <c r="S22618" s="19" t="s">
        <v>23319</v>
      </c>
      <c r="T22618" s="19">
        <v>1</v>
      </c>
      <c r="U22618" s="19">
        <v>1</v>
      </c>
      <c r="V22618" s="19">
        <v>1</v>
      </c>
      <c r="W22618" s="19">
        <v>0</v>
      </c>
      <c r="X22618" s="19">
        <v>1</v>
      </c>
      <c r="Y22618" s="19" t="s">
        <v>23342</v>
      </c>
      <c r="Z22618" s="19">
        <v>0</v>
      </c>
      <c r="AA22618" s="19">
        <v>0</v>
      </c>
      <c r="AB22618" s="19">
        <v>0</v>
      </c>
    </row>
    <row r="22619" spans="1:28" x14ac:dyDescent="0.3">
      <c r="A22619" t="s">
        <v>23647</v>
      </c>
      <c r="B22619" s="9" t="s">
        <v>23317</v>
      </c>
      <c r="C22619" s="9">
        <v>4922</v>
      </c>
      <c r="D22619" t="s">
        <v>15766</v>
      </c>
      <c r="E22619" t="s">
        <v>15766</v>
      </c>
      <c r="F22619">
        <v>3907930</v>
      </c>
      <c r="G22619" t="s">
        <v>239</v>
      </c>
      <c r="H22619" s="18" t="s">
        <v>15429</v>
      </c>
      <c r="I22619" s="19">
        <v>0</v>
      </c>
      <c r="J22619" s="19">
        <v>1</v>
      </c>
      <c r="K22619" s="19">
        <v>1</v>
      </c>
      <c r="L22619" s="19">
        <v>0</v>
      </c>
      <c r="M22619" s="19">
        <v>0</v>
      </c>
      <c r="O22619" s="19">
        <v>0</v>
      </c>
      <c r="P22619" s="19">
        <v>0</v>
      </c>
      <c r="Q22619" s="19">
        <v>0</v>
      </c>
      <c r="R22619" s="19" t="s">
        <v>23319</v>
      </c>
      <c r="S22619" s="19" t="s">
        <v>23319</v>
      </c>
      <c r="T22619" s="19">
        <v>1</v>
      </c>
      <c r="U22619" s="19">
        <v>1</v>
      </c>
      <c r="V22619" s="19">
        <v>1</v>
      </c>
      <c r="W22619" s="19">
        <v>0</v>
      </c>
      <c r="X22619" s="19">
        <v>1</v>
      </c>
      <c r="Y22619" s="19" t="s">
        <v>23342</v>
      </c>
      <c r="Z22619" s="19">
        <v>0</v>
      </c>
      <c r="AA22619" s="19">
        <v>0</v>
      </c>
      <c r="AB22619" s="19">
        <v>0</v>
      </c>
    </row>
    <row r="22620" spans="1:28" x14ac:dyDescent="0.3">
      <c r="A22620" t="s">
        <v>24054</v>
      </c>
      <c r="B22620" s="9" t="s">
        <v>23322</v>
      </c>
      <c r="C22620" s="9">
        <v>2054</v>
      </c>
      <c r="D22620" t="s">
        <v>3211</v>
      </c>
      <c r="E22620" t="s">
        <v>3211</v>
      </c>
      <c r="F22620">
        <v>3907972</v>
      </c>
      <c r="G22620" t="s">
        <v>15452</v>
      </c>
      <c r="H22620" s="18" t="s">
        <v>15429</v>
      </c>
      <c r="I22620" s="19">
        <v>0</v>
      </c>
      <c r="J22620" s="19">
        <v>1</v>
      </c>
      <c r="K22620" s="19">
        <v>0</v>
      </c>
      <c r="L22620" s="19">
        <v>0</v>
      </c>
      <c r="M22620" s="19">
        <v>0</v>
      </c>
      <c r="O22620" s="19">
        <v>0</v>
      </c>
      <c r="P22620" s="19">
        <v>1</v>
      </c>
      <c r="Q22620" s="19">
        <v>1</v>
      </c>
      <c r="R22620" s="19" t="s">
        <v>23319</v>
      </c>
      <c r="S22620" s="19" t="s">
        <v>23319</v>
      </c>
      <c r="T22620" s="19">
        <v>1</v>
      </c>
      <c r="U22620" s="19">
        <v>1</v>
      </c>
      <c r="V22620" s="19">
        <v>1</v>
      </c>
      <c r="W22620" s="19">
        <v>0</v>
      </c>
      <c r="X22620" s="19">
        <v>1</v>
      </c>
      <c r="Y22620" s="19" t="s">
        <v>23342</v>
      </c>
      <c r="Z22620" s="19">
        <v>0</v>
      </c>
      <c r="AA22620" s="19">
        <v>0</v>
      </c>
      <c r="AB22620" s="19">
        <v>0</v>
      </c>
    </row>
    <row r="22621" spans="1:28" x14ac:dyDescent="0.3">
      <c r="A22621" t="s">
        <v>23676</v>
      </c>
      <c r="B22621" s="9" t="s">
        <v>23329</v>
      </c>
      <c r="C22621" s="9">
        <v>8034</v>
      </c>
      <c r="D22621" t="s">
        <v>3211</v>
      </c>
      <c r="E22621" t="s">
        <v>3211</v>
      </c>
      <c r="F22621">
        <v>3907972</v>
      </c>
      <c r="G22621" t="s">
        <v>15452</v>
      </c>
      <c r="H22621" s="18" t="s">
        <v>15429</v>
      </c>
      <c r="I22621" s="19">
        <v>1</v>
      </c>
      <c r="J22621" s="19">
        <v>1</v>
      </c>
      <c r="K22621" s="19">
        <v>0</v>
      </c>
      <c r="L22621" s="19">
        <v>0</v>
      </c>
      <c r="M22621" s="19">
        <v>0</v>
      </c>
      <c r="O22621" s="19">
        <v>0</v>
      </c>
      <c r="P22621" s="19">
        <v>0</v>
      </c>
      <c r="Q22621" s="19">
        <v>0</v>
      </c>
      <c r="R22621" s="19" t="s">
        <v>23319</v>
      </c>
      <c r="S22621" s="19" t="s">
        <v>23319</v>
      </c>
      <c r="T22621" s="19">
        <v>1</v>
      </c>
      <c r="U22621" s="19">
        <v>1</v>
      </c>
      <c r="V22621" s="19">
        <v>1</v>
      </c>
      <c r="W22621" s="19">
        <v>0</v>
      </c>
      <c r="X22621" s="19">
        <v>1</v>
      </c>
      <c r="Y22621" s="19" t="s">
        <v>23342</v>
      </c>
      <c r="Z22621" s="19">
        <v>0</v>
      </c>
      <c r="AA22621" s="19">
        <v>0</v>
      </c>
      <c r="AB22621" s="19">
        <v>0</v>
      </c>
    </row>
    <row r="22622" spans="1:28" x14ac:dyDescent="0.3">
      <c r="A22622" t="s">
        <v>23678</v>
      </c>
      <c r="B22622" s="9" t="s">
        <v>23317</v>
      </c>
      <c r="C22622" s="9">
        <v>18997</v>
      </c>
      <c r="D22622" t="s">
        <v>3211</v>
      </c>
      <c r="E22622" t="s">
        <v>3211</v>
      </c>
      <c r="F22622">
        <v>3907972</v>
      </c>
      <c r="G22622" t="s">
        <v>15452</v>
      </c>
      <c r="H22622" s="18" t="s">
        <v>15429</v>
      </c>
      <c r="I22622" s="19">
        <v>0</v>
      </c>
      <c r="J22622" s="19">
        <v>1</v>
      </c>
      <c r="K22622" s="19">
        <v>1</v>
      </c>
      <c r="L22622" s="19">
        <v>0</v>
      </c>
      <c r="M22622" s="19">
        <v>0</v>
      </c>
      <c r="O22622" s="19">
        <v>0</v>
      </c>
      <c r="P22622" s="19">
        <v>0</v>
      </c>
      <c r="Q22622" s="19">
        <v>0</v>
      </c>
      <c r="R22622" s="19" t="s">
        <v>23319</v>
      </c>
      <c r="S22622" s="19" t="s">
        <v>23319</v>
      </c>
      <c r="T22622" s="19">
        <v>1</v>
      </c>
      <c r="U22622" s="19">
        <v>1</v>
      </c>
      <c r="V22622" s="19">
        <v>1</v>
      </c>
      <c r="W22622" s="19">
        <v>0</v>
      </c>
      <c r="X22622" s="19">
        <v>1</v>
      </c>
      <c r="Y22622" s="19" t="s">
        <v>23333</v>
      </c>
      <c r="Z22622" s="19">
        <v>0</v>
      </c>
      <c r="AA22622" s="19">
        <v>0</v>
      </c>
      <c r="AB22622" s="19">
        <v>0</v>
      </c>
    </row>
    <row r="22623" spans="1:28" x14ac:dyDescent="0.3">
      <c r="A22623" t="s">
        <v>23647</v>
      </c>
      <c r="B22623" s="9" t="s">
        <v>23317</v>
      </c>
      <c r="C22623" s="9">
        <v>4922</v>
      </c>
      <c r="D22623" t="s">
        <v>5875</v>
      </c>
      <c r="E22623" t="s">
        <v>5875</v>
      </c>
      <c r="F22623">
        <v>3908084</v>
      </c>
      <c r="G22623" t="s">
        <v>6828</v>
      </c>
      <c r="H22623" s="18" t="s">
        <v>15429</v>
      </c>
      <c r="I22623" s="19">
        <v>0</v>
      </c>
      <c r="J22623" s="19">
        <v>1</v>
      </c>
      <c r="K22623" s="19">
        <v>1</v>
      </c>
      <c r="L22623" s="19">
        <v>0</v>
      </c>
      <c r="M22623" s="19">
        <v>0</v>
      </c>
      <c r="O22623" s="19">
        <v>0</v>
      </c>
      <c r="P22623" s="19">
        <v>0</v>
      </c>
      <c r="Q22623" s="19">
        <v>0</v>
      </c>
      <c r="R22623" s="19" t="s">
        <v>23319</v>
      </c>
      <c r="S22623" s="19" t="s">
        <v>23319</v>
      </c>
      <c r="T22623" s="19">
        <v>1</v>
      </c>
      <c r="U22623" s="19">
        <v>1</v>
      </c>
      <c r="V22623" s="19">
        <v>1</v>
      </c>
      <c r="W22623" s="19">
        <v>0</v>
      </c>
      <c r="X22623" s="19">
        <v>1</v>
      </c>
      <c r="Y22623" s="19" t="s">
        <v>23342</v>
      </c>
      <c r="Z22623" s="19">
        <v>0</v>
      </c>
      <c r="AA22623" s="19">
        <v>0</v>
      </c>
      <c r="AB22623" s="19">
        <v>0</v>
      </c>
    </row>
    <row r="22624" spans="1:28" x14ac:dyDescent="0.3">
      <c r="A22624" t="s">
        <v>23676</v>
      </c>
      <c r="B22624" s="9" t="s">
        <v>23329</v>
      </c>
      <c r="C22624" s="9">
        <v>8034</v>
      </c>
      <c r="D22624" t="s">
        <v>15938</v>
      </c>
      <c r="E22624" t="s">
        <v>15938</v>
      </c>
      <c r="F22624">
        <v>3908112</v>
      </c>
      <c r="G22624" t="s">
        <v>15452</v>
      </c>
      <c r="H22624" s="18" t="s">
        <v>15429</v>
      </c>
      <c r="I22624" s="19">
        <v>1</v>
      </c>
      <c r="J22624" s="19">
        <v>1</v>
      </c>
      <c r="K22624" s="19">
        <v>0</v>
      </c>
      <c r="L22624" s="19">
        <v>0</v>
      </c>
      <c r="M22624" s="19">
        <v>0</v>
      </c>
      <c r="O22624" s="19">
        <v>0</v>
      </c>
      <c r="P22624" s="19">
        <v>0</v>
      </c>
      <c r="Q22624" s="19">
        <v>0</v>
      </c>
      <c r="R22624" s="19" t="s">
        <v>23319</v>
      </c>
      <c r="S22624" s="19" t="s">
        <v>23319</v>
      </c>
      <c r="T22624" s="19">
        <v>1</v>
      </c>
      <c r="U22624" s="19">
        <v>1</v>
      </c>
      <c r="V22624" s="19">
        <v>1</v>
      </c>
      <c r="W22624" s="19">
        <v>0</v>
      </c>
      <c r="X22624" s="19">
        <v>1</v>
      </c>
      <c r="Y22624" s="19" t="s">
        <v>23342</v>
      </c>
      <c r="Z22624" s="19">
        <v>0</v>
      </c>
      <c r="AA22624" s="19">
        <v>0</v>
      </c>
      <c r="AB22624" s="19">
        <v>0</v>
      </c>
    </row>
    <row r="22625" spans="1:28" x14ac:dyDescent="0.3">
      <c r="A22625" t="s">
        <v>23678</v>
      </c>
      <c r="B22625" s="9" t="s">
        <v>23317</v>
      </c>
      <c r="C22625" s="9">
        <v>18997</v>
      </c>
      <c r="D22625" t="s">
        <v>15938</v>
      </c>
      <c r="E22625" t="s">
        <v>15938</v>
      </c>
      <c r="F22625">
        <v>3908112</v>
      </c>
      <c r="G22625" t="s">
        <v>15452</v>
      </c>
      <c r="H22625" s="18" t="s">
        <v>15429</v>
      </c>
      <c r="I22625" s="19">
        <v>0</v>
      </c>
      <c r="J22625" s="19">
        <v>1</v>
      </c>
      <c r="K22625" s="19">
        <v>1</v>
      </c>
      <c r="L22625" s="19">
        <v>0</v>
      </c>
      <c r="M22625" s="19">
        <v>0</v>
      </c>
      <c r="O22625" s="19">
        <v>0</v>
      </c>
      <c r="P22625" s="19">
        <v>0</v>
      </c>
      <c r="Q22625" s="19">
        <v>0</v>
      </c>
      <c r="R22625" s="19" t="s">
        <v>23319</v>
      </c>
      <c r="S22625" s="19" t="s">
        <v>23319</v>
      </c>
      <c r="T22625" s="19">
        <v>1</v>
      </c>
      <c r="U22625" s="19">
        <v>1</v>
      </c>
      <c r="V22625" s="19">
        <v>1</v>
      </c>
      <c r="W22625" s="19">
        <v>0</v>
      </c>
      <c r="X22625" s="19">
        <v>1</v>
      </c>
      <c r="Y22625" s="19" t="s">
        <v>23333</v>
      </c>
      <c r="Z22625" s="19">
        <v>0</v>
      </c>
      <c r="AA22625" s="19">
        <v>0</v>
      </c>
      <c r="AB22625" s="19">
        <v>0</v>
      </c>
    </row>
    <row r="22626" spans="1:28" x14ac:dyDescent="0.3">
      <c r="A22626" t="s">
        <v>16047</v>
      </c>
      <c r="B22626" s="9" t="s">
        <v>23317</v>
      </c>
      <c r="C22626" s="9">
        <v>13998</v>
      </c>
      <c r="D22626" t="s">
        <v>16082</v>
      </c>
      <c r="E22626" t="s">
        <v>16082</v>
      </c>
      <c r="F22626">
        <v>3908168</v>
      </c>
      <c r="G22626" t="s">
        <v>15669</v>
      </c>
      <c r="H22626" s="18" t="s">
        <v>15429</v>
      </c>
      <c r="I22626" s="19">
        <v>0</v>
      </c>
      <c r="J22626" s="19">
        <v>1</v>
      </c>
      <c r="K22626" s="19">
        <v>1</v>
      </c>
      <c r="L22626" s="19">
        <v>0</v>
      </c>
      <c r="M22626" s="19">
        <v>0</v>
      </c>
      <c r="O22626" s="19">
        <v>0</v>
      </c>
      <c r="P22626" s="19">
        <v>0</v>
      </c>
      <c r="Q22626" s="19">
        <v>0</v>
      </c>
      <c r="R22626" s="19" t="s">
        <v>23319</v>
      </c>
      <c r="S22626" s="19" t="s">
        <v>23319</v>
      </c>
      <c r="T22626" s="19">
        <v>1</v>
      </c>
      <c r="U22626" s="19">
        <v>1</v>
      </c>
      <c r="V22626" s="19">
        <v>1</v>
      </c>
      <c r="W22626" s="19">
        <v>0</v>
      </c>
      <c r="X22626" s="19">
        <v>1</v>
      </c>
      <c r="Y22626" s="19" t="s">
        <v>23342</v>
      </c>
      <c r="Z22626" s="19">
        <v>0</v>
      </c>
      <c r="AA22626" s="19">
        <v>0</v>
      </c>
      <c r="AB22626" s="19">
        <v>0</v>
      </c>
    </row>
    <row r="22627" spans="1:28" x14ac:dyDescent="0.3">
      <c r="A22627" t="s">
        <v>24069</v>
      </c>
      <c r="B22627" s="9" t="s">
        <v>23322</v>
      </c>
      <c r="C22627" s="9">
        <v>3762</v>
      </c>
      <c r="D22627" t="s">
        <v>15677</v>
      </c>
      <c r="E22627" t="s">
        <v>15677</v>
      </c>
      <c r="F22627">
        <v>3908336</v>
      </c>
      <c r="G22627" t="s">
        <v>15600</v>
      </c>
      <c r="H22627" s="18" t="s">
        <v>15429</v>
      </c>
      <c r="I22627" s="19">
        <v>0</v>
      </c>
      <c r="J22627" s="19">
        <v>1</v>
      </c>
      <c r="K22627" s="19">
        <v>0</v>
      </c>
      <c r="L22627" s="19">
        <v>0</v>
      </c>
      <c r="M22627" s="19">
        <v>0</v>
      </c>
      <c r="O22627" s="19">
        <v>0</v>
      </c>
      <c r="P22627" s="19">
        <v>0</v>
      </c>
      <c r="Q22627" s="19">
        <v>0</v>
      </c>
      <c r="R22627" s="19" t="s">
        <v>23319</v>
      </c>
      <c r="S22627" s="19" t="s">
        <v>23319</v>
      </c>
      <c r="T22627" s="19">
        <v>1</v>
      </c>
      <c r="U22627" s="19">
        <v>1</v>
      </c>
      <c r="V22627" s="19">
        <v>1</v>
      </c>
      <c r="W22627" s="19">
        <v>0</v>
      </c>
      <c r="X22627" s="19">
        <v>1</v>
      </c>
      <c r="Y22627" s="19" t="s">
        <v>23342</v>
      </c>
      <c r="Z22627" s="19">
        <v>0</v>
      </c>
      <c r="AA22627" s="19">
        <v>0</v>
      </c>
      <c r="AB22627" s="19">
        <v>0</v>
      </c>
    </row>
    <row r="22628" spans="1:28" x14ac:dyDescent="0.3">
      <c r="A22628" t="s">
        <v>23667</v>
      </c>
      <c r="B22628" s="9" t="s">
        <v>23317</v>
      </c>
      <c r="C22628" s="9">
        <v>3755</v>
      </c>
      <c r="D22628" t="s">
        <v>15604</v>
      </c>
      <c r="E22628" t="s">
        <v>15604</v>
      </c>
      <c r="F22628">
        <v>3908364</v>
      </c>
      <c r="G22628" t="s">
        <v>15600</v>
      </c>
      <c r="H22628" s="18" t="s">
        <v>15429</v>
      </c>
      <c r="I22628" s="19">
        <v>0</v>
      </c>
      <c r="J22628" s="19">
        <v>1</v>
      </c>
      <c r="K22628" s="19">
        <v>1</v>
      </c>
      <c r="L22628" s="19">
        <v>0</v>
      </c>
      <c r="M22628" s="19">
        <v>0</v>
      </c>
      <c r="O22628" s="19">
        <v>0</v>
      </c>
      <c r="P22628" s="19">
        <v>0</v>
      </c>
      <c r="Q22628" s="19">
        <v>0</v>
      </c>
      <c r="R22628" s="19" t="s">
        <v>23319</v>
      </c>
      <c r="S22628" s="19" t="s">
        <v>23319</v>
      </c>
      <c r="T22628" s="19">
        <v>1</v>
      </c>
      <c r="U22628" s="19">
        <v>1</v>
      </c>
      <c r="V22628" s="19">
        <v>1</v>
      </c>
      <c r="W22628" s="19">
        <v>0</v>
      </c>
      <c r="X22628" s="19">
        <v>1</v>
      </c>
      <c r="Y22628" s="19" t="s">
        <v>23342</v>
      </c>
      <c r="Z22628" s="19">
        <v>0</v>
      </c>
      <c r="AA22628" s="19">
        <v>0</v>
      </c>
      <c r="AB22628" s="19">
        <v>0</v>
      </c>
    </row>
    <row r="22629" spans="1:28" x14ac:dyDescent="0.3">
      <c r="A22629" t="s">
        <v>16047</v>
      </c>
      <c r="B22629" s="9" t="s">
        <v>23317</v>
      </c>
      <c r="C22629" s="9">
        <v>13998</v>
      </c>
      <c r="D22629" t="s">
        <v>15604</v>
      </c>
      <c r="E22629" t="s">
        <v>15604</v>
      </c>
      <c r="F22629">
        <v>3908364</v>
      </c>
      <c r="G22629" t="s">
        <v>15600</v>
      </c>
      <c r="H22629" s="18" t="s">
        <v>15429</v>
      </c>
      <c r="I22629" s="19">
        <v>0</v>
      </c>
      <c r="J22629" s="19">
        <v>1</v>
      </c>
      <c r="K22629" s="19">
        <v>1</v>
      </c>
      <c r="L22629" s="19">
        <v>0</v>
      </c>
      <c r="M22629" s="19">
        <v>0</v>
      </c>
      <c r="O22629" s="19">
        <v>0</v>
      </c>
      <c r="P22629" s="19">
        <v>0</v>
      </c>
      <c r="Q22629" s="19">
        <v>0</v>
      </c>
      <c r="R22629" s="19" t="s">
        <v>23319</v>
      </c>
      <c r="S22629" s="19" t="s">
        <v>23319</v>
      </c>
      <c r="T22629" s="19">
        <v>1</v>
      </c>
      <c r="U22629" s="19">
        <v>1</v>
      </c>
      <c r="V22629" s="19">
        <v>1</v>
      </c>
      <c r="W22629" s="19">
        <v>0</v>
      </c>
      <c r="X22629" s="19">
        <v>1</v>
      </c>
      <c r="Y22629" s="19" t="s">
        <v>23342</v>
      </c>
      <c r="Z22629" s="19">
        <v>0</v>
      </c>
      <c r="AA22629" s="19">
        <v>0</v>
      </c>
      <c r="AB22629" s="19">
        <v>0</v>
      </c>
    </row>
    <row r="22630" spans="1:28" x14ac:dyDescent="0.3">
      <c r="A22630" t="s">
        <v>16106</v>
      </c>
      <c r="B22630" s="9" t="s">
        <v>23317</v>
      </c>
      <c r="C22630" s="9">
        <v>14006</v>
      </c>
      <c r="D22630" t="s">
        <v>16132</v>
      </c>
      <c r="E22630" t="s">
        <v>16132</v>
      </c>
      <c r="F22630">
        <v>3908392</v>
      </c>
      <c r="G22630" t="s">
        <v>2480</v>
      </c>
      <c r="H22630" s="18" t="s">
        <v>15429</v>
      </c>
      <c r="I22630" s="19">
        <v>0</v>
      </c>
      <c r="J22630" s="19">
        <v>1</v>
      </c>
      <c r="K22630" s="19">
        <v>1</v>
      </c>
      <c r="L22630" s="19">
        <v>0</v>
      </c>
      <c r="M22630" s="19">
        <v>0</v>
      </c>
      <c r="O22630" s="19">
        <v>0</v>
      </c>
      <c r="P22630" s="19">
        <v>0</v>
      </c>
      <c r="Q22630" s="19">
        <v>0</v>
      </c>
      <c r="R22630" s="19" t="s">
        <v>23319</v>
      </c>
      <c r="S22630" s="19" t="s">
        <v>23319</v>
      </c>
      <c r="T22630" s="19">
        <v>1</v>
      </c>
      <c r="U22630" s="19">
        <v>1</v>
      </c>
      <c r="V22630" s="19">
        <v>1</v>
      </c>
      <c r="W22630" s="19">
        <v>0</v>
      </c>
      <c r="X22630" s="19">
        <v>1</v>
      </c>
      <c r="Y22630" s="19" t="s">
        <v>23342</v>
      </c>
      <c r="Z22630" s="19">
        <v>0</v>
      </c>
      <c r="AA22630" s="19">
        <v>0</v>
      </c>
      <c r="AB22630" s="19">
        <v>0</v>
      </c>
    </row>
    <row r="22631" spans="1:28" x14ac:dyDescent="0.3">
      <c r="A22631" t="s">
        <v>23424</v>
      </c>
      <c r="B22631" s="9" t="s">
        <v>23329</v>
      </c>
      <c r="C22631" s="9">
        <v>18085</v>
      </c>
      <c r="D22631" t="s">
        <v>16132</v>
      </c>
      <c r="E22631" t="s">
        <v>16132</v>
      </c>
      <c r="F22631">
        <v>3908392</v>
      </c>
      <c r="G22631" t="s">
        <v>2480</v>
      </c>
      <c r="H22631" s="18" t="s">
        <v>15429</v>
      </c>
      <c r="I22631" s="19">
        <v>1</v>
      </c>
      <c r="J22631" s="19">
        <v>1</v>
      </c>
      <c r="K22631" s="19">
        <v>0</v>
      </c>
      <c r="L22631" s="19">
        <v>0</v>
      </c>
      <c r="M22631" s="19">
        <v>0</v>
      </c>
      <c r="O22631" s="19">
        <v>0</v>
      </c>
      <c r="P22631" s="19">
        <v>0</v>
      </c>
      <c r="Q22631" s="19">
        <v>0</v>
      </c>
      <c r="R22631" s="19" t="s">
        <v>23319</v>
      </c>
      <c r="S22631" s="19" t="s">
        <v>23319</v>
      </c>
      <c r="T22631" s="19">
        <v>1</v>
      </c>
      <c r="U22631" s="19">
        <v>1</v>
      </c>
      <c r="V22631" s="19">
        <v>1</v>
      </c>
      <c r="W22631" s="19">
        <v>0</v>
      </c>
      <c r="X22631" s="19">
        <v>1</v>
      </c>
      <c r="Y22631" s="19" t="s">
        <v>23333</v>
      </c>
      <c r="Z22631" s="19">
        <v>0</v>
      </c>
      <c r="AA22631" s="19">
        <v>0</v>
      </c>
      <c r="AB22631" s="19">
        <v>0</v>
      </c>
    </row>
    <row r="22632" spans="1:28" x14ac:dyDescent="0.3">
      <c r="A22632" t="s">
        <v>16047</v>
      </c>
      <c r="B22632" s="9" t="s">
        <v>23317</v>
      </c>
      <c r="C22632" s="9">
        <v>13998</v>
      </c>
      <c r="D22632" t="s">
        <v>13506</v>
      </c>
      <c r="E22632" t="s">
        <v>13506</v>
      </c>
      <c r="F22632">
        <v>3908504</v>
      </c>
      <c r="G22632" t="s">
        <v>5876</v>
      </c>
      <c r="H22632" s="18" t="s">
        <v>15429</v>
      </c>
      <c r="I22632" s="19">
        <v>0</v>
      </c>
      <c r="J22632" s="19">
        <v>1</v>
      </c>
      <c r="K22632" s="19">
        <v>1</v>
      </c>
      <c r="L22632" s="19">
        <v>0</v>
      </c>
      <c r="M22632" s="19">
        <v>0</v>
      </c>
      <c r="O22632" s="19">
        <v>0</v>
      </c>
      <c r="P22632" s="19">
        <v>0</v>
      </c>
      <c r="Q22632" s="19">
        <v>0</v>
      </c>
      <c r="R22632" s="19" t="s">
        <v>23319</v>
      </c>
      <c r="S22632" s="19" t="s">
        <v>23319</v>
      </c>
      <c r="T22632" s="19">
        <v>1</v>
      </c>
      <c r="U22632" s="19">
        <v>1</v>
      </c>
      <c r="V22632" s="19">
        <v>1</v>
      </c>
      <c r="W22632" s="19">
        <v>0</v>
      </c>
      <c r="X22632" s="19">
        <v>1</v>
      </c>
      <c r="Y22632" s="19" t="s">
        <v>23342</v>
      </c>
      <c r="Z22632" s="19">
        <v>0</v>
      </c>
      <c r="AA22632" s="19">
        <v>0</v>
      </c>
      <c r="AB22632" s="19">
        <v>0</v>
      </c>
    </row>
    <row r="22633" spans="1:28" x14ac:dyDescent="0.3">
      <c r="A22633" t="s">
        <v>23966</v>
      </c>
      <c r="B22633" s="9" t="s">
        <v>23322</v>
      </c>
      <c r="C22633" s="9">
        <v>4065</v>
      </c>
      <c r="D22633" t="s">
        <v>15688</v>
      </c>
      <c r="E22633" t="s">
        <v>15688</v>
      </c>
      <c r="F22633">
        <v>3908532</v>
      </c>
      <c r="G22633" t="s">
        <v>224</v>
      </c>
      <c r="H22633" s="18" t="s">
        <v>15429</v>
      </c>
      <c r="I22633" s="19">
        <v>0</v>
      </c>
      <c r="J22633" s="19">
        <v>1</v>
      </c>
      <c r="K22633" s="19">
        <v>0</v>
      </c>
      <c r="L22633" s="19">
        <v>0</v>
      </c>
      <c r="M22633" s="19">
        <v>0</v>
      </c>
      <c r="O22633" s="19">
        <v>0</v>
      </c>
      <c r="P22633" s="19">
        <v>0</v>
      </c>
      <c r="Q22633" s="19">
        <v>0</v>
      </c>
      <c r="R22633" s="19" t="s">
        <v>23319</v>
      </c>
      <c r="S22633" s="19" t="s">
        <v>23319</v>
      </c>
      <c r="T22633" s="19">
        <v>1</v>
      </c>
      <c r="U22633" s="19">
        <v>1</v>
      </c>
      <c r="V22633" s="19">
        <v>1</v>
      </c>
      <c r="W22633" s="19">
        <v>0</v>
      </c>
      <c r="X22633" s="19">
        <v>1</v>
      </c>
      <c r="Y22633" s="19" t="s">
        <v>23342</v>
      </c>
      <c r="Z22633" s="19">
        <v>0</v>
      </c>
      <c r="AA22633" s="19">
        <v>0</v>
      </c>
      <c r="AB22633" s="19">
        <v>0</v>
      </c>
    </row>
    <row r="22634" spans="1:28" x14ac:dyDescent="0.3">
      <c r="A22634" t="s">
        <v>16106</v>
      </c>
      <c r="B22634" s="9" t="s">
        <v>23317</v>
      </c>
      <c r="C22634" s="9">
        <v>14006</v>
      </c>
      <c r="D22634" t="s">
        <v>15688</v>
      </c>
      <c r="E22634" t="s">
        <v>15688</v>
      </c>
      <c r="F22634">
        <v>3908532</v>
      </c>
      <c r="G22634" t="s">
        <v>224</v>
      </c>
      <c r="H22634" s="18" t="s">
        <v>15429</v>
      </c>
      <c r="I22634" s="19">
        <v>0</v>
      </c>
      <c r="J22634" s="19">
        <v>1</v>
      </c>
      <c r="K22634" s="19">
        <v>1</v>
      </c>
      <c r="L22634" s="19">
        <v>0</v>
      </c>
      <c r="M22634" s="19">
        <v>0</v>
      </c>
      <c r="O22634" s="19">
        <v>0</v>
      </c>
      <c r="P22634" s="19">
        <v>0</v>
      </c>
      <c r="Q22634" s="19">
        <v>0</v>
      </c>
      <c r="R22634" s="19" t="s">
        <v>23319</v>
      </c>
      <c r="S22634" s="19" t="s">
        <v>23319</v>
      </c>
      <c r="T22634" s="19">
        <v>1</v>
      </c>
      <c r="U22634" s="19">
        <v>1</v>
      </c>
      <c r="V22634" s="19">
        <v>1</v>
      </c>
      <c r="W22634" s="19">
        <v>0</v>
      </c>
      <c r="X22634" s="19">
        <v>1</v>
      </c>
      <c r="Y22634" s="19" t="s">
        <v>23342</v>
      </c>
      <c r="Z22634" s="19">
        <v>0</v>
      </c>
      <c r="AA22634" s="19">
        <v>0</v>
      </c>
      <c r="AB22634" s="19">
        <v>0</v>
      </c>
    </row>
    <row r="22635" spans="1:28" x14ac:dyDescent="0.3">
      <c r="A22635" t="s">
        <v>16106</v>
      </c>
      <c r="B22635" s="9" t="s">
        <v>23317</v>
      </c>
      <c r="C22635" s="9">
        <v>14006</v>
      </c>
      <c r="D22635" t="s">
        <v>16119</v>
      </c>
      <c r="E22635" t="s">
        <v>16119</v>
      </c>
      <c r="F22635">
        <v>3908560</v>
      </c>
      <c r="G22635" t="s">
        <v>16116</v>
      </c>
      <c r="H22635" s="18" t="s">
        <v>15429</v>
      </c>
      <c r="I22635" s="19">
        <v>0</v>
      </c>
      <c r="J22635" s="19">
        <v>1</v>
      </c>
      <c r="K22635" s="19">
        <v>1</v>
      </c>
      <c r="L22635" s="19">
        <v>0</v>
      </c>
      <c r="M22635" s="19">
        <v>0</v>
      </c>
      <c r="O22635" s="19">
        <v>0</v>
      </c>
      <c r="P22635" s="19">
        <v>0</v>
      </c>
      <c r="Q22635" s="19">
        <v>0</v>
      </c>
      <c r="R22635" s="19" t="s">
        <v>23319</v>
      </c>
      <c r="S22635" s="19" t="s">
        <v>23319</v>
      </c>
      <c r="T22635" s="19">
        <v>1</v>
      </c>
      <c r="U22635" s="19">
        <v>1</v>
      </c>
      <c r="V22635" s="19">
        <v>1</v>
      </c>
      <c r="W22635" s="19">
        <v>0</v>
      </c>
      <c r="X22635" s="19">
        <v>1</v>
      </c>
      <c r="Y22635" s="19" t="s">
        <v>23342</v>
      </c>
      <c r="Z22635" s="19">
        <v>0</v>
      </c>
      <c r="AA22635" s="19">
        <v>0</v>
      </c>
      <c r="AB22635" s="19">
        <v>0</v>
      </c>
    </row>
    <row r="22636" spans="1:28" x14ac:dyDescent="0.3">
      <c r="A22636" t="s">
        <v>23041</v>
      </c>
      <c r="B22636" s="9" t="s">
        <v>23317</v>
      </c>
      <c r="C22636" s="9">
        <v>20521</v>
      </c>
      <c r="D22636" t="s">
        <v>16119</v>
      </c>
      <c r="E22636" t="s">
        <v>16119</v>
      </c>
      <c r="F22636">
        <v>3908560</v>
      </c>
      <c r="G22636" t="s">
        <v>16116</v>
      </c>
      <c r="H22636" s="18" t="s">
        <v>15429</v>
      </c>
      <c r="I22636" s="19">
        <v>0</v>
      </c>
      <c r="J22636" s="19">
        <v>1</v>
      </c>
      <c r="K22636" s="19">
        <v>1</v>
      </c>
      <c r="L22636" s="19">
        <v>0</v>
      </c>
      <c r="M22636" s="19">
        <v>0</v>
      </c>
      <c r="O22636" s="19">
        <v>0</v>
      </c>
      <c r="P22636" s="19">
        <v>0</v>
      </c>
      <c r="Q22636" s="19">
        <v>0</v>
      </c>
      <c r="R22636" s="19" t="s">
        <v>23319</v>
      </c>
      <c r="S22636" s="19" t="s">
        <v>23319</v>
      </c>
      <c r="T22636" s="19">
        <v>1</v>
      </c>
      <c r="U22636" s="19">
        <v>1</v>
      </c>
      <c r="V22636" s="19">
        <v>1</v>
      </c>
      <c r="W22636" s="19">
        <v>0</v>
      </c>
      <c r="X22636" s="19">
        <v>1</v>
      </c>
      <c r="Y22636" s="19" t="s">
        <v>23342</v>
      </c>
      <c r="Z22636" s="19">
        <v>0</v>
      </c>
      <c r="AA22636" s="19">
        <v>0</v>
      </c>
      <c r="AB22636" s="19">
        <v>0</v>
      </c>
    </row>
    <row r="22637" spans="1:28" x14ac:dyDescent="0.3">
      <c r="A22637" t="s">
        <v>23667</v>
      </c>
      <c r="B22637" s="9" t="s">
        <v>23317</v>
      </c>
      <c r="C22637" s="9">
        <v>3755</v>
      </c>
      <c r="D22637" t="s">
        <v>15605</v>
      </c>
      <c r="E22637" t="s">
        <v>15605</v>
      </c>
      <c r="F22637">
        <v>3909064</v>
      </c>
      <c r="G22637" t="s">
        <v>15600</v>
      </c>
      <c r="H22637" s="18" t="s">
        <v>15429</v>
      </c>
      <c r="I22637" s="19">
        <v>0</v>
      </c>
      <c r="J22637" s="19">
        <v>1</v>
      </c>
      <c r="K22637" s="19">
        <v>1</v>
      </c>
      <c r="L22637" s="19">
        <v>0</v>
      </c>
      <c r="M22637" s="19">
        <v>0</v>
      </c>
      <c r="O22637" s="19">
        <v>0</v>
      </c>
      <c r="P22637" s="19">
        <v>0</v>
      </c>
      <c r="Q22637" s="19">
        <v>0</v>
      </c>
      <c r="R22637" s="19" t="s">
        <v>23319</v>
      </c>
      <c r="S22637" s="19" t="s">
        <v>23319</v>
      </c>
      <c r="T22637" s="19">
        <v>1</v>
      </c>
      <c r="U22637" s="19">
        <v>1</v>
      </c>
      <c r="V22637" s="19">
        <v>1</v>
      </c>
      <c r="W22637" s="19">
        <v>0</v>
      </c>
      <c r="X22637" s="19">
        <v>1</v>
      </c>
      <c r="Y22637" s="19" t="s">
        <v>23342</v>
      </c>
      <c r="Z22637" s="19">
        <v>0</v>
      </c>
      <c r="AA22637" s="19">
        <v>0</v>
      </c>
      <c r="AB22637" s="19">
        <v>0</v>
      </c>
    </row>
    <row r="22638" spans="1:28" x14ac:dyDescent="0.3">
      <c r="A22638" t="s">
        <v>16047</v>
      </c>
      <c r="B22638" s="9" t="s">
        <v>23317</v>
      </c>
      <c r="C22638" s="9">
        <v>13998</v>
      </c>
      <c r="D22638" t="s">
        <v>15605</v>
      </c>
      <c r="E22638" t="s">
        <v>15605</v>
      </c>
      <c r="F22638">
        <v>3909064</v>
      </c>
      <c r="G22638" t="s">
        <v>15600</v>
      </c>
      <c r="H22638" s="18" t="s">
        <v>15429</v>
      </c>
      <c r="I22638" s="19">
        <v>0</v>
      </c>
      <c r="J22638" s="19">
        <v>1</v>
      </c>
      <c r="K22638" s="19">
        <v>1</v>
      </c>
      <c r="L22638" s="19">
        <v>0</v>
      </c>
      <c r="M22638" s="19">
        <v>0</v>
      </c>
      <c r="O22638" s="19">
        <v>0</v>
      </c>
      <c r="P22638" s="19">
        <v>0</v>
      </c>
      <c r="Q22638" s="19">
        <v>0</v>
      </c>
      <c r="R22638" s="19" t="s">
        <v>23319</v>
      </c>
      <c r="S22638" s="19" t="s">
        <v>23319</v>
      </c>
      <c r="T22638" s="19">
        <v>1</v>
      </c>
      <c r="U22638" s="19">
        <v>1</v>
      </c>
      <c r="V22638" s="19">
        <v>1</v>
      </c>
      <c r="W22638" s="19">
        <v>0</v>
      </c>
      <c r="X22638" s="19">
        <v>1</v>
      </c>
      <c r="Y22638" s="19" t="s">
        <v>23342</v>
      </c>
      <c r="Z22638" s="19">
        <v>0</v>
      </c>
      <c r="AA22638" s="19">
        <v>0</v>
      </c>
      <c r="AB22638" s="19">
        <v>0</v>
      </c>
    </row>
    <row r="22639" spans="1:28" x14ac:dyDescent="0.3">
      <c r="A22639" t="s">
        <v>23667</v>
      </c>
      <c r="B22639" s="9" t="s">
        <v>23317</v>
      </c>
      <c r="C22639" s="9">
        <v>3755</v>
      </c>
      <c r="D22639" t="s">
        <v>10718</v>
      </c>
      <c r="E22639" t="s">
        <v>10718</v>
      </c>
      <c r="F22639">
        <v>3909288</v>
      </c>
      <c r="G22639" t="s">
        <v>15600</v>
      </c>
      <c r="H22639" s="18" t="s">
        <v>15429</v>
      </c>
      <c r="I22639" s="19">
        <v>0</v>
      </c>
      <c r="J22639" s="19">
        <v>1</v>
      </c>
      <c r="K22639" s="19">
        <v>1</v>
      </c>
      <c r="L22639" s="19">
        <v>0</v>
      </c>
      <c r="M22639" s="19">
        <v>0</v>
      </c>
      <c r="O22639" s="19">
        <v>0</v>
      </c>
      <c r="P22639" s="19">
        <v>0</v>
      </c>
      <c r="Q22639" s="19">
        <v>0</v>
      </c>
      <c r="R22639" s="19" t="s">
        <v>23319</v>
      </c>
      <c r="S22639" s="19" t="s">
        <v>23319</v>
      </c>
      <c r="T22639" s="19">
        <v>1</v>
      </c>
      <c r="U22639" s="19">
        <v>1</v>
      </c>
      <c r="V22639" s="19">
        <v>1</v>
      </c>
      <c r="W22639" s="19">
        <v>0</v>
      </c>
      <c r="X22639" s="19">
        <v>1</v>
      </c>
      <c r="Y22639" s="19" t="s">
        <v>23342</v>
      </c>
      <c r="Z22639" s="19">
        <v>0</v>
      </c>
      <c r="AA22639" s="19">
        <v>0</v>
      </c>
      <c r="AB22639" s="19">
        <v>0</v>
      </c>
    </row>
    <row r="22640" spans="1:28" x14ac:dyDescent="0.3">
      <c r="A22640" t="s">
        <v>24069</v>
      </c>
      <c r="B22640" s="9" t="s">
        <v>23322</v>
      </c>
      <c r="C22640" s="9">
        <v>3762</v>
      </c>
      <c r="D22640" t="s">
        <v>10718</v>
      </c>
      <c r="E22640" t="s">
        <v>10718</v>
      </c>
      <c r="F22640">
        <v>3909288</v>
      </c>
      <c r="G22640" t="s">
        <v>15600</v>
      </c>
      <c r="H22640" s="18" t="s">
        <v>15429</v>
      </c>
      <c r="I22640" s="19">
        <v>0</v>
      </c>
      <c r="J22640" s="19">
        <v>1</v>
      </c>
      <c r="K22640" s="19">
        <v>0</v>
      </c>
      <c r="L22640" s="19">
        <v>0</v>
      </c>
      <c r="M22640" s="19">
        <v>0</v>
      </c>
      <c r="O22640" s="19">
        <v>0</v>
      </c>
      <c r="P22640" s="19">
        <v>0</v>
      </c>
      <c r="Q22640" s="19">
        <v>0</v>
      </c>
      <c r="R22640" s="19" t="s">
        <v>23319</v>
      </c>
      <c r="S22640" s="19" t="s">
        <v>23319</v>
      </c>
      <c r="T22640" s="19">
        <v>1</v>
      </c>
      <c r="U22640" s="19">
        <v>1</v>
      </c>
      <c r="V22640" s="19">
        <v>1</v>
      </c>
      <c r="W22640" s="19">
        <v>0</v>
      </c>
      <c r="X22640" s="19">
        <v>1</v>
      </c>
      <c r="Y22640" s="19" t="s">
        <v>23342</v>
      </c>
      <c r="Z22640" s="19">
        <v>0</v>
      </c>
      <c r="AA22640" s="19">
        <v>0</v>
      </c>
      <c r="AB22640" s="19">
        <v>0</v>
      </c>
    </row>
    <row r="22641" spans="1:28" x14ac:dyDescent="0.3">
      <c r="A22641" t="s">
        <v>23667</v>
      </c>
      <c r="B22641" s="9" t="s">
        <v>23317</v>
      </c>
      <c r="C22641" s="9">
        <v>3755</v>
      </c>
      <c r="D22641" t="s">
        <v>4780</v>
      </c>
      <c r="E22641" t="s">
        <v>4780</v>
      </c>
      <c r="F22641">
        <v>3909246</v>
      </c>
      <c r="G22641" t="s">
        <v>15600</v>
      </c>
      <c r="H22641" s="18" t="s">
        <v>15429</v>
      </c>
      <c r="I22641" s="19">
        <v>0</v>
      </c>
      <c r="J22641" s="19">
        <v>1</v>
      </c>
      <c r="K22641" s="19">
        <v>1</v>
      </c>
      <c r="L22641" s="19">
        <v>0</v>
      </c>
      <c r="M22641" s="19">
        <v>0</v>
      </c>
      <c r="O22641" s="19">
        <v>0</v>
      </c>
      <c r="P22641" s="19">
        <v>0</v>
      </c>
      <c r="Q22641" s="19">
        <v>0</v>
      </c>
      <c r="R22641" s="19" t="s">
        <v>23319</v>
      </c>
      <c r="S22641" s="19" t="s">
        <v>23319</v>
      </c>
      <c r="T22641" s="19">
        <v>1</v>
      </c>
      <c r="U22641" s="19">
        <v>1</v>
      </c>
      <c r="V22641" s="19">
        <v>1</v>
      </c>
      <c r="W22641" s="19">
        <v>0</v>
      </c>
      <c r="X22641" s="19">
        <v>1</v>
      </c>
      <c r="Y22641" s="19" t="s">
        <v>23342</v>
      </c>
      <c r="Z22641" s="19">
        <v>0</v>
      </c>
      <c r="AA22641" s="19">
        <v>0</v>
      </c>
      <c r="AB22641" s="19">
        <v>0</v>
      </c>
    </row>
    <row r="22642" spans="1:28" x14ac:dyDescent="0.3">
      <c r="A22642" t="s">
        <v>24069</v>
      </c>
      <c r="B22642" s="9" t="s">
        <v>23322</v>
      </c>
      <c r="C22642" s="9">
        <v>3762</v>
      </c>
      <c r="D22642" t="s">
        <v>4780</v>
      </c>
      <c r="E22642" t="s">
        <v>4780</v>
      </c>
      <c r="F22642">
        <v>3909246</v>
      </c>
      <c r="G22642" t="s">
        <v>15600</v>
      </c>
      <c r="H22642" s="18" t="s">
        <v>15429</v>
      </c>
      <c r="I22642" s="19">
        <v>0</v>
      </c>
      <c r="J22642" s="19">
        <v>1</v>
      </c>
      <c r="K22642" s="19">
        <v>0</v>
      </c>
      <c r="L22642" s="19">
        <v>0</v>
      </c>
      <c r="M22642" s="19">
        <v>0</v>
      </c>
      <c r="O22642" s="19">
        <v>0</v>
      </c>
      <c r="P22642" s="19">
        <v>0</v>
      </c>
      <c r="Q22642" s="19">
        <v>0</v>
      </c>
      <c r="R22642" s="19" t="s">
        <v>23319</v>
      </c>
      <c r="S22642" s="19" t="s">
        <v>23319</v>
      </c>
      <c r="T22642" s="19">
        <v>1</v>
      </c>
      <c r="U22642" s="19">
        <v>1</v>
      </c>
      <c r="V22642" s="19">
        <v>1</v>
      </c>
      <c r="W22642" s="19">
        <v>0</v>
      </c>
      <c r="X22642" s="19">
        <v>1</v>
      </c>
      <c r="Y22642" s="19" t="s">
        <v>23342</v>
      </c>
      <c r="Z22642" s="19">
        <v>0</v>
      </c>
      <c r="AA22642" s="19">
        <v>0</v>
      </c>
      <c r="AB22642" s="19">
        <v>0</v>
      </c>
    </row>
    <row r="22643" spans="1:28" x14ac:dyDescent="0.3">
      <c r="A22643" t="s">
        <v>23667</v>
      </c>
      <c r="B22643" s="9" t="s">
        <v>23317</v>
      </c>
      <c r="C22643" s="9">
        <v>3755</v>
      </c>
      <c r="D22643" t="s">
        <v>15606</v>
      </c>
      <c r="E22643" t="s">
        <v>15606</v>
      </c>
      <c r="F22643">
        <v>3909274</v>
      </c>
      <c r="G22643" t="s">
        <v>15600</v>
      </c>
      <c r="H22643" s="18" t="s">
        <v>15429</v>
      </c>
      <c r="I22643" s="19">
        <v>0</v>
      </c>
      <c r="J22643" s="19">
        <v>1</v>
      </c>
      <c r="K22643" s="19">
        <v>1</v>
      </c>
      <c r="L22643" s="19">
        <v>0</v>
      </c>
      <c r="M22643" s="19">
        <v>0</v>
      </c>
      <c r="O22643" s="19">
        <v>0</v>
      </c>
      <c r="P22643" s="19">
        <v>0</v>
      </c>
      <c r="Q22643" s="19">
        <v>0</v>
      </c>
      <c r="R22643" s="19" t="s">
        <v>23319</v>
      </c>
      <c r="S22643" s="19" t="s">
        <v>23319</v>
      </c>
      <c r="T22643" s="19">
        <v>1</v>
      </c>
      <c r="U22643" s="19">
        <v>1</v>
      </c>
      <c r="V22643" s="19">
        <v>1</v>
      </c>
      <c r="W22643" s="19">
        <v>0</v>
      </c>
      <c r="X22643" s="19">
        <v>1</v>
      </c>
      <c r="Y22643" s="19" t="s">
        <v>23342</v>
      </c>
      <c r="Z22643" s="19">
        <v>0</v>
      </c>
      <c r="AA22643" s="19">
        <v>0</v>
      </c>
      <c r="AB22643" s="19">
        <v>0</v>
      </c>
    </row>
    <row r="22644" spans="1:28" x14ac:dyDescent="0.3">
      <c r="A22644" t="s">
        <v>24069</v>
      </c>
      <c r="B22644" s="9" t="s">
        <v>23322</v>
      </c>
      <c r="C22644" s="9">
        <v>3762</v>
      </c>
      <c r="D22644" t="s">
        <v>15606</v>
      </c>
      <c r="E22644" t="s">
        <v>15606</v>
      </c>
      <c r="F22644">
        <v>3909274</v>
      </c>
      <c r="G22644" t="s">
        <v>15600</v>
      </c>
      <c r="H22644" s="18" t="s">
        <v>15429</v>
      </c>
      <c r="I22644" s="19">
        <v>0</v>
      </c>
      <c r="J22644" s="19">
        <v>1</v>
      </c>
      <c r="K22644" s="19">
        <v>0</v>
      </c>
      <c r="L22644" s="19">
        <v>0</v>
      </c>
      <c r="M22644" s="19">
        <v>0</v>
      </c>
      <c r="O22644" s="19">
        <v>0</v>
      </c>
      <c r="P22644" s="19">
        <v>0</v>
      </c>
      <c r="Q22644" s="19">
        <v>0</v>
      </c>
      <c r="R22644" s="19" t="s">
        <v>23319</v>
      </c>
      <c r="S22644" s="19" t="s">
        <v>23319</v>
      </c>
      <c r="T22644" s="19">
        <v>1</v>
      </c>
      <c r="U22644" s="19">
        <v>1</v>
      </c>
      <c r="V22644" s="19">
        <v>1</v>
      </c>
      <c r="W22644" s="19">
        <v>0</v>
      </c>
      <c r="X22644" s="19">
        <v>1</v>
      </c>
      <c r="Y22644" s="19" t="s">
        <v>23342</v>
      </c>
      <c r="Z22644" s="19">
        <v>0</v>
      </c>
      <c r="AA22644" s="19">
        <v>0</v>
      </c>
      <c r="AB22644" s="19">
        <v>0</v>
      </c>
    </row>
    <row r="22645" spans="1:28" x14ac:dyDescent="0.3">
      <c r="A22645" t="s">
        <v>16106</v>
      </c>
      <c r="B22645" s="9" t="s">
        <v>23317</v>
      </c>
      <c r="C22645" s="9">
        <v>14006</v>
      </c>
      <c r="D22645" t="s">
        <v>16120</v>
      </c>
      <c r="E22645" t="s">
        <v>16120</v>
      </c>
      <c r="F22645">
        <v>3909316</v>
      </c>
      <c r="G22645" t="s">
        <v>16116</v>
      </c>
      <c r="H22645" s="18" t="s">
        <v>15429</v>
      </c>
      <c r="I22645" s="19">
        <v>0</v>
      </c>
      <c r="J22645" s="19">
        <v>1</v>
      </c>
      <c r="K22645" s="19">
        <v>1</v>
      </c>
      <c r="L22645" s="19">
        <v>0</v>
      </c>
      <c r="M22645" s="19">
        <v>0</v>
      </c>
      <c r="O22645" s="19">
        <v>0</v>
      </c>
      <c r="P22645" s="19">
        <v>0</v>
      </c>
      <c r="Q22645" s="19">
        <v>0</v>
      </c>
      <c r="R22645" s="19" t="s">
        <v>23319</v>
      </c>
      <c r="S22645" s="19" t="s">
        <v>23319</v>
      </c>
      <c r="T22645" s="19">
        <v>1</v>
      </c>
      <c r="U22645" s="19">
        <v>1</v>
      </c>
      <c r="V22645" s="19">
        <v>1</v>
      </c>
      <c r="W22645" s="19">
        <v>0</v>
      </c>
      <c r="X22645" s="19">
        <v>1</v>
      </c>
      <c r="Y22645" s="19" t="s">
        <v>23342</v>
      </c>
      <c r="Z22645" s="19">
        <v>0</v>
      </c>
      <c r="AA22645" s="19">
        <v>0</v>
      </c>
      <c r="AB22645" s="19">
        <v>0</v>
      </c>
    </row>
    <row r="22646" spans="1:28" x14ac:dyDescent="0.3">
      <c r="A22646" t="s">
        <v>23647</v>
      </c>
      <c r="B22646" s="9" t="s">
        <v>23317</v>
      </c>
      <c r="C22646" s="9">
        <v>4922</v>
      </c>
      <c r="D22646" t="s">
        <v>7343</v>
      </c>
      <c r="E22646" t="s">
        <v>7343</v>
      </c>
      <c r="F22646">
        <v>3909358</v>
      </c>
      <c r="G22646" t="s">
        <v>378</v>
      </c>
      <c r="H22646" s="18" t="s">
        <v>15429</v>
      </c>
      <c r="I22646" s="19">
        <v>0</v>
      </c>
      <c r="J22646" s="19">
        <v>1</v>
      </c>
      <c r="K22646" s="19">
        <v>1</v>
      </c>
      <c r="L22646" s="19">
        <v>0</v>
      </c>
      <c r="M22646" s="19">
        <v>0</v>
      </c>
      <c r="O22646" s="19">
        <v>0</v>
      </c>
      <c r="P22646" s="19">
        <v>0</v>
      </c>
      <c r="Q22646" s="19">
        <v>0</v>
      </c>
      <c r="R22646" s="19" t="s">
        <v>23319</v>
      </c>
      <c r="S22646" s="19" t="s">
        <v>23319</v>
      </c>
      <c r="T22646" s="19">
        <v>1</v>
      </c>
      <c r="U22646" s="19">
        <v>1</v>
      </c>
      <c r="V22646" s="19">
        <v>1</v>
      </c>
      <c r="W22646" s="19">
        <v>0</v>
      </c>
      <c r="X22646" s="19">
        <v>1</v>
      </c>
      <c r="Y22646" s="19" t="s">
        <v>23342</v>
      </c>
      <c r="Z22646" s="19">
        <v>0</v>
      </c>
      <c r="AA22646" s="19">
        <v>0</v>
      </c>
      <c r="AB22646" s="19">
        <v>0</v>
      </c>
    </row>
    <row r="22647" spans="1:28" x14ac:dyDescent="0.3">
      <c r="A22647" t="s">
        <v>16106</v>
      </c>
      <c r="B22647" s="9" t="s">
        <v>23317</v>
      </c>
      <c r="C22647" s="9">
        <v>14006</v>
      </c>
      <c r="D22647" t="s">
        <v>6316</v>
      </c>
      <c r="E22647" t="s">
        <v>6316</v>
      </c>
      <c r="F22647">
        <v>3909386</v>
      </c>
      <c r="G22647" t="s">
        <v>3411</v>
      </c>
      <c r="H22647" s="18" t="s">
        <v>15429</v>
      </c>
      <c r="I22647" s="19">
        <v>0</v>
      </c>
      <c r="J22647" s="19">
        <v>1</v>
      </c>
      <c r="K22647" s="19">
        <v>1</v>
      </c>
      <c r="L22647" s="19">
        <v>0</v>
      </c>
      <c r="M22647" s="19">
        <v>0</v>
      </c>
      <c r="O22647" s="19">
        <v>0</v>
      </c>
      <c r="P22647" s="19">
        <v>0</v>
      </c>
      <c r="Q22647" s="19">
        <v>0</v>
      </c>
      <c r="R22647" s="19" t="s">
        <v>23319</v>
      </c>
      <c r="S22647" s="19" t="s">
        <v>23319</v>
      </c>
      <c r="T22647" s="19">
        <v>1</v>
      </c>
      <c r="U22647" s="19">
        <v>1</v>
      </c>
      <c r="V22647" s="19">
        <v>1</v>
      </c>
      <c r="W22647" s="19">
        <v>0</v>
      </c>
      <c r="X22647" s="19">
        <v>1</v>
      </c>
      <c r="Y22647" s="19" t="s">
        <v>23342</v>
      </c>
      <c r="Z22647" s="19">
        <v>0</v>
      </c>
      <c r="AA22647" s="19">
        <v>0</v>
      </c>
      <c r="AB22647" s="19">
        <v>0</v>
      </c>
    </row>
    <row r="22648" spans="1:28" x14ac:dyDescent="0.3">
      <c r="A22648" t="s">
        <v>23661</v>
      </c>
      <c r="B22648" s="9" t="s">
        <v>23329</v>
      </c>
      <c r="C22648" s="9">
        <v>14599</v>
      </c>
      <c r="D22648" t="s">
        <v>6316</v>
      </c>
      <c r="E22648" t="s">
        <v>6316</v>
      </c>
      <c r="F22648">
        <v>3909386</v>
      </c>
      <c r="G22648" t="s">
        <v>3411</v>
      </c>
      <c r="H22648" s="18" t="s">
        <v>15429</v>
      </c>
      <c r="I22648" s="19">
        <v>1</v>
      </c>
      <c r="J22648" s="19">
        <v>1</v>
      </c>
      <c r="K22648" s="19">
        <v>0</v>
      </c>
      <c r="L22648" s="19">
        <v>0</v>
      </c>
      <c r="M22648" s="19">
        <v>0</v>
      </c>
      <c r="O22648" s="19">
        <v>0</v>
      </c>
      <c r="P22648" s="19">
        <v>0</v>
      </c>
      <c r="Q22648" s="19">
        <v>0</v>
      </c>
      <c r="R22648" s="19" t="s">
        <v>23319</v>
      </c>
      <c r="S22648" s="19" t="s">
        <v>23319</v>
      </c>
      <c r="T22648" s="19">
        <v>1</v>
      </c>
      <c r="U22648" s="19">
        <v>1</v>
      </c>
      <c r="V22648" s="19">
        <v>1</v>
      </c>
      <c r="W22648" s="19">
        <v>0</v>
      </c>
      <c r="X22648" s="19">
        <v>1</v>
      </c>
      <c r="Y22648" s="19" t="s">
        <v>23342</v>
      </c>
      <c r="Z22648" s="19">
        <v>0</v>
      </c>
      <c r="AA22648" s="19">
        <v>0</v>
      </c>
      <c r="AB22648" s="19">
        <v>0</v>
      </c>
    </row>
    <row r="22649" spans="1:28" x14ac:dyDescent="0.3">
      <c r="A22649" t="s">
        <v>16047</v>
      </c>
      <c r="B22649" s="9" t="s">
        <v>23317</v>
      </c>
      <c r="C22649" s="9">
        <v>13998</v>
      </c>
      <c r="D22649" t="s">
        <v>3727</v>
      </c>
      <c r="E22649" t="s">
        <v>3727</v>
      </c>
      <c r="F22649">
        <v>3909680</v>
      </c>
      <c r="G22649" t="s">
        <v>15668</v>
      </c>
      <c r="H22649" s="18" t="s">
        <v>15429</v>
      </c>
      <c r="I22649" s="19">
        <v>0</v>
      </c>
      <c r="J22649" s="19">
        <v>1</v>
      </c>
      <c r="K22649" s="19">
        <v>1</v>
      </c>
      <c r="L22649" s="19">
        <v>0</v>
      </c>
      <c r="M22649" s="19">
        <v>0</v>
      </c>
      <c r="O22649" s="19">
        <v>0</v>
      </c>
      <c r="P22649" s="19">
        <v>0</v>
      </c>
      <c r="Q22649" s="19">
        <v>0</v>
      </c>
      <c r="R22649" s="19" t="s">
        <v>23319</v>
      </c>
      <c r="S22649" s="19" t="s">
        <v>23319</v>
      </c>
      <c r="T22649" s="19">
        <v>1</v>
      </c>
      <c r="U22649" s="19">
        <v>1</v>
      </c>
      <c r="V22649" s="19">
        <v>1</v>
      </c>
      <c r="W22649" s="19">
        <v>0</v>
      </c>
      <c r="X22649" s="19">
        <v>1</v>
      </c>
      <c r="Y22649" s="19" t="s">
        <v>23342</v>
      </c>
      <c r="Z22649" s="19">
        <v>0</v>
      </c>
      <c r="AA22649" s="19">
        <v>0</v>
      </c>
      <c r="AB22649" s="19">
        <v>0</v>
      </c>
    </row>
    <row r="22650" spans="1:28" x14ac:dyDescent="0.3">
      <c r="A22650" t="s">
        <v>24127</v>
      </c>
      <c r="B22650" s="9" t="s">
        <v>23322</v>
      </c>
      <c r="C22650" s="9">
        <v>2439</v>
      </c>
      <c r="D22650" t="s">
        <v>15457</v>
      </c>
      <c r="E22650" t="s">
        <v>15457</v>
      </c>
      <c r="F22650">
        <v>3909792</v>
      </c>
      <c r="G22650" t="s">
        <v>13140</v>
      </c>
      <c r="H22650" s="18" t="s">
        <v>15429</v>
      </c>
      <c r="I22650" s="19">
        <v>0</v>
      </c>
      <c r="J22650" s="19">
        <v>1</v>
      </c>
      <c r="K22650" s="19">
        <v>0</v>
      </c>
      <c r="L22650" s="19">
        <v>0</v>
      </c>
      <c r="M22650" s="19">
        <v>0</v>
      </c>
      <c r="O22650" s="19">
        <v>0</v>
      </c>
      <c r="P22650" s="19">
        <v>0</v>
      </c>
      <c r="Q22650" s="19">
        <v>0</v>
      </c>
      <c r="R22650" s="19" t="s">
        <v>23319</v>
      </c>
      <c r="S22650" s="19" t="s">
        <v>23319</v>
      </c>
      <c r="T22650" s="19">
        <v>1</v>
      </c>
      <c r="U22650" s="19">
        <v>1</v>
      </c>
      <c r="V22650" s="19">
        <v>1</v>
      </c>
      <c r="W22650" s="19">
        <v>0</v>
      </c>
      <c r="X22650" s="19">
        <v>1</v>
      </c>
      <c r="Y22650" s="19" t="s">
        <v>23323</v>
      </c>
      <c r="Z22650" s="19">
        <v>0</v>
      </c>
      <c r="AA22650" s="19">
        <v>0</v>
      </c>
      <c r="AB22650" s="19">
        <v>0</v>
      </c>
    </row>
    <row r="22651" spans="1:28" x14ac:dyDescent="0.3">
      <c r="A22651" t="s">
        <v>24129</v>
      </c>
      <c r="B22651" s="9" t="s">
        <v>23329</v>
      </c>
      <c r="C22651" s="9">
        <v>13704</v>
      </c>
      <c r="D22651" t="s">
        <v>15457</v>
      </c>
      <c r="E22651" t="s">
        <v>15457</v>
      </c>
      <c r="F22651">
        <v>3909792</v>
      </c>
      <c r="G22651" t="s">
        <v>13140</v>
      </c>
      <c r="H22651" s="18" t="s">
        <v>15429</v>
      </c>
      <c r="I22651" s="19">
        <v>0</v>
      </c>
      <c r="J22651" s="19">
        <v>1</v>
      </c>
      <c r="K22651" s="19">
        <v>0</v>
      </c>
      <c r="L22651" s="19">
        <v>0</v>
      </c>
      <c r="M22651" s="19">
        <v>0</v>
      </c>
      <c r="O22651" s="19">
        <v>0</v>
      </c>
      <c r="P22651" s="19">
        <v>0</v>
      </c>
      <c r="Q22651" s="19">
        <v>0</v>
      </c>
      <c r="R22651" s="19" t="s">
        <v>23319</v>
      </c>
      <c r="S22651" s="19" t="s">
        <v>23319</v>
      </c>
      <c r="T22651" s="19">
        <v>1</v>
      </c>
      <c r="U22651" s="19">
        <v>1</v>
      </c>
      <c r="V22651" s="19">
        <v>1</v>
      </c>
      <c r="W22651" s="19">
        <v>0</v>
      </c>
      <c r="X22651" s="19">
        <v>1</v>
      </c>
      <c r="Y22651" s="19" t="s">
        <v>23342</v>
      </c>
      <c r="Z22651" s="19">
        <v>0</v>
      </c>
      <c r="AA22651" s="19">
        <v>0</v>
      </c>
      <c r="AB22651" s="19">
        <v>0</v>
      </c>
    </row>
    <row r="22652" spans="1:28" x14ac:dyDescent="0.3">
      <c r="A22652" t="s">
        <v>23678</v>
      </c>
      <c r="B22652" s="9" t="s">
        <v>23317</v>
      </c>
      <c r="C22652" s="9">
        <v>18997</v>
      </c>
      <c r="D22652" t="s">
        <v>15457</v>
      </c>
      <c r="E22652" t="s">
        <v>15457</v>
      </c>
      <c r="F22652">
        <v>3909792</v>
      </c>
      <c r="G22652" t="s">
        <v>13140</v>
      </c>
      <c r="H22652" s="18" t="s">
        <v>15429</v>
      </c>
      <c r="I22652" s="19">
        <v>0</v>
      </c>
      <c r="J22652" s="19">
        <v>1</v>
      </c>
      <c r="K22652" s="19">
        <v>1</v>
      </c>
      <c r="L22652" s="19">
        <v>0</v>
      </c>
      <c r="M22652" s="19">
        <v>0</v>
      </c>
      <c r="O22652" s="19">
        <v>0</v>
      </c>
      <c r="P22652" s="19">
        <v>0</v>
      </c>
      <c r="Q22652" s="19">
        <v>0</v>
      </c>
      <c r="R22652" s="19" t="s">
        <v>23319</v>
      </c>
      <c r="S22652" s="19" t="s">
        <v>23319</v>
      </c>
      <c r="T22652" s="19">
        <v>1</v>
      </c>
      <c r="U22652" s="19">
        <v>1</v>
      </c>
      <c r="V22652" s="19">
        <v>1</v>
      </c>
      <c r="W22652" s="19">
        <v>0</v>
      </c>
      <c r="X22652" s="19">
        <v>1</v>
      </c>
      <c r="Y22652" s="19" t="s">
        <v>23333</v>
      </c>
      <c r="Z22652" s="19">
        <v>0</v>
      </c>
      <c r="AA22652" s="19">
        <v>0</v>
      </c>
      <c r="AB22652" s="19">
        <v>0</v>
      </c>
    </row>
    <row r="22653" spans="1:28" x14ac:dyDescent="0.3">
      <c r="A22653" t="s">
        <v>16106</v>
      </c>
      <c r="B22653" s="9" t="s">
        <v>23317</v>
      </c>
      <c r="C22653" s="9">
        <v>14006</v>
      </c>
      <c r="D22653" t="s">
        <v>16110</v>
      </c>
      <c r="E22653" t="s">
        <v>16110</v>
      </c>
      <c r="F22653">
        <v>3909834</v>
      </c>
      <c r="G22653" t="s">
        <v>15459</v>
      </c>
      <c r="H22653" s="18" t="s">
        <v>15429</v>
      </c>
      <c r="I22653" s="19">
        <v>0</v>
      </c>
      <c r="J22653" s="19">
        <v>1</v>
      </c>
      <c r="K22653" s="19">
        <v>1</v>
      </c>
      <c r="L22653" s="19">
        <v>0</v>
      </c>
      <c r="M22653" s="19">
        <v>0</v>
      </c>
      <c r="O22653" s="19">
        <v>0</v>
      </c>
      <c r="P22653" s="19">
        <v>0</v>
      </c>
      <c r="Q22653" s="19">
        <v>0</v>
      </c>
      <c r="R22653" s="19" t="s">
        <v>23319</v>
      </c>
      <c r="S22653" s="19" t="s">
        <v>23319</v>
      </c>
      <c r="T22653" s="19">
        <v>1</v>
      </c>
      <c r="U22653" s="19">
        <v>1</v>
      </c>
      <c r="V22653" s="19">
        <v>1</v>
      </c>
      <c r="W22653" s="19">
        <v>0</v>
      </c>
      <c r="X22653" s="19">
        <v>1</v>
      </c>
      <c r="Y22653" s="19" t="s">
        <v>23342</v>
      </c>
      <c r="Z22653" s="19">
        <v>0</v>
      </c>
      <c r="AA22653" s="19">
        <v>0</v>
      </c>
      <c r="AB22653" s="19">
        <v>0</v>
      </c>
    </row>
    <row r="22654" spans="1:28" x14ac:dyDescent="0.3">
      <c r="A22654" t="s">
        <v>16106</v>
      </c>
      <c r="B22654" s="9" t="s">
        <v>23317</v>
      </c>
      <c r="C22654" s="9">
        <v>14006</v>
      </c>
      <c r="D22654" t="s">
        <v>16133</v>
      </c>
      <c r="E22654" t="s">
        <v>16133</v>
      </c>
      <c r="F22654">
        <v>3909890</v>
      </c>
      <c r="G22654" t="s">
        <v>15865</v>
      </c>
      <c r="H22654" s="18" t="s">
        <v>15429</v>
      </c>
      <c r="I22654" s="19">
        <v>0</v>
      </c>
      <c r="J22654" s="19">
        <v>1</v>
      </c>
      <c r="K22654" s="19">
        <v>1</v>
      </c>
      <c r="L22654" s="19">
        <v>0</v>
      </c>
      <c r="M22654" s="19">
        <v>0</v>
      </c>
      <c r="O22654" s="19">
        <v>0</v>
      </c>
      <c r="P22654" s="19">
        <v>0</v>
      </c>
      <c r="Q22654" s="19">
        <v>0</v>
      </c>
      <c r="R22654" s="19" t="s">
        <v>23319</v>
      </c>
      <c r="S22654" s="19" t="s">
        <v>23319</v>
      </c>
      <c r="T22654" s="19">
        <v>1</v>
      </c>
      <c r="U22654" s="19">
        <v>1</v>
      </c>
      <c r="V22654" s="19">
        <v>1</v>
      </c>
      <c r="W22654" s="19">
        <v>0</v>
      </c>
      <c r="X22654" s="19">
        <v>1</v>
      </c>
      <c r="Y22654" s="19" t="s">
        <v>23342</v>
      </c>
      <c r="Z22654" s="19">
        <v>0</v>
      </c>
      <c r="AA22654" s="19">
        <v>0</v>
      </c>
      <c r="AB22654" s="19">
        <v>0</v>
      </c>
    </row>
    <row r="22655" spans="1:28" x14ac:dyDescent="0.3">
      <c r="A22655" t="s">
        <v>16106</v>
      </c>
      <c r="B22655" s="9" t="s">
        <v>23317</v>
      </c>
      <c r="C22655" s="9">
        <v>14006</v>
      </c>
      <c r="D22655" t="s">
        <v>15734</v>
      </c>
      <c r="E22655" t="s">
        <v>15734</v>
      </c>
      <c r="F22655">
        <v>3909974</v>
      </c>
      <c r="G22655" t="s">
        <v>15735</v>
      </c>
      <c r="H22655" s="18" t="s">
        <v>15429</v>
      </c>
      <c r="I22655" s="19">
        <v>0</v>
      </c>
      <c r="J22655" s="19">
        <v>1</v>
      </c>
      <c r="K22655" s="19">
        <v>1</v>
      </c>
      <c r="L22655" s="19">
        <v>0</v>
      </c>
      <c r="M22655" s="19">
        <v>0</v>
      </c>
      <c r="O22655" s="19">
        <v>0</v>
      </c>
      <c r="P22655" s="19">
        <v>0</v>
      </c>
      <c r="Q22655" s="19">
        <v>0</v>
      </c>
      <c r="R22655" s="19" t="s">
        <v>23319</v>
      </c>
      <c r="S22655" s="19" t="s">
        <v>23319</v>
      </c>
      <c r="T22655" s="19">
        <v>1</v>
      </c>
      <c r="U22655" s="19">
        <v>1</v>
      </c>
      <c r="V22655" s="19">
        <v>1</v>
      </c>
      <c r="W22655" s="19">
        <v>0</v>
      </c>
      <c r="X22655" s="19">
        <v>1</v>
      </c>
      <c r="Y22655" s="19" t="s">
        <v>23342</v>
      </c>
      <c r="Z22655" s="19">
        <v>0</v>
      </c>
      <c r="AA22655" s="19">
        <v>0</v>
      </c>
      <c r="AB22655" s="19">
        <v>0</v>
      </c>
    </row>
    <row r="22656" spans="1:28" x14ac:dyDescent="0.3">
      <c r="A22656" t="s">
        <v>16047</v>
      </c>
      <c r="B22656" s="9" t="s">
        <v>23317</v>
      </c>
      <c r="C22656" s="9">
        <v>13998</v>
      </c>
      <c r="D22656" t="s">
        <v>13155</v>
      </c>
      <c r="E22656" t="s">
        <v>13155</v>
      </c>
      <c r="F22656">
        <v>3910030</v>
      </c>
      <c r="G22656" t="s">
        <v>1200</v>
      </c>
      <c r="H22656" s="18" t="s">
        <v>15429</v>
      </c>
      <c r="I22656" s="19">
        <v>0</v>
      </c>
      <c r="J22656" s="19">
        <v>1</v>
      </c>
      <c r="K22656" s="19">
        <v>1</v>
      </c>
      <c r="L22656" s="19">
        <v>0</v>
      </c>
      <c r="M22656" s="19">
        <v>0</v>
      </c>
      <c r="O22656" s="19">
        <v>0</v>
      </c>
      <c r="P22656" s="19">
        <v>0</v>
      </c>
      <c r="Q22656" s="19">
        <v>0</v>
      </c>
      <c r="R22656" s="19" t="s">
        <v>23319</v>
      </c>
      <c r="S22656" s="19" t="s">
        <v>23319</v>
      </c>
      <c r="T22656" s="19">
        <v>1</v>
      </c>
      <c r="U22656" s="19">
        <v>1</v>
      </c>
      <c r="V22656" s="19">
        <v>1</v>
      </c>
      <c r="W22656" s="19">
        <v>0</v>
      </c>
      <c r="X22656" s="19">
        <v>1</v>
      </c>
      <c r="Y22656" s="19" t="s">
        <v>23342</v>
      </c>
      <c r="Z22656" s="19">
        <v>0</v>
      </c>
      <c r="AA22656" s="19">
        <v>0</v>
      </c>
      <c r="AB22656" s="19">
        <v>0</v>
      </c>
    </row>
    <row r="22657" spans="1:28" x14ac:dyDescent="0.3">
      <c r="A22657" t="s">
        <v>16106</v>
      </c>
      <c r="B22657" s="9" t="s">
        <v>23317</v>
      </c>
      <c r="C22657" s="9">
        <v>14006</v>
      </c>
      <c r="D22657" t="s">
        <v>13155</v>
      </c>
      <c r="E22657" t="s">
        <v>13155</v>
      </c>
      <c r="F22657">
        <v>3910030</v>
      </c>
      <c r="G22657" t="s">
        <v>1200</v>
      </c>
      <c r="H22657" s="18" t="s">
        <v>15429</v>
      </c>
      <c r="I22657" s="19">
        <v>0</v>
      </c>
      <c r="J22657" s="19">
        <v>1</v>
      </c>
      <c r="K22657" s="19">
        <v>1</v>
      </c>
      <c r="L22657" s="19">
        <v>0</v>
      </c>
      <c r="M22657" s="19">
        <v>0</v>
      </c>
      <c r="O22657" s="19">
        <v>0</v>
      </c>
      <c r="P22657" s="19">
        <v>0</v>
      </c>
      <c r="Q22657" s="19">
        <v>0</v>
      </c>
      <c r="R22657" s="19" t="s">
        <v>23319</v>
      </c>
      <c r="S22657" s="19" t="s">
        <v>23319</v>
      </c>
      <c r="T22657" s="19">
        <v>1</v>
      </c>
      <c r="U22657" s="19">
        <v>1</v>
      </c>
      <c r="V22657" s="19">
        <v>1</v>
      </c>
      <c r="W22657" s="19">
        <v>0</v>
      </c>
      <c r="X22657" s="19">
        <v>1</v>
      </c>
      <c r="Y22657" s="19" t="s">
        <v>23342</v>
      </c>
      <c r="Z22657" s="19">
        <v>0</v>
      </c>
      <c r="AA22657" s="19">
        <v>0</v>
      </c>
      <c r="AB22657" s="19">
        <v>0</v>
      </c>
    </row>
    <row r="22658" spans="1:28" x14ac:dyDescent="0.3">
      <c r="A22658" t="s">
        <v>24157</v>
      </c>
      <c r="B22658" s="9" t="s">
        <v>23329</v>
      </c>
      <c r="C22658" s="9">
        <v>8761</v>
      </c>
      <c r="D22658" t="s">
        <v>15963</v>
      </c>
      <c r="E22658" t="s">
        <v>15963</v>
      </c>
      <c r="F22658">
        <v>3910254</v>
      </c>
      <c r="G22658" t="s">
        <v>3382</v>
      </c>
      <c r="H22658" s="18" t="s">
        <v>15429</v>
      </c>
      <c r="I22658" s="19">
        <v>0</v>
      </c>
      <c r="J22658" s="19">
        <v>1</v>
      </c>
      <c r="K22658" s="19">
        <v>0</v>
      </c>
      <c r="L22658" s="19">
        <v>0</v>
      </c>
      <c r="M22658" s="19">
        <v>0</v>
      </c>
      <c r="O22658" s="19">
        <v>0</v>
      </c>
      <c r="P22658" s="19">
        <v>0</v>
      </c>
      <c r="Q22658" s="19">
        <v>0</v>
      </c>
      <c r="R22658" s="19" t="s">
        <v>23319</v>
      </c>
      <c r="S22658" s="19" t="s">
        <v>23319</v>
      </c>
      <c r="T22658" s="19">
        <v>1</v>
      </c>
      <c r="U22658" s="19">
        <v>1</v>
      </c>
      <c r="V22658" s="19">
        <v>1</v>
      </c>
      <c r="W22658" s="19">
        <v>0</v>
      </c>
      <c r="X22658" s="19">
        <v>1</v>
      </c>
      <c r="Y22658" s="19" t="s">
        <v>23342</v>
      </c>
      <c r="Z22658" s="19">
        <v>0</v>
      </c>
      <c r="AA22658" s="19">
        <v>0</v>
      </c>
      <c r="AB22658" s="19">
        <v>0</v>
      </c>
    </row>
    <row r="22659" spans="1:28" x14ac:dyDescent="0.3">
      <c r="A22659" t="s">
        <v>24158</v>
      </c>
      <c r="B22659" s="9" t="s">
        <v>23329</v>
      </c>
      <c r="C22659" s="9">
        <v>11200</v>
      </c>
      <c r="D22659" t="s">
        <v>15963</v>
      </c>
      <c r="E22659" t="s">
        <v>15963</v>
      </c>
      <c r="F22659">
        <v>3910254</v>
      </c>
      <c r="G22659" t="s">
        <v>3382</v>
      </c>
      <c r="H22659" s="18" t="s">
        <v>15429</v>
      </c>
      <c r="I22659" s="19">
        <v>1</v>
      </c>
      <c r="J22659" s="19">
        <v>1</v>
      </c>
      <c r="K22659" s="19">
        <v>0</v>
      </c>
      <c r="L22659" s="19">
        <v>0</v>
      </c>
      <c r="M22659" s="19">
        <v>0</v>
      </c>
      <c r="O22659" s="19">
        <v>0</v>
      </c>
      <c r="P22659" s="19">
        <v>0</v>
      </c>
      <c r="Q22659" s="19">
        <v>0</v>
      </c>
      <c r="R22659" s="19" t="s">
        <v>23319</v>
      </c>
      <c r="S22659" s="19" t="s">
        <v>23319</v>
      </c>
      <c r="T22659" s="19">
        <v>1</v>
      </c>
      <c r="U22659" s="19">
        <v>1</v>
      </c>
      <c r="V22659" s="19">
        <v>1</v>
      </c>
      <c r="W22659" s="19">
        <v>0</v>
      </c>
      <c r="X22659" s="19">
        <v>1</v>
      </c>
      <c r="Y22659" s="19" t="s">
        <v>23323</v>
      </c>
      <c r="Z22659" s="19">
        <v>0</v>
      </c>
      <c r="AA22659" s="19">
        <v>0</v>
      </c>
      <c r="AB22659" s="19">
        <v>0</v>
      </c>
    </row>
    <row r="22660" spans="1:28" x14ac:dyDescent="0.3">
      <c r="A22660" t="s">
        <v>16106</v>
      </c>
      <c r="B22660" s="9" t="s">
        <v>23317</v>
      </c>
      <c r="C22660" s="9">
        <v>14006</v>
      </c>
      <c r="D22660" t="s">
        <v>15932</v>
      </c>
      <c r="E22660" t="s">
        <v>15932</v>
      </c>
      <c r="F22660">
        <v>3910282</v>
      </c>
      <c r="G22660" t="s">
        <v>15679</v>
      </c>
      <c r="H22660" s="18" t="s">
        <v>15429</v>
      </c>
      <c r="I22660" s="19">
        <v>0</v>
      </c>
      <c r="J22660" s="19">
        <v>1</v>
      </c>
      <c r="K22660" s="19">
        <v>1</v>
      </c>
      <c r="L22660" s="19">
        <v>0</v>
      </c>
      <c r="M22660" s="19">
        <v>0</v>
      </c>
      <c r="O22660" s="19">
        <v>0</v>
      </c>
      <c r="P22660" s="19">
        <v>0</v>
      </c>
      <c r="Q22660" s="19">
        <v>0</v>
      </c>
      <c r="R22660" s="19" t="s">
        <v>23319</v>
      </c>
      <c r="S22660" s="19" t="s">
        <v>23319</v>
      </c>
      <c r="T22660" s="19">
        <v>1</v>
      </c>
      <c r="U22660" s="19">
        <v>1</v>
      </c>
      <c r="V22660" s="19">
        <v>1</v>
      </c>
      <c r="W22660" s="19">
        <v>0</v>
      </c>
      <c r="X22660" s="19">
        <v>1</v>
      </c>
      <c r="Y22660" s="19" t="s">
        <v>23342</v>
      </c>
      <c r="Z22660" s="19">
        <v>0</v>
      </c>
      <c r="AA22660" s="19">
        <v>0</v>
      </c>
      <c r="AB22660" s="19">
        <v>0</v>
      </c>
    </row>
    <row r="22661" spans="1:28" x14ac:dyDescent="0.3">
      <c r="A22661" t="s">
        <v>23678</v>
      </c>
      <c r="B22661" s="9" t="s">
        <v>23317</v>
      </c>
      <c r="C22661" s="9">
        <v>18997</v>
      </c>
      <c r="D22661" t="s">
        <v>15932</v>
      </c>
      <c r="E22661" t="s">
        <v>15932</v>
      </c>
      <c r="F22661">
        <v>3910282</v>
      </c>
      <c r="G22661" t="s">
        <v>15679</v>
      </c>
      <c r="H22661" s="18" t="s">
        <v>15429</v>
      </c>
      <c r="I22661" s="19">
        <v>0</v>
      </c>
      <c r="J22661" s="19">
        <v>1</v>
      </c>
      <c r="K22661" s="19">
        <v>1</v>
      </c>
      <c r="L22661" s="19">
        <v>0</v>
      </c>
      <c r="M22661" s="19">
        <v>0</v>
      </c>
      <c r="O22661" s="19">
        <v>0</v>
      </c>
      <c r="P22661" s="19">
        <v>0</v>
      </c>
      <c r="Q22661" s="19">
        <v>0</v>
      </c>
      <c r="R22661" s="19" t="s">
        <v>23319</v>
      </c>
      <c r="S22661" s="19" t="s">
        <v>23319</v>
      </c>
      <c r="T22661" s="19">
        <v>1</v>
      </c>
      <c r="U22661" s="19">
        <v>1</v>
      </c>
      <c r="V22661" s="19">
        <v>1</v>
      </c>
      <c r="W22661" s="19">
        <v>0</v>
      </c>
      <c r="X22661" s="19">
        <v>1</v>
      </c>
      <c r="Y22661" s="19" t="s">
        <v>23333</v>
      </c>
      <c r="Z22661" s="19">
        <v>0</v>
      </c>
      <c r="AA22661" s="19">
        <v>0</v>
      </c>
      <c r="AB22661" s="19">
        <v>0</v>
      </c>
    </row>
    <row r="22662" spans="1:28" x14ac:dyDescent="0.3">
      <c r="A22662" t="s">
        <v>23647</v>
      </c>
      <c r="B22662" s="9" t="s">
        <v>23317</v>
      </c>
      <c r="C22662" s="9">
        <v>4922</v>
      </c>
      <c r="D22662" t="s">
        <v>15713</v>
      </c>
      <c r="E22662" t="s">
        <v>15713</v>
      </c>
      <c r="F22662">
        <v>3910296</v>
      </c>
      <c r="G22662" t="s">
        <v>6138</v>
      </c>
      <c r="H22662" s="18" t="s">
        <v>15429</v>
      </c>
      <c r="I22662" s="19">
        <v>0</v>
      </c>
      <c r="J22662" s="19">
        <v>1</v>
      </c>
      <c r="K22662" s="19">
        <v>1</v>
      </c>
      <c r="L22662" s="19">
        <v>0</v>
      </c>
      <c r="M22662" s="19">
        <v>0</v>
      </c>
      <c r="O22662" s="19">
        <v>0</v>
      </c>
      <c r="P22662" s="19">
        <v>0</v>
      </c>
      <c r="Q22662" s="19">
        <v>0</v>
      </c>
      <c r="R22662" s="19" t="s">
        <v>23319</v>
      </c>
      <c r="S22662" s="19" t="s">
        <v>23319</v>
      </c>
      <c r="T22662" s="19">
        <v>1</v>
      </c>
      <c r="U22662" s="19">
        <v>1</v>
      </c>
      <c r="V22662" s="19">
        <v>1</v>
      </c>
      <c r="W22662" s="19">
        <v>0</v>
      </c>
      <c r="X22662" s="19">
        <v>1</v>
      </c>
      <c r="Y22662" s="19" t="s">
        <v>23342</v>
      </c>
      <c r="Z22662" s="19">
        <v>0</v>
      </c>
      <c r="AA22662" s="19">
        <v>0</v>
      </c>
      <c r="AB22662" s="19">
        <v>0</v>
      </c>
    </row>
    <row r="22663" spans="1:28" x14ac:dyDescent="0.3">
      <c r="A22663" t="s">
        <v>23667</v>
      </c>
      <c r="B22663" s="9" t="s">
        <v>23317</v>
      </c>
      <c r="C22663" s="9">
        <v>3755</v>
      </c>
      <c r="D22663" t="s">
        <v>13606</v>
      </c>
      <c r="E22663" t="s">
        <v>13606</v>
      </c>
      <c r="F22663">
        <v>3910436</v>
      </c>
      <c r="G22663" t="s">
        <v>15644</v>
      </c>
      <c r="H22663" s="18" t="s">
        <v>15429</v>
      </c>
      <c r="I22663" s="19">
        <v>0</v>
      </c>
      <c r="J22663" s="19">
        <v>1</v>
      </c>
      <c r="K22663" s="19">
        <v>1</v>
      </c>
      <c r="L22663" s="19">
        <v>0</v>
      </c>
      <c r="M22663" s="19">
        <v>0</v>
      </c>
      <c r="O22663" s="19">
        <v>0</v>
      </c>
      <c r="P22663" s="19">
        <v>0</v>
      </c>
      <c r="Q22663" s="19">
        <v>0</v>
      </c>
      <c r="R22663" s="19" t="s">
        <v>23319</v>
      </c>
      <c r="S22663" s="19" t="s">
        <v>23319</v>
      </c>
      <c r="T22663" s="19">
        <v>1</v>
      </c>
      <c r="U22663" s="19">
        <v>1</v>
      </c>
      <c r="V22663" s="19">
        <v>1</v>
      </c>
      <c r="W22663" s="19">
        <v>0</v>
      </c>
      <c r="X22663" s="19">
        <v>1</v>
      </c>
      <c r="Y22663" s="19" t="s">
        <v>23342</v>
      </c>
      <c r="Z22663" s="19">
        <v>0</v>
      </c>
      <c r="AA22663" s="19">
        <v>0</v>
      </c>
      <c r="AB22663" s="19">
        <v>0</v>
      </c>
    </row>
    <row r="22664" spans="1:28" x14ac:dyDescent="0.3">
      <c r="A22664" t="s">
        <v>15974</v>
      </c>
      <c r="B22664" s="9" t="s">
        <v>23329</v>
      </c>
      <c r="C22664" s="9">
        <v>10668</v>
      </c>
      <c r="D22664" t="s">
        <v>6064</v>
      </c>
      <c r="E22664" t="s">
        <v>6064</v>
      </c>
      <c r="F22664">
        <v>3910632</v>
      </c>
      <c r="G22664" t="s">
        <v>6258</v>
      </c>
      <c r="H22664" s="18" t="s">
        <v>15429</v>
      </c>
      <c r="I22664" s="19">
        <v>1</v>
      </c>
      <c r="J22664" s="19">
        <v>1</v>
      </c>
      <c r="K22664" s="19">
        <v>0</v>
      </c>
      <c r="L22664" s="19">
        <v>0</v>
      </c>
      <c r="M22664" s="19">
        <v>0</v>
      </c>
      <c r="O22664" s="19">
        <v>0</v>
      </c>
      <c r="P22664" s="19">
        <v>0</v>
      </c>
      <c r="Q22664" s="19">
        <v>0</v>
      </c>
      <c r="R22664" s="19" t="s">
        <v>23319</v>
      </c>
      <c r="S22664" s="19" t="s">
        <v>23319</v>
      </c>
      <c r="T22664" s="19">
        <v>1</v>
      </c>
      <c r="U22664" s="19">
        <v>1</v>
      </c>
      <c r="V22664" s="19">
        <v>1</v>
      </c>
      <c r="W22664" s="19">
        <v>0</v>
      </c>
      <c r="X22664" s="19">
        <v>1</v>
      </c>
      <c r="Y22664" s="19" t="s">
        <v>23342</v>
      </c>
      <c r="Z22664" s="19">
        <v>0</v>
      </c>
      <c r="AA22664" s="19">
        <v>0</v>
      </c>
      <c r="AB22664" s="19">
        <v>0</v>
      </c>
    </row>
    <row r="22665" spans="1:28" x14ac:dyDescent="0.3">
      <c r="A22665" t="s">
        <v>16047</v>
      </c>
      <c r="B22665" s="9" t="s">
        <v>23317</v>
      </c>
      <c r="C22665" s="9">
        <v>13998</v>
      </c>
      <c r="D22665" t="s">
        <v>6064</v>
      </c>
      <c r="E22665" t="s">
        <v>6064</v>
      </c>
      <c r="F22665">
        <v>3910632</v>
      </c>
      <c r="G22665" t="s">
        <v>6258</v>
      </c>
      <c r="H22665" s="18" t="s">
        <v>15429</v>
      </c>
      <c r="I22665" s="19">
        <v>0</v>
      </c>
      <c r="J22665" s="19">
        <v>1</v>
      </c>
      <c r="K22665" s="19">
        <v>1</v>
      </c>
      <c r="L22665" s="19">
        <v>0</v>
      </c>
      <c r="M22665" s="19">
        <v>0</v>
      </c>
      <c r="O22665" s="19">
        <v>0</v>
      </c>
      <c r="P22665" s="19">
        <v>0</v>
      </c>
      <c r="Q22665" s="19">
        <v>0</v>
      </c>
      <c r="R22665" s="19" t="s">
        <v>23319</v>
      </c>
      <c r="S22665" s="19" t="s">
        <v>23319</v>
      </c>
      <c r="T22665" s="19">
        <v>1</v>
      </c>
      <c r="U22665" s="19">
        <v>1</v>
      </c>
      <c r="V22665" s="19">
        <v>1</v>
      </c>
      <c r="W22665" s="19">
        <v>0</v>
      </c>
      <c r="X22665" s="19">
        <v>1</v>
      </c>
      <c r="Y22665" s="19" t="s">
        <v>23342</v>
      </c>
      <c r="Z22665" s="19">
        <v>0</v>
      </c>
      <c r="AA22665" s="19">
        <v>0</v>
      </c>
      <c r="AB22665" s="19">
        <v>0</v>
      </c>
    </row>
    <row r="22666" spans="1:28" x14ac:dyDescent="0.3">
      <c r="A22666" t="s">
        <v>23420</v>
      </c>
      <c r="B22666" s="9" t="s">
        <v>23317</v>
      </c>
      <c r="C22666" s="9">
        <v>3542</v>
      </c>
      <c r="D22666" t="s">
        <v>15581</v>
      </c>
      <c r="E22666" t="s">
        <v>15581</v>
      </c>
      <c r="F22666">
        <v>3910674</v>
      </c>
      <c r="G22666" t="s">
        <v>3861</v>
      </c>
      <c r="H22666" s="18" t="s">
        <v>15429</v>
      </c>
      <c r="I22666" s="19">
        <v>0</v>
      </c>
      <c r="J22666" s="19">
        <v>1</v>
      </c>
      <c r="K22666" s="19">
        <v>1</v>
      </c>
      <c r="L22666" s="19">
        <v>0</v>
      </c>
      <c r="M22666" s="19">
        <v>0</v>
      </c>
      <c r="O22666" s="19">
        <v>1</v>
      </c>
      <c r="P22666" s="19">
        <v>1</v>
      </c>
      <c r="Q22666" s="19">
        <v>1</v>
      </c>
      <c r="R22666" s="19" t="s">
        <v>23319</v>
      </c>
      <c r="S22666" s="19" t="s">
        <v>23319</v>
      </c>
      <c r="T22666" s="19">
        <v>1</v>
      </c>
      <c r="U22666" s="19">
        <v>1</v>
      </c>
      <c r="V22666" s="19">
        <v>1</v>
      </c>
      <c r="W22666" s="19">
        <v>0</v>
      </c>
      <c r="X22666" s="19">
        <v>1</v>
      </c>
      <c r="Y22666" s="19" t="s">
        <v>23342</v>
      </c>
      <c r="Z22666" s="19">
        <v>0</v>
      </c>
      <c r="AA22666" s="19">
        <v>0</v>
      </c>
      <c r="AB22666" s="19">
        <v>0</v>
      </c>
    </row>
    <row r="22667" spans="1:28" x14ac:dyDescent="0.3">
      <c r="A22667" t="s">
        <v>23908</v>
      </c>
      <c r="B22667" s="9" t="s">
        <v>23329</v>
      </c>
      <c r="C22667" s="9">
        <v>7891</v>
      </c>
      <c r="D22667" t="s">
        <v>15880</v>
      </c>
      <c r="E22667" t="s">
        <v>15880</v>
      </c>
      <c r="F22667">
        <v>3910716</v>
      </c>
      <c r="G22667" t="s">
        <v>15861</v>
      </c>
      <c r="H22667" s="18" t="s">
        <v>15429</v>
      </c>
      <c r="I22667" s="19">
        <v>1</v>
      </c>
      <c r="J22667" s="19">
        <v>1</v>
      </c>
      <c r="K22667" s="19">
        <v>0</v>
      </c>
      <c r="L22667" s="19">
        <v>0</v>
      </c>
      <c r="M22667" s="19">
        <v>0</v>
      </c>
      <c r="O22667" s="19">
        <v>0</v>
      </c>
      <c r="P22667" s="19">
        <v>0</v>
      </c>
      <c r="Q22667" s="19">
        <v>0</v>
      </c>
      <c r="R22667" s="19" t="s">
        <v>23319</v>
      </c>
      <c r="S22667" s="19" t="s">
        <v>23319</v>
      </c>
      <c r="T22667" s="19">
        <v>1</v>
      </c>
      <c r="U22667" s="19">
        <v>1</v>
      </c>
      <c r="V22667" s="19">
        <v>1</v>
      </c>
      <c r="W22667" s="19">
        <v>0</v>
      </c>
      <c r="X22667" s="19">
        <v>1</v>
      </c>
      <c r="Y22667" s="19" t="s">
        <v>23342</v>
      </c>
      <c r="Z22667" s="19">
        <v>0</v>
      </c>
      <c r="AA22667" s="19">
        <v>0</v>
      </c>
      <c r="AB22667" s="19">
        <v>0</v>
      </c>
    </row>
    <row r="22668" spans="1:28" x14ac:dyDescent="0.3">
      <c r="A22668" t="s">
        <v>16106</v>
      </c>
      <c r="B22668" s="9" t="s">
        <v>23317</v>
      </c>
      <c r="C22668" s="9">
        <v>14006</v>
      </c>
      <c r="D22668" t="s">
        <v>15880</v>
      </c>
      <c r="E22668" t="s">
        <v>15880</v>
      </c>
      <c r="F22668">
        <v>3910716</v>
      </c>
      <c r="G22668" t="s">
        <v>15861</v>
      </c>
      <c r="H22668" s="18" t="s">
        <v>15429</v>
      </c>
      <c r="I22668" s="19">
        <v>0</v>
      </c>
      <c r="J22668" s="19">
        <v>1</v>
      </c>
      <c r="K22668" s="19">
        <v>1</v>
      </c>
      <c r="L22668" s="19">
        <v>0</v>
      </c>
      <c r="M22668" s="19">
        <v>0</v>
      </c>
      <c r="O22668" s="19">
        <v>0</v>
      </c>
      <c r="P22668" s="19">
        <v>0</v>
      </c>
      <c r="Q22668" s="19">
        <v>0</v>
      </c>
      <c r="R22668" s="19" t="s">
        <v>23319</v>
      </c>
      <c r="S22668" s="19" t="s">
        <v>23319</v>
      </c>
      <c r="T22668" s="19">
        <v>1</v>
      </c>
      <c r="U22668" s="19">
        <v>1</v>
      </c>
      <c r="V22668" s="19">
        <v>1</v>
      </c>
      <c r="W22668" s="19">
        <v>0</v>
      </c>
      <c r="X22668" s="19">
        <v>1</v>
      </c>
      <c r="Y22668" s="19" t="s">
        <v>23342</v>
      </c>
      <c r="Z22668" s="19">
        <v>0</v>
      </c>
      <c r="AA22668" s="19">
        <v>0</v>
      </c>
      <c r="AB22668" s="19">
        <v>0</v>
      </c>
    </row>
    <row r="22669" spans="1:28" x14ac:dyDescent="0.3">
      <c r="A22669" t="s">
        <v>16106</v>
      </c>
      <c r="B22669" s="9" t="s">
        <v>23317</v>
      </c>
      <c r="C22669" s="9">
        <v>14006</v>
      </c>
      <c r="D22669" t="s">
        <v>16142</v>
      </c>
      <c r="E22669" t="s">
        <v>16142</v>
      </c>
      <c r="F22669">
        <v>3910800</v>
      </c>
      <c r="G22669" t="s">
        <v>4521</v>
      </c>
      <c r="H22669" s="18" t="s">
        <v>15429</v>
      </c>
      <c r="I22669" s="19">
        <v>0</v>
      </c>
      <c r="J22669" s="19">
        <v>1</v>
      </c>
      <c r="K22669" s="19">
        <v>1</v>
      </c>
      <c r="L22669" s="19">
        <v>0</v>
      </c>
      <c r="M22669" s="19">
        <v>0</v>
      </c>
      <c r="O22669" s="19">
        <v>0</v>
      </c>
      <c r="P22669" s="19">
        <v>0</v>
      </c>
      <c r="Q22669" s="19">
        <v>0</v>
      </c>
      <c r="R22669" s="19" t="s">
        <v>23319</v>
      </c>
      <c r="S22669" s="19" t="s">
        <v>23319</v>
      </c>
      <c r="T22669" s="19">
        <v>1</v>
      </c>
      <c r="U22669" s="19">
        <v>1</v>
      </c>
      <c r="V22669" s="19">
        <v>1</v>
      </c>
      <c r="W22669" s="19">
        <v>0</v>
      </c>
      <c r="X22669" s="19">
        <v>1</v>
      </c>
      <c r="Y22669" s="19" t="s">
        <v>23342</v>
      </c>
      <c r="Z22669" s="19">
        <v>0</v>
      </c>
      <c r="AA22669" s="19">
        <v>0</v>
      </c>
      <c r="AB22669" s="19">
        <v>0</v>
      </c>
    </row>
    <row r="22670" spans="1:28" x14ac:dyDescent="0.3">
      <c r="A22670" t="s">
        <v>23424</v>
      </c>
      <c r="B22670" s="9" t="s">
        <v>23329</v>
      </c>
      <c r="C22670" s="9">
        <v>18085</v>
      </c>
      <c r="D22670" t="s">
        <v>16142</v>
      </c>
      <c r="E22670" t="s">
        <v>16142</v>
      </c>
      <c r="F22670">
        <v>3910800</v>
      </c>
      <c r="G22670" t="s">
        <v>4521</v>
      </c>
      <c r="H22670" s="18" t="s">
        <v>15429</v>
      </c>
      <c r="I22670" s="19">
        <v>1</v>
      </c>
      <c r="J22670" s="19">
        <v>1</v>
      </c>
      <c r="K22670" s="19">
        <v>0</v>
      </c>
      <c r="L22670" s="19">
        <v>0</v>
      </c>
      <c r="M22670" s="19">
        <v>0</v>
      </c>
      <c r="O22670" s="19">
        <v>0</v>
      </c>
      <c r="P22670" s="19">
        <v>0</v>
      </c>
      <c r="Q22670" s="19">
        <v>0</v>
      </c>
      <c r="R22670" s="19" t="s">
        <v>23319</v>
      </c>
      <c r="S22670" s="19" t="s">
        <v>23319</v>
      </c>
      <c r="T22670" s="19">
        <v>1</v>
      </c>
      <c r="U22670" s="19">
        <v>1</v>
      </c>
      <c r="V22670" s="19">
        <v>1</v>
      </c>
      <c r="W22670" s="19">
        <v>0</v>
      </c>
      <c r="X22670" s="19">
        <v>1</v>
      </c>
      <c r="Y22670" s="19" t="s">
        <v>23333</v>
      </c>
      <c r="Z22670" s="19">
        <v>0</v>
      </c>
      <c r="AA22670" s="19">
        <v>0</v>
      </c>
      <c r="AB22670" s="19">
        <v>0</v>
      </c>
    </row>
    <row r="22671" spans="1:28" x14ac:dyDescent="0.3">
      <c r="A22671" t="s">
        <v>16106</v>
      </c>
      <c r="B22671" s="9" t="s">
        <v>23317</v>
      </c>
      <c r="C22671" s="9">
        <v>14006</v>
      </c>
      <c r="D22671" t="s">
        <v>11573</v>
      </c>
      <c r="E22671" t="s">
        <v>11573</v>
      </c>
      <c r="F22671">
        <v>3910884</v>
      </c>
      <c r="G22671" t="s">
        <v>6767</v>
      </c>
      <c r="H22671" s="18" t="s">
        <v>15429</v>
      </c>
      <c r="I22671" s="19">
        <v>0</v>
      </c>
      <c r="J22671" s="19">
        <v>1</v>
      </c>
      <c r="K22671" s="19">
        <v>1</v>
      </c>
      <c r="L22671" s="19">
        <v>0</v>
      </c>
      <c r="M22671" s="19">
        <v>0</v>
      </c>
      <c r="O22671" s="19">
        <v>0</v>
      </c>
      <c r="P22671" s="19">
        <v>0</v>
      </c>
      <c r="Q22671" s="19">
        <v>0</v>
      </c>
      <c r="R22671" s="19" t="s">
        <v>23319</v>
      </c>
      <c r="S22671" s="19" t="s">
        <v>23319</v>
      </c>
      <c r="T22671" s="19">
        <v>1</v>
      </c>
      <c r="U22671" s="19">
        <v>1</v>
      </c>
      <c r="V22671" s="19">
        <v>1</v>
      </c>
      <c r="W22671" s="19">
        <v>0</v>
      </c>
      <c r="X22671" s="19">
        <v>1</v>
      </c>
      <c r="Y22671" s="19" t="s">
        <v>23342</v>
      </c>
      <c r="Z22671" s="19">
        <v>0</v>
      </c>
      <c r="AA22671" s="19">
        <v>0</v>
      </c>
      <c r="AB22671" s="19">
        <v>0</v>
      </c>
    </row>
    <row r="22672" spans="1:28" x14ac:dyDescent="0.3">
      <c r="A22672" t="s">
        <v>23908</v>
      </c>
      <c r="B22672" s="9" t="s">
        <v>23329</v>
      </c>
      <c r="C22672" s="9">
        <v>7891</v>
      </c>
      <c r="D22672" t="s">
        <v>15896</v>
      </c>
      <c r="E22672" t="s">
        <v>15896</v>
      </c>
      <c r="F22672">
        <v>3910940</v>
      </c>
      <c r="G22672" t="s">
        <v>6831</v>
      </c>
      <c r="H22672" s="18" t="s">
        <v>15429</v>
      </c>
      <c r="I22672" s="19">
        <v>1</v>
      </c>
      <c r="J22672" s="19">
        <v>1</v>
      </c>
      <c r="K22672" s="19">
        <v>0</v>
      </c>
      <c r="L22672" s="19">
        <v>0</v>
      </c>
      <c r="M22672" s="19">
        <v>0</v>
      </c>
      <c r="O22672" s="19">
        <v>0</v>
      </c>
      <c r="P22672" s="19">
        <v>0</v>
      </c>
      <c r="Q22672" s="19">
        <v>0</v>
      </c>
      <c r="R22672" s="19" t="s">
        <v>23319</v>
      </c>
      <c r="S22672" s="19" t="s">
        <v>23319</v>
      </c>
      <c r="T22672" s="19">
        <v>1</v>
      </c>
      <c r="U22672" s="19">
        <v>1</v>
      </c>
      <c r="V22672" s="19">
        <v>1</v>
      </c>
      <c r="W22672" s="19">
        <v>0</v>
      </c>
      <c r="X22672" s="19">
        <v>1</v>
      </c>
      <c r="Y22672" s="19" t="s">
        <v>23342</v>
      </c>
      <c r="Z22672" s="19">
        <v>0</v>
      </c>
      <c r="AA22672" s="19">
        <v>0</v>
      </c>
      <c r="AB22672" s="19">
        <v>0</v>
      </c>
    </row>
    <row r="22673" spans="1:28" x14ac:dyDescent="0.3">
      <c r="A22673" t="s">
        <v>16106</v>
      </c>
      <c r="B22673" s="9" t="s">
        <v>23317</v>
      </c>
      <c r="C22673" s="9">
        <v>14006</v>
      </c>
      <c r="D22673" t="s">
        <v>15896</v>
      </c>
      <c r="E22673" t="s">
        <v>15896</v>
      </c>
      <c r="F22673">
        <v>3910940</v>
      </c>
      <c r="G22673" t="s">
        <v>6831</v>
      </c>
      <c r="H22673" s="18" t="s">
        <v>15429</v>
      </c>
      <c r="I22673" s="19">
        <v>0</v>
      </c>
      <c r="J22673" s="19">
        <v>1</v>
      </c>
      <c r="K22673" s="19">
        <v>1</v>
      </c>
      <c r="L22673" s="19">
        <v>0</v>
      </c>
      <c r="M22673" s="19">
        <v>0</v>
      </c>
      <c r="O22673" s="19">
        <v>0</v>
      </c>
      <c r="P22673" s="19">
        <v>0</v>
      </c>
      <c r="Q22673" s="19">
        <v>0</v>
      </c>
      <c r="R22673" s="19" t="s">
        <v>23319</v>
      </c>
      <c r="S22673" s="19" t="s">
        <v>23319</v>
      </c>
      <c r="T22673" s="19">
        <v>1</v>
      </c>
      <c r="U22673" s="19">
        <v>1</v>
      </c>
      <c r="V22673" s="19">
        <v>1</v>
      </c>
      <c r="W22673" s="19">
        <v>0</v>
      </c>
      <c r="X22673" s="19">
        <v>1</v>
      </c>
      <c r="Y22673" s="19" t="s">
        <v>23342</v>
      </c>
      <c r="Z22673" s="19">
        <v>0</v>
      </c>
      <c r="AA22673" s="19">
        <v>0</v>
      </c>
      <c r="AB22673" s="19">
        <v>0</v>
      </c>
    </row>
    <row r="22674" spans="1:28" x14ac:dyDescent="0.3">
      <c r="A22674" t="s">
        <v>23658</v>
      </c>
      <c r="B22674" s="9" t="s">
        <v>23329</v>
      </c>
      <c r="C22674" s="9">
        <v>20150</v>
      </c>
      <c r="D22674" t="s">
        <v>15896</v>
      </c>
      <c r="E22674" t="s">
        <v>15896</v>
      </c>
      <c r="F22674">
        <v>3910940</v>
      </c>
      <c r="G22674" t="s">
        <v>6831</v>
      </c>
      <c r="H22674" s="18" t="s">
        <v>15429</v>
      </c>
      <c r="I22674" s="19">
        <v>0</v>
      </c>
      <c r="J22674" s="19">
        <v>1</v>
      </c>
      <c r="K22674" s="19">
        <v>0</v>
      </c>
      <c r="L22674" s="19">
        <v>0</v>
      </c>
      <c r="M22674" s="19">
        <v>0</v>
      </c>
      <c r="O22674" s="19">
        <v>0</v>
      </c>
      <c r="P22674" s="19">
        <v>0</v>
      </c>
      <c r="Q22674" s="19">
        <v>0</v>
      </c>
      <c r="R22674" s="19" t="s">
        <v>23319</v>
      </c>
      <c r="S22674" s="19" t="s">
        <v>23319</v>
      </c>
      <c r="T22674" s="19">
        <v>1</v>
      </c>
      <c r="U22674" s="19">
        <v>1</v>
      </c>
      <c r="V22674" s="19">
        <v>1</v>
      </c>
      <c r="W22674" s="19">
        <v>0</v>
      </c>
      <c r="X22674" s="19">
        <v>1</v>
      </c>
      <c r="Y22674" s="19" t="s">
        <v>23333</v>
      </c>
      <c r="Z22674" s="19">
        <v>0</v>
      </c>
      <c r="AA22674" s="19">
        <v>0</v>
      </c>
      <c r="AB22674" s="19">
        <v>0</v>
      </c>
    </row>
    <row r="22675" spans="1:28" x14ac:dyDescent="0.3">
      <c r="A22675" t="s">
        <v>16047</v>
      </c>
      <c r="B22675" s="9" t="s">
        <v>23317</v>
      </c>
      <c r="C22675" s="9">
        <v>13998</v>
      </c>
      <c r="D22675" t="s">
        <v>5379</v>
      </c>
      <c r="E22675" t="s">
        <v>5379</v>
      </c>
      <c r="F22675">
        <v>3910954</v>
      </c>
      <c r="G22675" t="s">
        <v>348</v>
      </c>
      <c r="H22675" s="18" t="s">
        <v>15429</v>
      </c>
      <c r="I22675" s="19">
        <v>0</v>
      </c>
      <c r="J22675" s="19">
        <v>1</v>
      </c>
      <c r="K22675" s="19">
        <v>1</v>
      </c>
      <c r="L22675" s="19">
        <v>0</v>
      </c>
      <c r="M22675" s="19">
        <v>0</v>
      </c>
      <c r="O22675" s="19">
        <v>0</v>
      </c>
      <c r="P22675" s="19">
        <v>0</v>
      </c>
      <c r="Q22675" s="19">
        <v>0</v>
      </c>
      <c r="R22675" s="19" t="s">
        <v>23319</v>
      </c>
      <c r="S22675" s="19" t="s">
        <v>23319</v>
      </c>
      <c r="T22675" s="19">
        <v>1</v>
      </c>
      <c r="U22675" s="19">
        <v>1</v>
      </c>
      <c r="V22675" s="19">
        <v>1</v>
      </c>
      <c r="W22675" s="19">
        <v>0</v>
      </c>
      <c r="X22675" s="19">
        <v>1</v>
      </c>
      <c r="Y22675" s="19" t="s">
        <v>23342</v>
      </c>
      <c r="Z22675" s="19">
        <v>0</v>
      </c>
      <c r="AA22675" s="19">
        <v>0</v>
      </c>
      <c r="AB22675" s="19">
        <v>0</v>
      </c>
    </row>
    <row r="22676" spans="1:28" x14ac:dyDescent="0.3">
      <c r="A22676" t="s">
        <v>23908</v>
      </c>
      <c r="B22676" s="9" t="s">
        <v>23329</v>
      </c>
      <c r="C22676" s="9">
        <v>7891</v>
      </c>
      <c r="D22676" t="s">
        <v>4792</v>
      </c>
      <c r="E22676" t="s">
        <v>4792</v>
      </c>
      <c r="F22676">
        <v>3910996</v>
      </c>
      <c r="G22676" t="s">
        <v>15861</v>
      </c>
      <c r="H22676" s="18" t="s">
        <v>15429</v>
      </c>
      <c r="I22676" s="19">
        <v>1</v>
      </c>
      <c r="J22676" s="19">
        <v>1</v>
      </c>
      <c r="K22676" s="19">
        <v>0</v>
      </c>
      <c r="L22676" s="19">
        <v>0</v>
      </c>
      <c r="M22676" s="19">
        <v>0</v>
      </c>
      <c r="O22676" s="19">
        <v>0</v>
      </c>
      <c r="P22676" s="19">
        <v>0</v>
      </c>
      <c r="Q22676" s="19">
        <v>0</v>
      </c>
      <c r="R22676" s="19" t="s">
        <v>23319</v>
      </c>
      <c r="S22676" s="19" t="s">
        <v>23319</v>
      </c>
      <c r="T22676" s="19">
        <v>1</v>
      </c>
      <c r="U22676" s="19">
        <v>1</v>
      </c>
      <c r="V22676" s="19">
        <v>1</v>
      </c>
      <c r="W22676" s="19">
        <v>0</v>
      </c>
      <c r="X22676" s="19">
        <v>1</v>
      </c>
      <c r="Y22676" s="19" t="s">
        <v>23342</v>
      </c>
      <c r="Z22676" s="19">
        <v>0</v>
      </c>
      <c r="AA22676" s="19">
        <v>0</v>
      </c>
      <c r="AB22676" s="19">
        <v>0</v>
      </c>
    </row>
    <row r="22677" spans="1:28" x14ac:dyDescent="0.3">
      <c r="A22677" t="s">
        <v>16106</v>
      </c>
      <c r="B22677" s="9" t="s">
        <v>23317</v>
      </c>
      <c r="C22677" s="9">
        <v>14006</v>
      </c>
      <c r="D22677" t="s">
        <v>4792</v>
      </c>
      <c r="E22677" t="s">
        <v>4792</v>
      </c>
      <c r="F22677">
        <v>3910996</v>
      </c>
      <c r="G22677" t="s">
        <v>15861</v>
      </c>
      <c r="H22677" s="18" t="s">
        <v>15429</v>
      </c>
      <c r="I22677" s="19">
        <v>0</v>
      </c>
      <c r="J22677" s="19">
        <v>1</v>
      </c>
      <c r="K22677" s="19">
        <v>1</v>
      </c>
      <c r="L22677" s="19">
        <v>0</v>
      </c>
      <c r="M22677" s="19">
        <v>0</v>
      </c>
      <c r="O22677" s="19">
        <v>0</v>
      </c>
      <c r="P22677" s="19">
        <v>0</v>
      </c>
      <c r="Q22677" s="19">
        <v>0</v>
      </c>
      <c r="R22677" s="19" t="s">
        <v>23319</v>
      </c>
      <c r="S22677" s="19" t="s">
        <v>23319</v>
      </c>
      <c r="T22677" s="19">
        <v>1</v>
      </c>
      <c r="U22677" s="19">
        <v>1</v>
      </c>
      <c r="V22677" s="19">
        <v>1</v>
      </c>
      <c r="W22677" s="19">
        <v>0</v>
      </c>
      <c r="X22677" s="19">
        <v>1</v>
      </c>
      <c r="Y22677" s="19" t="s">
        <v>23342</v>
      </c>
      <c r="Z22677" s="19">
        <v>0</v>
      </c>
      <c r="AA22677" s="19">
        <v>0</v>
      </c>
      <c r="AB22677" s="19">
        <v>0</v>
      </c>
    </row>
    <row r="22678" spans="1:28" x14ac:dyDescent="0.3">
      <c r="A22678" t="s">
        <v>23647</v>
      </c>
      <c r="B22678" s="9" t="s">
        <v>23317</v>
      </c>
      <c r="C22678" s="9">
        <v>4922</v>
      </c>
      <c r="D22678" t="s">
        <v>5301</v>
      </c>
      <c r="E22678" t="s">
        <v>5301</v>
      </c>
      <c r="F22678">
        <v>3911024</v>
      </c>
      <c r="G22678" t="s">
        <v>15496</v>
      </c>
      <c r="H22678" s="18" t="s">
        <v>15429</v>
      </c>
      <c r="I22678" s="19">
        <v>0</v>
      </c>
      <c r="J22678" s="19">
        <v>1</v>
      </c>
      <c r="K22678" s="19">
        <v>1</v>
      </c>
      <c r="L22678" s="19">
        <v>0</v>
      </c>
      <c r="M22678" s="19">
        <v>0</v>
      </c>
      <c r="O22678" s="19">
        <v>0</v>
      </c>
      <c r="P22678" s="19">
        <v>0</v>
      </c>
      <c r="Q22678" s="19">
        <v>0</v>
      </c>
      <c r="R22678" s="19" t="s">
        <v>23319</v>
      </c>
      <c r="S22678" s="19" t="s">
        <v>23319</v>
      </c>
      <c r="T22678" s="19">
        <v>1</v>
      </c>
      <c r="U22678" s="19">
        <v>1</v>
      </c>
      <c r="V22678" s="19">
        <v>1</v>
      </c>
      <c r="W22678" s="19">
        <v>0</v>
      </c>
      <c r="X22678" s="19">
        <v>1</v>
      </c>
      <c r="Y22678" s="19" t="s">
        <v>23342</v>
      </c>
      <c r="Z22678" s="19">
        <v>0</v>
      </c>
      <c r="AA22678" s="19">
        <v>0</v>
      </c>
      <c r="AB22678" s="19">
        <v>0</v>
      </c>
    </row>
    <row r="22679" spans="1:28" x14ac:dyDescent="0.3">
      <c r="A22679" t="s">
        <v>16047</v>
      </c>
      <c r="B22679" s="9" t="s">
        <v>23317</v>
      </c>
      <c r="C22679" s="9">
        <v>13998</v>
      </c>
      <c r="D22679" t="s">
        <v>1779</v>
      </c>
      <c r="E22679" t="s">
        <v>1779</v>
      </c>
      <c r="F22679">
        <v>3911066</v>
      </c>
      <c r="G22679" t="s">
        <v>16061</v>
      </c>
      <c r="H22679" s="18" t="s">
        <v>15429</v>
      </c>
      <c r="I22679" s="19">
        <v>0</v>
      </c>
      <c r="J22679" s="19">
        <v>1</v>
      </c>
      <c r="K22679" s="19">
        <v>1</v>
      </c>
      <c r="L22679" s="19">
        <v>0</v>
      </c>
      <c r="M22679" s="19">
        <v>0</v>
      </c>
      <c r="O22679" s="19">
        <v>0</v>
      </c>
      <c r="P22679" s="19">
        <v>0</v>
      </c>
      <c r="Q22679" s="19">
        <v>0</v>
      </c>
      <c r="R22679" s="19" t="s">
        <v>23319</v>
      </c>
      <c r="S22679" s="19" t="s">
        <v>23319</v>
      </c>
      <c r="T22679" s="19">
        <v>1</v>
      </c>
      <c r="U22679" s="19">
        <v>1</v>
      </c>
      <c r="V22679" s="19">
        <v>1</v>
      </c>
      <c r="W22679" s="19">
        <v>0</v>
      </c>
      <c r="X22679" s="19">
        <v>1</v>
      </c>
      <c r="Y22679" s="19" t="s">
        <v>23342</v>
      </c>
      <c r="Z22679" s="19">
        <v>0</v>
      </c>
      <c r="AA22679" s="19">
        <v>0</v>
      </c>
      <c r="AB22679" s="19">
        <v>0</v>
      </c>
    </row>
    <row r="22680" spans="1:28" x14ac:dyDescent="0.3">
      <c r="A22680" t="s">
        <v>16047</v>
      </c>
      <c r="B22680" s="9" t="s">
        <v>23317</v>
      </c>
      <c r="C22680" s="9">
        <v>13998</v>
      </c>
      <c r="D22680" t="s">
        <v>16089</v>
      </c>
      <c r="E22680" t="s">
        <v>16089</v>
      </c>
      <c r="F22680">
        <v>3911304</v>
      </c>
      <c r="G22680" t="s">
        <v>5876</v>
      </c>
      <c r="H22680" s="18" t="s">
        <v>15429</v>
      </c>
      <c r="I22680" s="19">
        <v>0</v>
      </c>
      <c r="J22680" s="19">
        <v>1</v>
      </c>
      <c r="K22680" s="19">
        <v>1</v>
      </c>
      <c r="L22680" s="19">
        <v>0</v>
      </c>
      <c r="M22680" s="19">
        <v>0</v>
      </c>
      <c r="O22680" s="19">
        <v>0</v>
      </c>
      <c r="P22680" s="19">
        <v>0</v>
      </c>
      <c r="Q22680" s="19">
        <v>0</v>
      </c>
      <c r="R22680" s="19" t="s">
        <v>23319</v>
      </c>
      <c r="S22680" s="19" t="s">
        <v>23319</v>
      </c>
      <c r="T22680" s="19">
        <v>1</v>
      </c>
      <c r="U22680" s="19">
        <v>1</v>
      </c>
      <c r="V22680" s="19">
        <v>1</v>
      </c>
      <c r="W22680" s="19">
        <v>0</v>
      </c>
      <c r="X22680" s="19">
        <v>1</v>
      </c>
      <c r="Y22680" s="19" t="s">
        <v>23342</v>
      </c>
      <c r="Z22680" s="19">
        <v>0</v>
      </c>
      <c r="AA22680" s="19">
        <v>0</v>
      </c>
      <c r="AB22680" s="19">
        <v>0</v>
      </c>
    </row>
    <row r="22681" spans="1:28" x14ac:dyDescent="0.3">
      <c r="A22681" t="s">
        <v>23966</v>
      </c>
      <c r="B22681" s="9" t="s">
        <v>23322</v>
      </c>
      <c r="C22681" s="9">
        <v>4065</v>
      </c>
      <c r="D22681" t="s">
        <v>24212</v>
      </c>
      <c r="E22681" t="s">
        <v>15689</v>
      </c>
      <c r="F22681">
        <v>3911332</v>
      </c>
      <c r="G22681" t="s">
        <v>224</v>
      </c>
      <c r="H22681" s="18" t="s">
        <v>15429</v>
      </c>
      <c r="I22681" s="19">
        <v>0</v>
      </c>
      <c r="J22681" s="19">
        <v>1</v>
      </c>
      <c r="K22681" s="19">
        <v>0</v>
      </c>
      <c r="L22681" s="19">
        <v>0</v>
      </c>
      <c r="M22681" s="19">
        <v>0</v>
      </c>
      <c r="O22681" s="19">
        <v>0</v>
      </c>
      <c r="P22681" s="19">
        <v>0</v>
      </c>
      <c r="Q22681" s="19">
        <v>0</v>
      </c>
      <c r="R22681" s="19" t="s">
        <v>23319</v>
      </c>
      <c r="S22681" s="19" t="s">
        <v>23319</v>
      </c>
      <c r="T22681" s="19">
        <v>1</v>
      </c>
      <c r="U22681" s="19">
        <v>1</v>
      </c>
      <c r="V22681" s="19">
        <v>1</v>
      </c>
      <c r="W22681" s="19">
        <v>0</v>
      </c>
      <c r="X22681" s="19">
        <v>1</v>
      </c>
      <c r="Y22681" s="19" t="s">
        <v>23342</v>
      </c>
      <c r="Z22681" s="19">
        <v>0</v>
      </c>
      <c r="AA22681" s="19">
        <v>0</v>
      </c>
      <c r="AB22681" s="19">
        <v>0</v>
      </c>
    </row>
    <row r="22682" spans="1:28" x14ac:dyDescent="0.3">
      <c r="A22682" t="s">
        <v>16106</v>
      </c>
      <c r="B22682" s="9" t="s">
        <v>23317</v>
      </c>
      <c r="C22682" s="9">
        <v>14006</v>
      </c>
      <c r="D22682" t="s">
        <v>24212</v>
      </c>
      <c r="E22682" t="s">
        <v>15689</v>
      </c>
      <c r="F22682">
        <v>3911332</v>
      </c>
      <c r="G22682" t="s">
        <v>224</v>
      </c>
      <c r="H22682" s="18" t="s">
        <v>15429</v>
      </c>
      <c r="I22682" s="19">
        <v>0</v>
      </c>
      <c r="J22682" s="19">
        <v>1</v>
      </c>
      <c r="K22682" s="19">
        <v>1</v>
      </c>
      <c r="L22682" s="19">
        <v>0</v>
      </c>
      <c r="M22682" s="19">
        <v>0</v>
      </c>
      <c r="O22682" s="19">
        <v>0</v>
      </c>
      <c r="P22682" s="19">
        <v>0</v>
      </c>
      <c r="Q22682" s="19">
        <v>0</v>
      </c>
      <c r="R22682" s="19" t="s">
        <v>23319</v>
      </c>
      <c r="S22682" s="19" t="s">
        <v>23319</v>
      </c>
      <c r="T22682" s="19">
        <v>1</v>
      </c>
      <c r="U22682" s="19">
        <v>1</v>
      </c>
      <c r="V22682" s="19">
        <v>1</v>
      </c>
      <c r="W22682" s="19">
        <v>0</v>
      </c>
      <c r="X22682" s="19">
        <v>1</v>
      </c>
      <c r="Y22682" s="19" t="s">
        <v>23342</v>
      </c>
      <c r="Z22682" s="19">
        <v>0</v>
      </c>
      <c r="AA22682" s="19">
        <v>0</v>
      </c>
      <c r="AB22682" s="19">
        <v>0</v>
      </c>
    </row>
    <row r="22683" spans="1:28" x14ac:dyDescent="0.3">
      <c r="A22683" t="s">
        <v>23424</v>
      </c>
      <c r="B22683" s="9" t="s">
        <v>23329</v>
      </c>
      <c r="C22683" s="9">
        <v>18085</v>
      </c>
      <c r="D22683" t="s">
        <v>24212</v>
      </c>
      <c r="E22683" t="s">
        <v>15689</v>
      </c>
      <c r="F22683">
        <v>3911332</v>
      </c>
      <c r="G22683" t="s">
        <v>224</v>
      </c>
      <c r="H22683" s="18" t="s">
        <v>15429</v>
      </c>
      <c r="I22683" s="19">
        <v>1</v>
      </c>
      <c r="J22683" s="19">
        <v>1</v>
      </c>
      <c r="K22683" s="19">
        <v>0</v>
      </c>
      <c r="L22683" s="19">
        <v>0</v>
      </c>
      <c r="M22683" s="19">
        <v>0</v>
      </c>
      <c r="O22683" s="19">
        <v>0</v>
      </c>
      <c r="P22683" s="19">
        <v>0</v>
      </c>
      <c r="Q22683" s="19">
        <v>0</v>
      </c>
      <c r="R22683" s="19" t="s">
        <v>23319</v>
      </c>
      <c r="S22683" s="19" t="s">
        <v>23319</v>
      </c>
      <c r="T22683" s="19">
        <v>1</v>
      </c>
      <c r="U22683" s="19">
        <v>1</v>
      </c>
      <c r="V22683" s="19">
        <v>1</v>
      </c>
      <c r="W22683" s="19">
        <v>0</v>
      </c>
      <c r="X22683" s="19">
        <v>1</v>
      </c>
      <c r="Y22683" s="19" t="s">
        <v>23333</v>
      </c>
      <c r="Z22683" s="19">
        <v>0</v>
      </c>
      <c r="AA22683" s="19">
        <v>0</v>
      </c>
      <c r="AB22683" s="19">
        <v>0</v>
      </c>
    </row>
    <row r="22684" spans="1:28" x14ac:dyDescent="0.3">
      <c r="A22684" t="s">
        <v>16047</v>
      </c>
      <c r="B22684" s="9" t="s">
        <v>23317</v>
      </c>
      <c r="C22684" s="9">
        <v>13998</v>
      </c>
      <c r="D22684" t="s">
        <v>16063</v>
      </c>
      <c r="E22684" t="s">
        <v>16063</v>
      </c>
      <c r="F22684">
        <v>3911360</v>
      </c>
      <c r="G22684" t="s">
        <v>16061</v>
      </c>
      <c r="H22684" s="18" t="s">
        <v>15429</v>
      </c>
      <c r="I22684" s="19">
        <v>0</v>
      </c>
      <c r="J22684" s="19">
        <v>1</v>
      </c>
      <c r="K22684" s="19">
        <v>1</v>
      </c>
      <c r="L22684" s="19">
        <v>0</v>
      </c>
      <c r="M22684" s="19">
        <v>0</v>
      </c>
      <c r="O22684" s="19">
        <v>0</v>
      </c>
      <c r="P22684" s="19">
        <v>0</v>
      </c>
      <c r="Q22684" s="19">
        <v>0</v>
      </c>
      <c r="R22684" s="19" t="s">
        <v>23319</v>
      </c>
      <c r="S22684" s="19" t="s">
        <v>23319</v>
      </c>
      <c r="T22684" s="19">
        <v>1</v>
      </c>
      <c r="U22684" s="19">
        <v>1</v>
      </c>
      <c r="V22684" s="19">
        <v>1</v>
      </c>
      <c r="W22684" s="19">
        <v>0</v>
      </c>
      <c r="X22684" s="19">
        <v>1</v>
      </c>
      <c r="Y22684" s="19" t="s">
        <v>23342</v>
      </c>
      <c r="Z22684" s="19">
        <v>0</v>
      </c>
      <c r="AA22684" s="19">
        <v>0</v>
      </c>
      <c r="AB22684" s="19">
        <v>0</v>
      </c>
    </row>
    <row r="22685" spans="1:28" x14ac:dyDescent="0.3">
      <c r="A22685" t="s">
        <v>16106</v>
      </c>
      <c r="B22685" s="9" t="s">
        <v>23317</v>
      </c>
      <c r="C22685" s="9">
        <v>14006</v>
      </c>
      <c r="D22685" t="s">
        <v>3301</v>
      </c>
      <c r="E22685" t="s">
        <v>3301</v>
      </c>
      <c r="F22685">
        <v>3912000</v>
      </c>
      <c r="G22685" t="s">
        <v>5876</v>
      </c>
      <c r="H22685" s="18" t="s">
        <v>15429</v>
      </c>
      <c r="I22685" s="19">
        <v>0</v>
      </c>
      <c r="J22685" s="19">
        <v>1</v>
      </c>
      <c r="K22685" s="19">
        <v>1</v>
      </c>
      <c r="L22685" s="19">
        <v>0</v>
      </c>
      <c r="M22685" s="19">
        <v>0</v>
      </c>
      <c r="O22685" s="19">
        <v>0</v>
      </c>
      <c r="P22685" s="19">
        <v>0</v>
      </c>
      <c r="Q22685" s="19">
        <v>0</v>
      </c>
      <c r="R22685" s="19" t="s">
        <v>23319</v>
      </c>
      <c r="S22685" s="19" t="s">
        <v>23319</v>
      </c>
      <c r="T22685" s="19">
        <v>1</v>
      </c>
      <c r="U22685" s="19">
        <v>1</v>
      </c>
      <c r="V22685" s="19">
        <v>1</v>
      </c>
      <c r="W22685" s="19">
        <v>0</v>
      </c>
      <c r="X22685" s="19">
        <v>1</v>
      </c>
      <c r="Y22685" s="19" t="s">
        <v>23342</v>
      </c>
      <c r="Z22685" s="19">
        <v>0</v>
      </c>
      <c r="AA22685" s="19">
        <v>0</v>
      </c>
      <c r="AB22685" s="19">
        <v>0</v>
      </c>
    </row>
    <row r="22686" spans="1:28" x14ac:dyDescent="0.3">
      <c r="A22686" t="s">
        <v>16008</v>
      </c>
      <c r="B22686" s="9" t="s">
        <v>23329</v>
      </c>
      <c r="C22686" s="9">
        <v>12990</v>
      </c>
      <c r="D22686" t="s">
        <v>16013</v>
      </c>
      <c r="E22686" t="s">
        <v>16013</v>
      </c>
      <c r="F22686">
        <v>3912084</v>
      </c>
      <c r="G22686" t="s">
        <v>16014</v>
      </c>
      <c r="H22686" s="18" t="s">
        <v>15429</v>
      </c>
      <c r="I22686" s="19">
        <v>1</v>
      </c>
      <c r="J22686" s="19">
        <v>1</v>
      </c>
      <c r="K22686" s="19">
        <v>0</v>
      </c>
      <c r="L22686" s="19">
        <v>0</v>
      </c>
      <c r="M22686" s="19">
        <v>0</v>
      </c>
      <c r="O22686" s="19">
        <v>0</v>
      </c>
      <c r="P22686" s="19">
        <v>0</v>
      </c>
      <c r="Q22686" s="19">
        <v>0</v>
      </c>
      <c r="R22686" s="19" t="s">
        <v>23319</v>
      </c>
      <c r="S22686" s="19" t="s">
        <v>23319</v>
      </c>
      <c r="T22686" s="19">
        <v>1</v>
      </c>
      <c r="U22686" s="19">
        <v>1</v>
      </c>
      <c r="V22686" s="19">
        <v>1</v>
      </c>
      <c r="W22686" s="19">
        <v>0</v>
      </c>
      <c r="X22686" s="19">
        <v>1</v>
      </c>
      <c r="Y22686" s="19" t="s">
        <v>23342</v>
      </c>
      <c r="Z22686" s="19">
        <v>0</v>
      </c>
      <c r="AA22686" s="19">
        <v>0</v>
      </c>
      <c r="AB22686" s="19">
        <v>0</v>
      </c>
    </row>
    <row r="22687" spans="1:28" x14ac:dyDescent="0.3">
      <c r="A22687" t="s">
        <v>16047</v>
      </c>
      <c r="B22687" s="9" t="s">
        <v>23317</v>
      </c>
      <c r="C22687" s="9">
        <v>13998</v>
      </c>
      <c r="D22687" t="s">
        <v>16013</v>
      </c>
      <c r="E22687" t="s">
        <v>16013</v>
      </c>
      <c r="F22687">
        <v>3912084</v>
      </c>
      <c r="G22687" t="s">
        <v>16014</v>
      </c>
      <c r="H22687" s="18" t="s">
        <v>15429</v>
      </c>
      <c r="I22687" s="19">
        <v>0</v>
      </c>
      <c r="J22687" s="19">
        <v>1</v>
      </c>
      <c r="K22687" s="19">
        <v>1</v>
      </c>
      <c r="L22687" s="19">
        <v>0</v>
      </c>
      <c r="M22687" s="19">
        <v>0</v>
      </c>
      <c r="O22687" s="19">
        <v>0</v>
      </c>
      <c r="P22687" s="19">
        <v>0</v>
      </c>
      <c r="Q22687" s="19">
        <v>0</v>
      </c>
      <c r="R22687" s="19" t="s">
        <v>23319</v>
      </c>
      <c r="S22687" s="19" t="s">
        <v>23319</v>
      </c>
      <c r="T22687" s="19">
        <v>1</v>
      </c>
      <c r="U22687" s="19">
        <v>1</v>
      </c>
      <c r="V22687" s="19">
        <v>1</v>
      </c>
      <c r="W22687" s="19">
        <v>0</v>
      </c>
      <c r="X22687" s="19">
        <v>1</v>
      </c>
      <c r="Y22687" s="19" t="s">
        <v>23342</v>
      </c>
      <c r="Z22687" s="19">
        <v>0</v>
      </c>
      <c r="AA22687" s="19">
        <v>0</v>
      </c>
      <c r="AB22687" s="19">
        <v>0</v>
      </c>
    </row>
    <row r="22688" spans="1:28" x14ac:dyDescent="0.3">
      <c r="A22688" t="s">
        <v>23748</v>
      </c>
      <c r="B22688" s="9" t="s">
        <v>23329</v>
      </c>
      <c r="C22688" s="9">
        <v>13693</v>
      </c>
      <c r="D22688" t="s">
        <v>15947</v>
      </c>
      <c r="E22688" t="s">
        <v>15947</v>
      </c>
      <c r="F22688">
        <v>3912112</v>
      </c>
      <c r="G22688" t="s">
        <v>15948</v>
      </c>
      <c r="H22688" s="18" t="s">
        <v>15429</v>
      </c>
      <c r="I22688" s="19">
        <v>1</v>
      </c>
      <c r="J22688" s="19">
        <v>1</v>
      </c>
      <c r="K22688" s="19">
        <v>0</v>
      </c>
      <c r="L22688" s="19">
        <v>0</v>
      </c>
      <c r="M22688" s="19">
        <v>0</v>
      </c>
      <c r="O22688" s="19">
        <v>0</v>
      </c>
      <c r="P22688" s="19">
        <v>0</v>
      </c>
      <c r="Q22688" s="19">
        <v>0</v>
      </c>
      <c r="R22688" s="19" t="s">
        <v>23319</v>
      </c>
      <c r="S22688" s="19" t="s">
        <v>23319</v>
      </c>
      <c r="T22688" s="19">
        <v>1</v>
      </c>
      <c r="U22688" s="19">
        <v>1</v>
      </c>
      <c r="V22688" s="19">
        <v>1</v>
      </c>
      <c r="W22688" s="19">
        <v>0</v>
      </c>
      <c r="X22688" s="19">
        <v>1</v>
      </c>
      <c r="Y22688" s="19" t="s">
        <v>23342</v>
      </c>
      <c r="Z22688" s="19">
        <v>0</v>
      </c>
      <c r="AA22688" s="19">
        <v>0</v>
      </c>
      <c r="AB22688" s="19">
        <v>0</v>
      </c>
    </row>
    <row r="22689" spans="1:28" x14ac:dyDescent="0.3">
      <c r="A22689" t="s">
        <v>16106</v>
      </c>
      <c r="B22689" s="9" t="s">
        <v>23317</v>
      </c>
      <c r="C22689" s="9">
        <v>14006</v>
      </c>
      <c r="D22689" t="s">
        <v>15947</v>
      </c>
      <c r="E22689" t="s">
        <v>15947</v>
      </c>
      <c r="F22689">
        <v>3912112</v>
      </c>
      <c r="G22689" t="s">
        <v>15948</v>
      </c>
      <c r="H22689" s="18" t="s">
        <v>15429</v>
      </c>
      <c r="I22689" s="19">
        <v>0</v>
      </c>
      <c r="J22689" s="19">
        <v>1</v>
      </c>
      <c r="K22689" s="19">
        <v>1</v>
      </c>
      <c r="L22689" s="19">
        <v>0</v>
      </c>
      <c r="M22689" s="19">
        <v>0</v>
      </c>
      <c r="O22689" s="19">
        <v>0</v>
      </c>
      <c r="P22689" s="19">
        <v>0</v>
      </c>
      <c r="Q22689" s="19">
        <v>0</v>
      </c>
      <c r="R22689" s="19" t="s">
        <v>23319</v>
      </c>
      <c r="S22689" s="19" t="s">
        <v>23319</v>
      </c>
      <c r="T22689" s="19">
        <v>1</v>
      </c>
      <c r="U22689" s="19">
        <v>1</v>
      </c>
      <c r="V22689" s="19">
        <v>1</v>
      </c>
      <c r="W22689" s="19">
        <v>0</v>
      </c>
      <c r="X22689" s="19">
        <v>1</v>
      </c>
      <c r="Y22689" s="19" t="s">
        <v>23342</v>
      </c>
      <c r="Z22689" s="19">
        <v>0</v>
      </c>
      <c r="AA22689" s="19">
        <v>0</v>
      </c>
      <c r="AB22689" s="19">
        <v>0</v>
      </c>
    </row>
    <row r="22690" spans="1:28" x14ac:dyDescent="0.3">
      <c r="A22690" t="s">
        <v>23647</v>
      </c>
      <c r="B22690" s="9" t="s">
        <v>23317</v>
      </c>
      <c r="C22690" s="9">
        <v>4922</v>
      </c>
      <c r="D22690" t="s">
        <v>24221</v>
      </c>
      <c r="E22690" t="s">
        <v>992</v>
      </c>
      <c r="F22690">
        <v>3912168</v>
      </c>
      <c r="G22690" t="s">
        <v>3861</v>
      </c>
      <c r="H22690" s="18" t="s">
        <v>15429</v>
      </c>
      <c r="I22690" s="19">
        <v>0</v>
      </c>
      <c r="J22690" s="19">
        <v>1</v>
      </c>
      <c r="K22690" s="19">
        <v>1</v>
      </c>
      <c r="L22690" s="19">
        <v>0</v>
      </c>
      <c r="M22690" s="19">
        <v>0</v>
      </c>
      <c r="O22690" s="19">
        <v>0</v>
      </c>
      <c r="P22690" s="19">
        <v>0</v>
      </c>
      <c r="Q22690" s="19">
        <v>0</v>
      </c>
      <c r="R22690" s="19" t="s">
        <v>23319</v>
      </c>
      <c r="S22690" s="19" t="s">
        <v>23319</v>
      </c>
      <c r="T22690" s="19">
        <v>1</v>
      </c>
      <c r="U22690" s="19">
        <v>1</v>
      </c>
      <c r="V22690" s="19">
        <v>1</v>
      </c>
      <c r="W22690" s="19">
        <v>0</v>
      </c>
      <c r="X22690" s="19">
        <v>1</v>
      </c>
      <c r="Y22690" s="19" t="s">
        <v>23342</v>
      </c>
      <c r="Z22690" s="19">
        <v>0</v>
      </c>
      <c r="AA22690" s="19">
        <v>0</v>
      </c>
      <c r="AB22690" s="19">
        <v>0</v>
      </c>
    </row>
    <row r="22691" spans="1:28" x14ac:dyDescent="0.3">
      <c r="A22691" t="s">
        <v>23420</v>
      </c>
      <c r="B22691" s="9" t="s">
        <v>23317</v>
      </c>
      <c r="C22691" s="9">
        <v>3542</v>
      </c>
      <c r="D22691" t="s">
        <v>24221</v>
      </c>
      <c r="E22691" t="s">
        <v>992</v>
      </c>
      <c r="F22691">
        <v>3912168</v>
      </c>
      <c r="G22691" t="s">
        <v>3861</v>
      </c>
      <c r="H22691" s="18" t="s">
        <v>15429</v>
      </c>
      <c r="I22691" s="19">
        <v>0</v>
      </c>
      <c r="J22691" s="19">
        <v>1</v>
      </c>
      <c r="K22691" s="19">
        <v>1</v>
      </c>
      <c r="L22691" s="19">
        <v>0</v>
      </c>
      <c r="M22691" s="19">
        <v>0</v>
      </c>
      <c r="O22691" s="19">
        <v>1</v>
      </c>
      <c r="P22691" s="19">
        <v>1</v>
      </c>
      <c r="Q22691" s="19">
        <v>1</v>
      </c>
      <c r="R22691" s="19" t="s">
        <v>23319</v>
      </c>
      <c r="S22691" s="19" t="s">
        <v>23319</v>
      </c>
      <c r="T22691" s="19">
        <v>1</v>
      </c>
      <c r="U22691" s="19">
        <v>1</v>
      </c>
      <c r="V22691" s="19">
        <v>1</v>
      </c>
      <c r="W22691" s="19">
        <v>0</v>
      </c>
      <c r="X22691" s="19">
        <v>1</v>
      </c>
      <c r="Y22691" s="19" t="s">
        <v>23342</v>
      </c>
      <c r="Z22691" s="19">
        <v>0</v>
      </c>
      <c r="AA22691" s="19">
        <v>0</v>
      </c>
      <c r="AB22691" s="19">
        <v>0</v>
      </c>
    </row>
    <row r="22692" spans="1:28" x14ac:dyDescent="0.3">
      <c r="A22692" t="s">
        <v>23424</v>
      </c>
      <c r="B22692" s="9" t="s">
        <v>23329</v>
      </c>
      <c r="C22692" s="9">
        <v>18085</v>
      </c>
      <c r="D22692" t="s">
        <v>13471</v>
      </c>
      <c r="E22692" t="s">
        <v>13471</v>
      </c>
      <c r="F22692">
        <v>3912252</v>
      </c>
      <c r="G22692" t="s">
        <v>2480</v>
      </c>
      <c r="H22692" s="18" t="s">
        <v>15429</v>
      </c>
      <c r="I22692" s="19">
        <v>1</v>
      </c>
      <c r="J22692" s="19">
        <v>1</v>
      </c>
      <c r="K22692" s="19">
        <v>0</v>
      </c>
      <c r="L22692" s="19">
        <v>0</v>
      </c>
      <c r="M22692" s="19">
        <v>0</v>
      </c>
      <c r="O22692" s="19">
        <v>0</v>
      </c>
      <c r="P22692" s="19">
        <v>0</v>
      </c>
      <c r="Q22692" s="19">
        <v>0</v>
      </c>
      <c r="R22692" s="19" t="s">
        <v>23319</v>
      </c>
      <c r="S22692" s="19" t="s">
        <v>23319</v>
      </c>
      <c r="T22692" s="19">
        <v>1</v>
      </c>
      <c r="U22692" s="19">
        <v>1</v>
      </c>
      <c r="V22692" s="19">
        <v>1</v>
      </c>
      <c r="W22692" s="19">
        <v>0</v>
      </c>
      <c r="X22692" s="19">
        <v>1</v>
      </c>
      <c r="Y22692" s="19" t="s">
        <v>23333</v>
      </c>
      <c r="Z22692" s="19">
        <v>0</v>
      </c>
      <c r="AA22692" s="19">
        <v>0</v>
      </c>
      <c r="AB22692" s="19">
        <v>0</v>
      </c>
    </row>
    <row r="22693" spans="1:28" x14ac:dyDescent="0.3">
      <c r="A22693" t="s">
        <v>23943</v>
      </c>
      <c r="B22693" s="9" t="s">
        <v>23329</v>
      </c>
      <c r="C22693" s="9">
        <v>3076</v>
      </c>
      <c r="D22693" t="s">
        <v>15500</v>
      </c>
      <c r="E22693" t="s">
        <v>15500</v>
      </c>
      <c r="F22693">
        <v>3912280</v>
      </c>
      <c r="G22693" t="s">
        <v>748</v>
      </c>
      <c r="H22693" s="18" t="s">
        <v>15429</v>
      </c>
      <c r="I22693" s="19">
        <v>0</v>
      </c>
      <c r="J22693" s="19">
        <v>1</v>
      </c>
      <c r="K22693" s="19">
        <v>0</v>
      </c>
      <c r="L22693" s="19">
        <v>0</v>
      </c>
      <c r="M22693" s="19">
        <v>0</v>
      </c>
      <c r="O22693" s="19">
        <v>0</v>
      </c>
      <c r="P22693" s="19">
        <v>0</v>
      </c>
      <c r="Q22693" s="19">
        <v>0</v>
      </c>
      <c r="R22693" s="19" t="s">
        <v>23319</v>
      </c>
      <c r="S22693" s="19" t="s">
        <v>23319</v>
      </c>
      <c r="T22693" s="19">
        <v>1</v>
      </c>
      <c r="U22693" s="19">
        <v>1</v>
      </c>
      <c r="V22693" s="19">
        <v>1</v>
      </c>
      <c r="W22693" s="19">
        <v>0</v>
      </c>
      <c r="X22693" s="19">
        <v>1</v>
      </c>
      <c r="Y22693" s="19" t="s">
        <v>23323</v>
      </c>
      <c r="Z22693" s="19">
        <v>0</v>
      </c>
      <c r="AA22693" s="19">
        <v>0</v>
      </c>
      <c r="AB22693" s="19">
        <v>0</v>
      </c>
    </row>
    <row r="22694" spans="1:28" x14ac:dyDescent="0.3">
      <c r="A22694" t="s">
        <v>16106</v>
      </c>
      <c r="B22694" s="9" t="s">
        <v>23317</v>
      </c>
      <c r="C22694" s="9">
        <v>14006</v>
      </c>
      <c r="D22694" t="s">
        <v>15500</v>
      </c>
      <c r="E22694" t="s">
        <v>15500</v>
      </c>
      <c r="F22694">
        <v>3912280</v>
      </c>
      <c r="G22694" t="s">
        <v>748</v>
      </c>
      <c r="H22694" s="18" t="s">
        <v>15429</v>
      </c>
      <c r="I22694" s="19">
        <v>0</v>
      </c>
      <c r="J22694" s="19">
        <v>1</v>
      </c>
      <c r="K22694" s="19">
        <v>1</v>
      </c>
      <c r="L22694" s="19">
        <v>0</v>
      </c>
      <c r="M22694" s="19">
        <v>0</v>
      </c>
      <c r="O22694" s="19">
        <v>0</v>
      </c>
      <c r="P22694" s="19">
        <v>0</v>
      </c>
      <c r="Q22694" s="19">
        <v>0</v>
      </c>
      <c r="R22694" s="19" t="s">
        <v>23319</v>
      </c>
      <c r="S22694" s="19" t="s">
        <v>23319</v>
      </c>
      <c r="T22694" s="19">
        <v>1</v>
      </c>
      <c r="U22694" s="19">
        <v>1</v>
      </c>
      <c r="V22694" s="19">
        <v>1</v>
      </c>
      <c r="W22694" s="19">
        <v>0</v>
      </c>
      <c r="X22694" s="19">
        <v>1</v>
      </c>
      <c r="Y22694" s="19" t="s">
        <v>23342</v>
      </c>
      <c r="Z22694" s="19">
        <v>0</v>
      </c>
      <c r="AA22694" s="19">
        <v>0</v>
      </c>
      <c r="AB22694" s="19">
        <v>0</v>
      </c>
    </row>
    <row r="22695" spans="1:28" x14ac:dyDescent="0.3">
      <c r="A22695" t="s">
        <v>23647</v>
      </c>
      <c r="B22695" s="9" t="s">
        <v>23317</v>
      </c>
      <c r="C22695" s="9">
        <v>4922</v>
      </c>
      <c r="D22695" t="s">
        <v>15795</v>
      </c>
      <c r="E22695" t="s">
        <v>15795</v>
      </c>
      <c r="F22695">
        <v>3912462</v>
      </c>
      <c r="G22695" t="s">
        <v>6828</v>
      </c>
      <c r="H22695" s="18" t="s">
        <v>15429</v>
      </c>
      <c r="I22695" s="19">
        <v>0</v>
      </c>
      <c r="J22695" s="19">
        <v>1</v>
      </c>
      <c r="K22695" s="19">
        <v>1</v>
      </c>
      <c r="L22695" s="19">
        <v>0</v>
      </c>
      <c r="M22695" s="19">
        <v>0</v>
      </c>
      <c r="O22695" s="19">
        <v>0</v>
      </c>
      <c r="P22695" s="19">
        <v>0</v>
      </c>
      <c r="Q22695" s="19">
        <v>0</v>
      </c>
      <c r="R22695" s="19" t="s">
        <v>23319</v>
      </c>
      <c r="S22695" s="19" t="s">
        <v>23319</v>
      </c>
      <c r="T22695" s="19">
        <v>1</v>
      </c>
      <c r="U22695" s="19">
        <v>1</v>
      </c>
      <c r="V22695" s="19">
        <v>1</v>
      </c>
      <c r="W22695" s="19">
        <v>0</v>
      </c>
      <c r="X22695" s="19">
        <v>1</v>
      </c>
      <c r="Y22695" s="19" t="s">
        <v>23342</v>
      </c>
      <c r="Z22695" s="19">
        <v>0</v>
      </c>
      <c r="AA22695" s="19">
        <v>0</v>
      </c>
      <c r="AB22695" s="19">
        <v>0</v>
      </c>
    </row>
    <row r="22696" spans="1:28" x14ac:dyDescent="0.3">
      <c r="A22696" t="s">
        <v>16047</v>
      </c>
      <c r="B22696" s="9" t="s">
        <v>23317</v>
      </c>
      <c r="C22696" s="9">
        <v>13998</v>
      </c>
      <c r="D22696" t="s">
        <v>16057</v>
      </c>
      <c r="E22696" t="s">
        <v>16057</v>
      </c>
      <c r="F22696">
        <v>3912476</v>
      </c>
      <c r="G22696" t="s">
        <v>15014</v>
      </c>
      <c r="H22696" s="18" t="s">
        <v>15429</v>
      </c>
      <c r="I22696" s="19">
        <v>0</v>
      </c>
      <c r="J22696" s="19">
        <v>1</v>
      </c>
      <c r="K22696" s="19">
        <v>1</v>
      </c>
      <c r="L22696" s="19">
        <v>0</v>
      </c>
      <c r="M22696" s="19">
        <v>0</v>
      </c>
      <c r="O22696" s="19">
        <v>0</v>
      </c>
      <c r="P22696" s="19">
        <v>0</v>
      </c>
      <c r="Q22696" s="19">
        <v>0</v>
      </c>
      <c r="R22696" s="19" t="s">
        <v>23319</v>
      </c>
      <c r="S22696" s="19" t="s">
        <v>23319</v>
      </c>
      <c r="T22696" s="19">
        <v>1</v>
      </c>
      <c r="U22696" s="19">
        <v>1</v>
      </c>
      <c r="V22696" s="19">
        <v>1</v>
      </c>
      <c r="W22696" s="19">
        <v>0</v>
      </c>
      <c r="X22696" s="19">
        <v>1</v>
      </c>
      <c r="Y22696" s="19" t="s">
        <v>23342</v>
      </c>
      <c r="Z22696" s="19">
        <v>0</v>
      </c>
      <c r="AA22696" s="19">
        <v>0</v>
      </c>
      <c r="AB22696" s="19">
        <v>0</v>
      </c>
    </row>
    <row r="22697" spans="1:28" x14ac:dyDescent="0.3">
      <c r="A22697" t="s">
        <v>23647</v>
      </c>
      <c r="B22697" s="9" t="s">
        <v>23317</v>
      </c>
      <c r="C22697" s="9">
        <v>4922</v>
      </c>
      <c r="D22697" t="s">
        <v>15714</v>
      </c>
      <c r="E22697" t="s">
        <v>15714</v>
      </c>
      <c r="F22697">
        <v>3912504</v>
      </c>
      <c r="G22697" t="s">
        <v>15710</v>
      </c>
      <c r="H22697" s="18" t="s">
        <v>15429</v>
      </c>
      <c r="I22697" s="19">
        <v>0</v>
      </c>
      <c r="J22697" s="19">
        <v>1</v>
      </c>
      <c r="K22697" s="19">
        <v>1</v>
      </c>
      <c r="L22697" s="19">
        <v>0</v>
      </c>
      <c r="M22697" s="19">
        <v>0</v>
      </c>
      <c r="O22697" s="19">
        <v>0</v>
      </c>
      <c r="P22697" s="19">
        <v>0</v>
      </c>
      <c r="Q22697" s="19">
        <v>0</v>
      </c>
      <c r="R22697" s="19" t="s">
        <v>23319</v>
      </c>
      <c r="S22697" s="19" t="s">
        <v>23319</v>
      </c>
      <c r="T22697" s="19">
        <v>1</v>
      </c>
      <c r="U22697" s="19">
        <v>1</v>
      </c>
      <c r="V22697" s="19">
        <v>1</v>
      </c>
      <c r="W22697" s="19">
        <v>0</v>
      </c>
      <c r="X22697" s="19">
        <v>1</v>
      </c>
      <c r="Y22697" s="19" t="s">
        <v>23342</v>
      </c>
      <c r="Z22697" s="19">
        <v>0</v>
      </c>
      <c r="AA22697" s="19">
        <v>0</v>
      </c>
      <c r="AB22697" s="19">
        <v>0</v>
      </c>
    </row>
    <row r="22698" spans="1:28" x14ac:dyDescent="0.3">
      <c r="A22698" t="s">
        <v>16047</v>
      </c>
      <c r="B22698" s="9" t="s">
        <v>23317</v>
      </c>
      <c r="C22698" s="9">
        <v>13998</v>
      </c>
      <c r="D22698" t="s">
        <v>16048</v>
      </c>
      <c r="E22698" t="s">
        <v>16048</v>
      </c>
      <c r="F22698">
        <v>3912560</v>
      </c>
      <c r="G22698" t="s">
        <v>761</v>
      </c>
      <c r="H22698" s="18" t="s">
        <v>15429</v>
      </c>
      <c r="I22698" s="19">
        <v>0</v>
      </c>
      <c r="J22698" s="19">
        <v>1</v>
      </c>
      <c r="K22698" s="19">
        <v>1</v>
      </c>
      <c r="L22698" s="19">
        <v>0</v>
      </c>
      <c r="M22698" s="19">
        <v>0</v>
      </c>
      <c r="O22698" s="19">
        <v>0</v>
      </c>
      <c r="P22698" s="19">
        <v>0</v>
      </c>
      <c r="Q22698" s="19">
        <v>0</v>
      </c>
      <c r="R22698" s="19" t="s">
        <v>23319</v>
      </c>
      <c r="S22698" s="19" t="s">
        <v>23319</v>
      </c>
      <c r="T22698" s="19">
        <v>1</v>
      </c>
      <c r="U22698" s="19">
        <v>1</v>
      </c>
      <c r="V22698" s="19">
        <v>1</v>
      </c>
      <c r="W22698" s="19">
        <v>0</v>
      </c>
      <c r="X22698" s="19">
        <v>1</v>
      </c>
      <c r="Y22698" s="19" t="s">
        <v>23342</v>
      </c>
      <c r="Z22698" s="19">
        <v>0</v>
      </c>
      <c r="AA22698" s="19">
        <v>0</v>
      </c>
      <c r="AB22698" s="19">
        <v>0</v>
      </c>
    </row>
    <row r="22699" spans="1:28" x14ac:dyDescent="0.3">
      <c r="A22699" t="s">
        <v>16106</v>
      </c>
      <c r="B22699" s="9" t="s">
        <v>23317</v>
      </c>
      <c r="C22699" s="9">
        <v>14006</v>
      </c>
      <c r="D22699" t="s">
        <v>16041</v>
      </c>
      <c r="E22699" t="s">
        <v>16041</v>
      </c>
      <c r="F22699">
        <v>3912700</v>
      </c>
      <c r="G22699" t="s">
        <v>3411</v>
      </c>
      <c r="H22699" s="18" t="s">
        <v>15429</v>
      </c>
      <c r="I22699" s="19">
        <v>0</v>
      </c>
      <c r="J22699" s="19">
        <v>1</v>
      </c>
      <c r="K22699" s="19">
        <v>1</v>
      </c>
      <c r="L22699" s="19">
        <v>0</v>
      </c>
      <c r="M22699" s="19">
        <v>0</v>
      </c>
      <c r="O22699" s="19">
        <v>0</v>
      </c>
      <c r="P22699" s="19">
        <v>0</v>
      </c>
      <c r="Q22699" s="19">
        <v>0</v>
      </c>
      <c r="R22699" s="19" t="s">
        <v>23319</v>
      </c>
      <c r="S22699" s="19" t="s">
        <v>23319</v>
      </c>
      <c r="T22699" s="19">
        <v>1</v>
      </c>
      <c r="U22699" s="19">
        <v>1</v>
      </c>
      <c r="V22699" s="19">
        <v>1</v>
      </c>
      <c r="W22699" s="19">
        <v>0</v>
      </c>
      <c r="X22699" s="19">
        <v>1</v>
      </c>
      <c r="Y22699" s="19" t="s">
        <v>23342</v>
      </c>
      <c r="Z22699" s="19">
        <v>0</v>
      </c>
      <c r="AA22699" s="19">
        <v>0</v>
      </c>
      <c r="AB22699" s="19">
        <v>0</v>
      </c>
    </row>
    <row r="22700" spans="1:28" x14ac:dyDescent="0.3">
      <c r="A22700" t="s">
        <v>23661</v>
      </c>
      <c r="B22700" s="9" t="s">
        <v>23329</v>
      </c>
      <c r="C22700" s="9">
        <v>14599</v>
      </c>
      <c r="D22700" t="s">
        <v>16041</v>
      </c>
      <c r="E22700" t="s">
        <v>16041</v>
      </c>
      <c r="F22700">
        <v>3912700</v>
      </c>
      <c r="G22700" t="s">
        <v>3411</v>
      </c>
      <c r="H22700" s="18" t="s">
        <v>15429</v>
      </c>
      <c r="I22700" s="19">
        <v>1</v>
      </c>
      <c r="J22700" s="19">
        <v>1</v>
      </c>
      <c r="K22700" s="19">
        <v>0</v>
      </c>
      <c r="L22700" s="19">
        <v>0</v>
      </c>
      <c r="M22700" s="19">
        <v>0</v>
      </c>
      <c r="O22700" s="19">
        <v>0</v>
      </c>
      <c r="P22700" s="19">
        <v>0</v>
      </c>
      <c r="Q22700" s="19">
        <v>0</v>
      </c>
      <c r="R22700" s="19" t="s">
        <v>23319</v>
      </c>
      <c r="S22700" s="19" t="s">
        <v>23319</v>
      </c>
      <c r="T22700" s="19">
        <v>1</v>
      </c>
      <c r="U22700" s="19">
        <v>1</v>
      </c>
      <c r="V22700" s="19">
        <v>1</v>
      </c>
      <c r="W22700" s="19">
        <v>0</v>
      </c>
      <c r="X22700" s="19">
        <v>1</v>
      </c>
      <c r="Y22700" s="19" t="s">
        <v>23342</v>
      </c>
      <c r="Z22700" s="19">
        <v>0</v>
      </c>
      <c r="AA22700" s="19">
        <v>0</v>
      </c>
      <c r="AB22700" s="19">
        <v>0</v>
      </c>
    </row>
    <row r="22701" spans="1:28" x14ac:dyDescent="0.3">
      <c r="A22701" t="s">
        <v>23647</v>
      </c>
      <c r="B22701" s="9" t="s">
        <v>23317</v>
      </c>
      <c r="C22701" s="9">
        <v>4922</v>
      </c>
      <c r="D22701" t="s">
        <v>5706</v>
      </c>
      <c r="E22701" t="s">
        <v>5706</v>
      </c>
      <c r="F22701">
        <v>3912784</v>
      </c>
      <c r="G22701" t="s">
        <v>239</v>
      </c>
      <c r="H22701" s="18" t="s">
        <v>15429</v>
      </c>
      <c r="I22701" s="19">
        <v>0</v>
      </c>
      <c r="J22701" s="19">
        <v>1</v>
      </c>
      <c r="K22701" s="19">
        <v>1</v>
      </c>
      <c r="L22701" s="19">
        <v>0</v>
      </c>
      <c r="M22701" s="19">
        <v>0</v>
      </c>
      <c r="O22701" s="19">
        <v>0</v>
      </c>
      <c r="P22701" s="19">
        <v>0</v>
      </c>
      <c r="Q22701" s="19">
        <v>0</v>
      </c>
      <c r="R22701" s="19" t="s">
        <v>23319</v>
      </c>
      <c r="S22701" s="19" t="s">
        <v>23319</v>
      </c>
      <c r="T22701" s="19">
        <v>1</v>
      </c>
      <c r="U22701" s="19">
        <v>1</v>
      </c>
      <c r="V22701" s="19">
        <v>1</v>
      </c>
      <c r="W22701" s="19">
        <v>0</v>
      </c>
      <c r="X22701" s="19">
        <v>1</v>
      </c>
      <c r="Y22701" s="19" t="s">
        <v>23342</v>
      </c>
      <c r="Z22701" s="19">
        <v>0</v>
      </c>
      <c r="AA22701" s="19">
        <v>0</v>
      </c>
      <c r="AB22701" s="19">
        <v>0</v>
      </c>
    </row>
    <row r="22702" spans="1:28" x14ac:dyDescent="0.3">
      <c r="A22702" t="s">
        <v>24261</v>
      </c>
      <c r="B22702" s="9" t="s">
        <v>23322</v>
      </c>
      <c r="C22702" s="9">
        <v>3216</v>
      </c>
      <c r="D22702" t="s">
        <v>15529</v>
      </c>
      <c r="E22702" t="s">
        <v>15529</v>
      </c>
      <c r="F22702">
        <v>3912868</v>
      </c>
      <c r="G22702" t="s">
        <v>6138</v>
      </c>
      <c r="H22702" s="18" t="s">
        <v>15429</v>
      </c>
      <c r="I22702" s="19">
        <v>0</v>
      </c>
      <c r="J22702" s="19">
        <v>1</v>
      </c>
      <c r="K22702" s="19">
        <v>0</v>
      </c>
      <c r="L22702" s="19">
        <v>0</v>
      </c>
      <c r="M22702" s="19">
        <v>0</v>
      </c>
      <c r="O22702" s="19">
        <v>0</v>
      </c>
      <c r="P22702" s="19">
        <v>0</v>
      </c>
      <c r="Q22702" s="19">
        <v>0</v>
      </c>
      <c r="R22702" s="19" t="s">
        <v>23319</v>
      </c>
      <c r="S22702" s="19" t="s">
        <v>23319</v>
      </c>
      <c r="T22702" s="19">
        <v>1</v>
      </c>
      <c r="U22702" s="19">
        <v>1</v>
      </c>
      <c r="V22702" s="19">
        <v>1</v>
      </c>
      <c r="W22702" s="19">
        <v>0</v>
      </c>
      <c r="X22702" s="19">
        <v>1</v>
      </c>
      <c r="Y22702" s="19" t="s">
        <v>23342</v>
      </c>
      <c r="Z22702" s="19">
        <v>0</v>
      </c>
      <c r="AA22702" s="19">
        <v>0</v>
      </c>
      <c r="AB22702" s="19">
        <v>0</v>
      </c>
    </row>
    <row r="22703" spans="1:28" x14ac:dyDescent="0.3">
      <c r="A22703" t="s">
        <v>23647</v>
      </c>
      <c r="B22703" s="9" t="s">
        <v>23317</v>
      </c>
      <c r="C22703" s="9">
        <v>4922</v>
      </c>
      <c r="D22703" t="s">
        <v>15529</v>
      </c>
      <c r="E22703" t="s">
        <v>15529</v>
      </c>
      <c r="F22703">
        <v>3912868</v>
      </c>
      <c r="G22703" t="s">
        <v>6138</v>
      </c>
      <c r="H22703" s="18" t="s">
        <v>15429</v>
      </c>
      <c r="I22703" s="19">
        <v>0</v>
      </c>
      <c r="J22703" s="19">
        <v>1</v>
      </c>
      <c r="K22703" s="19">
        <v>1</v>
      </c>
      <c r="L22703" s="19">
        <v>0</v>
      </c>
      <c r="M22703" s="19">
        <v>0</v>
      </c>
      <c r="O22703" s="19">
        <v>0</v>
      </c>
      <c r="P22703" s="19">
        <v>0</v>
      </c>
      <c r="Q22703" s="19">
        <v>0</v>
      </c>
      <c r="R22703" s="19" t="s">
        <v>23319</v>
      </c>
      <c r="S22703" s="19" t="s">
        <v>23319</v>
      </c>
      <c r="T22703" s="19">
        <v>1</v>
      </c>
      <c r="U22703" s="19">
        <v>1</v>
      </c>
      <c r="V22703" s="19">
        <v>1</v>
      </c>
      <c r="W22703" s="19">
        <v>0</v>
      </c>
      <c r="X22703" s="19">
        <v>1</v>
      </c>
      <c r="Y22703" s="19" t="s">
        <v>23342</v>
      </c>
      <c r="Z22703" s="19">
        <v>0</v>
      </c>
      <c r="AA22703" s="19">
        <v>0</v>
      </c>
      <c r="AB22703" s="19">
        <v>0</v>
      </c>
    </row>
    <row r="22704" spans="1:28" x14ac:dyDescent="0.3">
      <c r="A22704" t="s">
        <v>23889</v>
      </c>
      <c r="B22704" s="9" t="s">
        <v>23329</v>
      </c>
      <c r="C22704" s="9">
        <v>12515</v>
      </c>
      <c r="D22704" t="s">
        <v>15529</v>
      </c>
      <c r="E22704" t="s">
        <v>15529</v>
      </c>
      <c r="F22704">
        <v>3912868</v>
      </c>
      <c r="G22704" t="s">
        <v>6138</v>
      </c>
      <c r="H22704" s="18" t="s">
        <v>15429</v>
      </c>
      <c r="I22704" s="19">
        <v>0</v>
      </c>
      <c r="J22704" s="19">
        <v>1</v>
      </c>
      <c r="K22704" s="19">
        <v>0</v>
      </c>
      <c r="L22704" s="19">
        <v>0</v>
      </c>
      <c r="M22704" s="19">
        <v>0</v>
      </c>
      <c r="O22704" s="19">
        <v>0</v>
      </c>
      <c r="P22704" s="19">
        <v>0</v>
      </c>
      <c r="Q22704" s="19">
        <v>0</v>
      </c>
      <c r="R22704" s="19" t="s">
        <v>23319</v>
      </c>
      <c r="S22704" s="19" t="s">
        <v>23319</v>
      </c>
      <c r="T22704" s="19">
        <v>1</v>
      </c>
      <c r="U22704" s="19">
        <v>1</v>
      </c>
      <c r="V22704" s="19">
        <v>1</v>
      </c>
      <c r="W22704" s="19">
        <v>0</v>
      </c>
      <c r="X22704" s="19">
        <v>1</v>
      </c>
      <c r="Y22704" s="19" t="s">
        <v>23342</v>
      </c>
      <c r="Z22704" s="19">
        <v>0</v>
      </c>
      <c r="AA22704" s="19">
        <v>0</v>
      </c>
      <c r="AB22704" s="19">
        <v>0</v>
      </c>
    </row>
    <row r="22705" spans="1:28" x14ac:dyDescent="0.3">
      <c r="A22705" t="s">
        <v>16106</v>
      </c>
      <c r="B22705" s="9" t="s">
        <v>23317</v>
      </c>
      <c r="C22705" s="9">
        <v>14006</v>
      </c>
      <c r="D22705" t="s">
        <v>15975</v>
      </c>
      <c r="E22705" t="s">
        <v>15975</v>
      </c>
      <c r="F22705">
        <v>3913036</v>
      </c>
      <c r="G22705" t="s">
        <v>5805</v>
      </c>
      <c r="H22705" s="18" t="s">
        <v>15429</v>
      </c>
      <c r="I22705" s="19">
        <v>0</v>
      </c>
      <c r="J22705" s="19">
        <v>1</v>
      </c>
      <c r="K22705" s="19">
        <v>1</v>
      </c>
      <c r="L22705" s="19">
        <v>0</v>
      </c>
      <c r="M22705" s="19">
        <v>0</v>
      </c>
      <c r="O22705" s="19">
        <v>0</v>
      </c>
      <c r="P22705" s="19">
        <v>0</v>
      </c>
      <c r="Q22705" s="19">
        <v>0</v>
      </c>
      <c r="R22705" s="19" t="s">
        <v>23319</v>
      </c>
      <c r="S22705" s="19" t="s">
        <v>23319</v>
      </c>
      <c r="T22705" s="19">
        <v>1</v>
      </c>
      <c r="U22705" s="19">
        <v>1</v>
      </c>
      <c r="V22705" s="19">
        <v>1</v>
      </c>
      <c r="W22705" s="19">
        <v>0</v>
      </c>
      <c r="X22705" s="19">
        <v>1</v>
      </c>
      <c r="Y22705" s="19" t="s">
        <v>23342</v>
      </c>
      <c r="Z22705" s="19">
        <v>0</v>
      </c>
      <c r="AA22705" s="19">
        <v>0</v>
      </c>
      <c r="AB22705" s="19">
        <v>0</v>
      </c>
    </row>
    <row r="22706" spans="1:28" x14ac:dyDescent="0.3">
      <c r="A22706" t="s">
        <v>23647</v>
      </c>
      <c r="B22706" s="9" t="s">
        <v>23317</v>
      </c>
      <c r="C22706" s="9">
        <v>4922</v>
      </c>
      <c r="D22706" t="s">
        <v>3558</v>
      </c>
      <c r="E22706" t="s">
        <v>3558</v>
      </c>
      <c r="F22706">
        <v>3913190</v>
      </c>
      <c r="G22706" t="s">
        <v>378</v>
      </c>
      <c r="H22706" s="18" t="s">
        <v>15429</v>
      </c>
      <c r="I22706" s="19">
        <v>0</v>
      </c>
      <c r="J22706" s="19">
        <v>1</v>
      </c>
      <c r="K22706" s="19">
        <v>1</v>
      </c>
      <c r="L22706" s="19">
        <v>0</v>
      </c>
      <c r="M22706" s="19">
        <v>0</v>
      </c>
      <c r="O22706" s="19">
        <v>0</v>
      </c>
      <c r="P22706" s="19">
        <v>0</v>
      </c>
      <c r="Q22706" s="19">
        <v>0</v>
      </c>
      <c r="R22706" s="19" t="s">
        <v>23319</v>
      </c>
      <c r="S22706" s="19" t="s">
        <v>23319</v>
      </c>
      <c r="T22706" s="19">
        <v>1</v>
      </c>
      <c r="U22706" s="19">
        <v>1</v>
      </c>
      <c r="V22706" s="19">
        <v>1</v>
      </c>
      <c r="W22706" s="19">
        <v>0</v>
      </c>
      <c r="X22706" s="19">
        <v>1</v>
      </c>
      <c r="Y22706" s="19" t="s">
        <v>23342</v>
      </c>
      <c r="Z22706" s="19">
        <v>0</v>
      </c>
      <c r="AA22706" s="19">
        <v>0</v>
      </c>
      <c r="AB22706" s="19">
        <v>0</v>
      </c>
    </row>
    <row r="22707" spans="1:28" x14ac:dyDescent="0.3">
      <c r="A22707" t="s">
        <v>16106</v>
      </c>
      <c r="B22707" s="9" t="s">
        <v>23317</v>
      </c>
      <c r="C22707" s="9">
        <v>14006</v>
      </c>
      <c r="D22707" t="s">
        <v>15463</v>
      </c>
      <c r="E22707" t="s">
        <v>15463</v>
      </c>
      <c r="F22707">
        <v>3913169</v>
      </c>
      <c r="G22707" t="s">
        <v>15464</v>
      </c>
      <c r="H22707" s="18" t="s">
        <v>15429</v>
      </c>
      <c r="I22707" s="19">
        <v>0</v>
      </c>
      <c r="J22707" s="19">
        <v>1</v>
      </c>
      <c r="K22707" s="19">
        <v>1</v>
      </c>
      <c r="L22707" s="19">
        <v>0</v>
      </c>
      <c r="M22707" s="19">
        <v>0</v>
      </c>
      <c r="O22707" s="19">
        <v>0</v>
      </c>
      <c r="P22707" s="19">
        <v>0</v>
      </c>
      <c r="Q22707" s="19">
        <v>0</v>
      </c>
      <c r="R22707" s="19" t="s">
        <v>23319</v>
      </c>
      <c r="S22707" s="19" t="s">
        <v>23319</v>
      </c>
      <c r="T22707" s="19">
        <v>1</v>
      </c>
      <c r="U22707" s="19">
        <v>1</v>
      </c>
      <c r="V22707" s="19">
        <v>1</v>
      </c>
      <c r="W22707" s="19">
        <v>0</v>
      </c>
      <c r="X22707" s="19">
        <v>1</v>
      </c>
      <c r="Y22707" s="19" t="s">
        <v>23342</v>
      </c>
      <c r="Z22707" s="19">
        <v>0</v>
      </c>
      <c r="AA22707" s="19">
        <v>0</v>
      </c>
      <c r="AB22707" s="19">
        <v>0</v>
      </c>
    </row>
    <row r="22708" spans="1:28" x14ac:dyDescent="0.3">
      <c r="A22708" t="s">
        <v>23667</v>
      </c>
      <c r="B22708" s="9" t="s">
        <v>23317</v>
      </c>
      <c r="C22708" s="9">
        <v>3755</v>
      </c>
      <c r="D22708" t="s">
        <v>15607</v>
      </c>
      <c r="E22708" t="s">
        <v>15607</v>
      </c>
      <c r="F22708">
        <v>3913358</v>
      </c>
      <c r="G22708" t="s">
        <v>15600</v>
      </c>
      <c r="H22708" s="18" t="s">
        <v>15429</v>
      </c>
      <c r="I22708" s="19">
        <v>0</v>
      </c>
      <c r="J22708" s="19">
        <v>1</v>
      </c>
      <c r="K22708" s="19">
        <v>1</v>
      </c>
      <c r="L22708" s="19">
        <v>0</v>
      </c>
      <c r="M22708" s="19">
        <v>0</v>
      </c>
      <c r="O22708" s="19">
        <v>0</v>
      </c>
      <c r="P22708" s="19">
        <v>0</v>
      </c>
      <c r="Q22708" s="19">
        <v>0</v>
      </c>
      <c r="R22708" s="19" t="s">
        <v>23319</v>
      </c>
      <c r="S22708" s="19" t="s">
        <v>23319</v>
      </c>
      <c r="T22708" s="19">
        <v>1</v>
      </c>
      <c r="U22708" s="19">
        <v>1</v>
      </c>
      <c r="V22708" s="19">
        <v>1</v>
      </c>
      <c r="W22708" s="19">
        <v>0</v>
      </c>
      <c r="X22708" s="19">
        <v>1</v>
      </c>
      <c r="Y22708" s="19" t="s">
        <v>23342</v>
      </c>
      <c r="Z22708" s="19">
        <v>0</v>
      </c>
      <c r="AA22708" s="19">
        <v>0</v>
      </c>
      <c r="AB22708" s="19">
        <v>0</v>
      </c>
    </row>
    <row r="22709" spans="1:28" x14ac:dyDescent="0.3">
      <c r="A22709" t="s">
        <v>23667</v>
      </c>
      <c r="B22709" s="9" t="s">
        <v>23317</v>
      </c>
      <c r="C22709" s="9">
        <v>3755</v>
      </c>
      <c r="D22709" t="s">
        <v>15645</v>
      </c>
      <c r="E22709" t="s">
        <v>15645</v>
      </c>
      <c r="F22709">
        <v>3913554</v>
      </c>
      <c r="G22709" t="s">
        <v>15644</v>
      </c>
      <c r="H22709" s="18" t="s">
        <v>15429</v>
      </c>
      <c r="I22709" s="19">
        <v>0</v>
      </c>
      <c r="J22709" s="19">
        <v>1</v>
      </c>
      <c r="K22709" s="19">
        <v>1</v>
      </c>
      <c r="L22709" s="19">
        <v>0</v>
      </c>
      <c r="M22709" s="19">
        <v>0</v>
      </c>
      <c r="O22709" s="19">
        <v>0</v>
      </c>
      <c r="P22709" s="19">
        <v>0</v>
      </c>
      <c r="Q22709" s="19">
        <v>0</v>
      </c>
      <c r="R22709" s="19" t="s">
        <v>23319</v>
      </c>
      <c r="S22709" s="19" t="s">
        <v>23319</v>
      </c>
      <c r="T22709" s="19">
        <v>1</v>
      </c>
      <c r="U22709" s="19">
        <v>1</v>
      </c>
      <c r="V22709" s="19">
        <v>1</v>
      </c>
      <c r="W22709" s="19">
        <v>0</v>
      </c>
      <c r="X22709" s="19">
        <v>1</v>
      </c>
      <c r="Y22709" s="19" t="s">
        <v>23342</v>
      </c>
      <c r="Z22709" s="19">
        <v>0</v>
      </c>
      <c r="AA22709" s="19">
        <v>0</v>
      </c>
      <c r="AB22709" s="19">
        <v>0</v>
      </c>
    </row>
    <row r="22710" spans="1:28" x14ac:dyDescent="0.3">
      <c r="A22710" t="s">
        <v>16106</v>
      </c>
      <c r="B22710" s="9" t="s">
        <v>23317</v>
      </c>
      <c r="C22710" s="9">
        <v>14006</v>
      </c>
      <c r="D22710" t="s">
        <v>16023</v>
      </c>
      <c r="E22710" t="s">
        <v>16023</v>
      </c>
      <c r="F22710">
        <v>3913694</v>
      </c>
      <c r="G22710" t="s">
        <v>1200</v>
      </c>
      <c r="H22710" s="18" t="s">
        <v>15429</v>
      </c>
      <c r="I22710" s="19">
        <v>0</v>
      </c>
      <c r="J22710" s="19">
        <v>1</v>
      </c>
      <c r="K22710" s="19">
        <v>1</v>
      </c>
      <c r="L22710" s="19">
        <v>0</v>
      </c>
      <c r="M22710" s="19">
        <v>0</v>
      </c>
      <c r="O22710" s="19">
        <v>0</v>
      </c>
      <c r="P22710" s="19">
        <v>0</v>
      </c>
      <c r="Q22710" s="19">
        <v>0</v>
      </c>
      <c r="R22710" s="19" t="s">
        <v>23319</v>
      </c>
      <c r="S22710" s="19" t="s">
        <v>23319</v>
      </c>
      <c r="T22710" s="19">
        <v>1</v>
      </c>
      <c r="U22710" s="19">
        <v>1</v>
      </c>
      <c r="V22710" s="19">
        <v>1</v>
      </c>
      <c r="W22710" s="19">
        <v>0</v>
      </c>
      <c r="X22710" s="19">
        <v>1</v>
      </c>
      <c r="Y22710" s="19" t="s">
        <v>23342</v>
      </c>
      <c r="Z22710" s="19">
        <v>0</v>
      </c>
      <c r="AA22710" s="19">
        <v>0</v>
      </c>
      <c r="AB22710" s="19">
        <v>0</v>
      </c>
    </row>
    <row r="22711" spans="1:28" x14ac:dyDescent="0.3">
      <c r="A22711" t="s">
        <v>16106</v>
      </c>
      <c r="B22711" s="9" t="s">
        <v>23317</v>
      </c>
      <c r="C22711" s="9">
        <v>14006</v>
      </c>
      <c r="D22711" t="s">
        <v>16111</v>
      </c>
      <c r="E22711" t="s">
        <v>16111</v>
      </c>
      <c r="F22711">
        <v>3913778</v>
      </c>
      <c r="G22711" t="s">
        <v>15459</v>
      </c>
      <c r="H22711" s="18" t="s">
        <v>15429</v>
      </c>
      <c r="I22711" s="19">
        <v>0</v>
      </c>
      <c r="J22711" s="19">
        <v>1</v>
      </c>
      <c r="K22711" s="19">
        <v>1</v>
      </c>
      <c r="L22711" s="19">
        <v>0</v>
      </c>
      <c r="M22711" s="19">
        <v>0</v>
      </c>
      <c r="O22711" s="19">
        <v>0</v>
      </c>
      <c r="P22711" s="19">
        <v>0</v>
      </c>
      <c r="Q22711" s="19">
        <v>0</v>
      </c>
      <c r="R22711" s="19" t="s">
        <v>23319</v>
      </c>
      <c r="S22711" s="19" t="s">
        <v>23319</v>
      </c>
      <c r="T22711" s="19">
        <v>1</v>
      </c>
      <c r="U22711" s="19">
        <v>1</v>
      </c>
      <c r="V22711" s="19">
        <v>1</v>
      </c>
      <c r="W22711" s="19">
        <v>0</v>
      </c>
      <c r="X22711" s="19">
        <v>1</v>
      </c>
      <c r="Y22711" s="19" t="s">
        <v>23342</v>
      </c>
      <c r="Z22711" s="19">
        <v>0</v>
      </c>
      <c r="AA22711" s="19">
        <v>0</v>
      </c>
      <c r="AB22711" s="19">
        <v>0</v>
      </c>
    </row>
    <row r="22712" spans="1:28" x14ac:dyDescent="0.3">
      <c r="A22712" t="s">
        <v>16106</v>
      </c>
      <c r="B22712" s="9" t="s">
        <v>23317</v>
      </c>
      <c r="C22712" s="9">
        <v>14006</v>
      </c>
      <c r="D22712" t="s">
        <v>15430</v>
      </c>
      <c r="E22712" t="s">
        <v>15430</v>
      </c>
      <c r="F22712">
        <v>3913834</v>
      </c>
      <c r="G22712" t="s">
        <v>2247</v>
      </c>
      <c r="H22712" s="18" t="s">
        <v>15429</v>
      </c>
      <c r="I22712" s="19">
        <v>0</v>
      </c>
      <c r="J22712" s="19">
        <v>1</v>
      </c>
      <c r="K22712" s="19">
        <v>1</v>
      </c>
      <c r="L22712" s="19">
        <v>0</v>
      </c>
      <c r="M22712" s="19">
        <v>0</v>
      </c>
      <c r="O22712" s="19">
        <v>0</v>
      </c>
      <c r="P22712" s="19">
        <v>0</v>
      </c>
      <c r="Q22712" s="19">
        <v>0</v>
      </c>
      <c r="R22712" s="19" t="s">
        <v>23319</v>
      </c>
      <c r="S22712" s="19" t="s">
        <v>23319</v>
      </c>
      <c r="T22712" s="19">
        <v>1</v>
      </c>
      <c r="U22712" s="19">
        <v>1</v>
      </c>
      <c r="V22712" s="19">
        <v>1</v>
      </c>
      <c r="W22712" s="19">
        <v>0</v>
      </c>
      <c r="X22712" s="19">
        <v>1</v>
      </c>
      <c r="Y22712" s="19" t="s">
        <v>23342</v>
      </c>
      <c r="Z22712" s="19">
        <v>0</v>
      </c>
      <c r="AA22712" s="19">
        <v>0</v>
      </c>
      <c r="AB22712" s="19">
        <v>0</v>
      </c>
    </row>
    <row r="22713" spans="1:28" x14ac:dyDescent="0.3">
      <c r="A22713" t="s">
        <v>21485</v>
      </c>
      <c r="B22713" s="9" t="s">
        <v>23317</v>
      </c>
      <c r="C22713" s="9">
        <v>733</v>
      </c>
      <c r="D22713" t="s">
        <v>15473</v>
      </c>
      <c r="E22713" t="s">
        <v>15473</v>
      </c>
      <c r="F22713">
        <v>3913904</v>
      </c>
      <c r="G22713" t="s">
        <v>515</v>
      </c>
      <c r="H22713" s="18" t="s">
        <v>15429</v>
      </c>
      <c r="I22713" s="19">
        <v>0</v>
      </c>
      <c r="J22713" s="19">
        <v>1</v>
      </c>
      <c r="K22713" s="19">
        <v>1</v>
      </c>
      <c r="L22713" s="19">
        <v>0</v>
      </c>
      <c r="M22713" s="19">
        <v>0</v>
      </c>
      <c r="O22713" s="19">
        <v>0</v>
      </c>
      <c r="P22713" s="19">
        <v>1</v>
      </c>
      <c r="Q22713" s="19">
        <v>1</v>
      </c>
      <c r="R22713" s="19">
        <v>1.5</v>
      </c>
      <c r="S22713" s="19" t="s">
        <v>23364</v>
      </c>
      <c r="T22713" s="19">
        <v>1</v>
      </c>
      <c r="U22713" s="19">
        <v>1</v>
      </c>
      <c r="V22713" s="19">
        <v>1</v>
      </c>
      <c r="W22713" s="19">
        <v>0</v>
      </c>
      <c r="X22713" s="19">
        <v>1</v>
      </c>
      <c r="Y22713" s="19" t="s">
        <v>23342</v>
      </c>
      <c r="Z22713" s="19">
        <v>0</v>
      </c>
      <c r="AA22713" s="19">
        <v>0</v>
      </c>
      <c r="AB22713" s="19">
        <v>0</v>
      </c>
    </row>
    <row r="22714" spans="1:28" x14ac:dyDescent="0.3">
      <c r="A22714" t="s">
        <v>16106</v>
      </c>
      <c r="B22714" s="9" t="s">
        <v>23317</v>
      </c>
      <c r="C22714" s="9">
        <v>14006</v>
      </c>
      <c r="D22714" t="s">
        <v>15473</v>
      </c>
      <c r="E22714" t="s">
        <v>15473</v>
      </c>
      <c r="F22714">
        <v>3913904</v>
      </c>
      <c r="G22714" t="s">
        <v>515</v>
      </c>
      <c r="H22714" s="18" t="s">
        <v>15429</v>
      </c>
      <c r="I22714" s="19">
        <v>0</v>
      </c>
      <c r="J22714" s="19">
        <v>1</v>
      </c>
      <c r="K22714" s="19">
        <v>1</v>
      </c>
      <c r="L22714" s="19">
        <v>0</v>
      </c>
      <c r="M22714" s="19">
        <v>0</v>
      </c>
      <c r="O22714" s="19">
        <v>0</v>
      </c>
      <c r="P22714" s="19">
        <v>0</v>
      </c>
      <c r="Q22714" s="19">
        <v>0</v>
      </c>
      <c r="R22714" s="19" t="s">
        <v>23319</v>
      </c>
      <c r="S22714" s="19" t="s">
        <v>23319</v>
      </c>
      <c r="T22714" s="19">
        <v>1</v>
      </c>
      <c r="U22714" s="19">
        <v>1</v>
      </c>
      <c r="V22714" s="19">
        <v>1</v>
      </c>
      <c r="W22714" s="19">
        <v>0</v>
      </c>
      <c r="X22714" s="19">
        <v>1</v>
      </c>
      <c r="Y22714" s="19" t="s">
        <v>23342</v>
      </c>
      <c r="Z22714" s="19">
        <v>0</v>
      </c>
      <c r="AA22714" s="19">
        <v>0</v>
      </c>
      <c r="AB22714" s="19">
        <v>0</v>
      </c>
    </row>
    <row r="22715" spans="1:28" x14ac:dyDescent="0.3">
      <c r="A22715" t="s">
        <v>16106</v>
      </c>
      <c r="B22715" s="9" t="s">
        <v>23317</v>
      </c>
      <c r="C22715" s="9">
        <v>14006</v>
      </c>
      <c r="D22715" t="s">
        <v>15465</v>
      </c>
      <c r="E22715" t="s">
        <v>15465</v>
      </c>
      <c r="F22715">
        <v>3913932</v>
      </c>
      <c r="G22715" t="s">
        <v>15464</v>
      </c>
      <c r="H22715" s="18" t="s">
        <v>15429</v>
      </c>
      <c r="I22715" s="19">
        <v>0</v>
      </c>
      <c r="J22715" s="19">
        <v>1</v>
      </c>
      <c r="K22715" s="19">
        <v>1</v>
      </c>
      <c r="L22715" s="19">
        <v>0</v>
      </c>
      <c r="M22715" s="19">
        <v>0</v>
      </c>
      <c r="O22715" s="19">
        <v>0</v>
      </c>
      <c r="P22715" s="19">
        <v>0</v>
      </c>
      <c r="Q22715" s="19">
        <v>0</v>
      </c>
      <c r="R22715" s="19" t="s">
        <v>23319</v>
      </c>
      <c r="S22715" s="19" t="s">
        <v>23319</v>
      </c>
      <c r="T22715" s="19">
        <v>1</v>
      </c>
      <c r="U22715" s="19">
        <v>1</v>
      </c>
      <c r="V22715" s="19">
        <v>1</v>
      </c>
      <c r="W22715" s="19">
        <v>0</v>
      </c>
      <c r="X22715" s="19">
        <v>1</v>
      </c>
      <c r="Y22715" s="19" t="s">
        <v>23342</v>
      </c>
      <c r="Z22715" s="19">
        <v>0</v>
      </c>
      <c r="AA22715" s="19">
        <v>0</v>
      </c>
      <c r="AB22715" s="19">
        <v>0</v>
      </c>
    </row>
    <row r="22716" spans="1:28" x14ac:dyDescent="0.3">
      <c r="A22716" t="s">
        <v>16106</v>
      </c>
      <c r="B22716" s="9" t="s">
        <v>23317</v>
      </c>
      <c r="C22716" s="9">
        <v>14006</v>
      </c>
      <c r="D22716" t="s">
        <v>16165</v>
      </c>
      <c r="E22716" t="s">
        <v>16165</v>
      </c>
      <c r="F22716">
        <v>3914086</v>
      </c>
      <c r="G22716" t="s">
        <v>511</v>
      </c>
      <c r="H22716" s="18" t="s">
        <v>15429</v>
      </c>
      <c r="I22716" s="19">
        <v>0</v>
      </c>
      <c r="J22716" s="19">
        <v>1</v>
      </c>
      <c r="K22716" s="19">
        <v>1</v>
      </c>
      <c r="L22716" s="19">
        <v>0</v>
      </c>
      <c r="M22716" s="19">
        <v>0</v>
      </c>
      <c r="O22716" s="19">
        <v>0</v>
      </c>
      <c r="P22716" s="19">
        <v>0</v>
      </c>
      <c r="Q22716" s="19">
        <v>0</v>
      </c>
      <c r="R22716" s="19" t="s">
        <v>23319</v>
      </c>
      <c r="S22716" s="19" t="s">
        <v>23319</v>
      </c>
      <c r="T22716" s="19">
        <v>1</v>
      </c>
      <c r="U22716" s="19">
        <v>1</v>
      </c>
      <c r="V22716" s="19">
        <v>1</v>
      </c>
      <c r="W22716" s="19">
        <v>0</v>
      </c>
      <c r="X22716" s="19">
        <v>1</v>
      </c>
      <c r="Y22716" s="19" t="s">
        <v>23342</v>
      </c>
      <c r="Z22716" s="19">
        <v>0</v>
      </c>
      <c r="AA22716" s="19">
        <v>0</v>
      </c>
      <c r="AB22716" s="19">
        <v>0</v>
      </c>
    </row>
    <row r="22717" spans="1:28" x14ac:dyDescent="0.3">
      <c r="A22717" t="s">
        <v>16008</v>
      </c>
      <c r="B22717" s="9" t="s">
        <v>23329</v>
      </c>
      <c r="C22717" s="9">
        <v>12990</v>
      </c>
      <c r="D22717" t="s">
        <v>16015</v>
      </c>
      <c r="E22717" t="s">
        <v>16015</v>
      </c>
      <c r="F22717">
        <v>3914114</v>
      </c>
      <c r="G22717" t="s">
        <v>16014</v>
      </c>
      <c r="H22717" s="18" t="s">
        <v>15429</v>
      </c>
      <c r="I22717" s="19">
        <v>1</v>
      </c>
      <c r="J22717" s="19">
        <v>1</v>
      </c>
      <c r="K22717" s="19">
        <v>0</v>
      </c>
      <c r="L22717" s="19">
        <v>0</v>
      </c>
      <c r="M22717" s="19">
        <v>0</v>
      </c>
      <c r="O22717" s="19">
        <v>0</v>
      </c>
      <c r="P22717" s="19">
        <v>0</v>
      </c>
      <c r="Q22717" s="19">
        <v>0</v>
      </c>
      <c r="R22717" s="19" t="s">
        <v>23319</v>
      </c>
      <c r="S22717" s="19" t="s">
        <v>23319</v>
      </c>
      <c r="T22717" s="19">
        <v>1</v>
      </c>
      <c r="U22717" s="19">
        <v>1</v>
      </c>
      <c r="V22717" s="19">
        <v>1</v>
      </c>
      <c r="W22717" s="19">
        <v>0</v>
      </c>
      <c r="X22717" s="19">
        <v>1</v>
      </c>
      <c r="Y22717" s="19" t="s">
        <v>23342</v>
      </c>
      <c r="Z22717" s="19">
        <v>0</v>
      </c>
      <c r="AA22717" s="19">
        <v>0</v>
      </c>
      <c r="AB22717" s="19">
        <v>0</v>
      </c>
    </row>
    <row r="22718" spans="1:28" x14ac:dyDescent="0.3">
      <c r="A22718" t="s">
        <v>16047</v>
      </c>
      <c r="B22718" s="9" t="s">
        <v>23317</v>
      </c>
      <c r="C22718" s="9">
        <v>13998</v>
      </c>
      <c r="D22718" t="s">
        <v>16015</v>
      </c>
      <c r="E22718" t="s">
        <v>16015</v>
      </c>
      <c r="F22718">
        <v>3914114</v>
      </c>
      <c r="G22718" t="s">
        <v>16014</v>
      </c>
      <c r="H22718" s="18" t="s">
        <v>15429</v>
      </c>
      <c r="I22718" s="19">
        <v>0</v>
      </c>
      <c r="J22718" s="19">
        <v>1</v>
      </c>
      <c r="K22718" s="19">
        <v>1</v>
      </c>
      <c r="L22718" s="19">
        <v>0</v>
      </c>
      <c r="M22718" s="19">
        <v>0</v>
      </c>
      <c r="O22718" s="19">
        <v>0</v>
      </c>
      <c r="P22718" s="19">
        <v>0</v>
      </c>
      <c r="Q22718" s="19">
        <v>0</v>
      </c>
      <c r="R22718" s="19" t="s">
        <v>23319</v>
      </c>
      <c r="S22718" s="19" t="s">
        <v>23319</v>
      </c>
      <c r="T22718" s="19">
        <v>1</v>
      </c>
      <c r="U22718" s="19">
        <v>1</v>
      </c>
      <c r="V22718" s="19">
        <v>1</v>
      </c>
      <c r="W22718" s="19">
        <v>0</v>
      </c>
      <c r="X22718" s="19">
        <v>1</v>
      </c>
      <c r="Y22718" s="19" t="s">
        <v>23342</v>
      </c>
      <c r="Z22718" s="19">
        <v>0</v>
      </c>
      <c r="AA22718" s="19">
        <v>0</v>
      </c>
      <c r="AB22718" s="19">
        <v>0</v>
      </c>
    </row>
    <row r="22719" spans="1:28" x14ac:dyDescent="0.3">
      <c r="A22719" t="s">
        <v>23420</v>
      </c>
      <c r="B22719" s="9" t="s">
        <v>23317</v>
      </c>
      <c r="C22719" s="9">
        <v>3542</v>
      </c>
      <c r="D22719" t="s">
        <v>15556</v>
      </c>
      <c r="E22719" t="s">
        <v>15556</v>
      </c>
      <c r="F22719">
        <v>3914128</v>
      </c>
      <c r="G22719" t="s">
        <v>3024</v>
      </c>
      <c r="H22719" s="18" t="s">
        <v>15429</v>
      </c>
      <c r="I22719" s="19">
        <v>0</v>
      </c>
      <c r="J22719" s="19">
        <v>1</v>
      </c>
      <c r="K22719" s="19">
        <v>1</v>
      </c>
      <c r="L22719" s="19">
        <v>0</v>
      </c>
      <c r="M22719" s="19">
        <v>0</v>
      </c>
      <c r="O22719" s="19">
        <v>1</v>
      </c>
      <c r="P22719" s="19">
        <v>1</v>
      </c>
      <c r="Q22719" s="19">
        <v>1</v>
      </c>
      <c r="R22719" s="19" t="s">
        <v>23319</v>
      </c>
      <c r="S22719" s="19" t="s">
        <v>23319</v>
      </c>
      <c r="T22719" s="19">
        <v>1</v>
      </c>
      <c r="U22719" s="19">
        <v>1</v>
      </c>
      <c r="V22719" s="19">
        <v>1</v>
      </c>
      <c r="W22719" s="19">
        <v>0</v>
      </c>
      <c r="X22719" s="19">
        <v>1</v>
      </c>
      <c r="Y22719" s="19" t="s">
        <v>23342</v>
      </c>
      <c r="Z22719" s="19">
        <v>0</v>
      </c>
      <c r="AA22719" s="19">
        <v>0</v>
      </c>
      <c r="AB22719" s="19">
        <v>0</v>
      </c>
    </row>
    <row r="22720" spans="1:28" x14ac:dyDescent="0.3">
      <c r="A22720" t="s">
        <v>23647</v>
      </c>
      <c r="B22720" s="9" t="s">
        <v>23317</v>
      </c>
      <c r="C22720" s="9">
        <v>4922</v>
      </c>
      <c r="D22720" t="s">
        <v>15725</v>
      </c>
      <c r="E22720" t="s">
        <v>15725</v>
      </c>
      <c r="F22720">
        <v>3914156</v>
      </c>
      <c r="G22720" t="s">
        <v>6138</v>
      </c>
      <c r="H22720" s="18" t="s">
        <v>15429</v>
      </c>
      <c r="I22720" s="19">
        <v>0</v>
      </c>
      <c r="J22720" s="19">
        <v>1</v>
      </c>
      <c r="K22720" s="19">
        <v>1</v>
      </c>
      <c r="L22720" s="19">
        <v>0</v>
      </c>
      <c r="M22720" s="19">
        <v>0</v>
      </c>
      <c r="O22720" s="19">
        <v>0</v>
      </c>
      <c r="P22720" s="19">
        <v>0</v>
      </c>
      <c r="Q22720" s="19">
        <v>0</v>
      </c>
      <c r="R22720" s="19" t="s">
        <v>23319</v>
      </c>
      <c r="S22720" s="19" t="s">
        <v>23319</v>
      </c>
      <c r="T22720" s="19">
        <v>1</v>
      </c>
      <c r="U22720" s="19">
        <v>1</v>
      </c>
      <c r="V22720" s="19">
        <v>1</v>
      </c>
      <c r="W22720" s="19">
        <v>0</v>
      </c>
      <c r="X22720" s="19">
        <v>1</v>
      </c>
      <c r="Y22720" s="19" t="s">
        <v>23342</v>
      </c>
      <c r="Z22720" s="19">
        <v>0</v>
      </c>
      <c r="AA22720" s="19">
        <v>0</v>
      </c>
      <c r="AB22720" s="19">
        <v>0</v>
      </c>
    </row>
    <row r="22721" spans="1:28" x14ac:dyDescent="0.3">
      <c r="A22721" t="s">
        <v>16106</v>
      </c>
      <c r="B22721" s="9" t="s">
        <v>23317</v>
      </c>
      <c r="C22721" s="9">
        <v>14006</v>
      </c>
      <c r="D22721" t="s">
        <v>4206</v>
      </c>
      <c r="E22721" t="s">
        <v>4206</v>
      </c>
      <c r="F22721">
        <v>3914184</v>
      </c>
      <c r="G22721" t="s">
        <v>15482</v>
      </c>
      <c r="H22721" s="18" t="s">
        <v>15429</v>
      </c>
      <c r="I22721" s="19">
        <v>0</v>
      </c>
      <c r="J22721" s="19">
        <v>1</v>
      </c>
      <c r="K22721" s="19">
        <v>1</v>
      </c>
      <c r="L22721" s="19">
        <v>0</v>
      </c>
      <c r="M22721" s="19">
        <v>0</v>
      </c>
      <c r="O22721" s="19">
        <v>0</v>
      </c>
      <c r="P22721" s="19">
        <v>0</v>
      </c>
      <c r="Q22721" s="19">
        <v>0</v>
      </c>
      <c r="R22721" s="19" t="s">
        <v>23319</v>
      </c>
      <c r="S22721" s="19" t="s">
        <v>23319</v>
      </c>
      <c r="T22721" s="19">
        <v>1</v>
      </c>
      <c r="U22721" s="19">
        <v>1</v>
      </c>
      <c r="V22721" s="19">
        <v>1</v>
      </c>
      <c r="W22721" s="19">
        <v>0</v>
      </c>
      <c r="X22721" s="19">
        <v>1</v>
      </c>
      <c r="Y22721" s="19" t="s">
        <v>23342</v>
      </c>
      <c r="Z22721" s="19">
        <v>0</v>
      </c>
      <c r="AA22721" s="19">
        <v>0</v>
      </c>
      <c r="AB22721" s="19">
        <v>0</v>
      </c>
    </row>
    <row r="22722" spans="1:28" x14ac:dyDescent="0.3">
      <c r="A22722" t="s">
        <v>23424</v>
      </c>
      <c r="B22722" s="9" t="s">
        <v>23329</v>
      </c>
      <c r="C22722" s="9">
        <v>18085</v>
      </c>
      <c r="D22722" t="s">
        <v>4206</v>
      </c>
      <c r="E22722" t="s">
        <v>4206</v>
      </c>
      <c r="F22722">
        <v>3914184</v>
      </c>
      <c r="G22722" t="s">
        <v>15482</v>
      </c>
      <c r="H22722" s="18" t="s">
        <v>15429</v>
      </c>
      <c r="I22722" s="19">
        <v>1</v>
      </c>
      <c r="J22722" s="19">
        <v>1</v>
      </c>
      <c r="K22722" s="19">
        <v>0</v>
      </c>
      <c r="L22722" s="19">
        <v>0</v>
      </c>
      <c r="M22722" s="19">
        <v>0</v>
      </c>
      <c r="O22722" s="19">
        <v>0</v>
      </c>
      <c r="P22722" s="19">
        <v>0</v>
      </c>
      <c r="Q22722" s="19">
        <v>0</v>
      </c>
      <c r="R22722" s="19" t="s">
        <v>23319</v>
      </c>
      <c r="S22722" s="19" t="s">
        <v>23319</v>
      </c>
      <c r="T22722" s="19">
        <v>1</v>
      </c>
      <c r="U22722" s="19">
        <v>1</v>
      </c>
      <c r="V22722" s="19">
        <v>1</v>
      </c>
      <c r="W22722" s="19">
        <v>0</v>
      </c>
      <c r="X22722" s="19">
        <v>1</v>
      </c>
      <c r="Y22722" s="19" t="s">
        <v>23333</v>
      </c>
      <c r="Z22722" s="19">
        <v>0</v>
      </c>
      <c r="AA22722" s="19">
        <v>0</v>
      </c>
      <c r="AB22722" s="19">
        <v>0</v>
      </c>
    </row>
    <row r="22723" spans="1:28" x14ac:dyDescent="0.3">
      <c r="A22723" t="s">
        <v>7850</v>
      </c>
      <c r="B22723" s="9" t="s">
        <v>23329</v>
      </c>
      <c r="C22723" s="9">
        <v>1886</v>
      </c>
      <c r="D22723" t="s">
        <v>15541</v>
      </c>
      <c r="E22723" t="s">
        <v>15541</v>
      </c>
      <c r="F22723">
        <v>3914226</v>
      </c>
      <c r="G22723" t="s">
        <v>15539</v>
      </c>
      <c r="H22723" s="18" t="s">
        <v>15429</v>
      </c>
      <c r="I22723" s="19">
        <v>0</v>
      </c>
      <c r="J22723" s="19">
        <v>1</v>
      </c>
      <c r="K22723" s="19">
        <v>0</v>
      </c>
      <c r="L22723" s="19">
        <v>0</v>
      </c>
      <c r="M22723" s="19">
        <v>0</v>
      </c>
      <c r="O22723" s="19">
        <v>0</v>
      </c>
      <c r="P22723" s="19">
        <v>1</v>
      </c>
      <c r="Q22723" s="19">
        <v>1</v>
      </c>
      <c r="R22723" s="19" t="s">
        <v>23319</v>
      </c>
      <c r="S22723" s="19" t="s">
        <v>23319</v>
      </c>
      <c r="T22723" s="19">
        <v>1</v>
      </c>
      <c r="U22723" s="19">
        <v>1</v>
      </c>
      <c r="V22723" s="19">
        <v>1</v>
      </c>
      <c r="W22723" s="19">
        <v>0</v>
      </c>
      <c r="X22723" s="19">
        <v>1</v>
      </c>
      <c r="Y22723" s="19" t="s">
        <v>23342</v>
      </c>
      <c r="Z22723" s="19">
        <v>0</v>
      </c>
      <c r="AA22723" s="19">
        <v>0</v>
      </c>
      <c r="AB22723" s="19">
        <v>0</v>
      </c>
    </row>
    <row r="22724" spans="1:28" x14ac:dyDescent="0.3">
      <c r="A22724" t="s">
        <v>23420</v>
      </c>
      <c r="B22724" s="9" t="s">
        <v>23317</v>
      </c>
      <c r="C22724" s="9">
        <v>3542</v>
      </c>
      <c r="D22724" t="s">
        <v>15541</v>
      </c>
      <c r="E22724" t="s">
        <v>15541</v>
      </c>
      <c r="F22724">
        <v>3914226</v>
      </c>
      <c r="G22724" t="s">
        <v>15539</v>
      </c>
      <c r="H22724" s="18" t="s">
        <v>15429</v>
      </c>
      <c r="I22724" s="19">
        <v>0</v>
      </c>
      <c r="J22724" s="19">
        <v>1</v>
      </c>
      <c r="K22724" s="19">
        <v>1</v>
      </c>
      <c r="L22724" s="19">
        <v>0</v>
      </c>
      <c r="M22724" s="19">
        <v>0</v>
      </c>
      <c r="O22724" s="19">
        <v>1</v>
      </c>
      <c r="P22724" s="19">
        <v>1</v>
      </c>
      <c r="Q22724" s="19">
        <v>1</v>
      </c>
      <c r="R22724" s="19" t="s">
        <v>23319</v>
      </c>
      <c r="S22724" s="19" t="s">
        <v>23319</v>
      </c>
      <c r="T22724" s="19">
        <v>1</v>
      </c>
      <c r="U22724" s="19">
        <v>1</v>
      </c>
      <c r="V22724" s="19">
        <v>1</v>
      </c>
      <c r="W22724" s="19">
        <v>0</v>
      </c>
      <c r="X22724" s="19">
        <v>1</v>
      </c>
      <c r="Y22724" s="19" t="s">
        <v>23342</v>
      </c>
      <c r="Z22724" s="19">
        <v>0</v>
      </c>
      <c r="AA22724" s="19">
        <v>0</v>
      </c>
      <c r="AB22724" s="19">
        <v>0</v>
      </c>
    </row>
    <row r="22725" spans="1:28" x14ac:dyDescent="0.3">
      <c r="A22725" t="s">
        <v>8028</v>
      </c>
      <c r="B22725" s="9" t="s">
        <v>23317</v>
      </c>
      <c r="C22725" s="9">
        <v>10171</v>
      </c>
      <c r="D22725" t="s">
        <v>15541</v>
      </c>
      <c r="E22725" t="s">
        <v>15541</v>
      </c>
      <c r="F22725">
        <v>3914226</v>
      </c>
      <c r="G22725" t="s">
        <v>15539</v>
      </c>
      <c r="H22725" s="18" t="s">
        <v>15429</v>
      </c>
      <c r="I22725" s="19">
        <v>0</v>
      </c>
      <c r="J22725" s="19">
        <v>1</v>
      </c>
      <c r="K22725" s="19">
        <v>1</v>
      </c>
      <c r="L22725" s="19">
        <v>0</v>
      </c>
      <c r="M22725" s="19">
        <v>0</v>
      </c>
      <c r="O22725" s="19">
        <v>0</v>
      </c>
      <c r="P22725" s="19">
        <v>1</v>
      </c>
      <c r="Q22725" s="19">
        <v>1</v>
      </c>
      <c r="R22725" s="19" t="s">
        <v>23319</v>
      </c>
      <c r="S22725" s="19" t="s">
        <v>23319</v>
      </c>
      <c r="T22725" s="19">
        <v>1</v>
      </c>
      <c r="U22725" s="19">
        <v>1</v>
      </c>
      <c r="V22725" s="19">
        <v>1</v>
      </c>
      <c r="W22725" s="19">
        <v>0</v>
      </c>
      <c r="X22725" s="19">
        <v>0</v>
      </c>
      <c r="Y22725" s="19" t="s">
        <v>23359</v>
      </c>
      <c r="Z22725" s="19">
        <v>0</v>
      </c>
      <c r="AA22725" s="19">
        <v>0</v>
      </c>
      <c r="AB22725" s="19">
        <v>0</v>
      </c>
    </row>
    <row r="22726" spans="1:28" x14ac:dyDescent="0.3">
      <c r="A22726" t="s">
        <v>16047</v>
      </c>
      <c r="B22726" s="9" t="s">
        <v>23317</v>
      </c>
      <c r="C22726" s="9">
        <v>13998</v>
      </c>
      <c r="D22726" t="s">
        <v>15988</v>
      </c>
      <c r="E22726" t="s">
        <v>15988</v>
      </c>
      <c r="F22726">
        <v>3914254</v>
      </c>
      <c r="G22726" t="s">
        <v>15668</v>
      </c>
      <c r="H22726" s="18" t="s">
        <v>15429</v>
      </c>
      <c r="I22726" s="19">
        <v>0</v>
      </c>
      <c r="J22726" s="19">
        <v>1</v>
      </c>
      <c r="K22726" s="19">
        <v>1</v>
      </c>
      <c r="L22726" s="19">
        <v>0</v>
      </c>
      <c r="M22726" s="19">
        <v>0</v>
      </c>
      <c r="O22726" s="19">
        <v>0</v>
      </c>
      <c r="P22726" s="19">
        <v>0</v>
      </c>
      <c r="Q22726" s="19">
        <v>0</v>
      </c>
      <c r="R22726" s="19" t="s">
        <v>23319</v>
      </c>
      <c r="S22726" s="19" t="s">
        <v>23319</v>
      </c>
      <c r="T22726" s="19">
        <v>1</v>
      </c>
      <c r="U22726" s="19">
        <v>1</v>
      </c>
      <c r="V22726" s="19">
        <v>1</v>
      </c>
      <c r="W22726" s="19">
        <v>0</v>
      </c>
      <c r="X22726" s="19">
        <v>1</v>
      </c>
      <c r="Y22726" s="19" t="s">
        <v>23342</v>
      </c>
      <c r="Z22726" s="19">
        <v>0</v>
      </c>
      <c r="AA22726" s="19">
        <v>0</v>
      </c>
      <c r="AB22726" s="19">
        <v>0</v>
      </c>
    </row>
    <row r="22727" spans="1:28" x14ac:dyDescent="0.3">
      <c r="A22727" t="s">
        <v>23647</v>
      </c>
      <c r="B22727" s="9" t="s">
        <v>23317</v>
      </c>
      <c r="C22727" s="9">
        <v>4922</v>
      </c>
      <c r="D22727" t="s">
        <v>15745</v>
      </c>
      <c r="E22727" t="s">
        <v>15745</v>
      </c>
      <c r="F22727">
        <v>3914296</v>
      </c>
      <c r="G22727" t="s">
        <v>5935</v>
      </c>
      <c r="H22727" s="18" t="s">
        <v>15429</v>
      </c>
      <c r="I22727" s="19">
        <v>0</v>
      </c>
      <c r="J22727" s="19">
        <v>1</v>
      </c>
      <c r="K22727" s="19">
        <v>1</v>
      </c>
      <c r="L22727" s="19">
        <v>0</v>
      </c>
      <c r="M22727" s="19">
        <v>0</v>
      </c>
      <c r="O22727" s="19">
        <v>0</v>
      </c>
      <c r="P22727" s="19">
        <v>0</v>
      </c>
      <c r="Q22727" s="19">
        <v>0</v>
      </c>
      <c r="R22727" s="19" t="s">
        <v>23319</v>
      </c>
      <c r="S22727" s="19" t="s">
        <v>23319</v>
      </c>
      <c r="T22727" s="19">
        <v>1</v>
      </c>
      <c r="U22727" s="19">
        <v>1</v>
      </c>
      <c r="V22727" s="19">
        <v>1</v>
      </c>
      <c r="W22727" s="19">
        <v>0</v>
      </c>
      <c r="X22727" s="19">
        <v>1</v>
      </c>
      <c r="Y22727" s="19" t="s">
        <v>23342</v>
      </c>
      <c r="Z22727" s="19">
        <v>0</v>
      </c>
      <c r="AA22727" s="19">
        <v>0</v>
      </c>
      <c r="AB22727" s="19">
        <v>0</v>
      </c>
    </row>
    <row r="22728" spans="1:28" x14ac:dyDescent="0.3">
      <c r="A22728" t="s">
        <v>8209</v>
      </c>
      <c r="B22728" s="9" t="s">
        <v>23317</v>
      </c>
      <c r="C22728" s="9">
        <v>19446</v>
      </c>
      <c r="D22728" t="s">
        <v>4181</v>
      </c>
      <c r="E22728" t="s">
        <v>4181</v>
      </c>
      <c r="F22728">
        <v>3915000</v>
      </c>
      <c r="G22728" t="s">
        <v>3024</v>
      </c>
      <c r="H22728" s="18" t="s">
        <v>15429</v>
      </c>
      <c r="I22728" s="19">
        <v>0</v>
      </c>
      <c r="J22728" s="19">
        <v>1</v>
      </c>
      <c r="K22728" s="19">
        <v>1</v>
      </c>
      <c r="L22728" s="19">
        <v>0</v>
      </c>
      <c r="M22728" s="19">
        <v>0</v>
      </c>
      <c r="O22728" s="19">
        <v>1</v>
      </c>
      <c r="P22728" s="19">
        <v>1</v>
      </c>
      <c r="Q22728" s="19">
        <v>1</v>
      </c>
      <c r="R22728" s="19" t="s">
        <v>23319</v>
      </c>
      <c r="S22728" s="19" t="s">
        <v>23319</v>
      </c>
      <c r="T22728" s="19">
        <v>1</v>
      </c>
      <c r="U22728" s="19">
        <v>1</v>
      </c>
      <c r="V22728" s="19">
        <v>1</v>
      </c>
      <c r="W22728" s="19">
        <v>0</v>
      </c>
      <c r="X22728" s="19">
        <v>1</v>
      </c>
      <c r="Y22728" s="19" t="s">
        <v>23333</v>
      </c>
      <c r="Z22728" s="19">
        <v>0</v>
      </c>
      <c r="AA22728" s="19">
        <v>0</v>
      </c>
      <c r="AB22728" s="19">
        <v>0</v>
      </c>
    </row>
    <row r="22729" spans="1:28" x14ac:dyDescent="0.3">
      <c r="A22729" t="s">
        <v>23420</v>
      </c>
      <c r="B22729" s="9" t="s">
        <v>23317</v>
      </c>
      <c r="C22729" s="9">
        <v>3542</v>
      </c>
      <c r="D22729" t="s">
        <v>4181</v>
      </c>
      <c r="E22729" t="s">
        <v>4181</v>
      </c>
      <c r="F22729">
        <v>3915000</v>
      </c>
      <c r="G22729" t="s">
        <v>3024</v>
      </c>
      <c r="H22729" s="18" t="s">
        <v>15429</v>
      </c>
      <c r="I22729" s="19">
        <v>0</v>
      </c>
      <c r="J22729" s="19">
        <v>1</v>
      </c>
      <c r="K22729" s="19">
        <v>1</v>
      </c>
      <c r="L22729" s="19">
        <v>0</v>
      </c>
      <c r="M22729" s="19">
        <v>0</v>
      </c>
      <c r="O22729" s="19">
        <v>1</v>
      </c>
      <c r="P22729" s="19">
        <v>1</v>
      </c>
      <c r="Q22729" s="19">
        <v>1</v>
      </c>
      <c r="R22729" s="19" t="s">
        <v>23319</v>
      </c>
      <c r="S22729" s="19" t="s">
        <v>23319</v>
      </c>
      <c r="T22729" s="19">
        <v>1</v>
      </c>
      <c r="U22729" s="19">
        <v>1</v>
      </c>
      <c r="V22729" s="19">
        <v>1</v>
      </c>
      <c r="W22729" s="19">
        <v>0</v>
      </c>
      <c r="X22729" s="19">
        <v>1</v>
      </c>
      <c r="Y22729" s="19" t="s">
        <v>23342</v>
      </c>
      <c r="Z22729" s="19">
        <v>0</v>
      </c>
      <c r="AA22729" s="19">
        <v>0</v>
      </c>
      <c r="AB22729" s="19">
        <v>0</v>
      </c>
    </row>
    <row r="22730" spans="1:28" x14ac:dyDescent="0.3">
      <c r="A22730" t="s">
        <v>16106</v>
      </c>
      <c r="B22730" s="9" t="s">
        <v>23317</v>
      </c>
      <c r="C22730" s="9">
        <v>14006</v>
      </c>
      <c r="D22730" t="s">
        <v>7232</v>
      </c>
      <c r="E22730" t="s">
        <v>7232</v>
      </c>
      <c r="F22730">
        <v>3915070</v>
      </c>
      <c r="G22730" t="s">
        <v>15809</v>
      </c>
      <c r="H22730" s="18" t="s">
        <v>15429</v>
      </c>
      <c r="I22730" s="19">
        <v>0</v>
      </c>
      <c r="J22730" s="19">
        <v>1</v>
      </c>
      <c r="K22730" s="19">
        <v>1</v>
      </c>
      <c r="L22730" s="19">
        <v>0</v>
      </c>
      <c r="M22730" s="19">
        <v>0</v>
      </c>
      <c r="O22730" s="19">
        <v>0</v>
      </c>
      <c r="P22730" s="19">
        <v>0</v>
      </c>
      <c r="Q22730" s="19">
        <v>0</v>
      </c>
      <c r="R22730" s="19" t="s">
        <v>23319</v>
      </c>
      <c r="S22730" s="19" t="s">
        <v>23319</v>
      </c>
      <c r="T22730" s="19">
        <v>1</v>
      </c>
      <c r="U22730" s="19">
        <v>1</v>
      </c>
      <c r="V22730" s="19">
        <v>1</v>
      </c>
      <c r="W22730" s="19">
        <v>0</v>
      </c>
      <c r="X22730" s="19">
        <v>1</v>
      </c>
      <c r="Y22730" s="19" t="s">
        <v>23342</v>
      </c>
      <c r="Z22730" s="19">
        <v>0</v>
      </c>
      <c r="AA22730" s="19">
        <v>0</v>
      </c>
      <c r="AB22730" s="19">
        <v>0</v>
      </c>
    </row>
    <row r="22731" spans="1:28" x14ac:dyDescent="0.3">
      <c r="A22731" t="s">
        <v>23424</v>
      </c>
      <c r="B22731" s="9" t="s">
        <v>23329</v>
      </c>
      <c r="C22731" s="9">
        <v>18085</v>
      </c>
      <c r="D22731" t="s">
        <v>7232</v>
      </c>
      <c r="E22731" t="s">
        <v>7232</v>
      </c>
      <c r="F22731">
        <v>3915070</v>
      </c>
      <c r="G22731" t="s">
        <v>15809</v>
      </c>
      <c r="H22731" s="18" t="s">
        <v>15429</v>
      </c>
      <c r="I22731" s="19">
        <v>1</v>
      </c>
      <c r="J22731" s="19">
        <v>1</v>
      </c>
      <c r="K22731" s="19">
        <v>0</v>
      </c>
      <c r="L22731" s="19">
        <v>0</v>
      </c>
      <c r="M22731" s="19">
        <v>0</v>
      </c>
      <c r="O22731" s="19">
        <v>0</v>
      </c>
      <c r="P22731" s="19">
        <v>0</v>
      </c>
      <c r="Q22731" s="19">
        <v>0</v>
      </c>
      <c r="R22731" s="19" t="s">
        <v>23319</v>
      </c>
      <c r="S22731" s="19" t="s">
        <v>23319</v>
      </c>
      <c r="T22731" s="19">
        <v>1</v>
      </c>
      <c r="U22731" s="19">
        <v>1</v>
      </c>
      <c r="V22731" s="19">
        <v>1</v>
      </c>
      <c r="W22731" s="19">
        <v>0</v>
      </c>
      <c r="X22731" s="19">
        <v>1</v>
      </c>
      <c r="Y22731" s="19" t="s">
        <v>23333</v>
      </c>
      <c r="Z22731" s="19">
        <v>0</v>
      </c>
      <c r="AA22731" s="19">
        <v>0</v>
      </c>
      <c r="AB22731" s="19">
        <v>0</v>
      </c>
    </row>
    <row r="22732" spans="1:28" x14ac:dyDescent="0.3">
      <c r="A22732" t="s">
        <v>16106</v>
      </c>
      <c r="B22732" s="9" t="s">
        <v>23317</v>
      </c>
      <c r="C22732" s="9">
        <v>14006</v>
      </c>
      <c r="D22732" t="s">
        <v>16160</v>
      </c>
      <c r="E22732" t="s">
        <v>16160</v>
      </c>
      <c r="F22732">
        <v>3915210</v>
      </c>
      <c r="G22732" t="s">
        <v>371</v>
      </c>
      <c r="H22732" s="18" t="s">
        <v>15429</v>
      </c>
      <c r="I22732" s="19">
        <v>0</v>
      </c>
      <c r="J22732" s="19">
        <v>1</v>
      </c>
      <c r="K22732" s="19">
        <v>1</v>
      </c>
      <c r="L22732" s="19">
        <v>0</v>
      </c>
      <c r="M22732" s="19">
        <v>0</v>
      </c>
      <c r="O22732" s="19">
        <v>0</v>
      </c>
      <c r="P22732" s="19">
        <v>0</v>
      </c>
      <c r="Q22732" s="19">
        <v>0</v>
      </c>
      <c r="R22732" s="19" t="s">
        <v>23319</v>
      </c>
      <c r="S22732" s="19" t="s">
        <v>23319</v>
      </c>
      <c r="T22732" s="19">
        <v>1</v>
      </c>
      <c r="U22732" s="19">
        <v>1</v>
      </c>
      <c r="V22732" s="19">
        <v>1</v>
      </c>
      <c r="W22732" s="19">
        <v>0</v>
      </c>
      <c r="X22732" s="19">
        <v>1</v>
      </c>
      <c r="Y22732" s="19" t="s">
        <v>23342</v>
      </c>
      <c r="Z22732" s="19">
        <v>0</v>
      </c>
      <c r="AA22732" s="19">
        <v>0</v>
      </c>
      <c r="AB22732" s="19">
        <v>0</v>
      </c>
    </row>
    <row r="22733" spans="1:28" x14ac:dyDescent="0.3">
      <c r="A22733" t="s">
        <v>23424</v>
      </c>
      <c r="B22733" s="9" t="s">
        <v>23329</v>
      </c>
      <c r="C22733" s="9">
        <v>18085</v>
      </c>
      <c r="D22733" t="s">
        <v>16160</v>
      </c>
      <c r="E22733" t="s">
        <v>16160</v>
      </c>
      <c r="F22733">
        <v>3915210</v>
      </c>
      <c r="G22733" t="s">
        <v>371</v>
      </c>
      <c r="H22733" s="18" t="s">
        <v>15429</v>
      </c>
      <c r="I22733" s="19">
        <v>1</v>
      </c>
      <c r="J22733" s="19">
        <v>1</v>
      </c>
      <c r="K22733" s="19">
        <v>0</v>
      </c>
      <c r="L22733" s="19">
        <v>0</v>
      </c>
      <c r="M22733" s="19">
        <v>0</v>
      </c>
      <c r="O22733" s="19">
        <v>0</v>
      </c>
      <c r="P22733" s="19">
        <v>0</v>
      </c>
      <c r="Q22733" s="19">
        <v>0</v>
      </c>
      <c r="R22733" s="19" t="s">
        <v>23319</v>
      </c>
      <c r="S22733" s="19" t="s">
        <v>23319</v>
      </c>
      <c r="T22733" s="19">
        <v>1</v>
      </c>
      <c r="U22733" s="19">
        <v>1</v>
      </c>
      <c r="V22733" s="19">
        <v>1</v>
      </c>
      <c r="W22733" s="19">
        <v>0</v>
      </c>
      <c r="X22733" s="19">
        <v>1</v>
      </c>
      <c r="Y22733" s="19" t="s">
        <v>23333</v>
      </c>
      <c r="Z22733" s="19">
        <v>0</v>
      </c>
      <c r="AA22733" s="19">
        <v>0</v>
      </c>
      <c r="AB22733" s="19">
        <v>0</v>
      </c>
    </row>
    <row r="22734" spans="1:28" x14ac:dyDescent="0.3">
      <c r="A22734" t="s">
        <v>23041</v>
      </c>
      <c r="B22734" s="9" t="s">
        <v>23317</v>
      </c>
      <c r="C22734" s="9">
        <v>20521</v>
      </c>
      <c r="D22734" t="s">
        <v>16160</v>
      </c>
      <c r="E22734" t="s">
        <v>16160</v>
      </c>
      <c r="F22734">
        <v>3915210</v>
      </c>
      <c r="G22734" t="s">
        <v>371</v>
      </c>
      <c r="H22734" s="18" t="s">
        <v>15429</v>
      </c>
      <c r="I22734" s="19">
        <v>0</v>
      </c>
      <c r="J22734" s="19">
        <v>1</v>
      </c>
      <c r="K22734" s="19">
        <v>1</v>
      </c>
      <c r="L22734" s="19">
        <v>0</v>
      </c>
      <c r="M22734" s="19">
        <v>0</v>
      </c>
      <c r="O22734" s="19">
        <v>0</v>
      </c>
      <c r="P22734" s="19">
        <v>0</v>
      </c>
      <c r="Q22734" s="19">
        <v>0</v>
      </c>
      <c r="R22734" s="19" t="s">
        <v>23319</v>
      </c>
      <c r="S22734" s="19" t="s">
        <v>23319</v>
      </c>
      <c r="T22734" s="19">
        <v>1</v>
      </c>
      <c r="U22734" s="19">
        <v>1</v>
      </c>
      <c r="V22734" s="19">
        <v>1</v>
      </c>
      <c r="W22734" s="19">
        <v>0</v>
      </c>
      <c r="X22734" s="19">
        <v>1</v>
      </c>
      <c r="Y22734" s="19" t="s">
        <v>23342</v>
      </c>
      <c r="Z22734" s="19">
        <v>0</v>
      </c>
      <c r="AA22734" s="19">
        <v>0</v>
      </c>
      <c r="AB22734" s="19">
        <v>0</v>
      </c>
    </row>
    <row r="22735" spans="1:28" x14ac:dyDescent="0.3">
      <c r="A22735" t="s">
        <v>23424</v>
      </c>
      <c r="B22735" s="9" t="s">
        <v>23329</v>
      </c>
      <c r="C22735" s="9">
        <v>18085</v>
      </c>
      <c r="D22735" t="s">
        <v>15812</v>
      </c>
      <c r="E22735" t="s">
        <v>15812</v>
      </c>
      <c r="F22735">
        <v>3915336</v>
      </c>
      <c r="G22735" t="s">
        <v>15482</v>
      </c>
      <c r="H22735" s="18" t="s">
        <v>15429</v>
      </c>
      <c r="I22735" s="19">
        <v>1</v>
      </c>
      <c r="J22735" s="19">
        <v>1</v>
      </c>
      <c r="K22735" s="19">
        <v>0</v>
      </c>
      <c r="L22735" s="19">
        <v>0</v>
      </c>
      <c r="M22735" s="19">
        <v>0</v>
      </c>
      <c r="O22735" s="19">
        <v>0</v>
      </c>
      <c r="P22735" s="19">
        <v>0</v>
      </c>
      <c r="Q22735" s="19">
        <v>0</v>
      </c>
      <c r="R22735" s="19" t="s">
        <v>23319</v>
      </c>
      <c r="S22735" s="19" t="s">
        <v>23319</v>
      </c>
      <c r="T22735" s="19">
        <v>1</v>
      </c>
      <c r="U22735" s="19">
        <v>1</v>
      </c>
      <c r="V22735" s="19">
        <v>1</v>
      </c>
      <c r="W22735" s="19">
        <v>0</v>
      </c>
      <c r="X22735" s="19">
        <v>1</v>
      </c>
      <c r="Y22735" s="19" t="s">
        <v>23333</v>
      </c>
      <c r="Z22735" s="19">
        <v>0</v>
      </c>
      <c r="AA22735" s="19">
        <v>0</v>
      </c>
      <c r="AB22735" s="19">
        <v>0</v>
      </c>
    </row>
    <row r="22736" spans="1:28" x14ac:dyDescent="0.3">
      <c r="A22736" t="s">
        <v>23647</v>
      </c>
      <c r="B22736" s="9" t="s">
        <v>23317</v>
      </c>
      <c r="C22736" s="9">
        <v>4922</v>
      </c>
      <c r="D22736" t="s">
        <v>9752</v>
      </c>
      <c r="E22736" t="s">
        <v>9752</v>
      </c>
      <c r="F22736">
        <v>3915406</v>
      </c>
      <c r="G22736" t="s">
        <v>4315</v>
      </c>
      <c r="H22736" s="18" t="s">
        <v>15429</v>
      </c>
      <c r="I22736" s="19">
        <v>0</v>
      </c>
      <c r="J22736" s="19">
        <v>1</v>
      </c>
      <c r="K22736" s="19">
        <v>1</v>
      </c>
      <c r="L22736" s="19">
        <v>0</v>
      </c>
      <c r="M22736" s="19">
        <v>0</v>
      </c>
      <c r="O22736" s="19">
        <v>0</v>
      </c>
      <c r="P22736" s="19">
        <v>0</v>
      </c>
      <c r="Q22736" s="19">
        <v>0</v>
      </c>
      <c r="R22736" s="19" t="s">
        <v>23319</v>
      </c>
      <c r="S22736" s="19" t="s">
        <v>23319</v>
      </c>
      <c r="T22736" s="19">
        <v>1</v>
      </c>
      <c r="U22736" s="19">
        <v>1</v>
      </c>
      <c r="V22736" s="19">
        <v>1</v>
      </c>
      <c r="W22736" s="19">
        <v>0</v>
      </c>
      <c r="X22736" s="19">
        <v>1</v>
      </c>
      <c r="Y22736" s="19" t="s">
        <v>23342</v>
      </c>
      <c r="Z22736" s="19">
        <v>0</v>
      </c>
      <c r="AA22736" s="19">
        <v>0</v>
      </c>
      <c r="AB22736" s="19">
        <v>0</v>
      </c>
    </row>
    <row r="22737" spans="1:28" x14ac:dyDescent="0.3">
      <c r="A22737" t="s">
        <v>23678</v>
      </c>
      <c r="B22737" s="9" t="s">
        <v>23317</v>
      </c>
      <c r="C22737" s="9">
        <v>18997</v>
      </c>
      <c r="D22737" t="s">
        <v>16228</v>
      </c>
      <c r="E22737" t="s">
        <v>16228</v>
      </c>
      <c r="F22737">
        <v>3915588</v>
      </c>
      <c r="G22737" t="s">
        <v>7337</v>
      </c>
      <c r="H22737" s="18" t="s">
        <v>15429</v>
      </c>
      <c r="I22737" s="19">
        <v>0</v>
      </c>
      <c r="J22737" s="19">
        <v>1</v>
      </c>
      <c r="K22737" s="19">
        <v>1</v>
      </c>
      <c r="L22737" s="19">
        <v>0</v>
      </c>
      <c r="M22737" s="19">
        <v>0</v>
      </c>
      <c r="O22737" s="19">
        <v>0</v>
      </c>
      <c r="P22737" s="19">
        <v>0</v>
      </c>
      <c r="Q22737" s="19">
        <v>0</v>
      </c>
      <c r="R22737" s="19" t="s">
        <v>23319</v>
      </c>
      <c r="S22737" s="19" t="s">
        <v>23319</v>
      </c>
      <c r="T22737" s="19">
        <v>1</v>
      </c>
      <c r="U22737" s="19">
        <v>1</v>
      </c>
      <c r="V22737" s="19">
        <v>1</v>
      </c>
      <c r="W22737" s="19">
        <v>0</v>
      </c>
      <c r="X22737" s="19">
        <v>1</v>
      </c>
      <c r="Y22737" s="19" t="s">
        <v>23333</v>
      </c>
      <c r="Z22737" s="19">
        <v>0</v>
      </c>
      <c r="AA22737" s="19">
        <v>0</v>
      </c>
      <c r="AB22737" s="19">
        <v>0</v>
      </c>
    </row>
    <row r="22738" spans="1:28" x14ac:dyDescent="0.3">
      <c r="A22738" t="s">
        <v>23647</v>
      </c>
      <c r="B22738" s="9" t="s">
        <v>23317</v>
      </c>
      <c r="C22738" s="9">
        <v>4922</v>
      </c>
      <c r="D22738" t="s">
        <v>1602</v>
      </c>
      <c r="E22738" t="s">
        <v>1602</v>
      </c>
      <c r="F22738">
        <v>3915644</v>
      </c>
      <c r="G22738" t="s">
        <v>378</v>
      </c>
      <c r="H22738" s="18" t="s">
        <v>15429</v>
      </c>
      <c r="I22738" s="19">
        <v>0</v>
      </c>
      <c r="J22738" s="19">
        <v>1</v>
      </c>
      <c r="K22738" s="19">
        <v>1</v>
      </c>
      <c r="L22738" s="19">
        <v>0</v>
      </c>
      <c r="M22738" s="19">
        <v>0</v>
      </c>
      <c r="O22738" s="19">
        <v>0</v>
      </c>
      <c r="P22738" s="19">
        <v>0</v>
      </c>
      <c r="Q22738" s="19">
        <v>0</v>
      </c>
      <c r="R22738" s="19" t="s">
        <v>23319</v>
      </c>
      <c r="S22738" s="19" t="s">
        <v>23319</v>
      </c>
      <c r="T22738" s="19">
        <v>1</v>
      </c>
      <c r="U22738" s="19">
        <v>1</v>
      </c>
      <c r="V22738" s="19">
        <v>1</v>
      </c>
      <c r="W22738" s="19">
        <v>0</v>
      </c>
      <c r="X22738" s="19">
        <v>1</v>
      </c>
      <c r="Y22738" s="19" t="s">
        <v>23342</v>
      </c>
      <c r="Z22738" s="19">
        <v>0</v>
      </c>
      <c r="AA22738" s="19">
        <v>0</v>
      </c>
      <c r="AB22738" s="19">
        <v>0</v>
      </c>
    </row>
    <row r="22739" spans="1:28" x14ac:dyDescent="0.3">
      <c r="A22739" t="s">
        <v>23667</v>
      </c>
      <c r="B22739" s="9" t="s">
        <v>23317</v>
      </c>
      <c r="C22739" s="9">
        <v>3755</v>
      </c>
      <c r="D22739" t="s">
        <v>3875</v>
      </c>
      <c r="E22739" t="s">
        <v>3875</v>
      </c>
      <c r="F22739">
        <v>3916000</v>
      </c>
      <c r="G22739" t="s">
        <v>15600</v>
      </c>
      <c r="H22739" s="18" t="s">
        <v>15429</v>
      </c>
      <c r="I22739" s="19">
        <v>0</v>
      </c>
      <c r="J22739" s="19">
        <v>1</v>
      </c>
      <c r="K22739" s="19">
        <v>1</v>
      </c>
      <c r="L22739" s="19">
        <v>0</v>
      </c>
      <c r="M22739" s="19">
        <v>0</v>
      </c>
      <c r="O22739" s="19">
        <v>0</v>
      </c>
      <c r="P22739" s="19">
        <v>0</v>
      </c>
      <c r="Q22739" s="19">
        <v>0</v>
      </c>
      <c r="R22739" s="19" t="s">
        <v>23319</v>
      </c>
      <c r="S22739" s="19" t="s">
        <v>23319</v>
      </c>
      <c r="T22739" s="19">
        <v>1</v>
      </c>
      <c r="U22739" s="19">
        <v>1</v>
      </c>
      <c r="V22739" s="19">
        <v>1</v>
      </c>
      <c r="W22739" s="19">
        <v>0</v>
      </c>
      <c r="X22739" s="19">
        <v>1</v>
      </c>
      <c r="Y22739" s="19" t="s">
        <v>23342</v>
      </c>
      <c r="Z22739" s="19">
        <v>0</v>
      </c>
      <c r="AA22739" s="19">
        <v>0</v>
      </c>
      <c r="AB22739" s="19">
        <v>0</v>
      </c>
    </row>
    <row r="22740" spans="1:28" x14ac:dyDescent="0.3">
      <c r="A22740" t="s">
        <v>24069</v>
      </c>
      <c r="B22740" s="9" t="s">
        <v>23322</v>
      </c>
      <c r="C22740" s="9">
        <v>3762</v>
      </c>
      <c r="D22740" t="s">
        <v>3875</v>
      </c>
      <c r="E22740" t="s">
        <v>3875</v>
      </c>
      <c r="F22740">
        <v>3916000</v>
      </c>
      <c r="G22740" t="s">
        <v>15600</v>
      </c>
      <c r="H22740" s="18" t="s">
        <v>15429</v>
      </c>
      <c r="I22740" s="19">
        <v>0</v>
      </c>
      <c r="J22740" s="19">
        <v>1</v>
      </c>
      <c r="K22740" s="19">
        <v>0</v>
      </c>
      <c r="L22740" s="19">
        <v>0</v>
      </c>
      <c r="M22740" s="19">
        <v>0</v>
      </c>
      <c r="O22740" s="19">
        <v>0</v>
      </c>
      <c r="P22740" s="19">
        <v>0</v>
      </c>
      <c r="Q22740" s="19">
        <v>0</v>
      </c>
      <c r="R22740" s="19" t="s">
        <v>23319</v>
      </c>
      <c r="S22740" s="19" t="s">
        <v>23319</v>
      </c>
      <c r="T22740" s="19">
        <v>1</v>
      </c>
      <c r="U22740" s="19">
        <v>1</v>
      </c>
      <c r="V22740" s="19">
        <v>1</v>
      </c>
      <c r="W22740" s="19">
        <v>0</v>
      </c>
      <c r="X22740" s="19">
        <v>1</v>
      </c>
      <c r="Y22740" s="19" t="s">
        <v>23342</v>
      </c>
      <c r="Z22740" s="19">
        <v>0</v>
      </c>
      <c r="AA22740" s="19">
        <v>0</v>
      </c>
      <c r="AB22740" s="19">
        <v>0</v>
      </c>
    </row>
    <row r="22741" spans="1:28" x14ac:dyDescent="0.3">
      <c r="A22741" t="s">
        <v>23667</v>
      </c>
      <c r="B22741" s="9" t="s">
        <v>23317</v>
      </c>
      <c r="C22741" s="9">
        <v>3755</v>
      </c>
      <c r="D22741" t="s">
        <v>15608</v>
      </c>
      <c r="E22741" t="s">
        <v>15608</v>
      </c>
      <c r="F22741">
        <v>3916014</v>
      </c>
      <c r="G22741" t="s">
        <v>15600</v>
      </c>
      <c r="H22741" s="18" t="s">
        <v>15429</v>
      </c>
      <c r="I22741" s="19">
        <v>0</v>
      </c>
      <c r="J22741" s="19">
        <v>1</v>
      </c>
      <c r="K22741" s="19">
        <v>1</v>
      </c>
      <c r="L22741" s="19">
        <v>0</v>
      </c>
      <c r="M22741" s="19">
        <v>0</v>
      </c>
      <c r="O22741" s="19">
        <v>0</v>
      </c>
      <c r="P22741" s="19">
        <v>0</v>
      </c>
      <c r="Q22741" s="19">
        <v>0</v>
      </c>
      <c r="R22741" s="19" t="s">
        <v>23319</v>
      </c>
      <c r="S22741" s="19" t="s">
        <v>23319</v>
      </c>
      <c r="T22741" s="19">
        <v>1</v>
      </c>
      <c r="U22741" s="19">
        <v>1</v>
      </c>
      <c r="V22741" s="19">
        <v>1</v>
      </c>
      <c r="W22741" s="19">
        <v>0</v>
      </c>
      <c r="X22741" s="19">
        <v>1</v>
      </c>
      <c r="Y22741" s="19" t="s">
        <v>23342</v>
      </c>
      <c r="Z22741" s="19">
        <v>0</v>
      </c>
      <c r="AA22741" s="19">
        <v>0</v>
      </c>
      <c r="AB22741" s="19">
        <v>0</v>
      </c>
    </row>
    <row r="22742" spans="1:28" x14ac:dyDescent="0.3">
      <c r="A22742" t="s">
        <v>24069</v>
      </c>
      <c r="B22742" s="9" t="s">
        <v>23322</v>
      </c>
      <c r="C22742" s="9">
        <v>3762</v>
      </c>
      <c r="D22742" t="s">
        <v>15608</v>
      </c>
      <c r="E22742" t="s">
        <v>15608</v>
      </c>
      <c r="F22742">
        <v>3916014</v>
      </c>
      <c r="G22742" t="s">
        <v>15600</v>
      </c>
      <c r="H22742" s="18" t="s">
        <v>15429</v>
      </c>
      <c r="I22742" s="19">
        <v>0</v>
      </c>
      <c r="J22742" s="19">
        <v>1</v>
      </c>
      <c r="K22742" s="19">
        <v>0</v>
      </c>
      <c r="L22742" s="19">
        <v>0</v>
      </c>
      <c r="M22742" s="19">
        <v>0</v>
      </c>
      <c r="O22742" s="19">
        <v>0</v>
      </c>
      <c r="P22742" s="19">
        <v>0</v>
      </c>
      <c r="Q22742" s="19">
        <v>0</v>
      </c>
      <c r="R22742" s="19" t="s">
        <v>23319</v>
      </c>
      <c r="S22742" s="19" t="s">
        <v>23319</v>
      </c>
      <c r="T22742" s="19">
        <v>1</v>
      </c>
      <c r="U22742" s="19">
        <v>1</v>
      </c>
      <c r="V22742" s="19">
        <v>1</v>
      </c>
      <c r="W22742" s="19">
        <v>0</v>
      </c>
      <c r="X22742" s="19">
        <v>1</v>
      </c>
      <c r="Y22742" s="19" t="s">
        <v>23342</v>
      </c>
      <c r="Z22742" s="19">
        <v>0</v>
      </c>
      <c r="AA22742" s="19">
        <v>0</v>
      </c>
      <c r="AB22742" s="19">
        <v>0</v>
      </c>
    </row>
    <row r="22743" spans="1:28" x14ac:dyDescent="0.3">
      <c r="A22743" t="s">
        <v>23420</v>
      </c>
      <c r="B22743" s="9" t="s">
        <v>23317</v>
      </c>
      <c r="C22743" s="9">
        <v>3542</v>
      </c>
      <c r="D22743" t="s">
        <v>15557</v>
      </c>
      <c r="E22743" t="s">
        <v>15557</v>
      </c>
      <c r="F22743">
        <v>3916028</v>
      </c>
      <c r="G22743" t="s">
        <v>3024</v>
      </c>
      <c r="H22743" s="18" t="s">
        <v>15429</v>
      </c>
      <c r="I22743" s="19">
        <v>0</v>
      </c>
      <c r="J22743" s="19">
        <v>1</v>
      </c>
      <c r="K22743" s="19">
        <v>1</v>
      </c>
      <c r="L22743" s="19">
        <v>0</v>
      </c>
      <c r="M22743" s="19">
        <v>0</v>
      </c>
      <c r="O22743" s="19">
        <v>1</v>
      </c>
      <c r="P22743" s="19">
        <v>1</v>
      </c>
      <c r="Q22743" s="19">
        <v>1</v>
      </c>
      <c r="R22743" s="19" t="s">
        <v>23319</v>
      </c>
      <c r="S22743" s="19" t="s">
        <v>23319</v>
      </c>
      <c r="T22743" s="19">
        <v>1</v>
      </c>
      <c r="U22743" s="19">
        <v>1</v>
      </c>
      <c r="V22743" s="19">
        <v>1</v>
      </c>
      <c r="W22743" s="19">
        <v>0</v>
      </c>
      <c r="X22743" s="19">
        <v>1</v>
      </c>
      <c r="Y22743" s="19" t="s">
        <v>23342</v>
      </c>
      <c r="Z22743" s="19">
        <v>0</v>
      </c>
      <c r="AA22743" s="19">
        <v>0</v>
      </c>
      <c r="AB22743" s="19">
        <v>0</v>
      </c>
    </row>
    <row r="22744" spans="1:28" x14ac:dyDescent="0.3">
      <c r="A22744" t="s">
        <v>23647</v>
      </c>
      <c r="B22744" s="9" t="s">
        <v>23317</v>
      </c>
      <c r="C22744" s="9">
        <v>4922</v>
      </c>
      <c r="D22744" t="s">
        <v>5985</v>
      </c>
      <c r="E22744" t="s">
        <v>5985</v>
      </c>
      <c r="F22744">
        <v>3916056</v>
      </c>
      <c r="G22744" t="s">
        <v>239</v>
      </c>
      <c r="H22744" s="18" t="s">
        <v>15429</v>
      </c>
      <c r="I22744" s="19">
        <v>0</v>
      </c>
      <c r="J22744" s="19">
        <v>1</v>
      </c>
      <c r="K22744" s="19">
        <v>1</v>
      </c>
      <c r="L22744" s="19">
        <v>0</v>
      </c>
      <c r="M22744" s="19">
        <v>0</v>
      </c>
      <c r="O22744" s="19">
        <v>0</v>
      </c>
      <c r="P22744" s="19">
        <v>0</v>
      </c>
      <c r="Q22744" s="19">
        <v>0</v>
      </c>
      <c r="R22744" s="19" t="s">
        <v>23319</v>
      </c>
      <c r="S22744" s="19" t="s">
        <v>23319</v>
      </c>
      <c r="T22744" s="19">
        <v>1</v>
      </c>
      <c r="U22744" s="19">
        <v>1</v>
      </c>
      <c r="V22744" s="19">
        <v>1</v>
      </c>
      <c r="W22744" s="19">
        <v>0</v>
      </c>
      <c r="X22744" s="19">
        <v>1</v>
      </c>
      <c r="Y22744" s="19" t="s">
        <v>23342</v>
      </c>
      <c r="Z22744" s="19">
        <v>0</v>
      </c>
      <c r="AA22744" s="19">
        <v>0</v>
      </c>
      <c r="AB22744" s="19">
        <v>0</v>
      </c>
    </row>
    <row r="22745" spans="1:28" x14ac:dyDescent="0.3">
      <c r="A22745" t="s">
        <v>16047</v>
      </c>
      <c r="B22745" s="9" t="s">
        <v>23317</v>
      </c>
      <c r="C22745" s="9">
        <v>13998</v>
      </c>
      <c r="D22745" t="s">
        <v>9813</v>
      </c>
      <c r="E22745" t="s">
        <v>9813</v>
      </c>
      <c r="F22745">
        <v>3916182</v>
      </c>
      <c r="G22745" t="s">
        <v>2277</v>
      </c>
      <c r="H22745" s="18" t="s">
        <v>15429</v>
      </c>
      <c r="I22745" s="19">
        <v>0</v>
      </c>
      <c r="J22745" s="19">
        <v>1</v>
      </c>
      <c r="K22745" s="19">
        <v>1</v>
      </c>
      <c r="L22745" s="19">
        <v>0</v>
      </c>
      <c r="M22745" s="19">
        <v>0</v>
      </c>
      <c r="O22745" s="19">
        <v>0</v>
      </c>
      <c r="P22745" s="19">
        <v>0</v>
      </c>
      <c r="Q22745" s="19">
        <v>0</v>
      </c>
      <c r="R22745" s="19" t="s">
        <v>23319</v>
      </c>
      <c r="S22745" s="19" t="s">
        <v>23319</v>
      </c>
      <c r="T22745" s="19">
        <v>1</v>
      </c>
      <c r="U22745" s="19">
        <v>1</v>
      </c>
      <c r="V22745" s="19">
        <v>1</v>
      </c>
      <c r="W22745" s="19">
        <v>0</v>
      </c>
      <c r="X22745" s="19">
        <v>1</v>
      </c>
      <c r="Y22745" s="19" t="s">
        <v>23342</v>
      </c>
      <c r="Z22745" s="19">
        <v>0</v>
      </c>
      <c r="AA22745" s="19">
        <v>0</v>
      </c>
      <c r="AB22745" s="19">
        <v>0</v>
      </c>
    </row>
    <row r="22746" spans="1:28" x14ac:dyDescent="0.3">
      <c r="A22746" t="s">
        <v>16106</v>
      </c>
      <c r="B22746" s="9" t="s">
        <v>23317</v>
      </c>
      <c r="C22746" s="9">
        <v>14006</v>
      </c>
      <c r="D22746" t="s">
        <v>16187</v>
      </c>
      <c r="E22746" t="s">
        <v>16187</v>
      </c>
      <c r="F22746">
        <v>3916266</v>
      </c>
      <c r="G22746" t="s">
        <v>2773</v>
      </c>
      <c r="H22746" s="18" t="s">
        <v>15429</v>
      </c>
      <c r="I22746" s="19">
        <v>0</v>
      </c>
      <c r="J22746" s="19">
        <v>1</v>
      </c>
      <c r="K22746" s="19">
        <v>1</v>
      </c>
      <c r="L22746" s="19">
        <v>0</v>
      </c>
      <c r="M22746" s="19">
        <v>0</v>
      </c>
      <c r="O22746" s="19">
        <v>0</v>
      </c>
      <c r="P22746" s="19">
        <v>0</v>
      </c>
      <c r="Q22746" s="19">
        <v>0</v>
      </c>
      <c r="R22746" s="19" t="s">
        <v>23319</v>
      </c>
      <c r="S22746" s="19" t="s">
        <v>23319</v>
      </c>
      <c r="T22746" s="19">
        <v>1</v>
      </c>
      <c r="U22746" s="19">
        <v>1</v>
      </c>
      <c r="V22746" s="19">
        <v>1</v>
      </c>
      <c r="W22746" s="19">
        <v>0</v>
      </c>
      <c r="X22746" s="19">
        <v>1</v>
      </c>
      <c r="Y22746" s="19" t="s">
        <v>23342</v>
      </c>
      <c r="Z22746" s="19">
        <v>0</v>
      </c>
      <c r="AA22746" s="19">
        <v>0</v>
      </c>
      <c r="AB22746" s="19">
        <v>0</v>
      </c>
    </row>
    <row r="22747" spans="1:28" x14ac:dyDescent="0.3">
      <c r="A22747" t="s">
        <v>15680</v>
      </c>
      <c r="B22747" s="9" t="s">
        <v>23322</v>
      </c>
      <c r="C22747" s="9">
        <v>3824</v>
      </c>
      <c r="D22747" t="s">
        <v>7675</v>
      </c>
      <c r="E22747" t="s">
        <v>7675</v>
      </c>
      <c r="F22747">
        <v>3916308</v>
      </c>
      <c r="G22747" t="s">
        <v>15679</v>
      </c>
      <c r="H22747" s="18" t="s">
        <v>15429</v>
      </c>
      <c r="I22747" s="19">
        <v>0</v>
      </c>
      <c r="J22747" s="19">
        <v>1</v>
      </c>
      <c r="K22747" s="19">
        <v>0</v>
      </c>
      <c r="L22747" s="19">
        <v>0</v>
      </c>
      <c r="M22747" s="19">
        <v>0</v>
      </c>
      <c r="O22747" s="19">
        <v>0</v>
      </c>
      <c r="P22747" s="19">
        <v>0</v>
      </c>
      <c r="Q22747" s="19">
        <v>0</v>
      </c>
      <c r="R22747" s="19" t="s">
        <v>23319</v>
      </c>
      <c r="S22747" s="19" t="s">
        <v>23319</v>
      </c>
      <c r="T22747" s="19">
        <v>1</v>
      </c>
      <c r="U22747" s="19">
        <v>1</v>
      </c>
      <c r="V22747" s="19">
        <v>1</v>
      </c>
      <c r="W22747" s="19">
        <v>0</v>
      </c>
      <c r="X22747" s="19">
        <v>1</v>
      </c>
      <c r="Y22747" s="19" t="s">
        <v>23342</v>
      </c>
      <c r="Z22747" s="19">
        <v>0</v>
      </c>
      <c r="AA22747" s="19">
        <v>0</v>
      </c>
      <c r="AB22747" s="19">
        <v>0</v>
      </c>
    </row>
    <row r="22748" spans="1:28" x14ac:dyDescent="0.3">
      <c r="A22748" t="s">
        <v>23678</v>
      </c>
      <c r="B22748" s="9" t="s">
        <v>23317</v>
      </c>
      <c r="C22748" s="9">
        <v>18997</v>
      </c>
      <c r="D22748" t="s">
        <v>7675</v>
      </c>
      <c r="E22748" t="s">
        <v>7675</v>
      </c>
      <c r="F22748">
        <v>3916308</v>
      </c>
      <c r="G22748" t="s">
        <v>15679</v>
      </c>
      <c r="H22748" s="18" t="s">
        <v>15429</v>
      </c>
      <c r="I22748" s="19">
        <v>0</v>
      </c>
      <c r="J22748" s="19">
        <v>1</v>
      </c>
      <c r="K22748" s="19">
        <v>1</v>
      </c>
      <c r="L22748" s="19">
        <v>0</v>
      </c>
      <c r="M22748" s="19">
        <v>0</v>
      </c>
      <c r="O22748" s="19">
        <v>0</v>
      </c>
      <c r="P22748" s="19">
        <v>0</v>
      </c>
      <c r="Q22748" s="19">
        <v>0</v>
      </c>
      <c r="R22748" s="19" t="s">
        <v>23319</v>
      </c>
      <c r="S22748" s="19" t="s">
        <v>23319</v>
      </c>
      <c r="T22748" s="19">
        <v>1</v>
      </c>
      <c r="U22748" s="19">
        <v>1</v>
      </c>
      <c r="V22748" s="19">
        <v>1</v>
      </c>
      <c r="W22748" s="19">
        <v>0</v>
      </c>
      <c r="X22748" s="19">
        <v>1</v>
      </c>
      <c r="Y22748" s="19" t="s">
        <v>23333</v>
      </c>
      <c r="Z22748" s="19">
        <v>0</v>
      </c>
      <c r="AA22748" s="19">
        <v>0</v>
      </c>
      <c r="AB22748" s="19">
        <v>0</v>
      </c>
    </row>
    <row r="22749" spans="1:28" x14ac:dyDescent="0.3">
      <c r="A22749" t="s">
        <v>8236</v>
      </c>
      <c r="B22749" s="9" t="s">
        <v>23317</v>
      </c>
      <c r="C22749" s="9">
        <v>22053</v>
      </c>
      <c r="D22749" t="s">
        <v>16154</v>
      </c>
      <c r="E22749" t="s">
        <v>16154</v>
      </c>
      <c r="F22749">
        <v>3916378</v>
      </c>
      <c r="G22749" t="s">
        <v>515</v>
      </c>
      <c r="H22749" s="18" t="s">
        <v>15429</v>
      </c>
      <c r="I22749" s="19">
        <v>1</v>
      </c>
      <c r="J22749" s="19">
        <v>1</v>
      </c>
      <c r="K22749" s="19">
        <v>1</v>
      </c>
      <c r="L22749" s="19">
        <v>0</v>
      </c>
      <c r="M22749" s="19">
        <v>0</v>
      </c>
      <c r="O22749" s="19">
        <v>1</v>
      </c>
      <c r="P22749" s="19">
        <v>0</v>
      </c>
      <c r="Q22749" s="19">
        <v>0</v>
      </c>
      <c r="R22749" s="19" t="s">
        <v>23319</v>
      </c>
      <c r="S22749" s="19" t="s">
        <v>23319</v>
      </c>
      <c r="T22749" s="19">
        <v>1</v>
      </c>
      <c r="U22749" s="19">
        <v>1</v>
      </c>
      <c r="V22749" s="19">
        <v>1</v>
      </c>
      <c r="W22749" s="19">
        <v>0</v>
      </c>
      <c r="X22749" s="19">
        <v>1</v>
      </c>
      <c r="Y22749" s="19" t="s">
        <v>23323</v>
      </c>
      <c r="Z22749" s="19">
        <v>0</v>
      </c>
      <c r="AA22749" s="19">
        <v>0</v>
      </c>
      <c r="AB22749" s="19">
        <v>0</v>
      </c>
    </row>
    <row r="22750" spans="1:28" x14ac:dyDescent="0.3">
      <c r="A22750" t="s">
        <v>16106</v>
      </c>
      <c r="B22750" s="9" t="s">
        <v>23317</v>
      </c>
      <c r="C22750" s="9">
        <v>14006</v>
      </c>
      <c r="D22750" t="s">
        <v>16154</v>
      </c>
      <c r="E22750" t="s">
        <v>16154</v>
      </c>
      <c r="F22750">
        <v>3916378</v>
      </c>
      <c r="G22750" t="s">
        <v>515</v>
      </c>
      <c r="H22750" s="18" t="s">
        <v>15429</v>
      </c>
      <c r="I22750" s="19">
        <v>0</v>
      </c>
      <c r="J22750" s="19">
        <v>1</v>
      </c>
      <c r="K22750" s="19">
        <v>1</v>
      </c>
      <c r="L22750" s="19">
        <v>0</v>
      </c>
      <c r="M22750" s="19">
        <v>0</v>
      </c>
      <c r="O22750" s="19">
        <v>0</v>
      </c>
      <c r="P22750" s="19">
        <v>0</v>
      </c>
      <c r="Q22750" s="19">
        <v>0</v>
      </c>
      <c r="R22750" s="19" t="s">
        <v>23319</v>
      </c>
      <c r="S22750" s="19" t="s">
        <v>23319</v>
      </c>
      <c r="T22750" s="19">
        <v>1</v>
      </c>
      <c r="U22750" s="19">
        <v>1</v>
      </c>
      <c r="V22750" s="19">
        <v>1</v>
      </c>
      <c r="W22750" s="19">
        <v>0</v>
      </c>
      <c r="X22750" s="19">
        <v>1</v>
      </c>
      <c r="Y22750" s="19" t="s">
        <v>23342</v>
      </c>
      <c r="Z22750" s="19">
        <v>0</v>
      </c>
      <c r="AA22750" s="19">
        <v>0</v>
      </c>
      <c r="AB22750" s="19">
        <v>0</v>
      </c>
    </row>
    <row r="22751" spans="1:28" x14ac:dyDescent="0.3">
      <c r="A22751" t="s">
        <v>16106</v>
      </c>
      <c r="B22751" s="9" t="s">
        <v>23317</v>
      </c>
      <c r="C22751" s="9">
        <v>14006</v>
      </c>
      <c r="D22751" t="s">
        <v>6065</v>
      </c>
      <c r="E22751" t="s">
        <v>6065</v>
      </c>
      <c r="F22751">
        <v>3916434</v>
      </c>
      <c r="G22751" t="s">
        <v>647</v>
      </c>
      <c r="H22751" s="18" t="s">
        <v>15429</v>
      </c>
      <c r="I22751" s="19">
        <v>0</v>
      </c>
      <c r="J22751" s="19">
        <v>1</v>
      </c>
      <c r="K22751" s="19">
        <v>1</v>
      </c>
      <c r="L22751" s="19">
        <v>0</v>
      </c>
      <c r="M22751" s="19">
        <v>0</v>
      </c>
      <c r="O22751" s="19">
        <v>0</v>
      </c>
      <c r="P22751" s="19">
        <v>0</v>
      </c>
      <c r="Q22751" s="19">
        <v>0</v>
      </c>
      <c r="R22751" s="19" t="s">
        <v>23319</v>
      </c>
      <c r="S22751" s="19" t="s">
        <v>23319</v>
      </c>
      <c r="T22751" s="19">
        <v>1</v>
      </c>
      <c r="U22751" s="19">
        <v>1</v>
      </c>
      <c r="V22751" s="19">
        <v>1</v>
      </c>
      <c r="W22751" s="19">
        <v>0</v>
      </c>
      <c r="X22751" s="19">
        <v>1</v>
      </c>
      <c r="Y22751" s="19" t="s">
        <v>23342</v>
      </c>
      <c r="Z22751" s="19">
        <v>0</v>
      </c>
      <c r="AA22751" s="19">
        <v>0</v>
      </c>
      <c r="AB22751" s="19">
        <v>0</v>
      </c>
    </row>
    <row r="22752" spans="1:28" x14ac:dyDescent="0.3">
      <c r="A22752" t="s">
        <v>23647</v>
      </c>
      <c r="B22752" s="9" t="s">
        <v>23317</v>
      </c>
      <c r="C22752" s="9">
        <v>4922</v>
      </c>
      <c r="D22752" t="s">
        <v>15792</v>
      </c>
      <c r="E22752" t="s">
        <v>15792</v>
      </c>
      <c r="F22752">
        <v>3916532</v>
      </c>
      <c r="G22752" t="s">
        <v>6138</v>
      </c>
      <c r="H22752" s="18" t="s">
        <v>15429</v>
      </c>
      <c r="I22752" s="19">
        <v>0</v>
      </c>
      <c r="J22752" s="19">
        <v>1</v>
      </c>
      <c r="K22752" s="19">
        <v>1</v>
      </c>
      <c r="L22752" s="19">
        <v>0</v>
      </c>
      <c r="M22752" s="19">
        <v>0</v>
      </c>
      <c r="O22752" s="19">
        <v>0</v>
      </c>
      <c r="P22752" s="19">
        <v>0</v>
      </c>
      <c r="Q22752" s="19">
        <v>0</v>
      </c>
      <c r="R22752" s="19" t="s">
        <v>23319</v>
      </c>
      <c r="S22752" s="19" t="s">
        <v>23319</v>
      </c>
      <c r="T22752" s="19">
        <v>1</v>
      </c>
      <c r="U22752" s="19">
        <v>1</v>
      </c>
      <c r="V22752" s="19">
        <v>1</v>
      </c>
      <c r="W22752" s="19">
        <v>0</v>
      </c>
      <c r="X22752" s="19">
        <v>1</v>
      </c>
      <c r="Y22752" s="19" t="s">
        <v>23342</v>
      </c>
      <c r="Z22752" s="19">
        <v>0</v>
      </c>
      <c r="AA22752" s="19">
        <v>0</v>
      </c>
      <c r="AB22752" s="19">
        <v>0</v>
      </c>
    </row>
    <row r="22753" spans="1:28" x14ac:dyDescent="0.3">
      <c r="A22753" t="s">
        <v>24381</v>
      </c>
      <c r="B22753" s="9" t="s">
        <v>23329</v>
      </c>
      <c r="C22753" s="9">
        <v>2651</v>
      </c>
      <c r="D22753" t="s">
        <v>15490</v>
      </c>
      <c r="E22753" t="s">
        <v>15490</v>
      </c>
      <c r="F22753">
        <v>3916700</v>
      </c>
      <c r="G22753" t="s">
        <v>15496</v>
      </c>
      <c r="H22753" s="18" t="s">
        <v>15429</v>
      </c>
      <c r="I22753" s="19">
        <v>1</v>
      </c>
      <c r="J22753" s="19">
        <v>1</v>
      </c>
      <c r="K22753" s="19">
        <v>0</v>
      </c>
      <c r="L22753" s="19">
        <v>0</v>
      </c>
      <c r="M22753" s="19">
        <v>0</v>
      </c>
      <c r="O22753" s="19">
        <v>0</v>
      </c>
      <c r="P22753" s="19">
        <v>0</v>
      </c>
      <c r="Q22753" s="19">
        <v>0</v>
      </c>
      <c r="R22753" s="19" t="s">
        <v>23319</v>
      </c>
      <c r="S22753" s="19" t="s">
        <v>23319</v>
      </c>
      <c r="T22753" s="19">
        <v>1</v>
      </c>
      <c r="U22753" s="19">
        <v>1</v>
      </c>
      <c r="V22753" s="19">
        <v>1</v>
      </c>
      <c r="W22753" s="19">
        <v>0</v>
      </c>
      <c r="X22753" s="19">
        <v>1</v>
      </c>
      <c r="Y22753" s="19" t="s">
        <v>23323</v>
      </c>
      <c r="Z22753" s="19">
        <v>0</v>
      </c>
      <c r="AA22753" s="19">
        <v>0</v>
      </c>
      <c r="AB22753" s="19">
        <v>0</v>
      </c>
    </row>
    <row r="22754" spans="1:28" x14ac:dyDescent="0.3">
      <c r="A22754" t="s">
        <v>23458</v>
      </c>
      <c r="B22754" s="9" t="s">
        <v>23317</v>
      </c>
      <c r="C22754" s="9">
        <v>15470</v>
      </c>
      <c r="D22754" t="s">
        <v>15490</v>
      </c>
      <c r="E22754" t="s">
        <v>15490</v>
      </c>
      <c r="F22754">
        <v>3916700</v>
      </c>
      <c r="G22754" t="s">
        <v>15496</v>
      </c>
      <c r="H22754" s="18" t="s">
        <v>15429</v>
      </c>
      <c r="I22754" s="19">
        <v>0</v>
      </c>
      <c r="J22754" s="19">
        <v>1</v>
      </c>
      <c r="K22754" s="19">
        <v>1</v>
      </c>
      <c r="L22754" s="19">
        <v>0</v>
      </c>
      <c r="M22754" s="19">
        <v>0</v>
      </c>
      <c r="O22754" s="19">
        <v>1</v>
      </c>
      <c r="P22754" s="19">
        <v>1</v>
      </c>
      <c r="Q22754" s="19">
        <v>1</v>
      </c>
      <c r="R22754" s="19" t="s">
        <v>23319</v>
      </c>
      <c r="S22754" s="19" t="s">
        <v>23319</v>
      </c>
      <c r="T22754" s="19">
        <v>1</v>
      </c>
      <c r="U22754" s="19">
        <v>1</v>
      </c>
      <c r="V22754" s="19">
        <v>1</v>
      </c>
      <c r="W22754" s="19">
        <v>0</v>
      </c>
      <c r="X22754" s="19">
        <v>1</v>
      </c>
      <c r="Y22754" s="19" t="s">
        <v>23323</v>
      </c>
      <c r="Z22754" s="19">
        <v>0</v>
      </c>
      <c r="AA22754" s="19">
        <v>0</v>
      </c>
      <c r="AB22754" s="19">
        <v>0</v>
      </c>
    </row>
    <row r="22755" spans="1:28" x14ac:dyDescent="0.3">
      <c r="A22755" t="s">
        <v>23420</v>
      </c>
      <c r="B22755" s="9" t="s">
        <v>23317</v>
      </c>
      <c r="C22755" s="9">
        <v>3542</v>
      </c>
      <c r="D22755" t="s">
        <v>15490</v>
      </c>
      <c r="E22755" t="s">
        <v>15490</v>
      </c>
      <c r="F22755">
        <v>3916700</v>
      </c>
      <c r="G22755" t="s">
        <v>15496</v>
      </c>
      <c r="H22755" s="18" t="s">
        <v>15429</v>
      </c>
      <c r="I22755" s="19">
        <v>0</v>
      </c>
      <c r="J22755" s="19">
        <v>1</v>
      </c>
      <c r="K22755" s="19">
        <v>1</v>
      </c>
      <c r="L22755" s="19">
        <v>0</v>
      </c>
      <c r="M22755" s="19">
        <v>0</v>
      </c>
      <c r="O22755" s="19">
        <v>1</v>
      </c>
      <c r="P22755" s="19">
        <v>1</v>
      </c>
      <c r="Q22755" s="19">
        <v>1</v>
      </c>
      <c r="R22755" s="19" t="s">
        <v>23319</v>
      </c>
      <c r="S22755" s="19" t="s">
        <v>23319</v>
      </c>
      <c r="T22755" s="19">
        <v>1</v>
      </c>
      <c r="U22755" s="19">
        <v>1</v>
      </c>
      <c r="V22755" s="19">
        <v>1</v>
      </c>
      <c r="W22755" s="19">
        <v>0</v>
      </c>
      <c r="X22755" s="19">
        <v>1</v>
      </c>
      <c r="Y22755" s="19" t="s">
        <v>23342</v>
      </c>
      <c r="Z22755" s="19">
        <v>0</v>
      </c>
      <c r="AA22755" s="19">
        <v>0</v>
      </c>
      <c r="AB22755" s="19">
        <v>0</v>
      </c>
    </row>
    <row r="22756" spans="1:28" x14ac:dyDescent="0.3">
      <c r="A22756" t="s">
        <v>16047</v>
      </c>
      <c r="B22756" s="9" t="s">
        <v>23317</v>
      </c>
      <c r="C22756" s="9">
        <v>13998</v>
      </c>
      <c r="D22756" t="s">
        <v>421</v>
      </c>
      <c r="E22756" t="s">
        <v>421</v>
      </c>
      <c r="F22756">
        <v>3917036</v>
      </c>
      <c r="G22756" t="s">
        <v>15508</v>
      </c>
      <c r="H22756" s="18" t="s">
        <v>15429</v>
      </c>
      <c r="I22756" s="19">
        <v>0</v>
      </c>
      <c r="J22756" s="19">
        <v>1</v>
      </c>
      <c r="K22756" s="19">
        <v>1</v>
      </c>
      <c r="L22756" s="19">
        <v>0</v>
      </c>
      <c r="M22756" s="19">
        <v>0</v>
      </c>
      <c r="O22756" s="19">
        <v>0</v>
      </c>
      <c r="P22756" s="19">
        <v>0</v>
      </c>
      <c r="Q22756" s="19">
        <v>0</v>
      </c>
      <c r="R22756" s="19" t="s">
        <v>23319</v>
      </c>
      <c r="S22756" s="19" t="s">
        <v>23319</v>
      </c>
      <c r="T22756" s="19">
        <v>1</v>
      </c>
      <c r="U22756" s="19">
        <v>1</v>
      </c>
      <c r="V22756" s="19">
        <v>1</v>
      </c>
      <c r="W22756" s="19">
        <v>0</v>
      </c>
      <c r="X22756" s="19">
        <v>1</v>
      </c>
      <c r="Y22756" s="19" t="s">
        <v>23342</v>
      </c>
      <c r="Z22756" s="19">
        <v>0</v>
      </c>
      <c r="AA22756" s="19">
        <v>0</v>
      </c>
      <c r="AB22756" s="19">
        <v>0</v>
      </c>
    </row>
    <row r="22757" spans="1:28" x14ac:dyDescent="0.3">
      <c r="A22757" t="s">
        <v>23966</v>
      </c>
      <c r="B22757" s="9" t="s">
        <v>23322</v>
      </c>
      <c r="C22757" s="9">
        <v>4065</v>
      </c>
      <c r="D22757" t="s">
        <v>3563</v>
      </c>
      <c r="E22757" t="s">
        <v>3563</v>
      </c>
      <c r="F22757">
        <v>3918000</v>
      </c>
      <c r="G22757" t="s">
        <v>224</v>
      </c>
      <c r="H22757" s="18" t="s">
        <v>15429</v>
      </c>
      <c r="I22757" s="19">
        <v>0</v>
      </c>
      <c r="J22757" s="19">
        <v>1</v>
      </c>
      <c r="K22757" s="19">
        <v>0</v>
      </c>
      <c r="L22757" s="19">
        <v>0</v>
      </c>
      <c r="M22757" s="19">
        <v>0</v>
      </c>
      <c r="O22757" s="19">
        <v>0</v>
      </c>
      <c r="P22757" s="19">
        <v>0</v>
      </c>
      <c r="Q22757" s="19">
        <v>0</v>
      </c>
      <c r="R22757" s="19" t="s">
        <v>23319</v>
      </c>
      <c r="S22757" s="19" t="s">
        <v>23319</v>
      </c>
      <c r="T22757" s="19">
        <v>1</v>
      </c>
      <c r="U22757" s="19">
        <v>1</v>
      </c>
      <c r="V22757" s="19">
        <v>1</v>
      </c>
      <c r="W22757" s="19">
        <v>0</v>
      </c>
      <c r="X22757" s="19">
        <v>1</v>
      </c>
      <c r="Y22757" s="19" t="s">
        <v>23342</v>
      </c>
      <c r="Z22757" s="19">
        <v>0</v>
      </c>
      <c r="AA22757" s="19">
        <v>0</v>
      </c>
      <c r="AB22757" s="19">
        <v>0</v>
      </c>
    </row>
    <row r="22758" spans="1:28" x14ac:dyDescent="0.3">
      <c r="A22758" t="s">
        <v>16106</v>
      </c>
      <c r="B22758" s="9" t="s">
        <v>23317</v>
      </c>
      <c r="C22758" s="9">
        <v>14006</v>
      </c>
      <c r="D22758" t="s">
        <v>3563</v>
      </c>
      <c r="E22758" t="s">
        <v>3563</v>
      </c>
      <c r="F22758">
        <v>3918000</v>
      </c>
      <c r="G22758" t="s">
        <v>224</v>
      </c>
      <c r="H22758" s="18" t="s">
        <v>15429</v>
      </c>
      <c r="I22758" s="19">
        <v>0</v>
      </c>
      <c r="J22758" s="19">
        <v>1</v>
      </c>
      <c r="K22758" s="19">
        <v>1</v>
      </c>
      <c r="L22758" s="19">
        <v>0</v>
      </c>
      <c r="M22758" s="19">
        <v>0</v>
      </c>
      <c r="O22758" s="19">
        <v>0</v>
      </c>
      <c r="P22758" s="19">
        <v>0</v>
      </c>
      <c r="Q22758" s="19">
        <v>0</v>
      </c>
      <c r="R22758" s="19" t="s">
        <v>23319</v>
      </c>
      <c r="S22758" s="19" t="s">
        <v>23319</v>
      </c>
      <c r="T22758" s="19">
        <v>1</v>
      </c>
      <c r="U22758" s="19">
        <v>1</v>
      </c>
      <c r="V22758" s="19">
        <v>1</v>
      </c>
      <c r="W22758" s="19">
        <v>0</v>
      </c>
      <c r="X22758" s="19">
        <v>1</v>
      </c>
      <c r="Y22758" s="19" t="s">
        <v>23342</v>
      </c>
      <c r="Z22758" s="19">
        <v>0</v>
      </c>
      <c r="AA22758" s="19">
        <v>0</v>
      </c>
      <c r="AB22758" s="19">
        <v>0</v>
      </c>
    </row>
    <row r="22759" spans="1:28" x14ac:dyDescent="0.3">
      <c r="A22759" t="s">
        <v>23424</v>
      </c>
      <c r="B22759" s="9" t="s">
        <v>23329</v>
      </c>
      <c r="C22759" s="9">
        <v>18085</v>
      </c>
      <c r="D22759" t="s">
        <v>3563</v>
      </c>
      <c r="E22759" t="s">
        <v>3563</v>
      </c>
      <c r="F22759">
        <v>3918000</v>
      </c>
      <c r="G22759" t="s">
        <v>224</v>
      </c>
      <c r="H22759" s="18" t="s">
        <v>15429</v>
      </c>
      <c r="I22759" s="19">
        <v>1</v>
      </c>
      <c r="J22759" s="19">
        <v>1</v>
      </c>
      <c r="K22759" s="19">
        <v>0</v>
      </c>
      <c r="L22759" s="19">
        <v>0</v>
      </c>
      <c r="M22759" s="19">
        <v>0</v>
      </c>
      <c r="O22759" s="19">
        <v>0</v>
      </c>
      <c r="P22759" s="19">
        <v>0</v>
      </c>
      <c r="Q22759" s="19">
        <v>0</v>
      </c>
      <c r="R22759" s="19" t="s">
        <v>23319</v>
      </c>
      <c r="S22759" s="19" t="s">
        <v>23319</v>
      </c>
      <c r="T22759" s="19">
        <v>1</v>
      </c>
      <c r="U22759" s="19">
        <v>1</v>
      </c>
      <c r="V22759" s="19">
        <v>1</v>
      </c>
      <c r="W22759" s="19">
        <v>0</v>
      </c>
      <c r="X22759" s="19">
        <v>1</v>
      </c>
      <c r="Y22759" s="19" t="s">
        <v>23333</v>
      </c>
      <c r="Z22759" s="19">
        <v>0</v>
      </c>
      <c r="AA22759" s="19">
        <v>0</v>
      </c>
      <c r="AB22759" s="19">
        <v>0</v>
      </c>
    </row>
    <row r="22760" spans="1:28" x14ac:dyDescent="0.3">
      <c r="A22760" t="s">
        <v>24399</v>
      </c>
      <c r="B22760" s="9" t="s">
        <v>23322</v>
      </c>
      <c r="C22760" s="9">
        <v>20477</v>
      </c>
      <c r="D22760" t="s">
        <v>3563</v>
      </c>
      <c r="E22760" t="s">
        <v>3563</v>
      </c>
      <c r="F22760">
        <v>3918000</v>
      </c>
      <c r="G22760" t="s">
        <v>224</v>
      </c>
      <c r="H22760" s="18" t="s">
        <v>15429</v>
      </c>
      <c r="I22760" s="19">
        <v>0</v>
      </c>
      <c r="J22760" s="19">
        <v>1</v>
      </c>
      <c r="K22760" s="19">
        <v>0</v>
      </c>
      <c r="L22760" s="19">
        <v>0</v>
      </c>
      <c r="M22760" s="19">
        <v>0</v>
      </c>
      <c r="O22760" s="19">
        <v>0</v>
      </c>
      <c r="P22760" s="19">
        <v>1</v>
      </c>
      <c r="Q22760" s="19">
        <v>1</v>
      </c>
      <c r="R22760" s="19" t="s">
        <v>23319</v>
      </c>
      <c r="S22760" s="19" t="s">
        <v>23319</v>
      </c>
      <c r="T22760" s="19">
        <v>1</v>
      </c>
      <c r="U22760" s="19">
        <v>1</v>
      </c>
      <c r="V22760" s="19">
        <v>1</v>
      </c>
      <c r="W22760" s="19">
        <v>0</v>
      </c>
      <c r="X22760" s="19">
        <v>1</v>
      </c>
      <c r="Y22760" s="19" t="s">
        <v>23342</v>
      </c>
      <c r="Z22760" s="19">
        <v>0</v>
      </c>
      <c r="AA22760" s="19">
        <v>0</v>
      </c>
      <c r="AB22760" s="19">
        <v>0</v>
      </c>
    </row>
    <row r="22761" spans="1:28" x14ac:dyDescent="0.3">
      <c r="A22761" t="s">
        <v>23889</v>
      </c>
      <c r="B22761" s="9" t="s">
        <v>23329</v>
      </c>
      <c r="C22761" s="9">
        <v>12515</v>
      </c>
      <c r="D22761" t="s">
        <v>15999</v>
      </c>
      <c r="E22761" t="s">
        <v>15999</v>
      </c>
      <c r="F22761">
        <v>3918014</v>
      </c>
      <c r="G22761" t="s">
        <v>2773</v>
      </c>
      <c r="H22761" s="18" t="s">
        <v>15429</v>
      </c>
      <c r="I22761" s="19">
        <v>0</v>
      </c>
      <c r="J22761" s="19">
        <v>1</v>
      </c>
      <c r="K22761" s="19">
        <v>0</v>
      </c>
      <c r="L22761" s="19">
        <v>0</v>
      </c>
      <c r="M22761" s="19">
        <v>0</v>
      </c>
      <c r="O22761" s="19">
        <v>0</v>
      </c>
      <c r="P22761" s="19">
        <v>0</v>
      </c>
      <c r="Q22761" s="19">
        <v>0</v>
      </c>
      <c r="R22761" s="19" t="s">
        <v>23319</v>
      </c>
      <c r="S22761" s="19" t="s">
        <v>23319</v>
      </c>
      <c r="T22761" s="19">
        <v>1</v>
      </c>
      <c r="U22761" s="19">
        <v>1</v>
      </c>
      <c r="V22761" s="19">
        <v>1</v>
      </c>
      <c r="W22761" s="19">
        <v>0</v>
      </c>
      <c r="X22761" s="19">
        <v>1</v>
      </c>
      <c r="Y22761" s="19" t="s">
        <v>23342</v>
      </c>
      <c r="Z22761" s="19">
        <v>0</v>
      </c>
      <c r="AA22761" s="19">
        <v>0</v>
      </c>
      <c r="AB22761" s="19">
        <v>0</v>
      </c>
    </row>
    <row r="22762" spans="1:28" x14ac:dyDescent="0.3">
      <c r="A22762" t="s">
        <v>16106</v>
      </c>
      <c r="B22762" s="9" t="s">
        <v>23317</v>
      </c>
      <c r="C22762" s="9">
        <v>14006</v>
      </c>
      <c r="D22762" t="s">
        <v>15999</v>
      </c>
      <c r="E22762" t="s">
        <v>15999</v>
      </c>
      <c r="F22762">
        <v>3918014</v>
      </c>
      <c r="G22762" t="s">
        <v>2773</v>
      </c>
      <c r="H22762" s="18" t="s">
        <v>15429</v>
      </c>
      <c r="I22762" s="19">
        <v>0</v>
      </c>
      <c r="J22762" s="19">
        <v>1</v>
      </c>
      <c r="K22762" s="19">
        <v>1</v>
      </c>
      <c r="L22762" s="19">
        <v>0</v>
      </c>
      <c r="M22762" s="19">
        <v>0</v>
      </c>
      <c r="O22762" s="19">
        <v>0</v>
      </c>
      <c r="P22762" s="19">
        <v>0</v>
      </c>
      <c r="Q22762" s="19">
        <v>0</v>
      </c>
      <c r="R22762" s="19" t="s">
        <v>23319</v>
      </c>
      <c r="S22762" s="19" t="s">
        <v>23319</v>
      </c>
      <c r="T22762" s="19">
        <v>1</v>
      </c>
      <c r="U22762" s="19">
        <v>1</v>
      </c>
      <c r="V22762" s="19">
        <v>1</v>
      </c>
      <c r="W22762" s="19">
        <v>0</v>
      </c>
      <c r="X22762" s="19">
        <v>1</v>
      </c>
      <c r="Y22762" s="19" t="s">
        <v>23342</v>
      </c>
      <c r="Z22762" s="19">
        <v>0</v>
      </c>
      <c r="AA22762" s="19">
        <v>0</v>
      </c>
      <c r="AB22762" s="19">
        <v>0</v>
      </c>
    </row>
    <row r="22763" spans="1:28" x14ac:dyDescent="0.3">
      <c r="A22763" t="s">
        <v>23424</v>
      </c>
      <c r="B22763" s="9" t="s">
        <v>23329</v>
      </c>
      <c r="C22763" s="9">
        <v>18085</v>
      </c>
      <c r="D22763" t="s">
        <v>16182</v>
      </c>
      <c r="E22763" t="s">
        <v>16182</v>
      </c>
      <c r="F22763">
        <v>3918070</v>
      </c>
      <c r="G22763" t="s">
        <v>15809</v>
      </c>
      <c r="H22763" s="18" t="s">
        <v>15429</v>
      </c>
      <c r="I22763" s="19">
        <v>1</v>
      </c>
      <c r="J22763" s="19">
        <v>1</v>
      </c>
      <c r="K22763" s="19">
        <v>0</v>
      </c>
      <c r="L22763" s="19">
        <v>0</v>
      </c>
      <c r="M22763" s="19">
        <v>0</v>
      </c>
      <c r="O22763" s="19">
        <v>0</v>
      </c>
      <c r="P22763" s="19">
        <v>0</v>
      </c>
      <c r="Q22763" s="19">
        <v>0</v>
      </c>
      <c r="R22763" s="19" t="s">
        <v>23319</v>
      </c>
      <c r="S22763" s="19" t="s">
        <v>23319</v>
      </c>
      <c r="T22763" s="19">
        <v>1</v>
      </c>
      <c r="U22763" s="19">
        <v>1</v>
      </c>
      <c r="V22763" s="19">
        <v>1</v>
      </c>
      <c r="W22763" s="19">
        <v>0</v>
      </c>
      <c r="X22763" s="19">
        <v>1</v>
      </c>
      <c r="Y22763" s="19" t="s">
        <v>23333</v>
      </c>
      <c r="Z22763" s="19">
        <v>0</v>
      </c>
      <c r="AA22763" s="19">
        <v>0</v>
      </c>
      <c r="AB22763" s="19">
        <v>0</v>
      </c>
    </row>
    <row r="22764" spans="1:28" x14ac:dyDescent="0.3">
      <c r="A22764" t="s">
        <v>16106</v>
      </c>
      <c r="B22764" s="9" t="s">
        <v>23317</v>
      </c>
      <c r="C22764" s="9">
        <v>14006</v>
      </c>
      <c r="D22764" t="s">
        <v>15854</v>
      </c>
      <c r="E22764" t="s">
        <v>15854</v>
      </c>
      <c r="F22764">
        <v>3918266</v>
      </c>
      <c r="G22764" t="s">
        <v>15852</v>
      </c>
      <c r="H22764" s="18" t="s">
        <v>15429</v>
      </c>
      <c r="I22764" s="19">
        <v>0</v>
      </c>
      <c r="J22764" s="19">
        <v>1</v>
      </c>
      <c r="K22764" s="19">
        <v>1</v>
      </c>
      <c r="L22764" s="19">
        <v>0</v>
      </c>
      <c r="M22764" s="19">
        <v>0</v>
      </c>
      <c r="O22764" s="19">
        <v>0</v>
      </c>
      <c r="P22764" s="19">
        <v>0</v>
      </c>
      <c r="Q22764" s="19">
        <v>0</v>
      </c>
      <c r="R22764" s="19" t="s">
        <v>23319</v>
      </c>
      <c r="S22764" s="19" t="s">
        <v>23319</v>
      </c>
      <c r="T22764" s="19">
        <v>1</v>
      </c>
      <c r="U22764" s="19">
        <v>1</v>
      </c>
      <c r="V22764" s="19">
        <v>1</v>
      </c>
      <c r="W22764" s="19">
        <v>0</v>
      </c>
      <c r="X22764" s="19">
        <v>1</v>
      </c>
      <c r="Y22764" s="19" t="s">
        <v>23342</v>
      </c>
      <c r="Z22764" s="19">
        <v>0</v>
      </c>
      <c r="AA22764" s="19">
        <v>0</v>
      </c>
      <c r="AB22764" s="19">
        <v>0</v>
      </c>
    </row>
    <row r="22765" spans="1:28" x14ac:dyDescent="0.3">
      <c r="A22765" t="s">
        <v>24157</v>
      </c>
      <c r="B22765" s="9" t="s">
        <v>23329</v>
      </c>
      <c r="C22765" s="9">
        <v>8761</v>
      </c>
      <c r="D22765" t="s">
        <v>15964</v>
      </c>
      <c r="E22765" t="s">
        <v>15964</v>
      </c>
      <c r="F22765">
        <v>3918308</v>
      </c>
      <c r="G22765" t="s">
        <v>3382</v>
      </c>
      <c r="H22765" s="18" t="s">
        <v>15429</v>
      </c>
      <c r="I22765" s="19">
        <v>0</v>
      </c>
      <c r="J22765" s="19">
        <v>1</v>
      </c>
      <c r="K22765" s="19">
        <v>0</v>
      </c>
      <c r="L22765" s="19">
        <v>0</v>
      </c>
      <c r="M22765" s="19">
        <v>0</v>
      </c>
      <c r="O22765" s="19">
        <v>0</v>
      </c>
      <c r="P22765" s="19">
        <v>0</v>
      </c>
      <c r="Q22765" s="19">
        <v>0</v>
      </c>
      <c r="R22765" s="19" t="s">
        <v>23319</v>
      </c>
      <c r="S22765" s="19" t="s">
        <v>23319</v>
      </c>
      <c r="T22765" s="19">
        <v>1</v>
      </c>
      <c r="U22765" s="19">
        <v>1</v>
      </c>
      <c r="V22765" s="19">
        <v>1</v>
      </c>
      <c r="W22765" s="19">
        <v>0</v>
      </c>
      <c r="X22765" s="19">
        <v>1</v>
      </c>
      <c r="Y22765" s="19" t="s">
        <v>23342</v>
      </c>
      <c r="Z22765" s="19">
        <v>0</v>
      </c>
      <c r="AA22765" s="19">
        <v>0</v>
      </c>
      <c r="AB22765" s="19">
        <v>0</v>
      </c>
    </row>
    <row r="22766" spans="1:28" x14ac:dyDescent="0.3">
      <c r="A22766" t="s">
        <v>23667</v>
      </c>
      <c r="B22766" s="9" t="s">
        <v>23317</v>
      </c>
      <c r="C22766" s="9">
        <v>3755</v>
      </c>
      <c r="D22766" t="s">
        <v>15591</v>
      </c>
      <c r="E22766" t="s">
        <v>15591</v>
      </c>
      <c r="F22766">
        <v>3918350</v>
      </c>
      <c r="G22766" t="s">
        <v>15588</v>
      </c>
      <c r="H22766" s="18" t="s">
        <v>15429</v>
      </c>
      <c r="I22766" s="19">
        <v>0</v>
      </c>
      <c r="J22766" s="19">
        <v>1</v>
      </c>
      <c r="K22766" s="19">
        <v>1</v>
      </c>
      <c r="L22766" s="19">
        <v>0</v>
      </c>
      <c r="M22766" s="19">
        <v>0</v>
      </c>
      <c r="O22766" s="19">
        <v>0</v>
      </c>
      <c r="P22766" s="19">
        <v>0</v>
      </c>
      <c r="Q22766" s="19">
        <v>0</v>
      </c>
      <c r="R22766" s="19" t="s">
        <v>23319</v>
      </c>
      <c r="S22766" s="19" t="s">
        <v>23319</v>
      </c>
      <c r="T22766" s="19">
        <v>1</v>
      </c>
      <c r="U22766" s="19">
        <v>1</v>
      </c>
      <c r="V22766" s="19">
        <v>1</v>
      </c>
      <c r="W22766" s="19">
        <v>0</v>
      </c>
      <c r="X22766" s="19">
        <v>1</v>
      </c>
      <c r="Y22766" s="19" t="s">
        <v>23342</v>
      </c>
      <c r="Z22766" s="19">
        <v>0</v>
      </c>
      <c r="AA22766" s="19">
        <v>0</v>
      </c>
      <c r="AB22766" s="19">
        <v>0</v>
      </c>
    </row>
    <row r="22767" spans="1:28" x14ac:dyDescent="0.3">
      <c r="A22767" t="s">
        <v>23503</v>
      </c>
      <c r="B22767" s="9" t="s">
        <v>23329</v>
      </c>
      <c r="C22767" s="9">
        <v>40293</v>
      </c>
      <c r="D22767" t="s">
        <v>15591</v>
      </c>
      <c r="E22767" t="s">
        <v>15591</v>
      </c>
      <c r="F22767">
        <v>3918350</v>
      </c>
      <c r="G22767" t="s">
        <v>15588</v>
      </c>
      <c r="H22767" s="18" t="s">
        <v>15429</v>
      </c>
      <c r="I22767" s="19">
        <v>0</v>
      </c>
      <c r="J22767" s="19">
        <v>1</v>
      </c>
      <c r="K22767" s="19">
        <v>0</v>
      </c>
      <c r="L22767" s="19">
        <v>0</v>
      </c>
      <c r="M22767" s="19">
        <v>0</v>
      </c>
      <c r="O22767" s="19">
        <v>0</v>
      </c>
      <c r="P22767" s="19">
        <v>1</v>
      </c>
      <c r="Q22767" s="19">
        <v>1</v>
      </c>
      <c r="R22767" s="19">
        <v>1</v>
      </c>
      <c r="S22767" s="19" t="s">
        <v>23328</v>
      </c>
      <c r="T22767" s="19">
        <v>1</v>
      </c>
      <c r="U22767" s="19">
        <v>1</v>
      </c>
      <c r="V22767" s="19">
        <v>1</v>
      </c>
      <c r="W22767" s="19">
        <v>0</v>
      </c>
      <c r="X22767" s="19">
        <v>1</v>
      </c>
      <c r="Y22767" s="19" t="s">
        <v>23342</v>
      </c>
      <c r="Z22767" s="19">
        <v>0</v>
      </c>
      <c r="AA22767" s="19">
        <v>0</v>
      </c>
      <c r="AB22767" s="19">
        <v>0</v>
      </c>
    </row>
    <row r="22768" spans="1:28" x14ac:dyDescent="0.3">
      <c r="A22768" t="s">
        <v>15407</v>
      </c>
      <c r="B22768" s="9" t="s">
        <v>23317</v>
      </c>
      <c r="C22768" s="9">
        <v>14711</v>
      </c>
      <c r="D22768" t="s">
        <v>15591</v>
      </c>
      <c r="E22768" t="s">
        <v>15591</v>
      </c>
      <c r="F22768">
        <v>3918350</v>
      </c>
      <c r="G22768" t="s">
        <v>15588</v>
      </c>
      <c r="H22768" s="18" t="s">
        <v>15429</v>
      </c>
      <c r="I22768" s="19">
        <v>0</v>
      </c>
      <c r="J22768" s="19">
        <v>1</v>
      </c>
      <c r="K22768" s="19">
        <v>1</v>
      </c>
      <c r="L22768" s="19">
        <v>0</v>
      </c>
      <c r="M22768" s="19">
        <v>0</v>
      </c>
      <c r="O22768" s="19">
        <v>0</v>
      </c>
      <c r="P22768" s="19">
        <v>0</v>
      </c>
      <c r="Q22768" s="19">
        <v>0</v>
      </c>
      <c r="R22768" s="19" t="s">
        <v>23319</v>
      </c>
      <c r="S22768" s="19" t="s">
        <v>23319</v>
      </c>
      <c r="T22768" s="19">
        <v>1</v>
      </c>
      <c r="U22768" s="19">
        <v>1</v>
      </c>
      <c r="V22768" s="19">
        <v>1</v>
      </c>
      <c r="W22768" s="19">
        <v>0</v>
      </c>
      <c r="X22768" s="19">
        <v>1</v>
      </c>
      <c r="Y22768" s="19" t="s">
        <v>23342</v>
      </c>
      <c r="Z22768" s="19">
        <v>0</v>
      </c>
      <c r="AA22768" s="19">
        <v>0</v>
      </c>
      <c r="AB22768" s="19">
        <v>0</v>
      </c>
    </row>
    <row r="22769" spans="1:28" x14ac:dyDescent="0.3">
      <c r="A22769" t="s">
        <v>16106</v>
      </c>
      <c r="B22769" s="9" t="s">
        <v>23317</v>
      </c>
      <c r="C22769" s="9">
        <v>14006</v>
      </c>
      <c r="D22769" t="s">
        <v>16188</v>
      </c>
      <c r="E22769" t="s">
        <v>16188</v>
      </c>
      <c r="F22769">
        <v>3918504</v>
      </c>
      <c r="G22769" t="s">
        <v>2773</v>
      </c>
      <c r="H22769" s="18" t="s">
        <v>15429</v>
      </c>
      <c r="I22769" s="19">
        <v>0</v>
      </c>
      <c r="J22769" s="19">
        <v>1</v>
      </c>
      <c r="K22769" s="19">
        <v>1</v>
      </c>
      <c r="L22769" s="19">
        <v>0</v>
      </c>
      <c r="M22769" s="19">
        <v>0</v>
      </c>
      <c r="O22769" s="19">
        <v>0</v>
      </c>
      <c r="P22769" s="19">
        <v>0</v>
      </c>
      <c r="Q22769" s="19">
        <v>0</v>
      </c>
      <c r="R22769" s="19" t="s">
        <v>23319</v>
      </c>
      <c r="S22769" s="19" t="s">
        <v>23319</v>
      </c>
      <c r="T22769" s="19">
        <v>1</v>
      </c>
      <c r="U22769" s="19">
        <v>1</v>
      </c>
      <c r="V22769" s="19">
        <v>1</v>
      </c>
      <c r="W22769" s="19">
        <v>0</v>
      </c>
      <c r="X22769" s="19">
        <v>1</v>
      </c>
      <c r="Y22769" s="19" t="s">
        <v>23342</v>
      </c>
      <c r="Z22769" s="19">
        <v>0</v>
      </c>
      <c r="AA22769" s="19">
        <v>0</v>
      </c>
      <c r="AB22769" s="19">
        <v>0</v>
      </c>
    </row>
    <row r="22770" spans="1:28" x14ac:dyDescent="0.3">
      <c r="A22770" t="s">
        <v>23661</v>
      </c>
      <c r="B22770" s="9" t="s">
        <v>23329</v>
      </c>
      <c r="C22770" s="9">
        <v>14599</v>
      </c>
      <c r="D22770" t="s">
        <v>16188</v>
      </c>
      <c r="E22770" t="s">
        <v>16188</v>
      </c>
      <c r="F22770">
        <v>3918504</v>
      </c>
      <c r="G22770" t="s">
        <v>2773</v>
      </c>
      <c r="H22770" s="18" t="s">
        <v>15429</v>
      </c>
      <c r="I22770" s="19">
        <v>1</v>
      </c>
      <c r="J22770" s="19">
        <v>1</v>
      </c>
      <c r="K22770" s="19">
        <v>0</v>
      </c>
      <c r="L22770" s="19">
        <v>0</v>
      </c>
      <c r="M22770" s="19">
        <v>0</v>
      </c>
      <c r="O22770" s="19">
        <v>0</v>
      </c>
      <c r="P22770" s="19">
        <v>0</v>
      </c>
      <c r="Q22770" s="19">
        <v>0</v>
      </c>
      <c r="R22770" s="19" t="s">
        <v>23319</v>
      </c>
      <c r="S22770" s="19" t="s">
        <v>23319</v>
      </c>
      <c r="T22770" s="19">
        <v>1</v>
      </c>
      <c r="U22770" s="19">
        <v>1</v>
      </c>
      <c r="V22770" s="19">
        <v>1</v>
      </c>
      <c r="W22770" s="19">
        <v>0</v>
      </c>
      <c r="X22770" s="19">
        <v>1</v>
      </c>
      <c r="Y22770" s="19" t="s">
        <v>23342</v>
      </c>
      <c r="Z22770" s="19">
        <v>0</v>
      </c>
      <c r="AA22770" s="19">
        <v>0</v>
      </c>
      <c r="AB22770" s="19">
        <v>0</v>
      </c>
    </row>
    <row r="22771" spans="1:28" x14ac:dyDescent="0.3">
      <c r="A22771" t="s">
        <v>16106</v>
      </c>
      <c r="B22771" s="9" t="s">
        <v>23317</v>
      </c>
      <c r="C22771" s="9">
        <v>14006</v>
      </c>
      <c r="D22771" t="s">
        <v>16001</v>
      </c>
      <c r="E22771" t="s">
        <v>16001</v>
      </c>
      <c r="F22771">
        <v>3918546</v>
      </c>
      <c r="G22771" t="s">
        <v>15828</v>
      </c>
      <c r="H22771" s="18" t="s">
        <v>15429</v>
      </c>
      <c r="I22771" s="19">
        <v>0</v>
      </c>
      <c r="J22771" s="19">
        <v>1</v>
      </c>
      <c r="K22771" s="19">
        <v>1</v>
      </c>
      <c r="L22771" s="19">
        <v>0</v>
      </c>
      <c r="M22771" s="19">
        <v>0</v>
      </c>
      <c r="O22771" s="19">
        <v>0</v>
      </c>
      <c r="P22771" s="19">
        <v>0</v>
      </c>
      <c r="Q22771" s="19">
        <v>0</v>
      </c>
      <c r="R22771" s="19" t="s">
        <v>23319</v>
      </c>
      <c r="S22771" s="19" t="s">
        <v>23319</v>
      </c>
      <c r="T22771" s="19">
        <v>1</v>
      </c>
      <c r="U22771" s="19">
        <v>1</v>
      </c>
      <c r="V22771" s="19">
        <v>1</v>
      </c>
      <c r="W22771" s="19">
        <v>0</v>
      </c>
      <c r="X22771" s="19">
        <v>1</v>
      </c>
      <c r="Y22771" s="19" t="s">
        <v>23342</v>
      </c>
      <c r="Z22771" s="19">
        <v>0</v>
      </c>
      <c r="AA22771" s="19">
        <v>0</v>
      </c>
      <c r="AB22771" s="19">
        <v>0</v>
      </c>
    </row>
    <row r="22772" spans="1:28" x14ac:dyDescent="0.3">
      <c r="A22772" t="s">
        <v>16106</v>
      </c>
      <c r="B22772" s="9" t="s">
        <v>23317</v>
      </c>
      <c r="C22772" s="9">
        <v>14006</v>
      </c>
      <c r="D22772" t="s">
        <v>16112</v>
      </c>
      <c r="E22772" t="s">
        <v>16112</v>
      </c>
      <c r="F22772">
        <v>3918588</v>
      </c>
      <c r="G22772" t="s">
        <v>15459</v>
      </c>
      <c r="H22772" s="18" t="s">
        <v>15429</v>
      </c>
      <c r="I22772" s="19">
        <v>0</v>
      </c>
      <c r="J22772" s="19">
        <v>1</v>
      </c>
      <c r="K22772" s="19">
        <v>1</v>
      </c>
      <c r="L22772" s="19">
        <v>0</v>
      </c>
      <c r="M22772" s="19">
        <v>0</v>
      </c>
      <c r="O22772" s="19">
        <v>0</v>
      </c>
      <c r="P22772" s="19">
        <v>0</v>
      </c>
      <c r="Q22772" s="19">
        <v>0</v>
      </c>
      <c r="R22772" s="19" t="s">
        <v>23319</v>
      </c>
      <c r="S22772" s="19" t="s">
        <v>23319</v>
      </c>
      <c r="T22772" s="19">
        <v>1</v>
      </c>
      <c r="U22772" s="19">
        <v>1</v>
      </c>
      <c r="V22772" s="19">
        <v>1</v>
      </c>
      <c r="W22772" s="19">
        <v>0</v>
      </c>
      <c r="X22772" s="19">
        <v>1</v>
      </c>
      <c r="Y22772" s="19" t="s">
        <v>23342</v>
      </c>
      <c r="Z22772" s="19">
        <v>0</v>
      </c>
      <c r="AA22772" s="19">
        <v>0</v>
      </c>
      <c r="AB22772" s="19">
        <v>0</v>
      </c>
    </row>
    <row r="22773" spans="1:28" x14ac:dyDescent="0.3">
      <c r="A22773" t="s">
        <v>16106</v>
      </c>
      <c r="B22773" s="9" t="s">
        <v>23317</v>
      </c>
      <c r="C22773" s="9">
        <v>14006</v>
      </c>
      <c r="D22773" t="s">
        <v>16173</v>
      </c>
      <c r="E22773" t="s">
        <v>16173</v>
      </c>
      <c r="F22773">
        <v>3918770</v>
      </c>
      <c r="G22773" t="s">
        <v>382</v>
      </c>
      <c r="H22773" s="18" t="s">
        <v>15429</v>
      </c>
      <c r="I22773" s="19">
        <v>0</v>
      </c>
      <c r="J22773" s="19">
        <v>1</v>
      </c>
      <c r="K22773" s="19">
        <v>1</v>
      </c>
      <c r="L22773" s="19">
        <v>0</v>
      </c>
      <c r="M22773" s="19">
        <v>0</v>
      </c>
      <c r="O22773" s="19">
        <v>0</v>
      </c>
      <c r="P22773" s="19">
        <v>0</v>
      </c>
      <c r="Q22773" s="19">
        <v>0</v>
      </c>
      <c r="R22773" s="19" t="s">
        <v>23319</v>
      </c>
      <c r="S22773" s="19" t="s">
        <v>23319</v>
      </c>
      <c r="T22773" s="19">
        <v>1</v>
      </c>
      <c r="U22773" s="19">
        <v>1</v>
      </c>
      <c r="V22773" s="19">
        <v>1</v>
      </c>
      <c r="W22773" s="19">
        <v>0</v>
      </c>
      <c r="X22773" s="19">
        <v>1</v>
      </c>
      <c r="Y22773" s="19" t="s">
        <v>23342</v>
      </c>
      <c r="Z22773" s="19">
        <v>0</v>
      </c>
      <c r="AA22773" s="19">
        <v>0</v>
      </c>
      <c r="AB22773" s="19">
        <v>0</v>
      </c>
    </row>
    <row r="22774" spans="1:28" x14ac:dyDescent="0.3">
      <c r="A22774" t="s">
        <v>16047</v>
      </c>
      <c r="B22774" s="9" t="s">
        <v>23317</v>
      </c>
      <c r="C22774" s="9">
        <v>13998</v>
      </c>
      <c r="D22774" t="s">
        <v>15197</v>
      </c>
      <c r="E22774" t="s">
        <v>15197</v>
      </c>
      <c r="F22774">
        <v>3918812</v>
      </c>
      <c r="G22774" t="s">
        <v>15675</v>
      </c>
      <c r="H22774" s="18" t="s">
        <v>15429</v>
      </c>
      <c r="I22774" s="19">
        <v>0</v>
      </c>
      <c r="J22774" s="19">
        <v>1</v>
      </c>
      <c r="K22774" s="19">
        <v>1</v>
      </c>
      <c r="L22774" s="19">
        <v>0</v>
      </c>
      <c r="M22774" s="19">
        <v>0</v>
      </c>
      <c r="O22774" s="19">
        <v>0</v>
      </c>
      <c r="P22774" s="19">
        <v>0</v>
      </c>
      <c r="Q22774" s="19">
        <v>0</v>
      </c>
      <c r="R22774" s="19" t="s">
        <v>23319</v>
      </c>
      <c r="S22774" s="19" t="s">
        <v>23319</v>
      </c>
      <c r="T22774" s="19">
        <v>1</v>
      </c>
      <c r="U22774" s="19">
        <v>1</v>
      </c>
      <c r="V22774" s="19">
        <v>1</v>
      </c>
      <c r="W22774" s="19">
        <v>0</v>
      </c>
      <c r="X22774" s="19">
        <v>1</v>
      </c>
      <c r="Y22774" s="19" t="s">
        <v>23342</v>
      </c>
      <c r="Z22774" s="19">
        <v>0</v>
      </c>
      <c r="AA22774" s="19">
        <v>0</v>
      </c>
      <c r="AB22774" s="19">
        <v>0</v>
      </c>
    </row>
    <row r="22775" spans="1:28" x14ac:dyDescent="0.3">
      <c r="A22775" t="s">
        <v>23647</v>
      </c>
      <c r="B22775" s="9" t="s">
        <v>23317</v>
      </c>
      <c r="C22775" s="9">
        <v>4922</v>
      </c>
      <c r="D22775" t="s">
        <v>15582</v>
      </c>
      <c r="E22775" t="s">
        <v>15582</v>
      </c>
      <c r="F22775">
        <v>3918840</v>
      </c>
      <c r="G22775" t="s">
        <v>3861</v>
      </c>
      <c r="H22775" s="18" t="s">
        <v>15429</v>
      </c>
      <c r="I22775" s="19">
        <v>0</v>
      </c>
      <c r="J22775" s="19">
        <v>1</v>
      </c>
      <c r="K22775" s="19">
        <v>1</v>
      </c>
      <c r="L22775" s="19">
        <v>0</v>
      </c>
      <c r="M22775" s="19">
        <v>0</v>
      </c>
      <c r="O22775" s="19">
        <v>0</v>
      </c>
      <c r="P22775" s="19">
        <v>0</v>
      </c>
      <c r="Q22775" s="19">
        <v>0</v>
      </c>
      <c r="R22775" s="19" t="s">
        <v>23319</v>
      </c>
      <c r="S22775" s="19" t="s">
        <v>23319</v>
      </c>
      <c r="T22775" s="19">
        <v>1</v>
      </c>
      <c r="U22775" s="19">
        <v>1</v>
      </c>
      <c r="V22775" s="19">
        <v>1</v>
      </c>
      <c r="W22775" s="19">
        <v>0</v>
      </c>
      <c r="X22775" s="19">
        <v>1</v>
      </c>
      <c r="Y22775" s="19" t="s">
        <v>23342</v>
      </c>
      <c r="Z22775" s="19">
        <v>0</v>
      </c>
      <c r="AA22775" s="19">
        <v>0</v>
      </c>
      <c r="AB22775" s="19">
        <v>0</v>
      </c>
    </row>
    <row r="22776" spans="1:28" x14ac:dyDescent="0.3">
      <c r="A22776" t="s">
        <v>24434</v>
      </c>
      <c r="B22776" s="9" t="s">
        <v>23329</v>
      </c>
      <c r="C22776" s="9">
        <v>6804</v>
      </c>
      <c r="D22776" t="s">
        <v>15855</v>
      </c>
      <c r="E22776" t="s">
        <v>15855</v>
      </c>
      <c r="F22776">
        <v>3918868</v>
      </c>
      <c r="G22776" t="s">
        <v>15852</v>
      </c>
      <c r="H22776" s="18" t="s">
        <v>15429</v>
      </c>
      <c r="I22776" s="19">
        <v>0</v>
      </c>
      <c r="J22776" s="19">
        <v>1</v>
      </c>
      <c r="K22776" s="19">
        <v>0</v>
      </c>
      <c r="L22776" s="19">
        <v>0</v>
      </c>
      <c r="M22776" s="19">
        <v>0</v>
      </c>
      <c r="O22776" s="19">
        <v>0</v>
      </c>
      <c r="P22776" s="19">
        <v>0</v>
      </c>
      <c r="Q22776" s="19">
        <v>0</v>
      </c>
      <c r="R22776" s="19" t="s">
        <v>23319</v>
      </c>
      <c r="S22776" s="19" t="s">
        <v>23319</v>
      </c>
      <c r="T22776" s="19">
        <v>1</v>
      </c>
      <c r="U22776" s="19">
        <v>1</v>
      </c>
      <c r="V22776" s="19">
        <v>1</v>
      </c>
      <c r="W22776" s="19">
        <v>0</v>
      </c>
      <c r="X22776" s="19">
        <v>1</v>
      </c>
      <c r="Y22776" s="19" t="s">
        <v>23342</v>
      </c>
      <c r="Z22776" s="19">
        <v>0</v>
      </c>
      <c r="AA22776" s="19">
        <v>0</v>
      </c>
      <c r="AB22776" s="19">
        <v>0</v>
      </c>
    </row>
    <row r="22777" spans="1:28" x14ac:dyDescent="0.3">
      <c r="A22777" t="s">
        <v>16106</v>
      </c>
      <c r="B22777" s="9" t="s">
        <v>23317</v>
      </c>
      <c r="C22777" s="9">
        <v>14006</v>
      </c>
      <c r="D22777" t="s">
        <v>15855</v>
      </c>
      <c r="E22777" t="s">
        <v>15855</v>
      </c>
      <c r="F22777">
        <v>3918868</v>
      </c>
      <c r="G22777" t="s">
        <v>15852</v>
      </c>
      <c r="H22777" s="18" t="s">
        <v>15429</v>
      </c>
      <c r="I22777" s="19">
        <v>0</v>
      </c>
      <c r="J22777" s="19">
        <v>1</v>
      </c>
      <c r="K22777" s="19">
        <v>1</v>
      </c>
      <c r="L22777" s="19">
        <v>0</v>
      </c>
      <c r="M22777" s="19">
        <v>0</v>
      </c>
      <c r="O22777" s="19">
        <v>0</v>
      </c>
      <c r="P22777" s="19">
        <v>0</v>
      </c>
      <c r="Q22777" s="19">
        <v>0</v>
      </c>
      <c r="R22777" s="19" t="s">
        <v>23319</v>
      </c>
      <c r="S22777" s="19" t="s">
        <v>23319</v>
      </c>
      <c r="T22777" s="19">
        <v>1</v>
      </c>
      <c r="U22777" s="19">
        <v>1</v>
      </c>
      <c r="V22777" s="19">
        <v>1</v>
      </c>
      <c r="W22777" s="19">
        <v>0</v>
      </c>
      <c r="X22777" s="19">
        <v>1</v>
      </c>
      <c r="Y22777" s="19" t="s">
        <v>23342</v>
      </c>
      <c r="Z22777" s="19">
        <v>0</v>
      </c>
      <c r="AA22777" s="19">
        <v>0</v>
      </c>
      <c r="AB22777" s="19">
        <v>0</v>
      </c>
    </row>
    <row r="22778" spans="1:28" x14ac:dyDescent="0.3">
      <c r="A22778" t="s">
        <v>23647</v>
      </c>
      <c r="B22778" s="9" t="s">
        <v>23317</v>
      </c>
      <c r="C22778" s="9">
        <v>4922</v>
      </c>
      <c r="D22778" t="s">
        <v>15796</v>
      </c>
      <c r="E22778" t="s">
        <v>15796</v>
      </c>
      <c r="F22778">
        <v>3919050</v>
      </c>
      <c r="G22778" t="s">
        <v>6828</v>
      </c>
      <c r="H22778" s="18" t="s">
        <v>15429</v>
      </c>
      <c r="I22778" s="19">
        <v>0</v>
      </c>
      <c r="J22778" s="19">
        <v>1</v>
      </c>
      <c r="K22778" s="19">
        <v>1</v>
      </c>
      <c r="L22778" s="19">
        <v>0</v>
      </c>
      <c r="M22778" s="19">
        <v>0</v>
      </c>
      <c r="O22778" s="19">
        <v>0</v>
      </c>
      <c r="P22778" s="19">
        <v>0</v>
      </c>
      <c r="Q22778" s="19">
        <v>0</v>
      </c>
      <c r="R22778" s="19" t="s">
        <v>23319</v>
      </c>
      <c r="S22778" s="19" t="s">
        <v>23319</v>
      </c>
      <c r="T22778" s="19">
        <v>1</v>
      </c>
      <c r="U22778" s="19">
        <v>1</v>
      </c>
      <c r="V22778" s="19">
        <v>1</v>
      </c>
      <c r="W22778" s="19">
        <v>0</v>
      </c>
      <c r="X22778" s="19">
        <v>1</v>
      </c>
      <c r="Y22778" s="19" t="s">
        <v>23342</v>
      </c>
      <c r="Z22778" s="19">
        <v>0</v>
      </c>
      <c r="AA22778" s="19">
        <v>0</v>
      </c>
      <c r="AB22778" s="19">
        <v>0</v>
      </c>
    </row>
    <row r="22779" spans="1:28" x14ac:dyDescent="0.3">
      <c r="A22779" t="s">
        <v>16047</v>
      </c>
      <c r="B22779" s="9" t="s">
        <v>23317</v>
      </c>
      <c r="C22779" s="9">
        <v>13998</v>
      </c>
      <c r="D22779" t="s">
        <v>16064</v>
      </c>
      <c r="E22779" t="s">
        <v>16064</v>
      </c>
      <c r="F22779">
        <v>3919106</v>
      </c>
      <c r="G22779" t="s">
        <v>16061</v>
      </c>
      <c r="H22779" s="18" t="s">
        <v>15429</v>
      </c>
      <c r="I22779" s="19">
        <v>0</v>
      </c>
      <c r="J22779" s="19">
        <v>1</v>
      </c>
      <c r="K22779" s="19">
        <v>1</v>
      </c>
      <c r="L22779" s="19">
        <v>0</v>
      </c>
      <c r="M22779" s="19">
        <v>0</v>
      </c>
      <c r="O22779" s="19">
        <v>0</v>
      </c>
      <c r="P22779" s="19">
        <v>0</v>
      </c>
      <c r="Q22779" s="19">
        <v>0</v>
      </c>
      <c r="R22779" s="19" t="s">
        <v>23319</v>
      </c>
      <c r="S22779" s="19" t="s">
        <v>23319</v>
      </c>
      <c r="T22779" s="19">
        <v>1</v>
      </c>
      <c r="U22779" s="19">
        <v>1</v>
      </c>
      <c r="V22779" s="19">
        <v>1</v>
      </c>
      <c r="W22779" s="19">
        <v>0</v>
      </c>
      <c r="X22779" s="19">
        <v>1</v>
      </c>
      <c r="Y22779" s="19" t="s">
        <v>23342</v>
      </c>
      <c r="Z22779" s="19">
        <v>0</v>
      </c>
      <c r="AA22779" s="19">
        <v>0</v>
      </c>
      <c r="AB22779" s="19">
        <v>0</v>
      </c>
    </row>
    <row r="22780" spans="1:28" x14ac:dyDescent="0.3">
      <c r="A22780" t="s">
        <v>16047</v>
      </c>
      <c r="B22780" s="9" t="s">
        <v>23317</v>
      </c>
      <c r="C22780" s="9">
        <v>13998</v>
      </c>
      <c r="D22780" t="s">
        <v>24466</v>
      </c>
      <c r="E22780" t="s">
        <v>6267</v>
      </c>
      <c r="F22780">
        <v>3919344</v>
      </c>
      <c r="G22780" t="s">
        <v>3382</v>
      </c>
      <c r="H22780" s="18" t="s">
        <v>15429</v>
      </c>
      <c r="I22780" s="19">
        <v>0</v>
      </c>
      <c r="J22780" s="19">
        <v>1</v>
      </c>
      <c r="K22780" s="19">
        <v>1</v>
      </c>
      <c r="L22780" s="19">
        <v>0</v>
      </c>
      <c r="M22780" s="19">
        <v>0</v>
      </c>
      <c r="O22780" s="19">
        <v>0</v>
      </c>
      <c r="P22780" s="19">
        <v>0</v>
      </c>
      <c r="Q22780" s="19">
        <v>0</v>
      </c>
      <c r="R22780" s="19" t="s">
        <v>23319</v>
      </c>
      <c r="S22780" s="19" t="s">
        <v>23319</v>
      </c>
      <c r="T22780" s="19">
        <v>1</v>
      </c>
      <c r="U22780" s="19">
        <v>1</v>
      </c>
      <c r="V22780" s="19">
        <v>1</v>
      </c>
      <c r="W22780" s="19">
        <v>0</v>
      </c>
      <c r="X22780" s="19">
        <v>1</v>
      </c>
      <c r="Y22780" s="19" t="s">
        <v>23342</v>
      </c>
      <c r="Z22780" s="19">
        <v>0</v>
      </c>
      <c r="AA22780" s="19">
        <v>0</v>
      </c>
      <c r="AB22780" s="19">
        <v>0</v>
      </c>
    </row>
    <row r="22781" spans="1:28" x14ac:dyDescent="0.3">
      <c r="A22781" t="s">
        <v>16106</v>
      </c>
      <c r="B22781" s="9" t="s">
        <v>23317</v>
      </c>
      <c r="C22781" s="9">
        <v>14006</v>
      </c>
      <c r="D22781" t="s">
        <v>24466</v>
      </c>
      <c r="E22781" t="s">
        <v>6267</v>
      </c>
      <c r="F22781">
        <v>3919344</v>
      </c>
      <c r="G22781" t="s">
        <v>3382</v>
      </c>
      <c r="H22781" s="18" t="s">
        <v>15429</v>
      </c>
      <c r="I22781" s="19">
        <v>0</v>
      </c>
      <c r="J22781" s="19">
        <v>1</v>
      </c>
      <c r="K22781" s="19">
        <v>1</v>
      </c>
      <c r="L22781" s="19">
        <v>0</v>
      </c>
      <c r="M22781" s="19">
        <v>0</v>
      </c>
      <c r="O22781" s="19">
        <v>0</v>
      </c>
      <c r="P22781" s="19">
        <v>0</v>
      </c>
      <c r="Q22781" s="19">
        <v>0</v>
      </c>
      <c r="R22781" s="19" t="s">
        <v>23319</v>
      </c>
      <c r="S22781" s="19" t="s">
        <v>23319</v>
      </c>
      <c r="T22781" s="19">
        <v>1</v>
      </c>
      <c r="U22781" s="19">
        <v>1</v>
      </c>
      <c r="V22781" s="19">
        <v>1</v>
      </c>
      <c r="W22781" s="19">
        <v>0</v>
      </c>
      <c r="X22781" s="19">
        <v>1</v>
      </c>
      <c r="Y22781" s="19" t="s">
        <v>23342</v>
      </c>
      <c r="Z22781" s="19">
        <v>0</v>
      </c>
      <c r="AA22781" s="19">
        <v>0</v>
      </c>
      <c r="AB22781" s="19">
        <v>0</v>
      </c>
    </row>
    <row r="22782" spans="1:28" x14ac:dyDescent="0.3">
      <c r="A22782" t="s">
        <v>16047</v>
      </c>
      <c r="B22782" s="9" t="s">
        <v>23317</v>
      </c>
      <c r="C22782" s="9">
        <v>13998</v>
      </c>
      <c r="D22782" t="s">
        <v>6267</v>
      </c>
      <c r="E22782" t="s">
        <v>6267</v>
      </c>
      <c r="F22782">
        <v>3919344</v>
      </c>
      <c r="G22782" t="s">
        <v>3382</v>
      </c>
      <c r="H22782" s="18" t="s">
        <v>15429</v>
      </c>
      <c r="I22782" s="19">
        <v>0</v>
      </c>
      <c r="J22782" s="19">
        <v>1</v>
      </c>
      <c r="K22782" s="19">
        <v>1</v>
      </c>
      <c r="L22782" s="19">
        <v>0</v>
      </c>
      <c r="M22782" s="19">
        <v>0</v>
      </c>
      <c r="O22782" s="19">
        <v>0</v>
      </c>
      <c r="P22782" s="19">
        <v>0</v>
      </c>
      <c r="Q22782" s="19">
        <v>0</v>
      </c>
      <c r="R22782" s="19" t="s">
        <v>23319</v>
      </c>
      <c r="S22782" s="19" t="s">
        <v>23319</v>
      </c>
      <c r="T22782" s="19">
        <v>1</v>
      </c>
      <c r="U22782" s="19">
        <v>1</v>
      </c>
      <c r="V22782" s="19">
        <v>1</v>
      </c>
      <c r="W22782" s="19">
        <v>0</v>
      </c>
      <c r="X22782" s="19">
        <v>1</v>
      </c>
      <c r="Y22782" s="19" t="s">
        <v>23342</v>
      </c>
      <c r="Z22782" s="19">
        <v>0</v>
      </c>
      <c r="AA22782" s="19">
        <v>0</v>
      </c>
      <c r="AB22782" s="19">
        <v>0</v>
      </c>
    </row>
    <row r="22783" spans="1:28" x14ac:dyDescent="0.3">
      <c r="A22783" t="s">
        <v>23889</v>
      </c>
      <c r="B22783" s="9" t="s">
        <v>23329</v>
      </c>
      <c r="C22783" s="9">
        <v>12515</v>
      </c>
      <c r="D22783" t="s">
        <v>15737</v>
      </c>
      <c r="E22783" t="s">
        <v>15737</v>
      </c>
      <c r="F22783">
        <v>3919400</v>
      </c>
      <c r="G22783" t="s">
        <v>15735</v>
      </c>
      <c r="H22783" s="18" t="s">
        <v>15429</v>
      </c>
      <c r="I22783" s="19">
        <v>0</v>
      </c>
      <c r="J22783" s="19">
        <v>1</v>
      </c>
      <c r="K22783" s="19">
        <v>0</v>
      </c>
      <c r="L22783" s="19">
        <v>0</v>
      </c>
      <c r="M22783" s="19">
        <v>0</v>
      </c>
      <c r="O22783" s="19">
        <v>0</v>
      </c>
      <c r="P22783" s="19">
        <v>0</v>
      </c>
      <c r="Q22783" s="19">
        <v>0</v>
      </c>
      <c r="R22783" s="19" t="s">
        <v>23319</v>
      </c>
      <c r="S22783" s="19" t="s">
        <v>23319</v>
      </c>
      <c r="T22783" s="19">
        <v>1</v>
      </c>
      <c r="U22783" s="19">
        <v>1</v>
      </c>
      <c r="V22783" s="19">
        <v>1</v>
      </c>
      <c r="W22783" s="19">
        <v>0</v>
      </c>
      <c r="X22783" s="19">
        <v>1</v>
      </c>
      <c r="Y22783" s="19" t="s">
        <v>23342</v>
      </c>
      <c r="Z22783" s="19">
        <v>0</v>
      </c>
      <c r="AA22783" s="19">
        <v>0</v>
      </c>
      <c r="AB22783" s="19">
        <v>0</v>
      </c>
    </row>
    <row r="22784" spans="1:28" x14ac:dyDescent="0.3">
      <c r="A22784" t="s">
        <v>16106</v>
      </c>
      <c r="B22784" s="9" t="s">
        <v>23317</v>
      </c>
      <c r="C22784" s="9">
        <v>14006</v>
      </c>
      <c r="D22784" t="s">
        <v>15737</v>
      </c>
      <c r="E22784" t="s">
        <v>15737</v>
      </c>
      <c r="F22784">
        <v>3919400</v>
      </c>
      <c r="G22784" t="s">
        <v>15735</v>
      </c>
      <c r="H22784" s="18" t="s">
        <v>15429</v>
      </c>
      <c r="I22784" s="19">
        <v>0</v>
      </c>
      <c r="J22784" s="19">
        <v>1</v>
      </c>
      <c r="K22784" s="19">
        <v>1</v>
      </c>
      <c r="L22784" s="19">
        <v>0</v>
      </c>
      <c r="M22784" s="19">
        <v>0</v>
      </c>
      <c r="O22784" s="19">
        <v>0</v>
      </c>
      <c r="P22784" s="19">
        <v>0</v>
      </c>
      <c r="Q22784" s="19">
        <v>0</v>
      </c>
      <c r="R22784" s="19" t="s">
        <v>23319</v>
      </c>
      <c r="S22784" s="19" t="s">
        <v>23319</v>
      </c>
      <c r="T22784" s="19">
        <v>1</v>
      </c>
      <c r="U22784" s="19">
        <v>1</v>
      </c>
      <c r="V22784" s="19">
        <v>1</v>
      </c>
      <c r="W22784" s="19">
        <v>0</v>
      </c>
      <c r="X22784" s="19">
        <v>1</v>
      </c>
      <c r="Y22784" s="19" t="s">
        <v>23342</v>
      </c>
      <c r="Z22784" s="19">
        <v>0</v>
      </c>
      <c r="AA22784" s="19">
        <v>0</v>
      </c>
      <c r="AB22784" s="19">
        <v>0</v>
      </c>
    </row>
    <row r="22785" spans="1:28" x14ac:dyDescent="0.3">
      <c r="A22785" t="s">
        <v>16106</v>
      </c>
      <c r="B22785" s="9" t="s">
        <v>23317</v>
      </c>
      <c r="C22785" s="9">
        <v>14006</v>
      </c>
      <c r="D22785" t="s">
        <v>16174</v>
      </c>
      <c r="E22785" t="s">
        <v>16174</v>
      </c>
      <c r="F22785">
        <v>3919456</v>
      </c>
      <c r="G22785" t="s">
        <v>382</v>
      </c>
      <c r="H22785" s="18" t="s">
        <v>15429</v>
      </c>
      <c r="I22785" s="19">
        <v>0</v>
      </c>
      <c r="J22785" s="19">
        <v>1</v>
      </c>
      <c r="K22785" s="19">
        <v>1</v>
      </c>
      <c r="L22785" s="19">
        <v>0</v>
      </c>
      <c r="M22785" s="19">
        <v>0</v>
      </c>
      <c r="O22785" s="19">
        <v>0</v>
      </c>
      <c r="P22785" s="19">
        <v>0</v>
      </c>
      <c r="Q22785" s="19">
        <v>0</v>
      </c>
      <c r="R22785" s="19" t="s">
        <v>23319</v>
      </c>
      <c r="S22785" s="19" t="s">
        <v>23319</v>
      </c>
      <c r="T22785" s="19">
        <v>1</v>
      </c>
      <c r="U22785" s="19">
        <v>1</v>
      </c>
      <c r="V22785" s="19">
        <v>1</v>
      </c>
      <c r="W22785" s="19">
        <v>0</v>
      </c>
      <c r="X22785" s="19">
        <v>1</v>
      </c>
      <c r="Y22785" s="19" t="s">
        <v>23342</v>
      </c>
      <c r="Z22785" s="19">
        <v>0</v>
      </c>
      <c r="AA22785" s="19">
        <v>0</v>
      </c>
      <c r="AB22785" s="19">
        <v>0</v>
      </c>
    </row>
    <row r="22786" spans="1:28" x14ac:dyDescent="0.3">
      <c r="A22786" t="s">
        <v>21485</v>
      </c>
      <c r="B22786" s="9" t="s">
        <v>23317</v>
      </c>
      <c r="C22786" s="9">
        <v>733</v>
      </c>
      <c r="D22786" t="s">
        <v>15466</v>
      </c>
      <c r="E22786" t="s">
        <v>15466</v>
      </c>
      <c r="F22786">
        <v>3919554</v>
      </c>
      <c r="G22786" t="s">
        <v>15464</v>
      </c>
      <c r="H22786" s="18" t="s">
        <v>15429</v>
      </c>
      <c r="I22786" s="19">
        <v>0</v>
      </c>
      <c r="J22786" s="19">
        <v>1</v>
      </c>
      <c r="K22786" s="19">
        <v>1</v>
      </c>
      <c r="L22786" s="19">
        <v>0</v>
      </c>
      <c r="M22786" s="19">
        <v>0</v>
      </c>
      <c r="O22786" s="19">
        <v>0</v>
      </c>
      <c r="P22786" s="19">
        <v>1</v>
      </c>
      <c r="Q22786" s="19">
        <v>1</v>
      </c>
      <c r="R22786" s="19">
        <v>1.5</v>
      </c>
      <c r="S22786" s="19" t="s">
        <v>23364</v>
      </c>
      <c r="T22786" s="19">
        <v>1</v>
      </c>
      <c r="U22786" s="19">
        <v>1</v>
      </c>
      <c r="V22786" s="19">
        <v>1</v>
      </c>
      <c r="W22786" s="19">
        <v>0</v>
      </c>
      <c r="X22786" s="19">
        <v>1</v>
      </c>
      <c r="Y22786" s="19" t="s">
        <v>23342</v>
      </c>
      <c r="Z22786" s="19">
        <v>0</v>
      </c>
      <c r="AA22786" s="19">
        <v>0</v>
      </c>
      <c r="AB22786" s="19">
        <v>0</v>
      </c>
    </row>
    <row r="22787" spans="1:28" x14ac:dyDescent="0.3">
      <c r="A22787" t="s">
        <v>23888</v>
      </c>
      <c r="B22787" s="9" t="s">
        <v>23329</v>
      </c>
      <c r="C22787" s="9">
        <v>2502</v>
      </c>
      <c r="D22787" t="s">
        <v>15466</v>
      </c>
      <c r="E22787" t="s">
        <v>15466</v>
      </c>
      <c r="F22787">
        <v>3919554</v>
      </c>
      <c r="G22787" t="s">
        <v>15464</v>
      </c>
      <c r="H22787" s="18" t="s">
        <v>15429</v>
      </c>
      <c r="I22787" s="19">
        <v>0</v>
      </c>
      <c r="J22787" s="19">
        <v>1</v>
      </c>
      <c r="K22787" s="19">
        <v>0</v>
      </c>
      <c r="L22787" s="19">
        <v>0</v>
      </c>
      <c r="M22787" s="19">
        <v>0</v>
      </c>
      <c r="O22787" s="19">
        <v>0</v>
      </c>
      <c r="P22787" s="19">
        <v>0</v>
      </c>
      <c r="Q22787" s="19">
        <v>0</v>
      </c>
      <c r="R22787" s="19" t="s">
        <v>23319</v>
      </c>
      <c r="S22787" s="19" t="s">
        <v>23319</v>
      </c>
      <c r="T22787" s="19">
        <v>1</v>
      </c>
      <c r="U22787" s="19">
        <v>1</v>
      </c>
      <c r="V22787" s="19">
        <v>1</v>
      </c>
      <c r="W22787" s="19">
        <v>0</v>
      </c>
      <c r="X22787" s="19">
        <v>1</v>
      </c>
      <c r="Y22787" s="19" t="s">
        <v>23323</v>
      </c>
      <c r="Z22787" s="19">
        <v>0</v>
      </c>
      <c r="AA22787" s="19">
        <v>0</v>
      </c>
      <c r="AB22787" s="19">
        <v>0</v>
      </c>
    </row>
    <row r="22788" spans="1:28" x14ac:dyDescent="0.3">
      <c r="A22788" t="s">
        <v>16106</v>
      </c>
      <c r="B22788" s="9" t="s">
        <v>23317</v>
      </c>
      <c r="C22788" s="9">
        <v>14006</v>
      </c>
      <c r="D22788" t="s">
        <v>15466</v>
      </c>
      <c r="E22788" t="s">
        <v>15466</v>
      </c>
      <c r="F22788">
        <v>3919554</v>
      </c>
      <c r="G22788" t="s">
        <v>15464</v>
      </c>
      <c r="H22788" s="18" t="s">
        <v>15429</v>
      </c>
      <c r="I22788" s="19">
        <v>0</v>
      </c>
      <c r="J22788" s="19">
        <v>1</v>
      </c>
      <c r="K22788" s="19">
        <v>1</v>
      </c>
      <c r="L22788" s="19">
        <v>0</v>
      </c>
      <c r="M22788" s="19">
        <v>0</v>
      </c>
      <c r="O22788" s="19">
        <v>0</v>
      </c>
      <c r="P22788" s="19">
        <v>0</v>
      </c>
      <c r="Q22788" s="19">
        <v>0</v>
      </c>
      <c r="R22788" s="19" t="s">
        <v>23319</v>
      </c>
      <c r="S22788" s="19" t="s">
        <v>23319</v>
      </c>
      <c r="T22788" s="19">
        <v>1</v>
      </c>
      <c r="U22788" s="19">
        <v>1</v>
      </c>
      <c r="V22788" s="19">
        <v>1</v>
      </c>
      <c r="W22788" s="19">
        <v>0</v>
      </c>
      <c r="X22788" s="19">
        <v>1</v>
      </c>
      <c r="Y22788" s="19" t="s">
        <v>23342</v>
      </c>
      <c r="Z22788" s="19">
        <v>0</v>
      </c>
      <c r="AA22788" s="19">
        <v>0</v>
      </c>
      <c r="AB22788" s="19">
        <v>0</v>
      </c>
    </row>
    <row r="22789" spans="1:28" x14ac:dyDescent="0.3">
      <c r="A22789" t="s">
        <v>23908</v>
      </c>
      <c r="B22789" s="9" t="s">
        <v>23329</v>
      </c>
      <c r="C22789" s="9">
        <v>7891</v>
      </c>
      <c r="D22789" t="s">
        <v>15881</v>
      </c>
      <c r="E22789" t="s">
        <v>15881</v>
      </c>
      <c r="F22789">
        <v>3919694</v>
      </c>
      <c r="G22789" t="s">
        <v>15861</v>
      </c>
      <c r="H22789" s="18" t="s">
        <v>15429</v>
      </c>
      <c r="I22789" s="19">
        <v>1</v>
      </c>
      <c r="J22789" s="19">
        <v>1</v>
      </c>
      <c r="K22789" s="19">
        <v>0</v>
      </c>
      <c r="L22789" s="19">
        <v>0</v>
      </c>
      <c r="M22789" s="19">
        <v>0</v>
      </c>
      <c r="O22789" s="19">
        <v>0</v>
      </c>
      <c r="P22789" s="19">
        <v>0</v>
      </c>
      <c r="Q22789" s="19">
        <v>0</v>
      </c>
      <c r="R22789" s="19" t="s">
        <v>23319</v>
      </c>
      <c r="S22789" s="19" t="s">
        <v>23319</v>
      </c>
      <c r="T22789" s="19">
        <v>1</v>
      </c>
      <c r="U22789" s="19">
        <v>1</v>
      </c>
      <c r="V22789" s="19">
        <v>1</v>
      </c>
      <c r="W22789" s="19">
        <v>0</v>
      </c>
      <c r="X22789" s="19">
        <v>1</v>
      </c>
      <c r="Y22789" s="19" t="s">
        <v>23342</v>
      </c>
      <c r="Z22789" s="19">
        <v>0</v>
      </c>
      <c r="AA22789" s="19">
        <v>0</v>
      </c>
      <c r="AB22789" s="19">
        <v>0</v>
      </c>
    </row>
    <row r="22790" spans="1:28" x14ac:dyDescent="0.3">
      <c r="A22790" t="s">
        <v>16106</v>
      </c>
      <c r="B22790" s="9" t="s">
        <v>23317</v>
      </c>
      <c r="C22790" s="9">
        <v>14006</v>
      </c>
      <c r="D22790" t="s">
        <v>15881</v>
      </c>
      <c r="E22790" t="s">
        <v>15881</v>
      </c>
      <c r="F22790">
        <v>3919694</v>
      </c>
      <c r="G22790" t="s">
        <v>15861</v>
      </c>
      <c r="H22790" s="18" t="s">
        <v>15429</v>
      </c>
      <c r="I22790" s="19">
        <v>0</v>
      </c>
      <c r="J22790" s="19">
        <v>1</v>
      </c>
      <c r="K22790" s="19">
        <v>1</v>
      </c>
      <c r="L22790" s="19">
        <v>0</v>
      </c>
      <c r="M22790" s="19">
        <v>0</v>
      </c>
      <c r="O22790" s="19">
        <v>0</v>
      </c>
      <c r="P22790" s="19">
        <v>0</v>
      </c>
      <c r="Q22790" s="19">
        <v>0</v>
      </c>
      <c r="R22790" s="19" t="s">
        <v>23319</v>
      </c>
      <c r="S22790" s="19" t="s">
        <v>23319</v>
      </c>
      <c r="T22790" s="19">
        <v>1</v>
      </c>
      <c r="U22790" s="19">
        <v>1</v>
      </c>
      <c r="V22790" s="19">
        <v>1</v>
      </c>
      <c r="W22790" s="19">
        <v>0</v>
      </c>
      <c r="X22790" s="19">
        <v>1</v>
      </c>
      <c r="Y22790" s="19" t="s">
        <v>23342</v>
      </c>
      <c r="Z22790" s="19">
        <v>0</v>
      </c>
      <c r="AA22790" s="19">
        <v>0</v>
      </c>
      <c r="AB22790" s="19">
        <v>0</v>
      </c>
    </row>
    <row r="22791" spans="1:28" x14ac:dyDescent="0.3">
      <c r="A22791" t="s">
        <v>23678</v>
      </c>
      <c r="B22791" s="9" t="s">
        <v>23317</v>
      </c>
      <c r="C22791" s="9">
        <v>18997</v>
      </c>
      <c r="D22791" t="s">
        <v>15939</v>
      </c>
      <c r="E22791" t="s">
        <v>15939</v>
      </c>
      <c r="F22791">
        <v>3919750</v>
      </c>
      <c r="G22791" t="s">
        <v>15452</v>
      </c>
      <c r="H22791" s="18" t="s">
        <v>15429</v>
      </c>
      <c r="I22791" s="19">
        <v>0</v>
      </c>
      <c r="J22791" s="19">
        <v>1</v>
      </c>
      <c r="K22791" s="19">
        <v>1</v>
      </c>
      <c r="L22791" s="19">
        <v>0</v>
      </c>
      <c r="M22791" s="19">
        <v>0</v>
      </c>
      <c r="O22791" s="19">
        <v>0</v>
      </c>
      <c r="P22791" s="19">
        <v>0</v>
      </c>
      <c r="Q22791" s="19">
        <v>0</v>
      </c>
      <c r="R22791" s="19" t="s">
        <v>23319</v>
      </c>
      <c r="S22791" s="19" t="s">
        <v>23319</v>
      </c>
      <c r="T22791" s="19">
        <v>1</v>
      </c>
      <c r="U22791" s="19">
        <v>1</v>
      </c>
      <c r="V22791" s="19">
        <v>1</v>
      </c>
      <c r="W22791" s="19">
        <v>0</v>
      </c>
      <c r="X22791" s="19">
        <v>1</v>
      </c>
      <c r="Y22791" s="19" t="s">
        <v>23333</v>
      </c>
      <c r="Z22791" s="19">
        <v>0</v>
      </c>
      <c r="AA22791" s="19">
        <v>0</v>
      </c>
      <c r="AB22791" s="19">
        <v>0</v>
      </c>
    </row>
    <row r="22792" spans="1:28" x14ac:dyDescent="0.3">
      <c r="A22792" t="s">
        <v>23457</v>
      </c>
      <c r="B22792" s="9" t="s">
        <v>23322</v>
      </c>
      <c r="C22792" s="9">
        <v>4683</v>
      </c>
      <c r="D22792" t="s">
        <v>15704</v>
      </c>
      <c r="E22792" t="s">
        <v>15704</v>
      </c>
      <c r="F22792">
        <v>3919778</v>
      </c>
      <c r="G22792" t="s">
        <v>2277</v>
      </c>
      <c r="H22792" s="18" t="s">
        <v>15429</v>
      </c>
      <c r="I22792" s="19">
        <v>0</v>
      </c>
      <c r="J22792" s="19">
        <v>1</v>
      </c>
      <c r="K22792" s="19">
        <v>0</v>
      </c>
      <c r="L22792" s="19">
        <v>0</v>
      </c>
      <c r="M22792" s="19">
        <v>0</v>
      </c>
      <c r="O22792" s="19">
        <v>0</v>
      </c>
      <c r="P22792" s="19">
        <v>1</v>
      </c>
      <c r="Q22792" s="19">
        <v>1</v>
      </c>
      <c r="R22792" s="19">
        <v>0.3</v>
      </c>
      <c r="S22792" s="19" t="s">
        <v>23389</v>
      </c>
      <c r="T22792" s="19">
        <v>1</v>
      </c>
      <c r="U22792" s="19">
        <v>1</v>
      </c>
      <c r="V22792" s="19">
        <v>1</v>
      </c>
      <c r="W22792" s="19">
        <v>0</v>
      </c>
      <c r="X22792" s="19">
        <v>1</v>
      </c>
      <c r="Y22792" s="19" t="s">
        <v>23342</v>
      </c>
      <c r="Z22792" s="19">
        <v>0</v>
      </c>
      <c r="AA22792" s="19">
        <v>0</v>
      </c>
      <c r="AB22792" s="19">
        <v>0</v>
      </c>
    </row>
    <row r="22793" spans="1:28" x14ac:dyDescent="0.3">
      <c r="A22793" t="s">
        <v>16047</v>
      </c>
      <c r="B22793" s="9" t="s">
        <v>23317</v>
      </c>
      <c r="C22793" s="9">
        <v>13998</v>
      </c>
      <c r="D22793" t="s">
        <v>15704</v>
      </c>
      <c r="E22793" t="s">
        <v>15704</v>
      </c>
      <c r="F22793">
        <v>3919778</v>
      </c>
      <c r="G22793" t="s">
        <v>2277</v>
      </c>
      <c r="H22793" s="18" t="s">
        <v>15429</v>
      </c>
      <c r="I22793" s="19">
        <v>0</v>
      </c>
      <c r="J22793" s="19">
        <v>1</v>
      </c>
      <c r="K22793" s="19">
        <v>1</v>
      </c>
      <c r="L22793" s="19">
        <v>0</v>
      </c>
      <c r="M22793" s="19">
        <v>0</v>
      </c>
      <c r="O22793" s="19">
        <v>0</v>
      </c>
      <c r="P22793" s="19">
        <v>0</v>
      </c>
      <c r="Q22793" s="19">
        <v>0</v>
      </c>
      <c r="R22793" s="19" t="s">
        <v>23319</v>
      </c>
      <c r="S22793" s="19" t="s">
        <v>23319</v>
      </c>
      <c r="T22793" s="19">
        <v>1</v>
      </c>
      <c r="U22793" s="19">
        <v>1</v>
      </c>
      <c r="V22793" s="19">
        <v>1</v>
      </c>
      <c r="W22793" s="19">
        <v>0</v>
      </c>
      <c r="X22793" s="19">
        <v>1</v>
      </c>
      <c r="Y22793" s="19" t="s">
        <v>23342</v>
      </c>
      <c r="Z22793" s="19">
        <v>0</v>
      </c>
      <c r="AA22793" s="19">
        <v>0</v>
      </c>
      <c r="AB22793" s="19">
        <v>0</v>
      </c>
    </row>
    <row r="22794" spans="1:28" x14ac:dyDescent="0.3">
      <c r="A22794" t="s">
        <v>23667</v>
      </c>
      <c r="B22794" s="9" t="s">
        <v>23317</v>
      </c>
      <c r="C22794" s="9">
        <v>3755</v>
      </c>
      <c r="D22794" t="s">
        <v>15609</v>
      </c>
      <c r="E22794" t="s">
        <v>15609</v>
      </c>
      <c r="F22794">
        <v>3919806</v>
      </c>
      <c r="G22794" t="s">
        <v>15600</v>
      </c>
      <c r="H22794" s="18" t="s">
        <v>15429</v>
      </c>
      <c r="I22794" s="19">
        <v>0</v>
      </c>
      <c r="J22794" s="19">
        <v>1</v>
      </c>
      <c r="K22794" s="19">
        <v>1</v>
      </c>
      <c r="L22794" s="19">
        <v>0</v>
      </c>
      <c r="M22794" s="19">
        <v>0</v>
      </c>
      <c r="O22794" s="19">
        <v>0</v>
      </c>
      <c r="P22794" s="19">
        <v>0</v>
      </c>
      <c r="Q22794" s="19">
        <v>0</v>
      </c>
      <c r="R22794" s="19" t="s">
        <v>23319</v>
      </c>
      <c r="S22794" s="19" t="s">
        <v>23319</v>
      </c>
      <c r="T22794" s="19">
        <v>1</v>
      </c>
      <c r="U22794" s="19">
        <v>1</v>
      </c>
      <c r="V22794" s="19">
        <v>1</v>
      </c>
      <c r="W22794" s="19">
        <v>0</v>
      </c>
      <c r="X22794" s="19">
        <v>1</v>
      </c>
      <c r="Y22794" s="19" t="s">
        <v>23342</v>
      </c>
      <c r="Z22794" s="19">
        <v>0</v>
      </c>
      <c r="AA22794" s="19">
        <v>0</v>
      </c>
      <c r="AB22794" s="19">
        <v>0</v>
      </c>
    </row>
    <row r="22795" spans="1:28" x14ac:dyDescent="0.3">
      <c r="A22795" t="s">
        <v>24069</v>
      </c>
      <c r="B22795" s="9" t="s">
        <v>23322</v>
      </c>
      <c r="C22795" s="9">
        <v>3762</v>
      </c>
      <c r="D22795" t="s">
        <v>15609</v>
      </c>
      <c r="E22795" t="s">
        <v>15609</v>
      </c>
      <c r="F22795">
        <v>3919806</v>
      </c>
      <c r="G22795" t="s">
        <v>15600</v>
      </c>
      <c r="H22795" s="18" t="s">
        <v>15429</v>
      </c>
      <c r="I22795" s="19">
        <v>0</v>
      </c>
      <c r="J22795" s="19">
        <v>1</v>
      </c>
      <c r="K22795" s="19">
        <v>0</v>
      </c>
      <c r="L22795" s="19">
        <v>0</v>
      </c>
      <c r="M22795" s="19">
        <v>0</v>
      </c>
      <c r="O22795" s="19">
        <v>0</v>
      </c>
      <c r="P22795" s="19">
        <v>0</v>
      </c>
      <c r="Q22795" s="19">
        <v>0</v>
      </c>
      <c r="R22795" s="19" t="s">
        <v>23319</v>
      </c>
      <c r="S22795" s="19" t="s">
        <v>23319</v>
      </c>
      <c r="T22795" s="19">
        <v>1</v>
      </c>
      <c r="U22795" s="19">
        <v>1</v>
      </c>
      <c r="V22795" s="19">
        <v>1</v>
      </c>
      <c r="W22795" s="19">
        <v>0</v>
      </c>
      <c r="X22795" s="19">
        <v>1</v>
      </c>
      <c r="Y22795" s="19" t="s">
        <v>23342</v>
      </c>
      <c r="Z22795" s="19">
        <v>0</v>
      </c>
      <c r="AA22795" s="19">
        <v>0</v>
      </c>
      <c r="AB22795" s="19">
        <v>0</v>
      </c>
    </row>
    <row r="22796" spans="1:28" x14ac:dyDescent="0.3">
      <c r="A22796" t="s">
        <v>23676</v>
      </c>
      <c r="B22796" s="9" t="s">
        <v>23329</v>
      </c>
      <c r="C22796" s="9">
        <v>8034</v>
      </c>
      <c r="D22796" t="s">
        <v>15940</v>
      </c>
      <c r="E22796" t="s">
        <v>15940</v>
      </c>
      <c r="F22796">
        <v>3919820</v>
      </c>
      <c r="G22796" t="s">
        <v>15452</v>
      </c>
      <c r="H22796" s="18" t="s">
        <v>15429</v>
      </c>
      <c r="I22796" s="19">
        <v>1</v>
      </c>
      <c r="J22796" s="19">
        <v>1</v>
      </c>
      <c r="K22796" s="19">
        <v>0</v>
      </c>
      <c r="L22796" s="19">
        <v>0</v>
      </c>
      <c r="M22796" s="19">
        <v>0</v>
      </c>
      <c r="O22796" s="19">
        <v>0</v>
      </c>
      <c r="P22796" s="19">
        <v>0</v>
      </c>
      <c r="Q22796" s="19">
        <v>0</v>
      </c>
      <c r="R22796" s="19" t="s">
        <v>23319</v>
      </c>
      <c r="S22796" s="19" t="s">
        <v>23319</v>
      </c>
      <c r="T22796" s="19">
        <v>1</v>
      </c>
      <c r="U22796" s="19">
        <v>1</v>
      </c>
      <c r="V22796" s="19">
        <v>1</v>
      </c>
      <c r="W22796" s="19">
        <v>0</v>
      </c>
      <c r="X22796" s="19">
        <v>1</v>
      </c>
      <c r="Y22796" s="19" t="s">
        <v>23342</v>
      </c>
      <c r="Z22796" s="19">
        <v>0</v>
      </c>
      <c r="AA22796" s="19">
        <v>0</v>
      </c>
      <c r="AB22796" s="19">
        <v>0</v>
      </c>
    </row>
    <row r="22797" spans="1:28" x14ac:dyDescent="0.3">
      <c r="A22797" t="s">
        <v>16106</v>
      </c>
      <c r="B22797" s="9" t="s">
        <v>23317</v>
      </c>
      <c r="C22797" s="9">
        <v>14006</v>
      </c>
      <c r="D22797" t="s">
        <v>15940</v>
      </c>
      <c r="E22797" t="s">
        <v>15940</v>
      </c>
      <c r="F22797">
        <v>3919820</v>
      </c>
      <c r="G22797" t="s">
        <v>15452</v>
      </c>
      <c r="H22797" s="18" t="s">
        <v>15429</v>
      </c>
      <c r="I22797" s="19">
        <v>0</v>
      </c>
      <c r="J22797" s="19">
        <v>1</v>
      </c>
      <c r="K22797" s="19">
        <v>1</v>
      </c>
      <c r="L22797" s="19">
        <v>0</v>
      </c>
      <c r="M22797" s="19">
        <v>0</v>
      </c>
      <c r="O22797" s="19">
        <v>0</v>
      </c>
      <c r="P22797" s="19">
        <v>0</v>
      </c>
      <c r="Q22797" s="19">
        <v>0</v>
      </c>
      <c r="R22797" s="19" t="s">
        <v>23319</v>
      </c>
      <c r="S22797" s="19" t="s">
        <v>23319</v>
      </c>
      <c r="T22797" s="19">
        <v>1</v>
      </c>
      <c r="U22797" s="19">
        <v>1</v>
      </c>
      <c r="V22797" s="19">
        <v>1</v>
      </c>
      <c r="W22797" s="19">
        <v>0</v>
      </c>
      <c r="X22797" s="19">
        <v>1</v>
      </c>
      <c r="Y22797" s="19" t="s">
        <v>23342</v>
      </c>
      <c r="Z22797" s="19">
        <v>0</v>
      </c>
      <c r="AA22797" s="19">
        <v>0</v>
      </c>
      <c r="AB22797" s="19">
        <v>0</v>
      </c>
    </row>
    <row r="22798" spans="1:28" x14ac:dyDescent="0.3">
      <c r="A22798" t="s">
        <v>16047</v>
      </c>
      <c r="B22798" s="9" t="s">
        <v>23317</v>
      </c>
      <c r="C22798" s="9">
        <v>13998</v>
      </c>
      <c r="D22798" t="s">
        <v>13917</v>
      </c>
      <c r="E22798" t="s">
        <v>13917</v>
      </c>
      <c r="F22798">
        <v>3919974</v>
      </c>
      <c r="G22798" t="s">
        <v>3382</v>
      </c>
      <c r="H22798" s="18" t="s">
        <v>15429</v>
      </c>
      <c r="I22798" s="19">
        <v>0</v>
      </c>
      <c r="J22798" s="19">
        <v>1</v>
      </c>
      <c r="K22798" s="19">
        <v>1</v>
      </c>
      <c r="L22798" s="19">
        <v>0</v>
      </c>
      <c r="M22798" s="19">
        <v>0</v>
      </c>
      <c r="O22798" s="19">
        <v>0</v>
      </c>
      <c r="P22798" s="19">
        <v>0</v>
      </c>
      <c r="Q22798" s="19">
        <v>0</v>
      </c>
      <c r="R22798" s="19" t="s">
        <v>23319</v>
      </c>
      <c r="S22798" s="19" t="s">
        <v>23319</v>
      </c>
      <c r="T22798" s="19">
        <v>1</v>
      </c>
      <c r="U22798" s="19">
        <v>1</v>
      </c>
      <c r="V22798" s="19">
        <v>1</v>
      </c>
      <c r="W22798" s="19">
        <v>0</v>
      </c>
      <c r="X22798" s="19">
        <v>1</v>
      </c>
      <c r="Y22798" s="19" t="s">
        <v>23342</v>
      </c>
      <c r="Z22798" s="19">
        <v>0</v>
      </c>
      <c r="AA22798" s="19">
        <v>0</v>
      </c>
      <c r="AB22798" s="19">
        <v>0</v>
      </c>
    </row>
    <row r="22799" spans="1:28" x14ac:dyDescent="0.3">
      <c r="A22799" t="s">
        <v>16106</v>
      </c>
      <c r="B22799" s="9" t="s">
        <v>23317</v>
      </c>
      <c r="C22799" s="9">
        <v>14006</v>
      </c>
      <c r="D22799" t="s">
        <v>15956</v>
      </c>
      <c r="E22799" t="s">
        <v>15956</v>
      </c>
      <c r="F22799">
        <v>3920114</v>
      </c>
      <c r="G22799" t="s">
        <v>5805</v>
      </c>
      <c r="H22799" s="18" t="s">
        <v>15429</v>
      </c>
      <c r="I22799" s="19">
        <v>0</v>
      </c>
      <c r="J22799" s="19">
        <v>1</v>
      </c>
      <c r="K22799" s="19">
        <v>1</v>
      </c>
      <c r="L22799" s="19">
        <v>0</v>
      </c>
      <c r="M22799" s="19">
        <v>0</v>
      </c>
      <c r="O22799" s="19">
        <v>0</v>
      </c>
      <c r="P22799" s="19">
        <v>0</v>
      </c>
      <c r="Q22799" s="19">
        <v>0</v>
      </c>
      <c r="R22799" s="19" t="s">
        <v>23319</v>
      </c>
      <c r="S22799" s="19" t="s">
        <v>23319</v>
      </c>
      <c r="T22799" s="19">
        <v>1</v>
      </c>
      <c r="U22799" s="19">
        <v>1</v>
      </c>
      <c r="V22799" s="19">
        <v>1</v>
      </c>
      <c r="W22799" s="19">
        <v>0</v>
      </c>
      <c r="X22799" s="19">
        <v>1</v>
      </c>
      <c r="Y22799" s="19" t="s">
        <v>23342</v>
      </c>
      <c r="Z22799" s="19">
        <v>0</v>
      </c>
      <c r="AA22799" s="19">
        <v>0</v>
      </c>
      <c r="AB22799" s="19">
        <v>0</v>
      </c>
    </row>
    <row r="22800" spans="1:28" x14ac:dyDescent="0.3">
      <c r="A22800" t="s">
        <v>23424</v>
      </c>
      <c r="B22800" s="9" t="s">
        <v>23329</v>
      </c>
      <c r="C22800" s="9">
        <v>18085</v>
      </c>
      <c r="D22800" t="s">
        <v>15808</v>
      </c>
      <c r="E22800" t="s">
        <v>15808</v>
      </c>
      <c r="F22800">
        <v>3920212</v>
      </c>
      <c r="G22800" t="s">
        <v>15809</v>
      </c>
      <c r="H22800" s="18" t="s">
        <v>15429</v>
      </c>
      <c r="I22800" s="19">
        <v>1</v>
      </c>
      <c r="J22800" s="19">
        <v>1</v>
      </c>
      <c r="K22800" s="19">
        <v>0</v>
      </c>
      <c r="L22800" s="19">
        <v>0</v>
      </c>
      <c r="M22800" s="19">
        <v>0</v>
      </c>
      <c r="O22800" s="19">
        <v>0</v>
      </c>
      <c r="P22800" s="19">
        <v>0</v>
      </c>
      <c r="Q22800" s="19">
        <v>0</v>
      </c>
      <c r="R22800" s="19" t="s">
        <v>23319</v>
      </c>
      <c r="S22800" s="19" t="s">
        <v>23319</v>
      </c>
      <c r="T22800" s="19">
        <v>1</v>
      </c>
      <c r="U22800" s="19">
        <v>1</v>
      </c>
      <c r="V22800" s="19">
        <v>1</v>
      </c>
      <c r="W22800" s="19">
        <v>0</v>
      </c>
      <c r="X22800" s="19">
        <v>1</v>
      </c>
      <c r="Y22800" s="19" t="s">
        <v>23333</v>
      </c>
      <c r="Z22800" s="19">
        <v>0</v>
      </c>
      <c r="AA22800" s="19">
        <v>0</v>
      </c>
      <c r="AB22800" s="19">
        <v>0</v>
      </c>
    </row>
    <row r="22801" spans="1:28" x14ac:dyDescent="0.3">
      <c r="A22801" t="s">
        <v>23647</v>
      </c>
      <c r="B22801" s="9" t="s">
        <v>23317</v>
      </c>
      <c r="C22801" s="9">
        <v>4922</v>
      </c>
      <c r="D22801" t="s">
        <v>4817</v>
      </c>
      <c r="E22801" t="s">
        <v>4817</v>
      </c>
      <c r="F22801">
        <v>3921000</v>
      </c>
      <c r="G22801" t="s">
        <v>378</v>
      </c>
      <c r="H22801" s="18" t="s">
        <v>15429</v>
      </c>
      <c r="I22801" s="19">
        <v>0</v>
      </c>
      <c r="J22801" s="19">
        <v>1</v>
      </c>
      <c r="K22801" s="19">
        <v>1</v>
      </c>
      <c r="L22801" s="19">
        <v>0</v>
      </c>
      <c r="M22801" s="19">
        <v>0</v>
      </c>
      <c r="O22801" s="19">
        <v>0</v>
      </c>
      <c r="P22801" s="19">
        <v>0</v>
      </c>
      <c r="Q22801" s="19">
        <v>0</v>
      </c>
      <c r="R22801" s="19" t="s">
        <v>23319</v>
      </c>
      <c r="S22801" s="19" t="s">
        <v>23319</v>
      </c>
      <c r="T22801" s="19">
        <v>1</v>
      </c>
      <c r="U22801" s="19">
        <v>1</v>
      </c>
      <c r="V22801" s="19">
        <v>1</v>
      </c>
      <c r="W22801" s="19">
        <v>0</v>
      </c>
      <c r="X22801" s="19">
        <v>1</v>
      </c>
      <c r="Y22801" s="19" t="s">
        <v>23342</v>
      </c>
      <c r="Z22801" s="19">
        <v>0</v>
      </c>
      <c r="AA22801" s="19">
        <v>0</v>
      </c>
      <c r="AB22801" s="19">
        <v>0</v>
      </c>
    </row>
    <row r="22802" spans="1:28" x14ac:dyDescent="0.3">
      <c r="A22802" t="s">
        <v>23648</v>
      </c>
      <c r="B22802" s="9" t="s">
        <v>23329</v>
      </c>
      <c r="C22802" s="9">
        <v>15054</v>
      </c>
      <c r="D22802" t="s">
        <v>4817</v>
      </c>
      <c r="E22802" t="s">
        <v>4817</v>
      </c>
      <c r="F22802">
        <v>3921000</v>
      </c>
      <c r="G22802" t="s">
        <v>378</v>
      </c>
      <c r="H22802" s="18" t="s">
        <v>15429</v>
      </c>
      <c r="I22802" s="19">
        <v>1</v>
      </c>
      <c r="J22802" s="19">
        <v>1</v>
      </c>
      <c r="K22802" s="19">
        <v>0</v>
      </c>
      <c r="L22802" s="19">
        <v>0</v>
      </c>
      <c r="M22802" s="19">
        <v>0</v>
      </c>
      <c r="O22802" s="19">
        <v>0</v>
      </c>
      <c r="P22802" s="19">
        <v>0</v>
      </c>
      <c r="Q22802" s="19">
        <v>0</v>
      </c>
      <c r="R22802" s="19" t="s">
        <v>23319</v>
      </c>
      <c r="S22802" s="19" t="s">
        <v>23319</v>
      </c>
      <c r="T22802" s="19">
        <v>1</v>
      </c>
      <c r="U22802" s="19">
        <v>1</v>
      </c>
      <c r="V22802" s="19">
        <v>1</v>
      </c>
      <c r="W22802" s="19">
        <v>0</v>
      </c>
      <c r="X22802" s="19">
        <v>1</v>
      </c>
      <c r="Y22802" s="19" t="s">
        <v>23342</v>
      </c>
      <c r="Z22802" s="19">
        <v>0</v>
      </c>
      <c r="AA22802" s="19">
        <v>0</v>
      </c>
      <c r="AB22802" s="19">
        <v>0</v>
      </c>
    </row>
    <row r="22803" spans="1:28" x14ac:dyDescent="0.3">
      <c r="A22803" t="s">
        <v>23647</v>
      </c>
      <c r="B22803" s="9" t="s">
        <v>23317</v>
      </c>
      <c r="C22803" s="9">
        <v>4922</v>
      </c>
      <c r="D22803" t="s">
        <v>15781</v>
      </c>
      <c r="E22803" t="s">
        <v>15781</v>
      </c>
      <c r="F22803">
        <v>3921378</v>
      </c>
      <c r="G22803" t="s">
        <v>985</v>
      </c>
      <c r="H22803" s="18" t="s">
        <v>15429</v>
      </c>
      <c r="I22803" s="19">
        <v>0</v>
      </c>
      <c r="J22803" s="19">
        <v>1</v>
      </c>
      <c r="K22803" s="19">
        <v>1</v>
      </c>
      <c r="L22803" s="19">
        <v>0</v>
      </c>
      <c r="M22803" s="19">
        <v>0</v>
      </c>
      <c r="O22803" s="19">
        <v>0</v>
      </c>
      <c r="P22803" s="19">
        <v>0</v>
      </c>
      <c r="Q22803" s="19">
        <v>0</v>
      </c>
      <c r="R22803" s="19" t="s">
        <v>23319</v>
      </c>
      <c r="S22803" s="19" t="s">
        <v>23319</v>
      </c>
      <c r="T22803" s="19">
        <v>1</v>
      </c>
      <c r="U22803" s="19">
        <v>1</v>
      </c>
      <c r="V22803" s="19">
        <v>1</v>
      </c>
      <c r="W22803" s="19">
        <v>0</v>
      </c>
      <c r="X22803" s="19">
        <v>1</v>
      </c>
      <c r="Y22803" s="19" t="s">
        <v>23342</v>
      </c>
      <c r="Z22803" s="19">
        <v>0</v>
      </c>
      <c r="AA22803" s="19">
        <v>0</v>
      </c>
      <c r="AB22803" s="19">
        <v>0</v>
      </c>
    </row>
    <row r="22804" spans="1:28" x14ac:dyDescent="0.3">
      <c r="A22804" t="s">
        <v>23420</v>
      </c>
      <c r="B22804" s="9" t="s">
        <v>23317</v>
      </c>
      <c r="C22804" s="9">
        <v>3542</v>
      </c>
      <c r="D22804" t="s">
        <v>15558</v>
      </c>
      <c r="E22804" t="s">
        <v>15558</v>
      </c>
      <c r="F22804">
        <v>3921266</v>
      </c>
      <c r="G22804" t="s">
        <v>3024</v>
      </c>
      <c r="H22804" s="18" t="s">
        <v>15429</v>
      </c>
      <c r="I22804" s="19">
        <v>0</v>
      </c>
      <c r="J22804" s="19">
        <v>1</v>
      </c>
      <c r="K22804" s="19">
        <v>1</v>
      </c>
      <c r="L22804" s="19">
        <v>0</v>
      </c>
      <c r="M22804" s="19">
        <v>0</v>
      </c>
      <c r="O22804" s="19">
        <v>1</v>
      </c>
      <c r="P22804" s="19">
        <v>1</v>
      </c>
      <c r="Q22804" s="19">
        <v>1</v>
      </c>
      <c r="R22804" s="19" t="s">
        <v>23319</v>
      </c>
      <c r="S22804" s="19" t="s">
        <v>23319</v>
      </c>
      <c r="T22804" s="19">
        <v>1</v>
      </c>
      <c r="U22804" s="19">
        <v>1</v>
      </c>
      <c r="V22804" s="19">
        <v>1</v>
      </c>
      <c r="W22804" s="19">
        <v>0</v>
      </c>
      <c r="X22804" s="19">
        <v>1</v>
      </c>
      <c r="Y22804" s="19" t="s">
        <v>23342</v>
      </c>
      <c r="Z22804" s="19">
        <v>0</v>
      </c>
      <c r="AA22804" s="19">
        <v>0</v>
      </c>
      <c r="AB22804" s="19">
        <v>0</v>
      </c>
    </row>
    <row r="22805" spans="1:28" x14ac:dyDescent="0.3">
      <c r="A22805" t="s">
        <v>16106</v>
      </c>
      <c r="B22805" s="9" t="s">
        <v>23317</v>
      </c>
      <c r="C22805" s="9">
        <v>14006</v>
      </c>
      <c r="D22805" t="s">
        <v>15888</v>
      </c>
      <c r="E22805" t="s">
        <v>15888</v>
      </c>
      <c r="F22805">
        <v>3921294</v>
      </c>
      <c r="G22805" t="s">
        <v>4521</v>
      </c>
      <c r="H22805" s="18" t="s">
        <v>15429</v>
      </c>
      <c r="I22805" s="19">
        <v>0</v>
      </c>
      <c r="J22805" s="19">
        <v>1</v>
      </c>
      <c r="K22805" s="19">
        <v>1</v>
      </c>
      <c r="L22805" s="19">
        <v>0</v>
      </c>
      <c r="M22805" s="19">
        <v>0</v>
      </c>
      <c r="O22805" s="19">
        <v>0</v>
      </c>
      <c r="P22805" s="19">
        <v>0</v>
      </c>
      <c r="Q22805" s="19">
        <v>0</v>
      </c>
      <c r="R22805" s="19" t="s">
        <v>23319</v>
      </c>
      <c r="S22805" s="19" t="s">
        <v>23319</v>
      </c>
      <c r="T22805" s="19">
        <v>1</v>
      </c>
      <c r="U22805" s="19">
        <v>1</v>
      </c>
      <c r="V22805" s="19">
        <v>1</v>
      </c>
      <c r="W22805" s="19">
        <v>0</v>
      </c>
      <c r="X22805" s="19">
        <v>1</v>
      </c>
      <c r="Y22805" s="19" t="s">
        <v>23342</v>
      </c>
      <c r="Z22805" s="19">
        <v>0</v>
      </c>
      <c r="AA22805" s="19">
        <v>0</v>
      </c>
      <c r="AB22805" s="19">
        <v>0</v>
      </c>
    </row>
    <row r="22806" spans="1:28" x14ac:dyDescent="0.3">
      <c r="A22806" t="s">
        <v>23424</v>
      </c>
      <c r="B22806" s="9" t="s">
        <v>23329</v>
      </c>
      <c r="C22806" s="9">
        <v>18085</v>
      </c>
      <c r="D22806" t="s">
        <v>15888</v>
      </c>
      <c r="E22806" t="s">
        <v>15888</v>
      </c>
      <c r="F22806">
        <v>3921294</v>
      </c>
      <c r="G22806" t="s">
        <v>4521</v>
      </c>
      <c r="H22806" s="18" t="s">
        <v>15429</v>
      </c>
      <c r="I22806" s="19">
        <v>1</v>
      </c>
      <c r="J22806" s="19">
        <v>1</v>
      </c>
      <c r="K22806" s="19">
        <v>0</v>
      </c>
      <c r="L22806" s="19">
        <v>0</v>
      </c>
      <c r="M22806" s="19">
        <v>0</v>
      </c>
      <c r="O22806" s="19">
        <v>0</v>
      </c>
      <c r="P22806" s="19">
        <v>0</v>
      </c>
      <c r="Q22806" s="19">
        <v>0</v>
      </c>
      <c r="R22806" s="19" t="s">
        <v>23319</v>
      </c>
      <c r="S22806" s="19" t="s">
        <v>23319</v>
      </c>
      <c r="T22806" s="19">
        <v>1</v>
      </c>
      <c r="U22806" s="19">
        <v>1</v>
      </c>
      <c r="V22806" s="19">
        <v>1</v>
      </c>
      <c r="W22806" s="19">
        <v>0</v>
      </c>
      <c r="X22806" s="19">
        <v>1</v>
      </c>
      <c r="Y22806" s="19" t="s">
        <v>23333</v>
      </c>
      <c r="Z22806" s="19">
        <v>0</v>
      </c>
      <c r="AA22806" s="19">
        <v>0</v>
      </c>
      <c r="AB22806" s="19">
        <v>0</v>
      </c>
    </row>
    <row r="22807" spans="1:28" x14ac:dyDescent="0.3">
      <c r="A22807" t="s">
        <v>16106</v>
      </c>
      <c r="B22807" s="9" t="s">
        <v>23317</v>
      </c>
      <c r="C22807" s="9">
        <v>14006</v>
      </c>
      <c r="D22807" t="s">
        <v>4124</v>
      </c>
      <c r="E22807" t="s">
        <v>4124</v>
      </c>
      <c r="F22807">
        <v>3921308</v>
      </c>
      <c r="G22807" t="s">
        <v>16034</v>
      </c>
      <c r="H22807" s="18" t="s">
        <v>15429</v>
      </c>
      <c r="I22807" s="19">
        <v>0</v>
      </c>
      <c r="J22807" s="19">
        <v>1</v>
      </c>
      <c r="K22807" s="19">
        <v>1</v>
      </c>
      <c r="L22807" s="19">
        <v>0</v>
      </c>
      <c r="M22807" s="19">
        <v>0</v>
      </c>
      <c r="O22807" s="19">
        <v>0</v>
      </c>
      <c r="P22807" s="19">
        <v>0</v>
      </c>
      <c r="Q22807" s="19">
        <v>0</v>
      </c>
      <c r="R22807" s="19" t="s">
        <v>23319</v>
      </c>
      <c r="S22807" s="19" t="s">
        <v>23319</v>
      </c>
      <c r="T22807" s="19">
        <v>1</v>
      </c>
      <c r="U22807" s="19">
        <v>1</v>
      </c>
      <c r="V22807" s="19">
        <v>1</v>
      </c>
      <c r="W22807" s="19">
        <v>0</v>
      </c>
      <c r="X22807" s="19">
        <v>1</v>
      </c>
      <c r="Y22807" s="19" t="s">
        <v>23342</v>
      </c>
      <c r="Z22807" s="19">
        <v>0</v>
      </c>
      <c r="AA22807" s="19">
        <v>0</v>
      </c>
      <c r="AB22807" s="19">
        <v>0</v>
      </c>
    </row>
    <row r="22808" spans="1:28" x14ac:dyDescent="0.3">
      <c r="A22808" t="s">
        <v>23678</v>
      </c>
      <c r="B22808" s="9" t="s">
        <v>23317</v>
      </c>
      <c r="C22808" s="9">
        <v>18997</v>
      </c>
      <c r="D22808" t="s">
        <v>4124</v>
      </c>
      <c r="E22808" t="s">
        <v>4124</v>
      </c>
      <c r="F22808">
        <v>3921308</v>
      </c>
      <c r="G22808" t="s">
        <v>16034</v>
      </c>
      <c r="H22808" s="18" t="s">
        <v>15429</v>
      </c>
      <c r="I22808" s="19">
        <v>0</v>
      </c>
      <c r="J22808" s="19">
        <v>1</v>
      </c>
      <c r="K22808" s="19">
        <v>1</v>
      </c>
      <c r="L22808" s="19">
        <v>0</v>
      </c>
      <c r="M22808" s="19">
        <v>0</v>
      </c>
      <c r="O22808" s="19">
        <v>0</v>
      </c>
      <c r="P22808" s="19">
        <v>0</v>
      </c>
      <c r="Q22808" s="19">
        <v>0</v>
      </c>
      <c r="R22808" s="19" t="s">
        <v>23319</v>
      </c>
      <c r="S22808" s="19" t="s">
        <v>23319</v>
      </c>
      <c r="T22808" s="19">
        <v>1</v>
      </c>
      <c r="U22808" s="19">
        <v>1</v>
      </c>
      <c r="V22808" s="19">
        <v>1</v>
      </c>
      <c r="W22808" s="19">
        <v>0</v>
      </c>
      <c r="X22808" s="19">
        <v>1</v>
      </c>
      <c r="Y22808" s="19" t="s">
        <v>23333</v>
      </c>
      <c r="Z22808" s="19">
        <v>0</v>
      </c>
      <c r="AA22808" s="19">
        <v>0</v>
      </c>
      <c r="AB22808" s="19">
        <v>0</v>
      </c>
    </row>
    <row r="22809" spans="1:28" x14ac:dyDescent="0.3">
      <c r="A22809" t="s">
        <v>16008</v>
      </c>
      <c r="B22809" s="9" t="s">
        <v>23329</v>
      </c>
      <c r="C22809" s="9">
        <v>12990</v>
      </c>
      <c r="D22809" t="s">
        <v>4058</v>
      </c>
      <c r="E22809" t="s">
        <v>4058</v>
      </c>
      <c r="F22809">
        <v>3921434</v>
      </c>
      <c r="G22809" t="s">
        <v>4057</v>
      </c>
      <c r="H22809" s="18" t="s">
        <v>15429</v>
      </c>
      <c r="I22809" s="19">
        <v>1</v>
      </c>
      <c r="J22809" s="19">
        <v>1</v>
      </c>
      <c r="K22809" s="19">
        <v>0</v>
      </c>
      <c r="L22809" s="19">
        <v>0</v>
      </c>
      <c r="M22809" s="19">
        <v>0</v>
      </c>
      <c r="O22809" s="19">
        <v>0</v>
      </c>
      <c r="P22809" s="19">
        <v>0</v>
      </c>
      <c r="Q22809" s="19">
        <v>0</v>
      </c>
      <c r="R22809" s="19" t="s">
        <v>23319</v>
      </c>
      <c r="S22809" s="19" t="s">
        <v>23319</v>
      </c>
      <c r="T22809" s="19">
        <v>1</v>
      </c>
      <c r="U22809" s="19">
        <v>1</v>
      </c>
      <c r="V22809" s="19">
        <v>1</v>
      </c>
      <c r="W22809" s="19">
        <v>0</v>
      </c>
      <c r="X22809" s="19">
        <v>1</v>
      </c>
      <c r="Y22809" s="19" t="s">
        <v>23342</v>
      </c>
      <c r="Z22809" s="19">
        <v>0</v>
      </c>
      <c r="AA22809" s="19">
        <v>0</v>
      </c>
      <c r="AB22809" s="19">
        <v>0</v>
      </c>
    </row>
    <row r="22810" spans="1:28" x14ac:dyDescent="0.3">
      <c r="A22810" t="s">
        <v>16047</v>
      </c>
      <c r="B22810" s="9" t="s">
        <v>23317</v>
      </c>
      <c r="C22810" s="9">
        <v>13998</v>
      </c>
      <c r="D22810" t="s">
        <v>4058</v>
      </c>
      <c r="E22810" t="s">
        <v>4058</v>
      </c>
      <c r="F22810">
        <v>3921434</v>
      </c>
      <c r="G22810" t="s">
        <v>4057</v>
      </c>
      <c r="H22810" s="18" t="s">
        <v>15429</v>
      </c>
      <c r="I22810" s="19">
        <v>0</v>
      </c>
      <c r="J22810" s="19">
        <v>1</v>
      </c>
      <c r="K22810" s="19">
        <v>1</v>
      </c>
      <c r="L22810" s="19">
        <v>0</v>
      </c>
      <c r="M22810" s="19">
        <v>0</v>
      </c>
      <c r="O22810" s="19">
        <v>0</v>
      </c>
      <c r="P22810" s="19">
        <v>0</v>
      </c>
      <c r="Q22810" s="19">
        <v>0</v>
      </c>
      <c r="R22810" s="19" t="s">
        <v>23319</v>
      </c>
      <c r="S22810" s="19" t="s">
        <v>23319</v>
      </c>
      <c r="T22810" s="19">
        <v>1</v>
      </c>
      <c r="U22810" s="19">
        <v>1</v>
      </c>
      <c r="V22810" s="19">
        <v>1</v>
      </c>
      <c r="W22810" s="19">
        <v>0</v>
      </c>
      <c r="X22810" s="19">
        <v>1</v>
      </c>
      <c r="Y22810" s="19" t="s">
        <v>23342</v>
      </c>
      <c r="Z22810" s="19">
        <v>0</v>
      </c>
      <c r="AA22810" s="19">
        <v>0</v>
      </c>
      <c r="AB22810" s="19">
        <v>0</v>
      </c>
    </row>
    <row r="22811" spans="1:28" x14ac:dyDescent="0.3">
      <c r="A22811" t="s">
        <v>16106</v>
      </c>
      <c r="B22811" s="9" t="s">
        <v>23317</v>
      </c>
      <c r="C22811" s="9">
        <v>14006</v>
      </c>
      <c r="D22811" t="s">
        <v>4058</v>
      </c>
      <c r="E22811" t="s">
        <v>4058</v>
      </c>
      <c r="F22811">
        <v>3921434</v>
      </c>
      <c r="G22811" t="s">
        <v>4057</v>
      </c>
      <c r="H22811" s="18" t="s">
        <v>15429</v>
      </c>
      <c r="I22811" s="19">
        <v>0</v>
      </c>
      <c r="J22811" s="19">
        <v>1</v>
      </c>
      <c r="K22811" s="19">
        <v>1</v>
      </c>
      <c r="L22811" s="19">
        <v>0</v>
      </c>
      <c r="M22811" s="19">
        <v>0</v>
      </c>
      <c r="O22811" s="19">
        <v>0</v>
      </c>
      <c r="P22811" s="19">
        <v>0</v>
      </c>
      <c r="Q22811" s="19">
        <v>0</v>
      </c>
      <c r="R22811" s="19" t="s">
        <v>23319</v>
      </c>
      <c r="S22811" s="19" t="s">
        <v>23319</v>
      </c>
      <c r="T22811" s="19">
        <v>1</v>
      </c>
      <c r="U22811" s="19">
        <v>1</v>
      </c>
      <c r="V22811" s="19">
        <v>1</v>
      </c>
      <c r="W22811" s="19">
        <v>0</v>
      </c>
      <c r="X22811" s="19">
        <v>1</v>
      </c>
      <c r="Y22811" s="19" t="s">
        <v>23342</v>
      </c>
      <c r="Z22811" s="19">
        <v>0</v>
      </c>
      <c r="AA22811" s="19">
        <v>0</v>
      </c>
      <c r="AB22811" s="19">
        <v>0</v>
      </c>
    </row>
    <row r="22812" spans="1:28" x14ac:dyDescent="0.3">
      <c r="A22812" t="s">
        <v>16106</v>
      </c>
      <c r="B22812" s="9" t="s">
        <v>23317</v>
      </c>
      <c r="C22812" s="9">
        <v>14006</v>
      </c>
      <c r="D22812" t="s">
        <v>15502</v>
      </c>
      <c r="E22812" t="s">
        <v>15502</v>
      </c>
      <c r="F22812">
        <v>3921560</v>
      </c>
      <c r="G22812" t="s">
        <v>748</v>
      </c>
      <c r="H22812" s="18" t="s">
        <v>15429</v>
      </c>
      <c r="I22812" s="19">
        <v>0</v>
      </c>
      <c r="J22812" s="19">
        <v>1</v>
      </c>
      <c r="K22812" s="19">
        <v>1</v>
      </c>
      <c r="L22812" s="19">
        <v>0</v>
      </c>
      <c r="M22812" s="19">
        <v>0</v>
      </c>
      <c r="O22812" s="19">
        <v>0</v>
      </c>
      <c r="P22812" s="19">
        <v>0</v>
      </c>
      <c r="Q22812" s="19">
        <v>0</v>
      </c>
      <c r="R22812" s="19" t="s">
        <v>23319</v>
      </c>
      <c r="S22812" s="19" t="s">
        <v>23319</v>
      </c>
      <c r="T22812" s="19">
        <v>1</v>
      </c>
      <c r="U22812" s="19">
        <v>1</v>
      </c>
      <c r="V22812" s="19">
        <v>1</v>
      </c>
      <c r="W22812" s="19">
        <v>0</v>
      </c>
      <c r="X22812" s="19">
        <v>1</v>
      </c>
      <c r="Y22812" s="19" t="s">
        <v>23342</v>
      </c>
      <c r="Z22812" s="19">
        <v>0</v>
      </c>
      <c r="AA22812" s="19">
        <v>0</v>
      </c>
      <c r="AB22812" s="19">
        <v>0</v>
      </c>
    </row>
    <row r="22813" spans="1:28" x14ac:dyDescent="0.3">
      <c r="A22813" t="s">
        <v>16106</v>
      </c>
      <c r="B22813" s="9" t="s">
        <v>23317</v>
      </c>
      <c r="C22813" s="9">
        <v>14006</v>
      </c>
      <c r="D22813" t="s">
        <v>4233</v>
      </c>
      <c r="E22813" t="s">
        <v>4233</v>
      </c>
      <c r="F22813">
        <v>3921602</v>
      </c>
      <c r="G22813" t="s">
        <v>15828</v>
      </c>
      <c r="H22813" s="18" t="s">
        <v>15429</v>
      </c>
      <c r="I22813" s="19">
        <v>0</v>
      </c>
      <c r="J22813" s="19">
        <v>1</v>
      </c>
      <c r="K22813" s="19">
        <v>1</v>
      </c>
      <c r="L22813" s="19">
        <v>0</v>
      </c>
      <c r="M22813" s="19">
        <v>0</v>
      </c>
      <c r="O22813" s="19">
        <v>0</v>
      </c>
      <c r="P22813" s="19">
        <v>0</v>
      </c>
      <c r="Q22813" s="19">
        <v>0</v>
      </c>
      <c r="R22813" s="19" t="s">
        <v>23319</v>
      </c>
      <c r="S22813" s="19" t="s">
        <v>23319</v>
      </c>
      <c r="T22813" s="19">
        <v>1</v>
      </c>
      <c r="U22813" s="19">
        <v>1</v>
      </c>
      <c r="V22813" s="19">
        <v>1</v>
      </c>
      <c r="W22813" s="19">
        <v>0</v>
      </c>
      <c r="X22813" s="19">
        <v>1</v>
      </c>
      <c r="Y22813" s="19" t="s">
        <v>23342</v>
      </c>
      <c r="Z22813" s="19">
        <v>0</v>
      </c>
      <c r="AA22813" s="19">
        <v>0</v>
      </c>
      <c r="AB22813" s="19">
        <v>0</v>
      </c>
    </row>
    <row r="22814" spans="1:28" x14ac:dyDescent="0.3">
      <c r="A22814" t="s">
        <v>23661</v>
      </c>
      <c r="B22814" s="9" t="s">
        <v>23329</v>
      </c>
      <c r="C22814" s="9">
        <v>14599</v>
      </c>
      <c r="D22814" t="s">
        <v>4233</v>
      </c>
      <c r="E22814" t="s">
        <v>4233</v>
      </c>
      <c r="F22814">
        <v>3921602</v>
      </c>
      <c r="G22814" t="s">
        <v>15828</v>
      </c>
      <c r="H22814" s="18" t="s">
        <v>15429</v>
      </c>
      <c r="I22814" s="19">
        <v>1</v>
      </c>
      <c r="J22814" s="19">
        <v>1</v>
      </c>
      <c r="K22814" s="19">
        <v>0</v>
      </c>
      <c r="L22814" s="19">
        <v>0</v>
      </c>
      <c r="M22814" s="19">
        <v>0</v>
      </c>
      <c r="O22814" s="19">
        <v>0</v>
      </c>
      <c r="P22814" s="19">
        <v>0</v>
      </c>
      <c r="Q22814" s="19">
        <v>0</v>
      </c>
      <c r="R22814" s="19" t="s">
        <v>23319</v>
      </c>
      <c r="S22814" s="19" t="s">
        <v>23319</v>
      </c>
      <c r="T22814" s="19">
        <v>1</v>
      </c>
      <c r="U22814" s="19">
        <v>1</v>
      </c>
      <c r="V22814" s="19">
        <v>1</v>
      </c>
      <c r="W22814" s="19">
        <v>0</v>
      </c>
      <c r="X22814" s="19">
        <v>1</v>
      </c>
      <c r="Y22814" s="19" t="s">
        <v>23342</v>
      </c>
      <c r="Z22814" s="19">
        <v>0</v>
      </c>
      <c r="AA22814" s="19">
        <v>0</v>
      </c>
      <c r="AB22814" s="19">
        <v>0</v>
      </c>
    </row>
    <row r="22815" spans="1:28" x14ac:dyDescent="0.3">
      <c r="A22815" t="s">
        <v>23678</v>
      </c>
      <c r="B22815" s="9" t="s">
        <v>23317</v>
      </c>
      <c r="C22815" s="9">
        <v>18997</v>
      </c>
      <c r="D22815" t="s">
        <v>8555</v>
      </c>
      <c r="E22815" t="s">
        <v>8555</v>
      </c>
      <c r="F22815">
        <v>3921616</v>
      </c>
      <c r="G22815" t="s">
        <v>867</v>
      </c>
      <c r="H22815" s="18" t="s">
        <v>15429</v>
      </c>
      <c r="I22815" s="19">
        <v>0</v>
      </c>
      <c r="J22815" s="19">
        <v>1</v>
      </c>
      <c r="K22815" s="19">
        <v>1</v>
      </c>
      <c r="L22815" s="19">
        <v>0</v>
      </c>
      <c r="M22815" s="19">
        <v>0</v>
      </c>
      <c r="O22815" s="19">
        <v>0</v>
      </c>
      <c r="P22815" s="19">
        <v>0</v>
      </c>
      <c r="Q22815" s="19">
        <v>0</v>
      </c>
      <c r="R22815" s="19" t="s">
        <v>23319</v>
      </c>
      <c r="S22815" s="19" t="s">
        <v>23319</v>
      </c>
      <c r="T22815" s="19">
        <v>1</v>
      </c>
      <c r="U22815" s="19">
        <v>1</v>
      </c>
      <c r="V22815" s="19">
        <v>1</v>
      </c>
      <c r="W22815" s="19">
        <v>0</v>
      </c>
      <c r="X22815" s="19">
        <v>1</v>
      </c>
      <c r="Y22815" s="19" t="s">
        <v>23333</v>
      </c>
      <c r="Z22815" s="19">
        <v>0</v>
      </c>
      <c r="AA22815" s="19">
        <v>0</v>
      </c>
      <c r="AB22815" s="19">
        <v>0</v>
      </c>
    </row>
    <row r="22816" spans="1:28" x14ac:dyDescent="0.3">
      <c r="A22816" t="s">
        <v>16106</v>
      </c>
      <c r="B22816" s="9" t="s">
        <v>23317</v>
      </c>
      <c r="C22816" s="9">
        <v>14006</v>
      </c>
      <c r="D22816" t="s">
        <v>15523</v>
      </c>
      <c r="E22816" t="s">
        <v>15523</v>
      </c>
      <c r="F22816">
        <v>3921714</v>
      </c>
      <c r="G22816" t="s">
        <v>15522</v>
      </c>
      <c r="H22816" s="18" t="s">
        <v>15429</v>
      </c>
      <c r="I22816" s="19">
        <v>0</v>
      </c>
      <c r="J22816" s="19">
        <v>1</v>
      </c>
      <c r="K22816" s="19">
        <v>1</v>
      </c>
      <c r="L22816" s="19">
        <v>0</v>
      </c>
      <c r="M22816" s="19">
        <v>0</v>
      </c>
      <c r="O22816" s="19">
        <v>0</v>
      </c>
      <c r="P22816" s="19">
        <v>0</v>
      </c>
      <c r="Q22816" s="19">
        <v>0</v>
      </c>
      <c r="R22816" s="19" t="s">
        <v>23319</v>
      </c>
      <c r="S22816" s="19" t="s">
        <v>23319</v>
      </c>
      <c r="T22816" s="19">
        <v>1</v>
      </c>
      <c r="U22816" s="19">
        <v>1</v>
      </c>
      <c r="V22816" s="19">
        <v>1</v>
      </c>
      <c r="W22816" s="19">
        <v>0</v>
      </c>
      <c r="X22816" s="19">
        <v>1</v>
      </c>
      <c r="Y22816" s="19" t="s">
        <v>23342</v>
      </c>
      <c r="Z22816" s="19">
        <v>0</v>
      </c>
      <c r="AA22816" s="19">
        <v>0</v>
      </c>
      <c r="AB22816" s="19">
        <v>0</v>
      </c>
    </row>
    <row r="22817" spans="1:28" x14ac:dyDescent="0.3">
      <c r="A22817" t="s">
        <v>23676</v>
      </c>
      <c r="B22817" s="9" t="s">
        <v>23329</v>
      </c>
      <c r="C22817" s="9">
        <v>8034</v>
      </c>
      <c r="D22817" t="s">
        <v>15920</v>
      </c>
      <c r="E22817" t="s">
        <v>15920</v>
      </c>
      <c r="F22817">
        <v>3921812</v>
      </c>
      <c r="G22817" t="s">
        <v>251</v>
      </c>
      <c r="H22817" s="18" t="s">
        <v>15429</v>
      </c>
      <c r="I22817" s="19">
        <v>1</v>
      </c>
      <c r="J22817" s="19">
        <v>1</v>
      </c>
      <c r="K22817" s="19">
        <v>0</v>
      </c>
      <c r="L22817" s="19">
        <v>0</v>
      </c>
      <c r="M22817" s="19">
        <v>0</v>
      </c>
      <c r="O22817" s="19">
        <v>0</v>
      </c>
      <c r="P22817" s="19">
        <v>0</v>
      </c>
      <c r="Q22817" s="19">
        <v>0</v>
      </c>
      <c r="R22817" s="19" t="s">
        <v>23319</v>
      </c>
      <c r="S22817" s="19" t="s">
        <v>23319</v>
      </c>
      <c r="T22817" s="19">
        <v>1</v>
      </c>
      <c r="U22817" s="19">
        <v>1</v>
      </c>
      <c r="V22817" s="19">
        <v>1</v>
      </c>
      <c r="W22817" s="19">
        <v>0</v>
      </c>
      <c r="X22817" s="19">
        <v>1</v>
      </c>
      <c r="Y22817" s="19" t="s">
        <v>23342</v>
      </c>
      <c r="Z22817" s="19">
        <v>0</v>
      </c>
      <c r="AA22817" s="19">
        <v>0</v>
      </c>
      <c r="AB22817" s="19">
        <v>0</v>
      </c>
    </row>
    <row r="22818" spans="1:28" x14ac:dyDescent="0.3">
      <c r="A22818" t="s">
        <v>16106</v>
      </c>
      <c r="B22818" s="9" t="s">
        <v>23317</v>
      </c>
      <c r="C22818" s="9">
        <v>14006</v>
      </c>
      <c r="D22818" t="s">
        <v>15920</v>
      </c>
      <c r="E22818" t="s">
        <v>15920</v>
      </c>
      <c r="F22818">
        <v>3921812</v>
      </c>
      <c r="G22818" t="s">
        <v>251</v>
      </c>
      <c r="H22818" s="18" t="s">
        <v>15429</v>
      </c>
      <c r="I22818" s="19">
        <v>0</v>
      </c>
      <c r="J22818" s="19">
        <v>1</v>
      </c>
      <c r="K22818" s="19">
        <v>1</v>
      </c>
      <c r="L22818" s="19">
        <v>0</v>
      </c>
      <c r="M22818" s="19">
        <v>0</v>
      </c>
      <c r="O22818" s="19">
        <v>0</v>
      </c>
      <c r="P22818" s="19">
        <v>0</v>
      </c>
      <c r="Q22818" s="19">
        <v>0</v>
      </c>
      <c r="R22818" s="19" t="s">
        <v>23319</v>
      </c>
      <c r="S22818" s="19" t="s">
        <v>23319</v>
      </c>
      <c r="T22818" s="19">
        <v>1</v>
      </c>
      <c r="U22818" s="19">
        <v>1</v>
      </c>
      <c r="V22818" s="19">
        <v>1</v>
      </c>
      <c r="W22818" s="19">
        <v>0</v>
      </c>
      <c r="X22818" s="19">
        <v>1</v>
      </c>
      <c r="Y22818" s="19" t="s">
        <v>23342</v>
      </c>
      <c r="Z22818" s="19">
        <v>0</v>
      </c>
      <c r="AA22818" s="19">
        <v>0</v>
      </c>
      <c r="AB22818" s="19">
        <v>0</v>
      </c>
    </row>
    <row r="22819" spans="1:28" x14ac:dyDescent="0.3">
      <c r="A22819" t="s">
        <v>16106</v>
      </c>
      <c r="B22819" s="9" t="s">
        <v>23317</v>
      </c>
      <c r="C22819" s="9">
        <v>14006</v>
      </c>
      <c r="D22819" t="s">
        <v>15897</v>
      </c>
      <c r="E22819" t="s">
        <v>15897</v>
      </c>
      <c r="F22819">
        <v>3921910</v>
      </c>
      <c r="G22819" t="s">
        <v>6831</v>
      </c>
      <c r="H22819" s="18" t="s">
        <v>15429</v>
      </c>
      <c r="I22819" s="19">
        <v>0</v>
      </c>
      <c r="J22819" s="19">
        <v>1</v>
      </c>
      <c r="K22819" s="19">
        <v>1</v>
      </c>
      <c r="L22819" s="19">
        <v>0</v>
      </c>
      <c r="M22819" s="19">
        <v>0</v>
      </c>
      <c r="O22819" s="19">
        <v>0</v>
      </c>
      <c r="P22819" s="19">
        <v>0</v>
      </c>
      <c r="Q22819" s="19">
        <v>0</v>
      </c>
      <c r="R22819" s="19" t="s">
        <v>23319</v>
      </c>
      <c r="S22819" s="19" t="s">
        <v>23319</v>
      </c>
      <c r="T22819" s="19">
        <v>1</v>
      </c>
      <c r="U22819" s="19">
        <v>1</v>
      </c>
      <c r="V22819" s="19">
        <v>1</v>
      </c>
      <c r="W22819" s="19">
        <v>0</v>
      </c>
      <c r="X22819" s="19">
        <v>1</v>
      </c>
      <c r="Y22819" s="19" t="s">
        <v>23342</v>
      </c>
      <c r="Z22819" s="19">
        <v>0</v>
      </c>
      <c r="AA22819" s="19">
        <v>0</v>
      </c>
      <c r="AB22819" s="19">
        <v>0</v>
      </c>
    </row>
    <row r="22820" spans="1:28" x14ac:dyDescent="0.3">
      <c r="A22820" t="s">
        <v>16106</v>
      </c>
      <c r="B22820" s="9" t="s">
        <v>23317</v>
      </c>
      <c r="C22820" s="9">
        <v>14006</v>
      </c>
      <c r="D22820" t="s">
        <v>16148</v>
      </c>
      <c r="E22820" t="s">
        <v>16148</v>
      </c>
      <c r="F22820">
        <v>3922022</v>
      </c>
      <c r="G22820" t="s">
        <v>269</v>
      </c>
      <c r="H22820" s="18" t="s">
        <v>15429</v>
      </c>
      <c r="I22820" s="19">
        <v>0</v>
      </c>
      <c r="J22820" s="19">
        <v>1</v>
      </c>
      <c r="K22820" s="19">
        <v>1</v>
      </c>
      <c r="L22820" s="19">
        <v>0</v>
      </c>
      <c r="M22820" s="19">
        <v>0</v>
      </c>
      <c r="O22820" s="19">
        <v>0</v>
      </c>
      <c r="P22820" s="19">
        <v>0</v>
      </c>
      <c r="Q22820" s="19">
        <v>0</v>
      </c>
      <c r="R22820" s="19" t="s">
        <v>23319</v>
      </c>
      <c r="S22820" s="19" t="s">
        <v>23319</v>
      </c>
      <c r="T22820" s="19">
        <v>1</v>
      </c>
      <c r="U22820" s="19">
        <v>1</v>
      </c>
      <c r="V22820" s="19">
        <v>1</v>
      </c>
      <c r="W22820" s="19">
        <v>0</v>
      </c>
      <c r="X22820" s="19">
        <v>1</v>
      </c>
      <c r="Y22820" s="19" t="s">
        <v>23342</v>
      </c>
      <c r="Z22820" s="19">
        <v>0</v>
      </c>
      <c r="AA22820" s="19">
        <v>0</v>
      </c>
      <c r="AB22820" s="19">
        <v>0</v>
      </c>
    </row>
    <row r="22821" spans="1:28" x14ac:dyDescent="0.3">
      <c r="A22821" t="s">
        <v>16047</v>
      </c>
      <c r="B22821" s="9" t="s">
        <v>23317</v>
      </c>
      <c r="C22821" s="9">
        <v>13998</v>
      </c>
      <c r="D22821" t="s">
        <v>15750</v>
      </c>
      <c r="E22821" t="s">
        <v>15750</v>
      </c>
      <c r="F22821">
        <v>3922288</v>
      </c>
      <c r="G22821" t="s">
        <v>761</v>
      </c>
      <c r="H22821" s="18" t="s">
        <v>15429</v>
      </c>
      <c r="I22821" s="19">
        <v>0</v>
      </c>
      <c r="J22821" s="19">
        <v>1</v>
      </c>
      <c r="K22821" s="19">
        <v>1</v>
      </c>
      <c r="L22821" s="19">
        <v>0</v>
      </c>
      <c r="M22821" s="19">
        <v>0</v>
      </c>
      <c r="O22821" s="19">
        <v>0</v>
      </c>
      <c r="P22821" s="19">
        <v>0</v>
      </c>
      <c r="Q22821" s="19">
        <v>0</v>
      </c>
      <c r="R22821" s="19" t="s">
        <v>23319</v>
      </c>
      <c r="S22821" s="19" t="s">
        <v>23319</v>
      </c>
      <c r="T22821" s="19">
        <v>1</v>
      </c>
      <c r="U22821" s="19">
        <v>1</v>
      </c>
      <c r="V22821" s="19">
        <v>1</v>
      </c>
      <c r="W22821" s="19">
        <v>0</v>
      </c>
      <c r="X22821" s="19">
        <v>1</v>
      </c>
      <c r="Y22821" s="19" t="s">
        <v>23342</v>
      </c>
      <c r="Z22821" s="19">
        <v>0</v>
      </c>
      <c r="AA22821" s="19">
        <v>0</v>
      </c>
      <c r="AB22821" s="19">
        <v>0</v>
      </c>
    </row>
    <row r="22822" spans="1:28" x14ac:dyDescent="0.3">
      <c r="A22822" t="s">
        <v>24563</v>
      </c>
      <c r="B22822" s="9" t="s">
        <v>23322</v>
      </c>
      <c r="C22822" s="9">
        <v>5336</v>
      </c>
      <c r="D22822" t="s">
        <v>1087</v>
      </c>
      <c r="E22822" t="s">
        <v>1087</v>
      </c>
      <c r="F22822">
        <v>3922456</v>
      </c>
      <c r="G22822" t="s">
        <v>15522</v>
      </c>
      <c r="H22822" s="18" t="s">
        <v>15429</v>
      </c>
      <c r="I22822" s="19">
        <v>0</v>
      </c>
      <c r="J22822" s="19">
        <v>1</v>
      </c>
      <c r="K22822" s="19">
        <v>0</v>
      </c>
      <c r="L22822" s="19">
        <v>0</v>
      </c>
      <c r="M22822" s="19">
        <v>0</v>
      </c>
      <c r="O22822" s="19">
        <v>0</v>
      </c>
      <c r="P22822" s="19">
        <v>0</v>
      </c>
      <c r="Q22822" s="19">
        <v>0</v>
      </c>
      <c r="R22822" s="19" t="s">
        <v>23319</v>
      </c>
      <c r="S22822" s="19" t="s">
        <v>23319</v>
      </c>
      <c r="T22822" s="19">
        <v>1</v>
      </c>
      <c r="U22822" s="19">
        <v>1</v>
      </c>
      <c r="V22822" s="19">
        <v>1</v>
      </c>
      <c r="W22822" s="19">
        <v>0</v>
      </c>
      <c r="X22822" s="19">
        <v>1</v>
      </c>
      <c r="Y22822" s="19" t="s">
        <v>23342</v>
      </c>
      <c r="Z22822" s="19">
        <v>0</v>
      </c>
      <c r="AA22822" s="19">
        <v>0</v>
      </c>
      <c r="AB22822" s="19">
        <v>0</v>
      </c>
    </row>
    <row r="22823" spans="1:28" x14ac:dyDescent="0.3">
      <c r="A22823" t="s">
        <v>24434</v>
      </c>
      <c r="B22823" s="9" t="s">
        <v>23329</v>
      </c>
      <c r="C22823" s="9">
        <v>6804</v>
      </c>
      <c r="D22823" t="s">
        <v>1087</v>
      </c>
      <c r="E22823" t="s">
        <v>1087</v>
      </c>
      <c r="F22823">
        <v>3922456</v>
      </c>
      <c r="G22823" t="s">
        <v>15522</v>
      </c>
      <c r="H22823" s="18" t="s">
        <v>15429</v>
      </c>
      <c r="I22823" s="19">
        <v>0</v>
      </c>
      <c r="J22823" s="19">
        <v>1</v>
      </c>
      <c r="K22823" s="19">
        <v>0</v>
      </c>
      <c r="L22823" s="19">
        <v>0</v>
      </c>
      <c r="M22823" s="19">
        <v>0</v>
      </c>
      <c r="O22823" s="19">
        <v>0</v>
      </c>
      <c r="P22823" s="19">
        <v>0</v>
      </c>
      <c r="Q22823" s="19">
        <v>0</v>
      </c>
      <c r="R22823" s="19" t="s">
        <v>23319</v>
      </c>
      <c r="S22823" s="19" t="s">
        <v>23319</v>
      </c>
      <c r="T22823" s="19">
        <v>1</v>
      </c>
      <c r="U22823" s="19">
        <v>1</v>
      </c>
      <c r="V22823" s="19">
        <v>1</v>
      </c>
      <c r="W22823" s="19">
        <v>0</v>
      </c>
      <c r="X22823" s="19">
        <v>1</v>
      </c>
      <c r="Y22823" s="19" t="s">
        <v>23342</v>
      </c>
      <c r="Z22823" s="19">
        <v>0</v>
      </c>
      <c r="AA22823" s="19">
        <v>0</v>
      </c>
      <c r="AB22823" s="19">
        <v>0</v>
      </c>
    </row>
    <row r="22824" spans="1:28" x14ac:dyDescent="0.3">
      <c r="A22824" t="s">
        <v>16106</v>
      </c>
      <c r="B22824" s="9" t="s">
        <v>23317</v>
      </c>
      <c r="C22824" s="9">
        <v>14006</v>
      </c>
      <c r="D22824" t="s">
        <v>1087</v>
      </c>
      <c r="E22824" t="s">
        <v>1087</v>
      </c>
      <c r="F22824">
        <v>3922456</v>
      </c>
      <c r="G22824" t="s">
        <v>15522</v>
      </c>
      <c r="H22824" s="18" t="s">
        <v>15429</v>
      </c>
      <c r="I22824" s="19">
        <v>0</v>
      </c>
      <c r="J22824" s="19">
        <v>1</v>
      </c>
      <c r="K22824" s="19">
        <v>1</v>
      </c>
      <c r="L22824" s="19">
        <v>0</v>
      </c>
      <c r="M22824" s="19">
        <v>0</v>
      </c>
      <c r="O22824" s="19">
        <v>0</v>
      </c>
      <c r="P22824" s="19">
        <v>0</v>
      </c>
      <c r="Q22824" s="19">
        <v>0</v>
      </c>
      <c r="R22824" s="19" t="s">
        <v>23319</v>
      </c>
      <c r="S22824" s="19" t="s">
        <v>23319</v>
      </c>
      <c r="T22824" s="19">
        <v>1</v>
      </c>
      <c r="U22824" s="19">
        <v>1</v>
      </c>
      <c r="V22824" s="19">
        <v>1</v>
      </c>
      <c r="W22824" s="19">
        <v>0</v>
      </c>
      <c r="X22824" s="19">
        <v>1</v>
      </c>
      <c r="Y22824" s="19" t="s">
        <v>23342</v>
      </c>
      <c r="Z22824" s="19">
        <v>0</v>
      </c>
      <c r="AA22824" s="19">
        <v>0</v>
      </c>
      <c r="AB22824" s="19">
        <v>0</v>
      </c>
    </row>
    <row r="22825" spans="1:28" x14ac:dyDescent="0.3">
      <c r="A22825" t="s">
        <v>16047</v>
      </c>
      <c r="B22825" s="9" t="s">
        <v>23317</v>
      </c>
      <c r="C22825" s="9">
        <v>13998</v>
      </c>
      <c r="D22825" t="s">
        <v>16104</v>
      </c>
      <c r="E22825" t="s">
        <v>16104</v>
      </c>
      <c r="F22825">
        <v>3922568</v>
      </c>
      <c r="G22825" t="s">
        <v>3382</v>
      </c>
      <c r="H22825" s="18" t="s">
        <v>15429</v>
      </c>
      <c r="I22825" s="19">
        <v>0</v>
      </c>
      <c r="J22825" s="19">
        <v>1</v>
      </c>
      <c r="K22825" s="19">
        <v>1</v>
      </c>
      <c r="L22825" s="19">
        <v>0</v>
      </c>
      <c r="M22825" s="19">
        <v>0</v>
      </c>
      <c r="O22825" s="19">
        <v>0</v>
      </c>
      <c r="P22825" s="19">
        <v>0</v>
      </c>
      <c r="Q22825" s="19">
        <v>0</v>
      </c>
      <c r="R22825" s="19" t="s">
        <v>23319</v>
      </c>
      <c r="S22825" s="19" t="s">
        <v>23319</v>
      </c>
      <c r="T22825" s="19">
        <v>1</v>
      </c>
      <c r="U22825" s="19">
        <v>1</v>
      </c>
      <c r="V22825" s="19">
        <v>1</v>
      </c>
      <c r="W22825" s="19">
        <v>0</v>
      </c>
      <c r="X22825" s="19">
        <v>1</v>
      </c>
      <c r="Y22825" s="19" t="s">
        <v>23342</v>
      </c>
      <c r="Z22825" s="19">
        <v>0</v>
      </c>
      <c r="AA22825" s="19">
        <v>0</v>
      </c>
      <c r="AB22825" s="19">
        <v>0</v>
      </c>
    </row>
    <row r="22826" spans="1:28" x14ac:dyDescent="0.3">
      <c r="A22826" t="s">
        <v>23908</v>
      </c>
      <c r="B22826" s="9" t="s">
        <v>23329</v>
      </c>
      <c r="C22826" s="9">
        <v>7891</v>
      </c>
      <c r="D22826" t="s">
        <v>15868</v>
      </c>
      <c r="E22826" t="s">
        <v>15868</v>
      </c>
      <c r="F22826">
        <v>3922610</v>
      </c>
      <c r="G22826" t="s">
        <v>15867</v>
      </c>
      <c r="H22826" s="18" t="s">
        <v>15429</v>
      </c>
      <c r="I22826" s="19">
        <v>1</v>
      </c>
      <c r="J22826" s="19">
        <v>1</v>
      </c>
      <c r="K22826" s="19">
        <v>0</v>
      </c>
      <c r="L22826" s="19">
        <v>0</v>
      </c>
      <c r="M22826" s="19">
        <v>0</v>
      </c>
      <c r="O22826" s="19">
        <v>0</v>
      </c>
      <c r="P22826" s="19">
        <v>0</v>
      </c>
      <c r="Q22826" s="19">
        <v>0</v>
      </c>
      <c r="R22826" s="19" t="s">
        <v>23319</v>
      </c>
      <c r="S22826" s="19" t="s">
        <v>23319</v>
      </c>
      <c r="T22826" s="19">
        <v>1</v>
      </c>
      <c r="U22826" s="19">
        <v>1</v>
      </c>
      <c r="V22826" s="19">
        <v>1</v>
      </c>
      <c r="W22826" s="19">
        <v>0</v>
      </c>
      <c r="X22826" s="19">
        <v>1</v>
      </c>
      <c r="Y22826" s="19" t="s">
        <v>23342</v>
      </c>
      <c r="Z22826" s="19">
        <v>0</v>
      </c>
      <c r="AA22826" s="19">
        <v>0</v>
      </c>
      <c r="AB22826" s="19">
        <v>0</v>
      </c>
    </row>
    <row r="22827" spans="1:28" x14ac:dyDescent="0.3">
      <c r="A22827" t="s">
        <v>16106</v>
      </c>
      <c r="B22827" s="9" t="s">
        <v>23317</v>
      </c>
      <c r="C22827" s="9">
        <v>14006</v>
      </c>
      <c r="D22827" t="s">
        <v>15868</v>
      </c>
      <c r="E22827" t="s">
        <v>15868</v>
      </c>
      <c r="F22827">
        <v>3922610</v>
      </c>
      <c r="G22827" t="s">
        <v>15867</v>
      </c>
      <c r="H22827" s="18" t="s">
        <v>15429</v>
      </c>
      <c r="I22827" s="19">
        <v>0</v>
      </c>
      <c r="J22827" s="19">
        <v>1</v>
      </c>
      <c r="K22827" s="19">
        <v>1</v>
      </c>
      <c r="L22827" s="19">
        <v>0</v>
      </c>
      <c r="M22827" s="19">
        <v>0</v>
      </c>
      <c r="O22827" s="19">
        <v>0</v>
      </c>
      <c r="P22827" s="19">
        <v>0</v>
      </c>
      <c r="Q22827" s="19">
        <v>0</v>
      </c>
      <c r="R22827" s="19" t="s">
        <v>23319</v>
      </c>
      <c r="S22827" s="19" t="s">
        <v>23319</v>
      </c>
      <c r="T22827" s="19">
        <v>1</v>
      </c>
      <c r="U22827" s="19">
        <v>1</v>
      </c>
      <c r="V22827" s="19">
        <v>1</v>
      </c>
      <c r="W22827" s="19">
        <v>0</v>
      </c>
      <c r="X22827" s="19">
        <v>1</v>
      </c>
      <c r="Y22827" s="19" t="s">
        <v>23342</v>
      </c>
      <c r="Z22827" s="19">
        <v>0</v>
      </c>
      <c r="AA22827" s="19">
        <v>0</v>
      </c>
      <c r="AB22827" s="19">
        <v>0</v>
      </c>
    </row>
    <row r="22828" spans="1:28" x14ac:dyDescent="0.3">
      <c r="A22828" t="s">
        <v>23966</v>
      </c>
      <c r="B22828" s="9" t="s">
        <v>23322</v>
      </c>
      <c r="C22828" s="9">
        <v>4065</v>
      </c>
      <c r="D22828" t="s">
        <v>1571</v>
      </c>
      <c r="E22828" t="s">
        <v>1571</v>
      </c>
      <c r="F22828">
        <v>3922694</v>
      </c>
      <c r="G22828" t="s">
        <v>224</v>
      </c>
      <c r="H22828" s="18" t="s">
        <v>15429</v>
      </c>
      <c r="I22828" s="19">
        <v>0</v>
      </c>
      <c r="J22828" s="19">
        <v>1</v>
      </c>
      <c r="K22828" s="19">
        <v>0</v>
      </c>
      <c r="L22828" s="19">
        <v>0</v>
      </c>
      <c r="M22828" s="19">
        <v>0</v>
      </c>
      <c r="O22828" s="19">
        <v>0</v>
      </c>
      <c r="P22828" s="19">
        <v>0</v>
      </c>
      <c r="Q22828" s="19">
        <v>0</v>
      </c>
      <c r="R22828" s="19" t="s">
        <v>23319</v>
      </c>
      <c r="S22828" s="19" t="s">
        <v>23319</v>
      </c>
      <c r="T22828" s="19">
        <v>1</v>
      </c>
      <c r="U22828" s="19">
        <v>1</v>
      </c>
      <c r="V22828" s="19">
        <v>1</v>
      </c>
      <c r="W22828" s="19">
        <v>0</v>
      </c>
      <c r="X22828" s="19">
        <v>1</v>
      </c>
      <c r="Y22828" s="19" t="s">
        <v>23342</v>
      </c>
      <c r="Z22828" s="19">
        <v>0</v>
      </c>
      <c r="AA22828" s="19">
        <v>0</v>
      </c>
      <c r="AB22828" s="19">
        <v>0</v>
      </c>
    </row>
    <row r="22829" spans="1:28" x14ac:dyDescent="0.3">
      <c r="A22829" t="s">
        <v>16047</v>
      </c>
      <c r="B22829" s="9" t="s">
        <v>23317</v>
      </c>
      <c r="C22829" s="9">
        <v>13998</v>
      </c>
      <c r="D22829" t="s">
        <v>1571</v>
      </c>
      <c r="E22829" t="s">
        <v>1571</v>
      </c>
      <c r="F22829">
        <v>3922694</v>
      </c>
      <c r="G22829" t="s">
        <v>224</v>
      </c>
      <c r="H22829" s="18" t="s">
        <v>15429</v>
      </c>
      <c r="I22829" s="19">
        <v>0</v>
      </c>
      <c r="J22829" s="19">
        <v>1</v>
      </c>
      <c r="K22829" s="19">
        <v>1</v>
      </c>
      <c r="L22829" s="19">
        <v>0</v>
      </c>
      <c r="M22829" s="19">
        <v>0</v>
      </c>
      <c r="O22829" s="19">
        <v>0</v>
      </c>
      <c r="P22829" s="19">
        <v>0</v>
      </c>
      <c r="Q22829" s="19">
        <v>0</v>
      </c>
      <c r="R22829" s="19" t="s">
        <v>23319</v>
      </c>
      <c r="S22829" s="19" t="s">
        <v>23319</v>
      </c>
      <c r="T22829" s="19">
        <v>1</v>
      </c>
      <c r="U22829" s="19">
        <v>1</v>
      </c>
      <c r="V22829" s="19">
        <v>1</v>
      </c>
      <c r="W22829" s="19">
        <v>0</v>
      </c>
      <c r="X22829" s="19">
        <v>1</v>
      </c>
      <c r="Y22829" s="19" t="s">
        <v>23342</v>
      </c>
      <c r="Z22829" s="19">
        <v>0</v>
      </c>
      <c r="AA22829" s="19">
        <v>0</v>
      </c>
      <c r="AB22829" s="19">
        <v>0</v>
      </c>
    </row>
    <row r="22830" spans="1:28" x14ac:dyDescent="0.3">
      <c r="A22830" t="s">
        <v>16106</v>
      </c>
      <c r="B22830" s="9" t="s">
        <v>23317</v>
      </c>
      <c r="C22830" s="9">
        <v>14006</v>
      </c>
      <c r="D22830" t="s">
        <v>1571</v>
      </c>
      <c r="E22830" t="s">
        <v>1571</v>
      </c>
      <c r="F22830">
        <v>3922694</v>
      </c>
      <c r="G22830" t="s">
        <v>224</v>
      </c>
      <c r="H22830" s="18" t="s">
        <v>15429</v>
      </c>
      <c r="I22830" s="19">
        <v>0</v>
      </c>
      <c r="J22830" s="19">
        <v>1</v>
      </c>
      <c r="K22830" s="19">
        <v>1</v>
      </c>
      <c r="L22830" s="19">
        <v>0</v>
      </c>
      <c r="M22830" s="19">
        <v>0</v>
      </c>
      <c r="O22830" s="19">
        <v>0</v>
      </c>
      <c r="P22830" s="19">
        <v>0</v>
      </c>
      <c r="Q22830" s="19">
        <v>0</v>
      </c>
      <c r="R22830" s="19" t="s">
        <v>23319</v>
      </c>
      <c r="S22830" s="19" t="s">
        <v>23319</v>
      </c>
      <c r="T22830" s="19">
        <v>1</v>
      </c>
      <c r="U22830" s="19">
        <v>1</v>
      </c>
      <c r="V22830" s="19">
        <v>1</v>
      </c>
      <c r="W22830" s="19">
        <v>0</v>
      </c>
      <c r="X22830" s="19">
        <v>1</v>
      </c>
      <c r="Y22830" s="19" t="s">
        <v>23342</v>
      </c>
      <c r="Z22830" s="19">
        <v>0</v>
      </c>
      <c r="AA22830" s="19">
        <v>0</v>
      </c>
      <c r="AB22830" s="19">
        <v>0</v>
      </c>
    </row>
    <row r="22831" spans="1:28" x14ac:dyDescent="0.3">
      <c r="A22831" t="s">
        <v>24574</v>
      </c>
      <c r="B22831" s="9" t="s">
        <v>23329</v>
      </c>
      <c r="C22831" s="9">
        <v>19501</v>
      </c>
      <c r="D22831" t="s">
        <v>1571</v>
      </c>
      <c r="E22831" t="s">
        <v>1571</v>
      </c>
      <c r="F22831">
        <v>3922694</v>
      </c>
      <c r="G22831" t="s">
        <v>224</v>
      </c>
      <c r="H22831" s="18" t="s">
        <v>15429</v>
      </c>
      <c r="I22831" s="19">
        <v>0</v>
      </c>
      <c r="J22831" s="19">
        <v>1</v>
      </c>
      <c r="K22831" s="19">
        <v>0</v>
      </c>
      <c r="L22831" s="19">
        <v>0</v>
      </c>
      <c r="M22831" s="19">
        <v>0</v>
      </c>
      <c r="O22831" s="19">
        <v>0</v>
      </c>
      <c r="P22831" s="19">
        <v>0</v>
      </c>
      <c r="Q22831" s="19">
        <v>0</v>
      </c>
      <c r="R22831" s="19" t="s">
        <v>23319</v>
      </c>
      <c r="S22831" s="19" t="s">
        <v>23319</v>
      </c>
      <c r="T22831" s="19">
        <v>1</v>
      </c>
      <c r="U22831" s="19">
        <v>1</v>
      </c>
      <c r="V22831" s="19">
        <v>1</v>
      </c>
      <c r="W22831" s="19">
        <v>0</v>
      </c>
      <c r="X22831" s="19">
        <v>1</v>
      </c>
      <c r="Y22831" s="19" t="s">
        <v>23333</v>
      </c>
      <c r="Z22831" s="19">
        <v>0</v>
      </c>
      <c r="AA22831" s="19">
        <v>0</v>
      </c>
      <c r="AB22831" s="19">
        <v>0</v>
      </c>
    </row>
    <row r="22832" spans="1:28" x14ac:dyDescent="0.3">
      <c r="A22832" t="s">
        <v>16106</v>
      </c>
      <c r="B22832" s="9" t="s">
        <v>23317</v>
      </c>
      <c r="C22832" s="9">
        <v>14006</v>
      </c>
      <c r="D22832" t="s">
        <v>15918</v>
      </c>
      <c r="E22832" t="s">
        <v>15918</v>
      </c>
      <c r="F22832">
        <v>3922946</v>
      </c>
      <c r="G22832" t="s">
        <v>4426</v>
      </c>
      <c r="H22832" s="18" t="s">
        <v>15429</v>
      </c>
      <c r="I22832" s="19">
        <v>0</v>
      </c>
      <c r="J22832" s="19">
        <v>1</v>
      </c>
      <c r="K22832" s="19">
        <v>1</v>
      </c>
      <c r="L22832" s="19">
        <v>0</v>
      </c>
      <c r="M22832" s="19">
        <v>0</v>
      </c>
      <c r="O22832" s="19">
        <v>0</v>
      </c>
      <c r="P22832" s="19">
        <v>0</v>
      </c>
      <c r="Q22832" s="19">
        <v>0</v>
      </c>
      <c r="R22832" s="19" t="s">
        <v>23319</v>
      </c>
      <c r="S22832" s="19" t="s">
        <v>23319</v>
      </c>
      <c r="T22832" s="19">
        <v>1</v>
      </c>
      <c r="U22832" s="19">
        <v>1</v>
      </c>
      <c r="V22832" s="19">
        <v>1</v>
      </c>
      <c r="W22832" s="19">
        <v>0</v>
      </c>
      <c r="X22832" s="19">
        <v>1</v>
      </c>
      <c r="Y22832" s="19" t="s">
        <v>23342</v>
      </c>
      <c r="Z22832" s="19">
        <v>0</v>
      </c>
      <c r="AA22832" s="19">
        <v>0</v>
      </c>
      <c r="AB22832" s="19">
        <v>0</v>
      </c>
    </row>
    <row r="22833" spans="1:28" x14ac:dyDescent="0.3">
      <c r="A22833" t="s">
        <v>16106</v>
      </c>
      <c r="B22833" s="9" t="s">
        <v>23317</v>
      </c>
      <c r="C22833" s="9">
        <v>14006</v>
      </c>
      <c r="D22833" t="s">
        <v>16189</v>
      </c>
      <c r="E22833" t="s">
        <v>16189</v>
      </c>
      <c r="F22833">
        <v>3922974</v>
      </c>
      <c r="G22833" t="s">
        <v>2773</v>
      </c>
      <c r="H22833" s="18" t="s">
        <v>15429</v>
      </c>
      <c r="I22833" s="19">
        <v>0</v>
      </c>
      <c r="J22833" s="19">
        <v>1</v>
      </c>
      <c r="K22833" s="19">
        <v>1</v>
      </c>
      <c r="L22833" s="19">
        <v>0</v>
      </c>
      <c r="M22833" s="19">
        <v>0</v>
      </c>
      <c r="O22833" s="19">
        <v>0</v>
      </c>
      <c r="P22833" s="19">
        <v>0</v>
      </c>
      <c r="Q22833" s="19">
        <v>0</v>
      </c>
      <c r="R22833" s="19" t="s">
        <v>23319</v>
      </c>
      <c r="S22833" s="19" t="s">
        <v>23319</v>
      </c>
      <c r="T22833" s="19">
        <v>1</v>
      </c>
      <c r="U22833" s="19">
        <v>1</v>
      </c>
      <c r="V22833" s="19">
        <v>1</v>
      </c>
      <c r="W22833" s="19">
        <v>0</v>
      </c>
      <c r="X22833" s="19">
        <v>1</v>
      </c>
      <c r="Y22833" s="19" t="s">
        <v>23342</v>
      </c>
      <c r="Z22833" s="19">
        <v>0</v>
      </c>
      <c r="AA22833" s="19">
        <v>0</v>
      </c>
      <c r="AB22833" s="19">
        <v>0</v>
      </c>
    </row>
    <row r="22834" spans="1:28" x14ac:dyDescent="0.3">
      <c r="A22834" t="s">
        <v>23661</v>
      </c>
      <c r="B22834" s="9" t="s">
        <v>23329</v>
      </c>
      <c r="C22834" s="9">
        <v>14599</v>
      </c>
      <c r="D22834" t="s">
        <v>16189</v>
      </c>
      <c r="E22834" t="s">
        <v>16189</v>
      </c>
      <c r="F22834">
        <v>3922974</v>
      </c>
      <c r="G22834" t="s">
        <v>2773</v>
      </c>
      <c r="H22834" s="18" t="s">
        <v>15429</v>
      </c>
      <c r="I22834" s="19">
        <v>1</v>
      </c>
      <c r="J22834" s="19">
        <v>1</v>
      </c>
      <c r="K22834" s="19">
        <v>0</v>
      </c>
      <c r="L22834" s="19">
        <v>0</v>
      </c>
      <c r="M22834" s="19">
        <v>0</v>
      </c>
      <c r="O22834" s="19">
        <v>0</v>
      </c>
      <c r="P22834" s="19">
        <v>0</v>
      </c>
      <c r="Q22834" s="19">
        <v>0</v>
      </c>
      <c r="R22834" s="19" t="s">
        <v>23319</v>
      </c>
      <c r="S22834" s="19" t="s">
        <v>23319</v>
      </c>
      <c r="T22834" s="19">
        <v>1</v>
      </c>
      <c r="U22834" s="19">
        <v>1</v>
      </c>
      <c r="V22834" s="19">
        <v>1</v>
      </c>
      <c r="W22834" s="19">
        <v>0</v>
      </c>
      <c r="X22834" s="19">
        <v>1</v>
      </c>
      <c r="Y22834" s="19" t="s">
        <v>23342</v>
      </c>
      <c r="Z22834" s="19">
        <v>0</v>
      </c>
      <c r="AA22834" s="19">
        <v>0</v>
      </c>
      <c r="AB22834" s="19">
        <v>0</v>
      </c>
    </row>
    <row r="22835" spans="1:28" x14ac:dyDescent="0.3">
      <c r="A22835" t="s">
        <v>16106</v>
      </c>
      <c r="B22835" s="9" t="s">
        <v>23317</v>
      </c>
      <c r="C22835" s="9">
        <v>14006</v>
      </c>
      <c r="D22835" t="s">
        <v>16196</v>
      </c>
      <c r="E22835" t="s">
        <v>16196</v>
      </c>
      <c r="F22835">
        <v>3923324</v>
      </c>
      <c r="G22835" t="s">
        <v>5876</v>
      </c>
      <c r="H22835" s="18" t="s">
        <v>15429</v>
      </c>
      <c r="I22835" s="19">
        <v>0</v>
      </c>
      <c r="J22835" s="19">
        <v>1</v>
      </c>
      <c r="K22835" s="19">
        <v>1</v>
      </c>
      <c r="L22835" s="19">
        <v>0</v>
      </c>
      <c r="M22835" s="19">
        <v>0</v>
      </c>
      <c r="O22835" s="19">
        <v>0</v>
      </c>
      <c r="P22835" s="19">
        <v>0</v>
      </c>
      <c r="Q22835" s="19">
        <v>0</v>
      </c>
      <c r="R22835" s="19" t="s">
        <v>23319</v>
      </c>
      <c r="S22835" s="19" t="s">
        <v>23319</v>
      </c>
      <c r="T22835" s="19">
        <v>1</v>
      </c>
      <c r="U22835" s="19">
        <v>1</v>
      </c>
      <c r="V22835" s="19">
        <v>1</v>
      </c>
      <c r="W22835" s="19">
        <v>0</v>
      </c>
      <c r="X22835" s="19">
        <v>1</v>
      </c>
      <c r="Y22835" s="19" t="s">
        <v>23342</v>
      </c>
      <c r="Z22835" s="19">
        <v>0</v>
      </c>
      <c r="AA22835" s="19">
        <v>0</v>
      </c>
      <c r="AB22835" s="19">
        <v>0</v>
      </c>
    </row>
    <row r="22836" spans="1:28" x14ac:dyDescent="0.3">
      <c r="A22836" t="s">
        <v>23667</v>
      </c>
      <c r="B22836" s="9" t="s">
        <v>23317</v>
      </c>
      <c r="C22836" s="9">
        <v>3755</v>
      </c>
      <c r="D22836" t="s">
        <v>15610</v>
      </c>
      <c r="E22836" t="s">
        <v>15610</v>
      </c>
      <c r="F22836">
        <v>3923380</v>
      </c>
      <c r="G22836" t="s">
        <v>15600</v>
      </c>
      <c r="H22836" s="18" t="s">
        <v>15429</v>
      </c>
      <c r="I22836" s="19">
        <v>0</v>
      </c>
      <c r="J22836" s="19">
        <v>1</v>
      </c>
      <c r="K22836" s="19">
        <v>1</v>
      </c>
      <c r="L22836" s="19">
        <v>0</v>
      </c>
      <c r="M22836" s="19">
        <v>0</v>
      </c>
      <c r="O22836" s="19">
        <v>0</v>
      </c>
      <c r="P22836" s="19">
        <v>0</v>
      </c>
      <c r="Q22836" s="19">
        <v>0</v>
      </c>
      <c r="R22836" s="19" t="s">
        <v>23319</v>
      </c>
      <c r="S22836" s="19" t="s">
        <v>23319</v>
      </c>
      <c r="T22836" s="19">
        <v>1</v>
      </c>
      <c r="U22836" s="19">
        <v>1</v>
      </c>
      <c r="V22836" s="19">
        <v>1</v>
      </c>
      <c r="W22836" s="19">
        <v>0</v>
      </c>
      <c r="X22836" s="19">
        <v>1</v>
      </c>
      <c r="Y22836" s="19" t="s">
        <v>23342</v>
      </c>
      <c r="Z22836" s="19">
        <v>0</v>
      </c>
      <c r="AA22836" s="19">
        <v>0</v>
      </c>
      <c r="AB22836" s="19">
        <v>0</v>
      </c>
    </row>
    <row r="22837" spans="1:28" x14ac:dyDescent="0.3">
      <c r="A22837" t="s">
        <v>24069</v>
      </c>
      <c r="B22837" s="9" t="s">
        <v>23322</v>
      </c>
      <c r="C22837" s="9">
        <v>3762</v>
      </c>
      <c r="D22837" t="s">
        <v>15610</v>
      </c>
      <c r="E22837" t="s">
        <v>15610</v>
      </c>
      <c r="F22837">
        <v>3923380</v>
      </c>
      <c r="G22837" t="s">
        <v>15600</v>
      </c>
      <c r="H22837" s="18" t="s">
        <v>15429</v>
      </c>
      <c r="I22837" s="19">
        <v>0</v>
      </c>
      <c r="J22837" s="19">
        <v>1</v>
      </c>
      <c r="K22837" s="19">
        <v>0</v>
      </c>
      <c r="L22837" s="19">
        <v>0</v>
      </c>
      <c r="M22837" s="19">
        <v>0</v>
      </c>
      <c r="O22837" s="19">
        <v>0</v>
      </c>
      <c r="P22837" s="19">
        <v>0</v>
      </c>
      <c r="Q22837" s="19">
        <v>0</v>
      </c>
      <c r="R22837" s="19" t="s">
        <v>23319</v>
      </c>
      <c r="S22837" s="19" t="s">
        <v>23319</v>
      </c>
      <c r="T22837" s="19">
        <v>1</v>
      </c>
      <c r="U22837" s="19">
        <v>1</v>
      </c>
      <c r="V22837" s="19">
        <v>1</v>
      </c>
      <c r="W22837" s="19">
        <v>0</v>
      </c>
      <c r="X22837" s="19">
        <v>1</v>
      </c>
      <c r="Y22837" s="19" t="s">
        <v>23342</v>
      </c>
      <c r="Z22837" s="19">
        <v>0</v>
      </c>
      <c r="AA22837" s="19">
        <v>0</v>
      </c>
      <c r="AB22837" s="19">
        <v>0</v>
      </c>
    </row>
    <row r="22838" spans="1:28" x14ac:dyDescent="0.3">
      <c r="A22838" t="s">
        <v>22937</v>
      </c>
      <c r="B22838" s="9" t="s">
        <v>23317</v>
      </c>
      <c r="C22838" s="9">
        <v>12796</v>
      </c>
      <c r="D22838" t="s">
        <v>16130</v>
      </c>
      <c r="E22838" t="s">
        <v>16130</v>
      </c>
      <c r="F22838">
        <v>3923730</v>
      </c>
      <c r="G22838" t="s">
        <v>15508</v>
      </c>
      <c r="H22838" s="18" t="s">
        <v>15429</v>
      </c>
      <c r="I22838" s="19">
        <v>0</v>
      </c>
      <c r="J22838" s="19">
        <v>1</v>
      </c>
      <c r="K22838" s="19">
        <v>1</v>
      </c>
      <c r="L22838" s="19">
        <v>0</v>
      </c>
      <c r="M22838" s="19">
        <v>0</v>
      </c>
      <c r="O22838" s="19">
        <v>0</v>
      </c>
      <c r="P22838" s="19">
        <v>0</v>
      </c>
      <c r="Q22838" s="19">
        <v>0</v>
      </c>
      <c r="R22838" s="19" t="s">
        <v>23319</v>
      </c>
      <c r="S22838" s="19" t="s">
        <v>23319</v>
      </c>
      <c r="T22838" s="19">
        <v>1</v>
      </c>
      <c r="U22838" s="19">
        <v>1</v>
      </c>
      <c r="V22838" s="19">
        <v>1</v>
      </c>
      <c r="W22838" s="19">
        <v>0</v>
      </c>
      <c r="X22838" s="19">
        <v>1</v>
      </c>
      <c r="Y22838" s="19" t="s">
        <v>23342</v>
      </c>
      <c r="Z22838" s="19">
        <v>0</v>
      </c>
      <c r="AA22838" s="19">
        <v>0</v>
      </c>
      <c r="AB22838" s="19">
        <v>0</v>
      </c>
    </row>
    <row r="22839" spans="1:28" x14ac:dyDescent="0.3">
      <c r="A22839" t="s">
        <v>16106</v>
      </c>
      <c r="B22839" s="9" t="s">
        <v>23317</v>
      </c>
      <c r="C22839" s="9">
        <v>14006</v>
      </c>
      <c r="D22839" t="s">
        <v>16130</v>
      </c>
      <c r="E22839" t="s">
        <v>16130</v>
      </c>
      <c r="F22839">
        <v>3923730</v>
      </c>
      <c r="G22839" t="s">
        <v>15508</v>
      </c>
      <c r="H22839" s="18" t="s">
        <v>15429</v>
      </c>
      <c r="I22839" s="19">
        <v>0</v>
      </c>
      <c r="J22839" s="19">
        <v>1</v>
      </c>
      <c r="K22839" s="19">
        <v>1</v>
      </c>
      <c r="L22839" s="19">
        <v>0</v>
      </c>
      <c r="M22839" s="19">
        <v>0</v>
      </c>
      <c r="O22839" s="19">
        <v>0</v>
      </c>
      <c r="P22839" s="19">
        <v>0</v>
      </c>
      <c r="Q22839" s="19">
        <v>0</v>
      </c>
      <c r="R22839" s="19" t="s">
        <v>23319</v>
      </c>
      <c r="S22839" s="19" t="s">
        <v>23319</v>
      </c>
      <c r="T22839" s="19">
        <v>1</v>
      </c>
      <c r="U22839" s="19">
        <v>1</v>
      </c>
      <c r="V22839" s="19">
        <v>1</v>
      </c>
      <c r="W22839" s="19">
        <v>0</v>
      </c>
      <c r="X22839" s="19">
        <v>1</v>
      </c>
      <c r="Y22839" s="19" t="s">
        <v>23342</v>
      </c>
      <c r="Z22839" s="19">
        <v>0</v>
      </c>
      <c r="AA22839" s="19">
        <v>0</v>
      </c>
      <c r="AB22839" s="19">
        <v>0</v>
      </c>
    </row>
    <row r="22840" spans="1:28" x14ac:dyDescent="0.3">
      <c r="A22840" t="s">
        <v>16047</v>
      </c>
      <c r="B22840" s="9" t="s">
        <v>23317</v>
      </c>
      <c r="C22840" s="9">
        <v>13998</v>
      </c>
      <c r="D22840" t="s">
        <v>24602</v>
      </c>
      <c r="E22840" t="s">
        <v>16197</v>
      </c>
      <c r="F22840">
        <v>3924052</v>
      </c>
      <c r="G22840" t="s">
        <v>5876</v>
      </c>
      <c r="H22840" s="18" t="s">
        <v>15429</v>
      </c>
      <c r="I22840" s="19">
        <v>0</v>
      </c>
      <c r="J22840" s="19">
        <v>1</v>
      </c>
      <c r="K22840" s="19">
        <v>1</v>
      </c>
      <c r="L22840" s="19">
        <v>0</v>
      </c>
      <c r="M22840" s="19">
        <v>0</v>
      </c>
      <c r="O22840" s="19">
        <v>0</v>
      </c>
      <c r="P22840" s="19">
        <v>0</v>
      </c>
      <c r="Q22840" s="19">
        <v>0</v>
      </c>
      <c r="R22840" s="19" t="s">
        <v>23319</v>
      </c>
      <c r="S22840" s="19" t="s">
        <v>23319</v>
      </c>
      <c r="T22840" s="19">
        <v>1</v>
      </c>
      <c r="U22840" s="19">
        <v>1</v>
      </c>
      <c r="V22840" s="19">
        <v>1</v>
      </c>
      <c r="W22840" s="19">
        <v>0</v>
      </c>
      <c r="X22840" s="19">
        <v>1</v>
      </c>
      <c r="Y22840" s="19" t="s">
        <v>23342</v>
      </c>
      <c r="Z22840" s="19">
        <v>0</v>
      </c>
      <c r="AA22840" s="19">
        <v>0</v>
      </c>
      <c r="AB22840" s="19">
        <v>0</v>
      </c>
    </row>
    <row r="22841" spans="1:28" x14ac:dyDescent="0.3">
      <c r="A22841" t="s">
        <v>16106</v>
      </c>
      <c r="B22841" s="9" t="s">
        <v>23317</v>
      </c>
      <c r="C22841" s="9">
        <v>14006</v>
      </c>
      <c r="D22841" t="s">
        <v>16197</v>
      </c>
      <c r="E22841" t="s">
        <v>16197</v>
      </c>
      <c r="F22841">
        <v>3924052</v>
      </c>
      <c r="G22841" t="s">
        <v>5876</v>
      </c>
      <c r="H22841" s="18" t="s">
        <v>15429</v>
      </c>
      <c r="I22841" s="19">
        <v>0</v>
      </c>
      <c r="J22841" s="19">
        <v>1</v>
      </c>
      <c r="K22841" s="19">
        <v>1</v>
      </c>
      <c r="L22841" s="19">
        <v>0</v>
      </c>
      <c r="M22841" s="19">
        <v>0</v>
      </c>
      <c r="O22841" s="19">
        <v>0</v>
      </c>
      <c r="P22841" s="19">
        <v>0</v>
      </c>
      <c r="Q22841" s="19">
        <v>0</v>
      </c>
      <c r="R22841" s="19" t="s">
        <v>23319</v>
      </c>
      <c r="S22841" s="19" t="s">
        <v>23319</v>
      </c>
      <c r="T22841" s="19">
        <v>1</v>
      </c>
      <c r="U22841" s="19">
        <v>1</v>
      </c>
      <c r="V22841" s="19">
        <v>1</v>
      </c>
      <c r="W22841" s="19">
        <v>0</v>
      </c>
      <c r="X22841" s="19">
        <v>1</v>
      </c>
      <c r="Y22841" s="19" t="s">
        <v>23342</v>
      </c>
      <c r="Z22841" s="19">
        <v>0</v>
      </c>
      <c r="AA22841" s="19">
        <v>0</v>
      </c>
      <c r="AB22841" s="19">
        <v>0</v>
      </c>
    </row>
    <row r="22842" spans="1:28" x14ac:dyDescent="0.3">
      <c r="A22842" t="s">
        <v>23667</v>
      </c>
      <c r="B22842" s="9" t="s">
        <v>23317</v>
      </c>
      <c r="C22842" s="9">
        <v>3755</v>
      </c>
      <c r="D22842" t="s">
        <v>15649</v>
      </c>
      <c r="E22842" t="s">
        <v>15649</v>
      </c>
      <c r="F22842">
        <v>3923618</v>
      </c>
      <c r="G22842" t="s">
        <v>1669</v>
      </c>
      <c r="H22842" s="18" t="s">
        <v>15429</v>
      </c>
      <c r="I22842" s="19">
        <v>0</v>
      </c>
      <c r="J22842" s="19">
        <v>1</v>
      </c>
      <c r="K22842" s="19">
        <v>1</v>
      </c>
      <c r="L22842" s="19">
        <v>0</v>
      </c>
      <c r="M22842" s="19">
        <v>0</v>
      </c>
      <c r="O22842" s="19">
        <v>0</v>
      </c>
      <c r="P22842" s="19">
        <v>0</v>
      </c>
      <c r="Q22842" s="19">
        <v>0</v>
      </c>
      <c r="R22842" s="19" t="s">
        <v>23319</v>
      </c>
      <c r="S22842" s="19" t="s">
        <v>23319</v>
      </c>
      <c r="T22842" s="19">
        <v>1</v>
      </c>
      <c r="U22842" s="19">
        <v>1</v>
      </c>
      <c r="V22842" s="19">
        <v>1</v>
      </c>
      <c r="W22842" s="19">
        <v>0</v>
      </c>
      <c r="X22842" s="19">
        <v>1</v>
      </c>
      <c r="Y22842" s="19" t="s">
        <v>23342</v>
      </c>
      <c r="Z22842" s="19">
        <v>0</v>
      </c>
      <c r="AA22842" s="19">
        <v>0</v>
      </c>
      <c r="AB22842" s="19">
        <v>0</v>
      </c>
    </row>
    <row r="22843" spans="1:28" x14ac:dyDescent="0.3">
      <c r="A22843" t="s">
        <v>23647</v>
      </c>
      <c r="B22843" s="9" t="s">
        <v>23317</v>
      </c>
      <c r="C22843" s="9">
        <v>4922</v>
      </c>
      <c r="D22843" t="s">
        <v>15728</v>
      </c>
      <c r="E22843" t="s">
        <v>15728</v>
      </c>
      <c r="F22843">
        <v>3924234</v>
      </c>
      <c r="G22843" t="s">
        <v>15496</v>
      </c>
      <c r="H22843" s="18" t="s">
        <v>15429</v>
      </c>
      <c r="I22843" s="19">
        <v>0</v>
      </c>
      <c r="J22843" s="19">
        <v>1</v>
      </c>
      <c r="K22843" s="19">
        <v>1</v>
      </c>
      <c r="L22843" s="19">
        <v>0</v>
      </c>
      <c r="M22843" s="19">
        <v>0</v>
      </c>
      <c r="O22843" s="19">
        <v>0</v>
      </c>
      <c r="P22843" s="19">
        <v>0</v>
      </c>
      <c r="Q22843" s="19">
        <v>0</v>
      </c>
      <c r="R22843" s="19" t="s">
        <v>23319</v>
      </c>
      <c r="S22843" s="19" t="s">
        <v>23319</v>
      </c>
      <c r="T22843" s="19">
        <v>1</v>
      </c>
      <c r="U22843" s="19">
        <v>1</v>
      </c>
      <c r="V22843" s="19">
        <v>1</v>
      </c>
      <c r="W22843" s="19">
        <v>0</v>
      </c>
      <c r="X22843" s="19">
        <v>1</v>
      </c>
      <c r="Y22843" s="19" t="s">
        <v>23342</v>
      </c>
      <c r="Z22843" s="19">
        <v>0</v>
      </c>
      <c r="AA22843" s="19">
        <v>0</v>
      </c>
      <c r="AB22843" s="19">
        <v>0</v>
      </c>
    </row>
    <row r="22844" spans="1:28" x14ac:dyDescent="0.3">
      <c r="A22844" t="s">
        <v>24129</v>
      </c>
      <c r="B22844" s="9" t="s">
        <v>23329</v>
      </c>
      <c r="C22844" s="9">
        <v>13704</v>
      </c>
      <c r="D22844" t="s">
        <v>16043</v>
      </c>
      <c r="E22844" t="s">
        <v>16043</v>
      </c>
      <c r="F22844">
        <v>3924486</v>
      </c>
      <c r="G22844" t="s">
        <v>13140</v>
      </c>
      <c r="H22844" s="18" t="s">
        <v>15429</v>
      </c>
      <c r="I22844" s="19">
        <v>0</v>
      </c>
      <c r="J22844" s="19">
        <v>1</v>
      </c>
      <c r="K22844" s="19">
        <v>0</v>
      </c>
      <c r="L22844" s="19">
        <v>0</v>
      </c>
      <c r="M22844" s="19">
        <v>0</v>
      </c>
      <c r="O22844" s="19">
        <v>0</v>
      </c>
      <c r="P22844" s="19">
        <v>0</v>
      </c>
      <c r="Q22844" s="19">
        <v>0</v>
      </c>
      <c r="R22844" s="19" t="s">
        <v>23319</v>
      </c>
      <c r="S22844" s="19" t="s">
        <v>23319</v>
      </c>
      <c r="T22844" s="19">
        <v>1</v>
      </c>
      <c r="U22844" s="19">
        <v>1</v>
      </c>
      <c r="V22844" s="19">
        <v>1</v>
      </c>
      <c r="W22844" s="19">
        <v>0</v>
      </c>
      <c r="X22844" s="19">
        <v>1</v>
      </c>
      <c r="Y22844" s="19" t="s">
        <v>23342</v>
      </c>
      <c r="Z22844" s="19">
        <v>0</v>
      </c>
      <c r="AA22844" s="19">
        <v>0</v>
      </c>
      <c r="AB22844" s="19">
        <v>0</v>
      </c>
    </row>
    <row r="22845" spans="1:28" x14ac:dyDescent="0.3">
      <c r="A22845" t="s">
        <v>23678</v>
      </c>
      <c r="B22845" s="9" t="s">
        <v>23317</v>
      </c>
      <c r="C22845" s="9">
        <v>18997</v>
      </c>
      <c r="D22845" t="s">
        <v>16043</v>
      </c>
      <c r="E22845" t="s">
        <v>16043</v>
      </c>
      <c r="F22845">
        <v>3924486</v>
      </c>
      <c r="G22845" t="s">
        <v>13140</v>
      </c>
      <c r="H22845" s="18" t="s">
        <v>15429</v>
      </c>
      <c r="I22845" s="19">
        <v>0</v>
      </c>
      <c r="J22845" s="19">
        <v>1</v>
      </c>
      <c r="K22845" s="19">
        <v>1</v>
      </c>
      <c r="L22845" s="19">
        <v>0</v>
      </c>
      <c r="M22845" s="19">
        <v>0</v>
      </c>
      <c r="O22845" s="19">
        <v>0</v>
      </c>
      <c r="P22845" s="19">
        <v>0</v>
      </c>
      <c r="Q22845" s="19">
        <v>0</v>
      </c>
      <c r="R22845" s="19" t="s">
        <v>23319</v>
      </c>
      <c r="S22845" s="19" t="s">
        <v>23319</v>
      </c>
      <c r="T22845" s="19">
        <v>1</v>
      </c>
      <c r="U22845" s="19">
        <v>1</v>
      </c>
      <c r="V22845" s="19">
        <v>1</v>
      </c>
      <c r="W22845" s="19">
        <v>0</v>
      </c>
      <c r="X22845" s="19">
        <v>1</v>
      </c>
      <c r="Y22845" s="19" t="s">
        <v>23333</v>
      </c>
      <c r="Z22845" s="19">
        <v>0</v>
      </c>
      <c r="AA22845" s="19">
        <v>0</v>
      </c>
      <c r="AB22845" s="19">
        <v>0</v>
      </c>
    </row>
    <row r="22846" spans="1:28" x14ac:dyDescent="0.3">
      <c r="A22846" t="s">
        <v>16047</v>
      </c>
      <c r="B22846" s="9" t="s">
        <v>23317</v>
      </c>
      <c r="C22846" s="9">
        <v>13998</v>
      </c>
      <c r="D22846" t="s">
        <v>13441</v>
      </c>
      <c r="E22846" t="s">
        <v>13441</v>
      </c>
      <c r="F22846">
        <v>3924598</v>
      </c>
      <c r="G22846" t="s">
        <v>16014</v>
      </c>
      <c r="H22846" s="18" t="s">
        <v>15429</v>
      </c>
      <c r="I22846" s="19">
        <v>0</v>
      </c>
      <c r="J22846" s="19">
        <v>1</v>
      </c>
      <c r="K22846" s="19">
        <v>1</v>
      </c>
      <c r="L22846" s="19">
        <v>0</v>
      </c>
      <c r="M22846" s="19">
        <v>0</v>
      </c>
      <c r="O22846" s="19">
        <v>0</v>
      </c>
      <c r="P22846" s="19">
        <v>0</v>
      </c>
      <c r="Q22846" s="19">
        <v>0</v>
      </c>
      <c r="R22846" s="19" t="s">
        <v>23319</v>
      </c>
      <c r="S22846" s="19" t="s">
        <v>23319</v>
      </c>
      <c r="T22846" s="19">
        <v>1</v>
      </c>
      <c r="U22846" s="19">
        <v>1</v>
      </c>
      <c r="V22846" s="19">
        <v>1</v>
      </c>
      <c r="W22846" s="19">
        <v>0</v>
      </c>
      <c r="X22846" s="19">
        <v>1</v>
      </c>
      <c r="Y22846" s="19" t="s">
        <v>23342</v>
      </c>
      <c r="Z22846" s="19">
        <v>0</v>
      </c>
      <c r="AA22846" s="19">
        <v>0</v>
      </c>
      <c r="AB22846" s="19">
        <v>0</v>
      </c>
    </row>
    <row r="22847" spans="1:28" x14ac:dyDescent="0.3">
      <c r="A22847" t="s">
        <v>23678</v>
      </c>
      <c r="B22847" s="9" t="s">
        <v>23317</v>
      </c>
      <c r="C22847" s="9">
        <v>18997</v>
      </c>
      <c r="D22847" t="s">
        <v>16044</v>
      </c>
      <c r="E22847" t="s">
        <v>16044</v>
      </c>
      <c r="F22847">
        <v>3924640</v>
      </c>
      <c r="G22847" t="s">
        <v>13140</v>
      </c>
      <c r="H22847" s="18" t="s">
        <v>15429</v>
      </c>
      <c r="I22847" s="19">
        <v>0</v>
      </c>
      <c r="J22847" s="19">
        <v>1</v>
      </c>
      <c r="K22847" s="19">
        <v>1</v>
      </c>
      <c r="L22847" s="19">
        <v>0</v>
      </c>
      <c r="M22847" s="19">
        <v>0</v>
      </c>
      <c r="O22847" s="19">
        <v>0</v>
      </c>
      <c r="P22847" s="19">
        <v>0</v>
      </c>
      <c r="Q22847" s="19">
        <v>0</v>
      </c>
      <c r="R22847" s="19" t="s">
        <v>23319</v>
      </c>
      <c r="S22847" s="19" t="s">
        <v>23319</v>
      </c>
      <c r="T22847" s="19">
        <v>1</v>
      </c>
      <c r="U22847" s="19">
        <v>1</v>
      </c>
      <c r="V22847" s="19">
        <v>1</v>
      </c>
      <c r="W22847" s="19">
        <v>0</v>
      </c>
      <c r="X22847" s="19">
        <v>1</v>
      </c>
      <c r="Y22847" s="19" t="s">
        <v>23333</v>
      </c>
      <c r="Z22847" s="19">
        <v>0</v>
      </c>
      <c r="AA22847" s="19">
        <v>0</v>
      </c>
      <c r="AB22847" s="19">
        <v>0</v>
      </c>
    </row>
    <row r="22848" spans="1:28" x14ac:dyDescent="0.3">
      <c r="A22848" t="s">
        <v>23647</v>
      </c>
      <c r="B22848" s="9" t="s">
        <v>23317</v>
      </c>
      <c r="C22848" s="9">
        <v>4922</v>
      </c>
      <c r="D22848" t="s">
        <v>15729</v>
      </c>
      <c r="E22848" t="s">
        <v>15729</v>
      </c>
      <c r="F22848">
        <v>3924766</v>
      </c>
      <c r="G22848" t="s">
        <v>15496</v>
      </c>
      <c r="H22848" s="18" t="s">
        <v>15429</v>
      </c>
      <c r="I22848" s="19">
        <v>0</v>
      </c>
      <c r="J22848" s="19">
        <v>1</v>
      </c>
      <c r="K22848" s="19">
        <v>1</v>
      </c>
      <c r="L22848" s="19">
        <v>0</v>
      </c>
      <c r="M22848" s="19">
        <v>0</v>
      </c>
      <c r="O22848" s="19">
        <v>0</v>
      </c>
      <c r="P22848" s="19">
        <v>0</v>
      </c>
      <c r="Q22848" s="19">
        <v>0</v>
      </c>
      <c r="R22848" s="19" t="s">
        <v>23319</v>
      </c>
      <c r="S22848" s="19" t="s">
        <v>23319</v>
      </c>
      <c r="T22848" s="19">
        <v>1</v>
      </c>
      <c r="U22848" s="19">
        <v>1</v>
      </c>
      <c r="V22848" s="19">
        <v>1</v>
      </c>
      <c r="W22848" s="19">
        <v>0</v>
      </c>
      <c r="X22848" s="19">
        <v>1</v>
      </c>
      <c r="Y22848" s="19" t="s">
        <v>23342</v>
      </c>
      <c r="Z22848" s="19">
        <v>0</v>
      </c>
      <c r="AA22848" s="19">
        <v>0</v>
      </c>
      <c r="AB22848" s="19">
        <v>0</v>
      </c>
    </row>
    <row r="22849" spans="1:28" x14ac:dyDescent="0.3">
      <c r="A22849" t="s">
        <v>16106</v>
      </c>
      <c r="B22849" s="9" t="s">
        <v>23317</v>
      </c>
      <c r="C22849" s="9">
        <v>14006</v>
      </c>
      <c r="D22849" t="s">
        <v>16002</v>
      </c>
      <c r="E22849" t="s">
        <v>16002</v>
      </c>
      <c r="F22849">
        <v>3924794</v>
      </c>
      <c r="G22849" t="s">
        <v>15828</v>
      </c>
      <c r="H22849" s="18" t="s">
        <v>15429</v>
      </c>
      <c r="I22849" s="19">
        <v>0</v>
      </c>
      <c r="J22849" s="19">
        <v>1</v>
      </c>
      <c r="K22849" s="19">
        <v>1</v>
      </c>
      <c r="L22849" s="19">
        <v>0</v>
      </c>
      <c r="M22849" s="19">
        <v>0</v>
      </c>
      <c r="O22849" s="19">
        <v>0</v>
      </c>
      <c r="P22849" s="19">
        <v>0</v>
      </c>
      <c r="Q22849" s="19">
        <v>0</v>
      </c>
      <c r="R22849" s="19" t="s">
        <v>23319</v>
      </c>
      <c r="S22849" s="19" t="s">
        <v>23319</v>
      </c>
      <c r="T22849" s="19">
        <v>1</v>
      </c>
      <c r="U22849" s="19">
        <v>1</v>
      </c>
      <c r="V22849" s="19">
        <v>1</v>
      </c>
      <c r="W22849" s="19">
        <v>0</v>
      </c>
      <c r="X22849" s="19">
        <v>1</v>
      </c>
      <c r="Y22849" s="19" t="s">
        <v>23342</v>
      </c>
      <c r="Z22849" s="19">
        <v>0</v>
      </c>
      <c r="AA22849" s="19">
        <v>0</v>
      </c>
      <c r="AB22849" s="19">
        <v>0</v>
      </c>
    </row>
    <row r="22850" spans="1:28" x14ac:dyDescent="0.3">
      <c r="A22850" t="s">
        <v>16106</v>
      </c>
      <c r="B22850" s="9" t="s">
        <v>23317</v>
      </c>
      <c r="C22850" s="9">
        <v>14006</v>
      </c>
      <c r="D22850" t="s">
        <v>15996</v>
      </c>
      <c r="E22850" t="s">
        <v>15996</v>
      </c>
      <c r="F22850">
        <v>3924808</v>
      </c>
      <c r="G22850" t="s">
        <v>6767</v>
      </c>
      <c r="H22850" s="18" t="s">
        <v>15429</v>
      </c>
      <c r="I22850" s="19">
        <v>0</v>
      </c>
      <c r="J22850" s="19">
        <v>1</v>
      </c>
      <c r="K22850" s="19">
        <v>1</v>
      </c>
      <c r="L22850" s="19">
        <v>0</v>
      </c>
      <c r="M22850" s="19">
        <v>0</v>
      </c>
      <c r="O22850" s="19">
        <v>0</v>
      </c>
      <c r="P22850" s="19">
        <v>0</v>
      </c>
      <c r="Q22850" s="19">
        <v>0</v>
      </c>
      <c r="R22850" s="19" t="s">
        <v>23319</v>
      </c>
      <c r="S22850" s="19" t="s">
        <v>23319</v>
      </c>
      <c r="T22850" s="19">
        <v>1</v>
      </c>
      <c r="U22850" s="19">
        <v>1</v>
      </c>
      <c r="V22850" s="19">
        <v>1</v>
      </c>
      <c r="W22850" s="19">
        <v>0</v>
      </c>
      <c r="X22850" s="19">
        <v>1</v>
      </c>
      <c r="Y22850" s="19" t="s">
        <v>23342</v>
      </c>
      <c r="Z22850" s="19">
        <v>0</v>
      </c>
      <c r="AA22850" s="19">
        <v>0</v>
      </c>
      <c r="AB22850" s="19">
        <v>0</v>
      </c>
    </row>
    <row r="22851" spans="1:28" x14ac:dyDescent="0.3">
      <c r="A22851" t="s">
        <v>23678</v>
      </c>
      <c r="B22851" s="9" t="s">
        <v>23317</v>
      </c>
      <c r="C22851" s="9">
        <v>18997</v>
      </c>
      <c r="D22851" t="s">
        <v>16229</v>
      </c>
      <c r="E22851" t="s">
        <v>16229</v>
      </c>
      <c r="F22851">
        <v>3925144</v>
      </c>
      <c r="G22851" t="s">
        <v>7337</v>
      </c>
      <c r="H22851" s="18" t="s">
        <v>15429</v>
      </c>
      <c r="I22851" s="19">
        <v>0</v>
      </c>
      <c r="J22851" s="19">
        <v>1</v>
      </c>
      <c r="K22851" s="19">
        <v>1</v>
      </c>
      <c r="L22851" s="19">
        <v>0</v>
      </c>
      <c r="M22851" s="19">
        <v>0</v>
      </c>
      <c r="O22851" s="19">
        <v>0</v>
      </c>
      <c r="P22851" s="19">
        <v>0</v>
      </c>
      <c r="Q22851" s="19">
        <v>0</v>
      </c>
      <c r="R22851" s="19" t="s">
        <v>23319</v>
      </c>
      <c r="S22851" s="19" t="s">
        <v>23319</v>
      </c>
      <c r="T22851" s="19">
        <v>1</v>
      </c>
      <c r="U22851" s="19">
        <v>1</v>
      </c>
      <c r="V22851" s="19">
        <v>1</v>
      </c>
      <c r="W22851" s="19">
        <v>0</v>
      </c>
      <c r="X22851" s="19">
        <v>1</v>
      </c>
      <c r="Y22851" s="19" t="s">
        <v>23333</v>
      </c>
      <c r="Z22851" s="19">
        <v>0</v>
      </c>
      <c r="AA22851" s="19">
        <v>0</v>
      </c>
      <c r="AB22851" s="19">
        <v>0</v>
      </c>
    </row>
    <row r="22852" spans="1:28" x14ac:dyDescent="0.3">
      <c r="A22852" t="s">
        <v>23420</v>
      </c>
      <c r="B22852" s="9" t="s">
        <v>23317</v>
      </c>
      <c r="C22852" s="9">
        <v>3542</v>
      </c>
      <c r="D22852" t="s">
        <v>15559</v>
      </c>
      <c r="E22852" t="s">
        <v>15559</v>
      </c>
      <c r="F22852">
        <v>3925186</v>
      </c>
      <c r="G22852" t="s">
        <v>3024</v>
      </c>
      <c r="H22852" s="18" t="s">
        <v>15429</v>
      </c>
      <c r="I22852" s="19">
        <v>0</v>
      </c>
      <c r="J22852" s="19">
        <v>1</v>
      </c>
      <c r="K22852" s="19">
        <v>1</v>
      </c>
      <c r="L22852" s="19">
        <v>0</v>
      </c>
      <c r="M22852" s="19">
        <v>0</v>
      </c>
      <c r="O22852" s="19">
        <v>1</v>
      </c>
      <c r="P22852" s="19">
        <v>1</v>
      </c>
      <c r="Q22852" s="19">
        <v>1</v>
      </c>
      <c r="R22852" s="19" t="s">
        <v>23319</v>
      </c>
      <c r="S22852" s="19" t="s">
        <v>23319</v>
      </c>
      <c r="T22852" s="19">
        <v>1</v>
      </c>
      <c r="U22852" s="19">
        <v>1</v>
      </c>
      <c r="V22852" s="19">
        <v>1</v>
      </c>
      <c r="W22852" s="19">
        <v>0</v>
      </c>
      <c r="X22852" s="19">
        <v>1</v>
      </c>
      <c r="Y22852" s="19" t="s">
        <v>23342</v>
      </c>
      <c r="Z22852" s="19">
        <v>0</v>
      </c>
      <c r="AA22852" s="19">
        <v>0</v>
      </c>
      <c r="AB22852" s="19">
        <v>0</v>
      </c>
    </row>
    <row r="22853" spans="1:28" x14ac:dyDescent="0.3">
      <c r="A22853" t="s">
        <v>23667</v>
      </c>
      <c r="B22853" s="9" t="s">
        <v>23317</v>
      </c>
      <c r="C22853" s="9">
        <v>3755</v>
      </c>
      <c r="D22853" t="s">
        <v>15448</v>
      </c>
      <c r="E22853" t="s">
        <v>15448</v>
      </c>
      <c r="F22853">
        <v>3925256</v>
      </c>
      <c r="G22853" t="s">
        <v>15446</v>
      </c>
      <c r="H22853" s="18" t="s">
        <v>15429</v>
      </c>
      <c r="I22853" s="19">
        <v>0</v>
      </c>
      <c r="J22853" s="19">
        <v>1</v>
      </c>
      <c r="K22853" s="19">
        <v>1</v>
      </c>
      <c r="L22853" s="19">
        <v>0</v>
      </c>
      <c r="M22853" s="19">
        <v>0</v>
      </c>
      <c r="O22853" s="19">
        <v>0</v>
      </c>
      <c r="P22853" s="19">
        <v>0</v>
      </c>
      <c r="Q22853" s="19">
        <v>0</v>
      </c>
      <c r="R22853" s="19" t="s">
        <v>23319</v>
      </c>
      <c r="S22853" s="19" t="s">
        <v>23319</v>
      </c>
      <c r="T22853" s="19">
        <v>1</v>
      </c>
      <c r="U22853" s="19">
        <v>1</v>
      </c>
      <c r="V22853" s="19">
        <v>1</v>
      </c>
      <c r="W22853" s="19">
        <v>0</v>
      </c>
      <c r="X22853" s="19">
        <v>1</v>
      </c>
      <c r="Y22853" s="19" t="s">
        <v>23342</v>
      </c>
      <c r="Z22853" s="19">
        <v>0</v>
      </c>
      <c r="AA22853" s="19">
        <v>0</v>
      </c>
      <c r="AB22853" s="19">
        <v>0</v>
      </c>
    </row>
    <row r="22854" spans="1:28" x14ac:dyDescent="0.3">
      <c r="A22854" t="s">
        <v>16047</v>
      </c>
      <c r="B22854" s="9" t="s">
        <v>23317</v>
      </c>
      <c r="C22854" s="9">
        <v>13998</v>
      </c>
      <c r="D22854" t="s">
        <v>15448</v>
      </c>
      <c r="E22854" t="s">
        <v>15448</v>
      </c>
      <c r="F22854">
        <v>3925256</v>
      </c>
      <c r="G22854" t="s">
        <v>15446</v>
      </c>
      <c r="H22854" s="18" t="s">
        <v>15429</v>
      </c>
      <c r="I22854" s="19">
        <v>0</v>
      </c>
      <c r="J22854" s="19">
        <v>1</v>
      </c>
      <c r="K22854" s="19">
        <v>1</v>
      </c>
      <c r="L22854" s="19">
        <v>0</v>
      </c>
      <c r="M22854" s="19">
        <v>0</v>
      </c>
      <c r="O22854" s="19">
        <v>0</v>
      </c>
      <c r="P22854" s="19">
        <v>0</v>
      </c>
      <c r="Q22854" s="19">
        <v>0</v>
      </c>
      <c r="R22854" s="19" t="s">
        <v>23319</v>
      </c>
      <c r="S22854" s="19" t="s">
        <v>23319</v>
      </c>
      <c r="T22854" s="19">
        <v>1</v>
      </c>
      <c r="U22854" s="19">
        <v>1</v>
      </c>
      <c r="V22854" s="19">
        <v>1</v>
      </c>
      <c r="W22854" s="19">
        <v>0</v>
      </c>
      <c r="X22854" s="19">
        <v>1</v>
      </c>
      <c r="Y22854" s="19" t="s">
        <v>23342</v>
      </c>
      <c r="Z22854" s="19">
        <v>0</v>
      </c>
      <c r="AA22854" s="19">
        <v>0</v>
      </c>
      <c r="AB22854" s="19">
        <v>0</v>
      </c>
    </row>
    <row r="22855" spans="1:28" x14ac:dyDescent="0.3">
      <c r="A22855" t="s">
        <v>16106</v>
      </c>
      <c r="B22855" s="9" t="s">
        <v>23317</v>
      </c>
      <c r="C22855" s="9">
        <v>14006</v>
      </c>
      <c r="D22855" t="s">
        <v>9558</v>
      </c>
      <c r="E22855" t="s">
        <v>9558</v>
      </c>
      <c r="F22855">
        <v>3925368</v>
      </c>
      <c r="G22855" t="s">
        <v>269</v>
      </c>
      <c r="H22855" s="18" t="s">
        <v>15429</v>
      </c>
      <c r="I22855" s="19">
        <v>0</v>
      </c>
      <c r="J22855" s="19">
        <v>1</v>
      </c>
      <c r="K22855" s="19">
        <v>1</v>
      </c>
      <c r="L22855" s="19">
        <v>0</v>
      </c>
      <c r="M22855" s="19">
        <v>0</v>
      </c>
      <c r="O22855" s="19">
        <v>0</v>
      </c>
      <c r="P22855" s="19">
        <v>0</v>
      </c>
      <c r="Q22855" s="19">
        <v>0</v>
      </c>
      <c r="R22855" s="19" t="s">
        <v>23319</v>
      </c>
      <c r="S22855" s="19" t="s">
        <v>23319</v>
      </c>
      <c r="T22855" s="19">
        <v>1</v>
      </c>
      <c r="U22855" s="19">
        <v>1</v>
      </c>
      <c r="V22855" s="19">
        <v>1</v>
      </c>
      <c r="W22855" s="19">
        <v>0</v>
      </c>
      <c r="X22855" s="19">
        <v>1</v>
      </c>
      <c r="Y22855" s="19" t="s">
        <v>23342</v>
      </c>
      <c r="Z22855" s="19">
        <v>0</v>
      </c>
      <c r="AA22855" s="19">
        <v>0</v>
      </c>
      <c r="AB22855" s="19">
        <v>0</v>
      </c>
    </row>
    <row r="22856" spans="1:28" x14ac:dyDescent="0.3">
      <c r="A22856" t="s">
        <v>23647</v>
      </c>
      <c r="B22856" s="9" t="s">
        <v>23317</v>
      </c>
      <c r="C22856" s="9">
        <v>4922</v>
      </c>
      <c r="D22856" t="s">
        <v>2321</v>
      </c>
      <c r="E22856" t="s">
        <v>2321</v>
      </c>
      <c r="F22856">
        <v>3925396</v>
      </c>
      <c r="G22856" t="s">
        <v>378</v>
      </c>
      <c r="H22856" s="18" t="s">
        <v>15429</v>
      </c>
      <c r="I22856" s="19">
        <v>0</v>
      </c>
      <c r="J22856" s="19">
        <v>1</v>
      </c>
      <c r="K22856" s="19">
        <v>1</v>
      </c>
      <c r="L22856" s="19">
        <v>0</v>
      </c>
      <c r="M22856" s="19">
        <v>0</v>
      </c>
      <c r="O22856" s="19">
        <v>0</v>
      </c>
      <c r="P22856" s="19">
        <v>0</v>
      </c>
      <c r="Q22856" s="19">
        <v>0</v>
      </c>
      <c r="R22856" s="19" t="s">
        <v>23319</v>
      </c>
      <c r="S22856" s="19" t="s">
        <v>23319</v>
      </c>
      <c r="T22856" s="19">
        <v>1</v>
      </c>
      <c r="U22856" s="19">
        <v>1</v>
      </c>
      <c r="V22856" s="19">
        <v>1</v>
      </c>
      <c r="W22856" s="19">
        <v>0</v>
      </c>
      <c r="X22856" s="19">
        <v>1</v>
      </c>
      <c r="Y22856" s="19" t="s">
        <v>23342</v>
      </c>
      <c r="Z22856" s="19">
        <v>0</v>
      </c>
      <c r="AA22856" s="19">
        <v>0</v>
      </c>
      <c r="AB22856" s="19">
        <v>0</v>
      </c>
    </row>
    <row r="22857" spans="1:28" x14ac:dyDescent="0.3">
      <c r="A22857" t="s">
        <v>16047</v>
      </c>
      <c r="B22857" s="9" t="s">
        <v>23317</v>
      </c>
      <c r="C22857" s="9">
        <v>13998</v>
      </c>
      <c r="D22857" t="s">
        <v>15751</v>
      </c>
      <c r="E22857" t="s">
        <v>15751</v>
      </c>
      <c r="F22857">
        <v>3925452</v>
      </c>
      <c r="G22857" t="s">
        <v>761</v>
      </c>
      <c r="H22857" s="18" t="s">
        <v>15429</v>
      </c>
      <c r="I22857" s="19">
        <v>0</v>
      </c>
      <c r="J22857" s="19">
        <v>1</v>
      </c>
      <c r="K22857" s="19">
        <v>1</v>
      </c>
      <c r="L22857" s="19">
        <v>0</v>
      </c>
      <c r="M22857" s="19">
        <v>0</v>
      </c>
      <c r="O22857" s="19">
        <v>0</v>
      </c>
      <c r="P22857" s="19">
        <v>0</v>
      </c>
      <c r="Q22857" s="19">
        <v>0</v>
      </c>
      <c r="R22857" s="19" t="s">
        <v>23319</v>
      </c>
      <c r="S22857" s="19" t="s">
        <v>23319</v>
      </c>
      <c r="T22857" s="19">
        <v>1</v>
      </c>
      <c r="U22857" s="19">
        <v>1</v>
      </c>
      <c r="V22857" s="19">
        <v>1</v>
      </c>
      <c r="W22857" s="19">
        <v>0</v>
      </c>
      <c r="X22857" s="19">
        <v>1</v>
      </c>
      <c r="Y22857" s="19" t="s">
        <v>23342</v>
      </c>
      <c r="Z22857" s="19">
        <v>0</v>
      </c>
      <c r="AA22857" s="19">
        <v>0</v>
      </c>
      <c r="AB22857" s="19">
        <v>0</v>
      </c>
    </row>
    <row r="22858" spans="1:28" x14ac:dyDescent="0.3">
      <c r="A22858" t="s">
        <v>23667</v>
      </c>
      <c r="B22858" s="9" t="s">
        <v>23317</v>
      </c>
      <c r="C22858" s="9">
        <v>3755</v>
      </c>
      <c r="D22858" t="s">
        <v>15611</v>
      </c>
      <c r="E22858" t="s">
        <v>15611</v>
      </c>
      <c r="F22858">
        <v>3925704</v>
      </c>
      <c r="G22858" t="s">
        <v>15600</v>
      </c>
      <c r="H22858" s="18" t="s">
        <v>15429</v>
      </c>
      <c r="I22858" s="19">
        <v>0</v>
      </c>
      <c r="J22858" s="19">
        <v>1</v>
      </c>
      <c r="K22858" s="19">
        <v>1</v>
      </c>
      <c r="L22858" s="19">
        <v>0</v>
      </c>
      <c r="M22858" s="19">
        <v>0</v>
      </c>
      <c r="O22858" s="19">
        <v>0</v>
      </c>
      <c r="P22858" s="19">
        <v>0</v>
      </c>
      <c r="Q22858" s="19">
        <v>0</v>
      </c>
      <c r="R22858" s="19" t="s">
        <v>23319</v>
      </c>
      <c r="S22858" s="19" t="s">
        <v>23319</v>
      </c>
      <c r="T22858" s="19">
        <v>1</v>
      </c>
      <c r="U22858" s="19">
        <v>1</v>
      </c>
      <c r="V22858" s="19">
        <v>1</v>
      </c>
      <c r="W22858" s="19">
        <v>0</v>
      </c>
      <c r="X22858" s="19">
        <v>1</v>
      </c>
      <c r="Y22858" s="19" t="s">
        <v>23342</v>
      </c>
      <c r="Z22858" s="19">
        <v>0</v>
      </c>
      <c r="AA22858" s="19">
        <v>0</v>
      </c>
      <c r="AB22858" s="19">
        <v>0</v>
      </c>
    </row>
    <row r="22859" spans="1:28" x14ac:dyDescent="0.3">
      <c r="A22859" t="s">
        <v>24069</v>
      </c>
      <c r="B22859" s="9" t="s">
        <v>23322</v>
      </c>
      <c r="C22859" s="9">
        <v>3762</v>
      </c>
      <c r="D22859" t="s">
        <v>15611</v>
      </c>
      <c r="E22859" t="s">
        <v>15611</v>
      </c>
      <c r="F22859">
        <v>3925704</v>
      </c>
      <c r="G22859" t="s">
        <v>15600</v>
      </c>
      <c r="H22859" s="18" t="s">
        <v>15429</v>
      </c>
      <c r="I22859" s="19">
        <v>0</v>
      </c>
      <c r="J22859" s="19">
        <v>1</v>
      </c>
      <c r="K22859" s="19">
        <v>0</v>
      </c>
      <c r="L22859" s="19">
        <v>0</v>
      </c>
      <c r="M22859" s="19">
        <v>0</v>
      </c>
      <c r="O22859" s="19">
        <v>0</v>
      </c>
      <c r="P22859" s="19">
        <v>0</v>
      </c>
      <c r="Q22859" s="19">
        <v>0</v>
      </c>
      <c r="R22859" s="19" t="s">
        <v>23319</v>
      </c>
      <c r="S22859" s="19" t="s">
        <v>23319</v>
      </c>
      <c r="T22859" s="19">
        <v>1</v>
      </c>
      <c r="U22859" s="19">
        <v>1</v>
      </c>
      <c r="V22859" s="19">
        <v>1</v>
      </c>
      <c r="W22859" s="19">
        <v>0</v>
      </c>
      <c r="X22859" s="19">
        <v>1</v>
      </c>
      <c r="Y22859" s="19" t="s">
        <v>23342</v>
      </c>
      <c r="Z22859" s="19">
        <v>0</v>
      </c>
      <c r="AA22859" s="19">
        <v>0</v>
      </c>
      <c r="AB22859" s="19">
        <v>0</v>
      </c>
    </row>
    <row r="22860" spans="1:28" x14ac:dyDescent="0.3">
      <c r="A22860" t="s">
        <v>23420</v>
      </c>
      <c r="B22860" s="9" t="s">
        <v>23317</v>
      </c>
      <c r="C22860" s="9">
        <v>3542</v>
      </c>
      <c r="D22860" t="s">
        <v>15560</v>
      </c>
      <c r="E22860" t="s">
        <v>15560</v>
      </c>
      <c r="F22860">
        <v>3925802</v>
      </c>
      <c r="G22860" t="s">
        <v>3024</v>
      </c>
      <c r="H22860" s="18" t="s">
        <v>15429</v>
      </c>
      <c r="I22860" s="19">
        <v>0</v>
      </c>
      <c r="J22860" s="19">
        <v>1</v>
      </c>
      <c r="K22860" s="19">
        <v>1</v>
      </c>
      <c r="L22860" s="19">
        <v>0</v>
      </c>
      <c r="M22860" s="19">
        <v>0</v>
      </c>
      <c r="O22860" s="19">
        <v>1</v>
      </c>
      <c r="P22860" s="19">
        <v>1</v>
      </c>
      <c r="Q22860" s="19">
        <v>1</v>
      </c>
      <c r="R22860" s="19" t="s">
        <v>23319</v>
      </c>
      <c r="S22860" s="19" t="s">
        <v>23319</v>
      </c>
      <c r="T22860" s="19">
        <v>1</v>
      </c>
      <c r="U22860" s="19">
        <v>1</v>
      </c>
      <c r="V22860" s="19">
        <v>1</v>
      </c>
      <c r="W22860" s="19">
        <v>0</v>
      </c>
      <c r="X22860" s="19">
        <v>1</v>
      </c>
      <c r="Y22860" s="19" t="s">
        <v>23342</v>
      </c>
      <c r="Z22860" s="19">
        <v>0</v>
      </c>
      <c r="AA22860" s="19">
        <v>0</v>
      </c>
      <c r="AB22860" s="19">
        <v>0</v>
      </c>
    </row>
    <row r="22861" spans="1:28" x14ac:dyDescent="0.3">
      <c r="A22861" t="s">
        <v>23647</v>
      </c>
      <c r="B22861" s="9" t="s">
        <v>23317</v>
      </c>
      <c r="C22861" s="9">
        <v>4922</v>
      </c>
      <c r="D22861" t="s">
        <v>15767</v>
      </c>
      <c r="E22861" t="s">
        <v>15767</v>
      </c>
      <c r="F22861">
        <v>3925914</v>
      </c>
      <c r="G22861" t="s">
        <v>239</v>
      </c>
      <c r="H22861" s="18" t="s">
        <v>15429</v>
      </c>
      <c r="I22861" s="19">
        <v>0</v>
      </c>
      <c r="J22861" s="19">
        <v>1</v>
      </c>
      <c r="K22861" s="19">
        <v>1</v>
      </c>
      <c r="L22861" s="19">
        <v>0</v>
      </c>
      <c r="M22861" s="19">
        <v>0</v>
      </c>
      <c r="O22861" s="19">
        <v>0</v>
      </c>
      <c r="P22861" s="19">
        <v>0</v>
      </c>
      <c r="Q22861" s="19">
        <v>0</v>
      </c>
      <c r="R22861" s="19" t="s">
        <v>23319</v>
      </c>
      <c r="S22861" s="19" t="s">
        <v>23319</v>
      </c>
      <c r="T22861" s="19">
        <v>1</v>
      </c>
      <c r="U22861" s="19">
        <v>1</v>
      </c>
      <c r="V22861" s="19">
        <v>1</v>
      </c>
      <c r="W22861" s="19">
        <v>0</v>
      </c>
      <c r="X22861" s="19">
        <v>1</v>
      </c>
      <c r="Y22861" s="19" t="s">
        <v>23342</v>
      </c>
      <c r="Z22861" s="19">
        <v>0</v>
      </c>
      <c r="AA22861" s="19">
        <v>0</v>
      </c>
      <c r="AB22861" s="19">
        <v>0</v>
      </c>
    </row>
    <row r="22862" spans="1:28" x14ac:dyDescent="0.3">
      <c r="A22862" t="s">
        <v>16047</v>
      </c>
      <c r="B22862" s="9" t="s">
        <v>23317</v>
      </c>
      <c r="C22862" s="9">
        <v>13998</v>
      </c>
      <c r="D22862" t="s">
        <v>15767</v>
      </c>
      <c r="E22862" t="s">
        <v>15767</v>
      </c>
      <c r="F22862">
        <v>3925914</v>
      </c>
      <c r="G22862" t="s">
        <v>239</v>
      </c>
      <c r="H22862" s="18" t="s">
        <v>15429</v>
      </c>
      <c r="I22862" s="19">
        <v>0</v>
      </c>
      <c r="J22862" s="19">
        <v>1</v>
      </c>
      <c r="K22862" s="19">
        <v>1</v>
      </c>
      <c r="L22862" s="19">
        <v>0</v>
      </c>
      <c r="M22862" s="19">
        <v>0</v>
      </c>
      <c r="O22862" s="19">
        <v>0</v>
      </c>
      <c r="P22862" s="19">
        <v>0</v>
      </c>
      <c r="Q22862" s="19">
        <v>0</v>
      </c>
      <c r="R22862" s="19" t="s">
        <v>23319</v>
      </c>
      <c r="S22862" s="19" t="s">
        <v>23319</v>
      </c>
      <c r="T22862" s="19">
        <v>1</v>
      </c>
      <c r="U22862" s="19">
        <v>1</v>
      </c>
      <c r="V22862" s="19">
        <v>1</v>
      </c>
      <c r="W22862" s="19">
        <v>0</v>
      </c>
      <c r="X22862" s="19">
        <v>1</v>
      </c>
      <c r="Y22862" s="19" t="s">
        <v>23342</v>
      </c>
      <c r="Z22862" s="19">
        <v>0</v>
      </c>
      <c r="AA22862" s="19">
        <v>0</v>
      </c>
      <c r="AB22862" s="19">
        <v>0</v>
      </c>
    </row>
    <row r="22863" spans="1:28" x14ac:dyDescent="0.3">
      <c r="A22863" t="s">
        <v>23420</v>
      </c>
      <c r="B22863" s="9" t="s">
        <v>23317</v>
      </c>
      <c r="C22863" s="9">
        <v>3542</v>
      </c>
      <c r="D22863" t="s">
        <v>15561</v>
      </c>
      <c r="E22863" t="s">
        <v>15561</v>
      </c>
      <c r="F22863">
        <v>3925942</v>
      </c>
      <c r="G22863" t="s">
        <v>3024</v>
      </c>
      <c r="H22863" s="18" t="s">
        <v>15429</v>
      </c>
      <c r="I22863" s="19">
        <v>0</v>
      </c>
      <c r="J22863" s="19">
        <v>1</v>
      </c>
      <c r="K22863" s="19">
        <v>1</v>
      </c>
      <c r="L22863" s="19">
        <v>0</v>
      </c>
      <c r="M22863" s="19">
        <v>0</v>
      </c>
      <c r="O22863" s="19">
        <v>1</v>
      </c>
      <c r="P22863" s="19">
        <v>1</v>
      </c>
      <c r="Q22863" s="19">
        <v>1</v>
      </c>
      <c r="R22863" s="19" t="s">
        <v>23319</v>
      </c>
      <c r="S22863" s="19" t="s">
        <v>23319</v>
      </c>
      <c r="T22863" s="19">
        <v>1</v>
      </c>
      <c r="U22863" s="19">
        <v>1</v>
      </c>
      <c r="V22863" s="19">
        <v>1</v>
      </c>
      <c r="W22863" s="19">
        <v>0</v>
      </c>
      <c r="X22863" s="19">
        <v>1</v>
      </c>
      <c r="Y22863" s="19" t="s">
        <v>23342</v>
      </c>
      <c r="Z22863" s="19">
        <v>0</v>
      </c>
      <c r="AA22863" s="19">
        <v>0</v>
      </c>
      <c r="AB22863" s="19">
        <v>0</v>
      </c>
    </row>
    <row r="22864" spans="1:28" x14ac:dyDescent="0.3">
      <c r="A22864" t="s">
        <v>24381</v>
      </c>
      <c r="B22864" s="9" t="s">
        <v>23329</v>
      </c>
      <c r="C22864" s="9">
        <v>2651</v>
      </c>
      <c r="D22864" t="s">
        <v>278</v>
      </c>
      <c r="E22864" t="s">
        <v>278</v>
      </c>
      <c r="F22864">
        <v>3925970</v>
      </c>
      <c r="G22864" t="s">
        <v>98</v>
      </c>
      <c r="H22864" s="18" t="s">
        <v>15429</v>
      </c>
      <c r="I22864" s="19">
        <v>1</v>
      </c>
      <c r="J22864" s="19">
        <v>1</v>
      </c>
      <c r="K22864" s="19">
        <v>0</v>
      </c>
      <c r="L22864" s="19">
        <v>0</v>
      </c>
      <c r="M22864" s="19">
        <v>0</v>
      </c>
      <c r="O22864" s="19">
        <v>0</v>
      </c>
      <c r="P22864" s="19">
        <v>0</v>
      </c>
      <c r="Q22864" s="19">
        <v>0</v>
      </c>
      <c r="R22864" s="19" t="s">
        <v>23319</v>
      </c>
      <c r="S22864" s="19" t="s">
        <v>23319</v>
      </c>
      <c r="T22864" s="19">
        <v>1</v>
      </c>
      <c r="U22864" s="19">
        <v>1</v>
      </c>
      <c r="V22864" s="19">
        <v>1</v>
      </c>
      <c r="W22864" s="19">
        <v>0</v>
      </c>
      <c r="X22864" s="19">
        <v>1</v>
      </c>
      <c r="Y22864" s="19" t="s">
        <v>23323</v>
      </c>
      <c r="Z22864" s="19">
        <v>0</v>
      </c>
      <c r="AA22864" s="19">
        <v>0</v>
      </c>
      <c r="AB22864" s="19">
        <v>0</v>
      </c>
    </row>
    <row r="22865" spans="1:28" x14ac:dyDescent="0.3">
      <c r="A22865" t="s">
        <v>23420</v>
      </c>
      <c r="B22865" s="9" t="s">
        <v>23317</v>
      </c>
      <c r="C22865" s="9">
        <v>3542</v>
      </c>
      <c r="D22865" t="s">
        <v>278</v>
      </c>
      <c r="E22865" t="s">
        <v>278</v>
      </c>
      <c r="F22865">
        <v>3925970</v>
      </c>
      <c r="G22865" t="s">
        <v>98</v>
      </c>
      <c r="H22865" s="18" t="s">
        <v>15429</v>
      </c>
      <c r="I22865" s="19">
        <v>0</v>
      </c>
      <c r="J22865" s="19">
        <v>1</v>
      </c>
      <c r="K22865" s="19">
        <v>1</v>
      </c>
      <c r="L22865" s="19">
        <v>0</v>
      </c>
      <c r="M22865" s="19">
        <v>0</v>
      </c>
      <c r="O22865" s="19">
        <v>1</v>
      </c>
      <c r="P22865" s="19">
        <v>1</v>
      </c>
      <c r="Q22865" s="19">
        <v>1</v>
      </c>
      <c r="R22865" s="19" t="s">
        <v>23319</v>
      </c>
      <c r="S22865" s="19" t="s">
        <v>23319</v>
      </c>
      <c r="T22865" s="19">
        <v>1</v>
      </c>
      <c r="U22865" s="19">
        <v>1</v>
      </c>
      <c r="V22865" s="19">
        <v>1</v>
      </c>
      <c r="W22865" s="19">
        <v>0</v>
      </c>
      <c r="X22865" s="19">
        <v>1</v>
      </c>
      <c r="Y22865" s="19" t="s">
        <v>23342</v>
      </c>
      <c r="Z22865" s="19">
        <v>0</v>
      </c>
      <c r="AA22865" s="19">
        <v>0</v>
      </c>
      <c r="AB22865" s="19">
        <v>0</v>
      </c>
    </row>
    <row r="22866" spans="1:28" x14ac:dyDescent="0.3">
      <c r="A22866" t="s">
        <v>24703</v>
      </c>
      <c r="B22866" s="9" t="s">
        <v>23322</v>
      </c>
      <c r="C22866" s="9">
        <v>7977</v>
      </c>
      <c r="D22866" t="s">
        <v>278</v>
      </c>
      <c r="E22866" t="s">
        <v>278</v>
      </c>
      <c r="F22866">
        <v>3925970</v>
      </c>
      <c r="G22866" t="s">
        <v>98</v>
      </c>
      <c r="H22866" s="18" t="s">
        <v>15429</v>
      </c>
      <c r="I22866" s="19">
        <v>0</v>
      </c>
      <c r="J22866" s="19">
        <v>1</v>
      </c>
      <c r="K22866" s="19">
        <v>0</v>
      </c>
      <c r="L22866" s="19">
        <v>0</v>
      </c>
      <c r="M22866" s="19">
        <v>0</v>
      </c>
      <c r="O22866" s="19">
        <v>0</v>
      </c>
      <c r="P22866" s="19">
        <v>0</v>
      </c>
      <c r="Q22866" s="19">
        <v>0</v>
      </c>
      <c r="R22866" s="19" t="s">
        <v>23319</v>
      </c>
      <c r="S22866" s="19" t="s">
        <v>23319</v>
      </c>
      <c r="T22866" s="19">
        <v>1</v>
      </c>
      <c r="U22866" s="19">
        <v>1</v>
      </c>
      <c r="V22866" s="19">
        <v>1</v>
      </c>
      <c r="W22866" s="19">
        <v>0</v>
      </c>
      <c r="X22866" s="19">
        <v>1</v>
      </c>
      <c r="Y22866" s="19" t="s">
        <v>23342</v>
      </c>
      <c r="Z22866" s="19">
        <v>0</v>
      </c>
      <c r="AA22866" s="19">
        <v>0</v>
      </c>
      <c r="AB22866" s="19">
        <v>0</v>
      </c>
    </row>
    <row r="22867" spans="1:28" x14ac:dyDescent="0.3">
      <c r="A22867" t="s">
        <v>16047</v>
      </c>
      <c r="B22867" s="9" t="s">
        <v>23317</v>
      </c>
      <c r="C22867" s="9">
        <v>13998</v>
      </c>
      <c r="D22867" t="s">
        <v>16096</v>
      </c>
      <c r="E22867" t="s">
        <v>16096</v>
      </c>
      <c r="F22867">
        <v>3926166</v>
      </c>
      <c r="G22867" t="s">
        <v>2277</v>
      </c>
      <c r="H22867" s="18" t="s">
        <v>15429</v>
      </c>
      <c r="I22867" s="19">
        <v>0</v>
      </c>
      <c r="J22867" s="19">
        <v>1</v>
      </c>
      <c r="K22867" s="19">
        <v>1</v>
      </c>
      <c r="L22867" s="19">
        <v>0</v>
      </c>
      <c r="M22867" s="19">
        <v>0</v>
      </c>
      <c r="O22867" s="19">
        <v>0</v>
      </c>
      <c r="P22867" s="19">
        <v>0</v>
      </c>
      <c r="Q22867" s="19">
        <v>0</v>
      </c>
      <c r="R22867" s="19" t="s">
        <v>23319</v>
      </c>
      <c r="S22867" s="19" t="s">
        <v>23319</v>
      </c>
      <c r="T22867" s="19">
        <v>1</v>
      </c>
      <c r="U22867" s="19">
        <v>1</v>
      </c>
      <c r="V22867" s="19">
        <v>1</v>
      </c>
      <c r="W22867" s="19">
        <v>0</v>
      </c>
      <c r="X22867" s="19">
        <v>1</v>
      </c>
      <c r="Y22867" s="19" t="s">
        <v>23342</v>
      </c>
      <c r="Z22867" s="19">
        <v>0</v>
      </c>
      <c r="AA22867" s="19">
        <v>0</v>
      </c>
      <c r="AB22867" s="19">
        <v>0</v>
      </c>
    </row>
    <row r="22868" spans="1:28" x14ac:dyDescent="0.3">
      <c r="A22868" t="s">
        <v>23667</v>
      </c>
      <c r="B22868" s="9" t="s">
        <v>23317</v>
      </c>
      <c r="C22868" s="9">
        <v>3755</v>
      </c>
      <c r="D22868" t="s">
        <v>15650</v>
      </c>
      <c r="E22868" t="s">
        <v>15650</v>
      </c>
      <c r="F22868">
        <v>3926306</v>
      </c>
      <c r="G22868" t="s">
        <v>1669</v>
      </c>
      <c r="H22868" s="18" t="s">
        <v>15429</v>
      </c>
      <c r="I22868" s="19">
        <v>0</v>
      </c>
      <c r="J22868" s="19">
        <v>1</v>
      </c>
      <c r="K22868" s="19">
        <v>1</v>
      </c>
      <c r="L22868" s="19">
        <v>0</v>
      </c>
      <c r="M22868" s="19">
        <v>0</v>
      </c>
      <c r="O22868" s="19">
        <v>0</v>
      </c>
      <c r="P22868" s="19">
        <v>0</v>
      </c>
      <c r="Q22868" s="19">
        <v>0</v>
      </c>
      <c r="R22868" s="19" t="s">
        <v>23319</v>
      </c>
      <c r="S22868" s="19" t="s">
        <v>23319</v>
      </c>
      <c r="T22868" s="19">
        <v>1</v>
      </c>
      <c r="U22868" s="19">
        <v>1</v>
      </c>
      <c r="V22868" s="19">
        <v>1</v>
      </c>
      <c r="W22868" s="19">
        <v>0</v>
      </c>
      <c r="X22868" s="19">
        <v>1</v>
      </c>
      <c r="Y22868" s="19" t="s">
        <v>23342</v>
      </c>
      <c r="Z22868" s="19">
        <v>0</v>
      </c>
      <c r="AA22868" s="19">
        <v>0</v>
      </c>
      <c r="AB22868" s="19">
        <v>0</v>
      </c>
    </row>
    <row r="22869" spans="1:28" x14ac:dyDescent="0.3">
      <c r="A22869" t="s">
        <v>24708</v>
      </c>
      <c r="B22869" s="9" t="s">
        <v>23322</v>
      </c>
      <c r="C22869" s="9">
        <v>14381</v>
      </c>
      <c r="D22869" t="s">
        <v>15650</v>
      </c>
      <c r="E22869" t="s">
        <v>15650</v>
      </c>
      <c r="F22869">
        <v>3926306</v>
      </c>
      <c r="G22869" t="s">
        <v>1669</v>
      </c>
      <c r="H22869" s="18" t="s">
        <v>15429</v>
      </c>
      <c r="I22869" s="19">
        <v>0</v>
      </c>
      <c r="J22869" s="19">
        <v>1</v>
      </c>
      <c r="K22869" s="19">
        <v>0</v>
      </c>
      <c r="L22869" s="19">
        <v>0</v>
      </c>
      <c r="M22869" s="19">
        <v>0</v>
      </c>
      <c r="O22869" s="19">
        <v>0</v>
      </c>
      <c r="P22869" s="19">
        <v>0</v>
      </c>
      <c r="Q22869" s="19">
        <v>0</v>
      </c>
      <c r="R22869" s="19" t="s">
        <v>23319</v>
      </c>
      <c r="S22869" s="19" t="s">
        <v>23319</v>
      </c>
      <c r="T22869" s="19">
        <v>1</v>
      </c>
      <c r="U22869" s="19">
        <v>1</v>
      </c>
      <c r="V22869" s="19">
        <v>1</v>
      </c>
      <c r="W22869" s="19">
        <v>0</v>
      </c>
      <c r="X22869" s="19">
        <v>1</v>
      </c>
      <c r="Y22869" s="19" t="s">
        <v>23342</v>
      </c>
      <c r="Z22869" s="19">
        <v>0</v>
      </c>
      <c r="AA22869" s="19">
        <v>0</v>
      </c>
      <c r="AB22869" s="19">
        <v>0</v>
      </c>
    </row>
    <row r="22870" spans="1:28" x14ac:dyDescent="0.3">
      <c r="A22870" t="s">
        <v>23667</v>
      </c>
      <c r="B22870" s="9" t="s">
        <v>23317</v>
      </c>
      <c r="C22870" s="9">
        <v>3755</v>
      </c>
      <c r="D22870" t="s">
        <v>15612</v>
      </c>
      <c r="E22870" t="s">
        <v>15612</v>
      </c>
      <c r="F22870">
        <v>3926446</v>
      </c>
      <c r="G22870" t="s">
        <v>15600</v>
      </c>
      <c r="H22870" s="18" t="s">
        <v>15429</v>
      </c>
      <c r="I22870" s="19">
        <v>0</v>
      </c>
      <c r="J22870" s="19">
        <v>1</v>
      </c>
      <c r="K22870" s="19">
        <v>1</v>
      </c>
      <c r="L22870" s="19">
        <v>0</v>
      </c>
      <c r="M22870" s="19">
        <v>0</v>
      </c>
      <c r="O22870" s="19">
        <v>0</v>
      </c>
      <c r="P22870" s="19">
        <v>0</v>
      </c>
      <c r="Q22870" s="19">
        <v>0</v>
      </c>
      <c r="R22870" s="19" t="s">
        <v>23319</v>
      </c>
      <c r="S22870" s="19" t="s">
        <v>23319</v>
      </c>
      <c r="T22870" s="19">
        <v>1</v>
      </c>
      <c r="U22870" s="19">
        <v>1</v>
      </c>
      <c r="V22870" s="19">
        <v>1</v>
      </c>
      <c r="W22870" s="19">
        <v>0</v>
      </c>
      <c r="X22870" s="19">
        <v>1</v>
      </c>
      <c r="Y22870" s="19" t="s">
        <v>23342</v>
      </c>
      <c r="Z22870" s="19">
        <v>0</v>
      </c>
      <c r="AA22870" s="19">
        <v>0</v>
      </c>
      <c r="AB22870" s="19">
        <v>0</v>
      </c>
    </row>
    <row r="22871" spans="1:28" x14ac:dyDescent="0.3">
      <c r="A22871" t="s">
        <v>24069</v>
      </c>
      <c r="B22871" s="9" t="s">
        <v>23322</v>
      </c>
      <c r="C22871" s="9">
        <v>3762</v>
      </c>
      <c r="D22871" t="s">
        <v>15612</v>
      </c>
      <c r="E22871" t="s">
        <v>15612</v>
      </c>
      <c r="F22871">
        <v>3926446</v>
      </c>
      <c r="G22871" t="s">
        <v>15600</v>
      </c>
      <c r="H22871" s="18" t="s">
        <v>15429</v>
      </c>
      <c r="I22871" s="19">
        <v>0</v>
      </c>
      <c r="J22871" s="19">
        <v>1</v>
      </c>
      <c r="K22871" s="19">
        <v>0</v>
      </c>
      <c r="L22871" s="19">
        <v>0</v>
      </c>
      <c r="M22871" s="19">
        <v>0</v>
      </c>
      <c r="O22871" s="19">
        <v>0</v>
      </c>
      <c r="P22871" s="19">
        <v>0</v>
      </c>
      <c r="Q22871" s="19">
        <v>0</v>
      </c>
      <c r="R22871" s="19" t="s">
        <v>23319</v>
      </c>
      <c r="S22871" s="19" t="s">
        <v>23319</v>
      </c>
      <c r="T22871" s="19">
        <v>1</v>
      </c>
      <c r="U22871" s="19">
        <v>1</v>
      </c>
      <c r="V22871" s="19">
        <v>1</v>
      </c>
      <c r="W22871" s="19">
        <v>0</v>
      </c>
      <c r="X22871" s="19">
        <v>1</v>
      </c>
      <c r="Y22871" s="19" t="s">
        <v>23342</v>
      </c>
      <c r="Z22871" s="19">
        <v>0</v>
      </c>
      <c r="AA22871" s="19">
        <v>0</v>
      </c>
      <c r="AB22871" s="19">
        <v>0</v>
      </c>
    </row>
    <row r="22872" spans="1:28" x14ac:dyDescent="0.3">
      <c r="A22872" t="s">
        <v>16106</v>
      </c>
      <c r="B22872" s="9" t="s">
        <v>23317</v>
      </c>
      <c r="C22872" s="9">
        <v>14006</v>
      </c>
      <c r="D22872" t="s">
        <v>6466</v>
      </c>
      <c r="E22872" t="s">
        <v>6466</v>
      </c>
      <c r="F22872">
        <v>3926348</v>
      </c>
      <c r="G22872" t="s">
        <v>15861</v>
      </c>
      <c r="H22872" s="18" t="s">
        <v>15429</v>
      </c>
      <c r="I22872" s="19">
        <v>0</v>
      </c>
      <c r="J22872" s="19">
        <v>1</v>
      </c>
      <c r="K22872" s="19">
        <v>1</v>
      </c>
      <c r="L22872" s="19">
        <v>0</v>
      </c>
      <c r="M22872" s="19">
        <v>0</v>
      </c>
      <c r="O22872" s="19">
        <v>0</v>
      </c>
      <c r="P22872" s="19">
        <v>0</v>
      </c>
      <c r="Q22872" s="19">
        <v>0</v>
      </c>
      <c r="R22872" s="19" t="s">
        <v>23319</v>
      </c>
      <c r="S22872" s="19" t="s">
        <v>23319</v>
      </c>
      <c r="T22872" s="19">
        <v>1</v>
      </c>
      <c r="U22872" s="19">
        <v>1</v>
      </c>
      <c r="V22872" s="19">
        <v>1</v>
      </c>
      <c r="W22872" s="19">
        <v>0</v>
      </c>
      <c r="X22872" s="19">
        <v>1</v>
      </c>
      <c r="Y22872" s="19" t="s">
        <v>23342</v>
      </c>
      <c r="Z22872" s="19">
        <v>0</v>
      </c>
      <c r="AA22872" s="19">
        <v>0</v>
      </c>
      <c r="AB22872" s="19">
        <v>0</v>
      </c>
    </row>
    <row r="22873" spans="1:28" x14ac:dyDescent="0.3">
      <c r="A22873" t="s">
        <v>23647</v>
      </c>
      <c r="B22873" s="9" t="s">
        <v>23317</v>
      </c>
      <c r="C22873" s="9">
        <v>4922</v>
      </c>
      <c r="D22873" t="s">
        <v>6068</v>
      </c>
      <c r="E22873" t="s">
        <v>6068</v>
      </c>
      <c r="F22873">
        <v>3926656</v>
      </c>
      <c r="G22873" t="s">
        <v>378</v>
      </c>
      <c r="H22873" s="18" t="s">
        <v>15429</v>
      </c>
      <c r="I22873" s="19">
        <v>0</v>
      </c>
      <c r="J22873" s="19">
        <v>1</v>
      </c>
      <c r="K22873" s="19">
        <v>1</v>
      </c>
      <c r="L22873" s="19">
        <v>0</v>
      </c>
      <c r="M22873" s="19">
        <v>0</v>
      </c>
      <c r="O22873" s="19">
        <v>0</v>
      </c>
      <c r="P22873" s="19">
        <v>0</v>
      </c>
      <c r="Q22873" s="19">
        <v>0</v>
      </c>
      <c r="R22873" s="19" t="s">
        <v>23319</v>
      </c>
      <c r="S22873" s="19" t="s">
        <v>23319</v>
      </c>
      <c r="T22873" s="19">
        <v>1</v>
      </c>
      <c r="U22873" s="19">
        <v>1</v>
      </c>
      <c r="V22873" s="19">
        <v>1</v>
      </c>
      <c r="W22873" s="19">
        <v>0</v>
      </c>
      <c r="X22873" s="19">
        <v>1</v>
      </c>
      <c r="Y22873" s="19" t="s">
        <v>23342</v>
      </c>
      <c r="Z22873" s="19">
        <v>0</v>
      </c>
      <c r="AA22873" s="19">
        <v>0</v>
      </c>
      <c r="AB22873" s="19">
        <v>0</v>
      </c>
    </row>
    <row r="22874" spans="1:28" x14ac:dyDescent="0.3">
      <c r="A22874" t="s">
        <v>23678</v>
      </c>
      <c r="B22874" s="9" t="s">
        <v>23317</v>
      </c>
      <c r="C22874" s="9">
        <v>18997</v>
      </c>
      <c r="D22874" t="s">
        <v>15992</v>
      </c>
      <c r="E22874" t="s">
        <v>15992</v>
      </c>
      <c r="F22874">
        <v>3926768</v>
      </c>
      <c r="G22874" t="s">
        <v>867</v>
      </c>
      <c r="H22874" s="18" t="s">
        <v>15429</v>
      </c>
      <c r="I22874" s="19">
        <v>0</v>
      </c>
      <c r="J22874" s="19">
        <v>1</v>
      </c>
      <c r="K22874" s="19">
        <v>1</v>
      </c>
      <c r="L22874" s="19">
        <v>0</v>
      </c>
      <c r="M22874" s="19">
        <v>0</v>
      </c>
      <c r="O22874" s="19">
        <v>0</v>
      </c>
      <c r="P22874" s="19">
        <v>0</v>
      </c>
      <c r="Q22874" s="19">
        <v>0</v>
      </c>
      <c r="R22874" s="19" t="s">
        <v>23319</v>
      </c>
      <c r="S22874" s="19" t="s">
        <v>23319</v>
      </c>
      <c r="T22874" s="19">
        <v>1</v>
      </c>
      <c r="U22874" s="19">
        <v>1</v>
      </c>
      <c r="V22874" s="19">
        <v>1</v>
      </c>
      <c r="W22874" s="19">
        <v>0</v>
      </c>
      <c r="X22874" s="19">
        <v>1</v>
      </c>
      <c r="Y22874" s="19" t="s">
        <v>23333</v>
      </c>
      <c r="Z22874" s="19">
        <v>0</v>
      </c>
      <c r="AA22874" s="19">
        <v>0</v>
      </c>
      <c r="AB22874" s="19">
        <v>0</v>
      </c>
    </row>
    <row r="22875" spans="1:28" x14ac:dyDescent="0.3">
      <c r="A22875" t="s">
        <v>23420</v>
      </c>
      <c r="B22875" s="9" t="s">
        <v>23317</v>
      </c>
      <c r="C22875" s="9">
        <v>3542</v>
      </c>
      <c r="D22875" t="s">
        <v>5331</v>
      </c>
      <c r="E22875" t="s">
        <v>5331</v>
      </c>
      <c r="F22875">
        <v>3926796</v>
      </c>
      <c r="G22875" t="s">
        <v>5287</v>
      </c>
      <c r="H22875" s="18" t="s">
        <v>15429</v>
      </c>
      <c r="I22875" s="19">
        <v>0</v>
      </c>
      <c r="J22875" s="19">
        <v>1</v>
      </c>
      <c r="K22875" s="19">
        <v>1</v>
      </c>
      <c r="L22875" s="19">
        <v>0</v>
      </c>
      <c r="M22875" s="19">
        <v>0</v>
      </c>
      <c r="O22875" s="19">
        <v>1</v>
      </c>
      <c r="P22875" s="19">
        <v>1</v>
      </c>
      <c r="Q22875" s="19">
        <v>1</v>
      </c>
      <c r="R22875" s="19" t="s">
        <v>23319</v>
      </c>
      <c r="S22875" s="19" t="s">
        <v>23319</v>
      </c>
      <c r="T22875" s="19">
        <v>1</v>
      </c>
      <c r="U22875" s="19">
        <v>1</v>
      </c>
      <c r="V22875" s="19">
        <v>1</v>
      </c>
      <c r="W22875" s="19">
        <v>0</v>
      </c>
      <c r="X22875" s="19">
        <v>1</v>
      </c>
      <c r="Y22875" s="19" t="s">
        <v>23342</v>
      </c>
      <c r="Z22875" s="19">
        <v>0</v>
      </c>
      <c r="AA22875" s="19">
        <v>0</v>
      </c>
      <c r="AB22875" s="19">
        <v>0</v>
      </c>
    </row>
    <row r="22876" spans="1:28" x14ac:dyDescent="0.3">
      <c r="A22876" t="s">
        <v>23420</v>
      </c>
      <c r="B22876" s="9" t="s">
        <v>23317</v>
      </c>
      <c r="C22876" s="9">
        <v>3542</v>
      </c>
      <c r="D22876" t="s">
        <v>15542</v>
      </c>
      <c r="E22876" t="s">
        <v>15542</v>
      </c>
      <c r="F22876">
        <v>3926880</v>
      </c>
      <c r="G22876" t="s">
        <v>15539</v>
      </c>
      <c r="H22876" s="18" t="s">
        <v>15429</v>
      </c>
      <c r="I22876" s="19">
        <v>0</v>
      </c>
      <c r="J22876" s="19">
        <v>1</v>
      </c>
      <c r="K22876" s="19">
        <v>1</v>
      </c>
      <c r="L22876" s="19">
        <v>0</v>
      </c>
      <c r="M22876" s="19">
        <v>0</v>
      </c>
      <c r="O22876" s="19">
        <v>1</v>
      </c>
      <c r="P22876" s="19">
        <v>1</v>
      </c>
      <c r="Q22876" s="19">
        <v>1</v>
      </c>
      <c r="R22876" s="19" t="s">
        <v>23319</v>
      </c>
      <c r="S22876" s="19" t="s">
        <v>23319</v>
      </c>
      <c r="T22876" s="19">
        <v>1</v>
      </c>
      <c r="U22876" s="19">
        <v>1</v>
      </c>
      <c r="V22876" s="19">
        <v>1</v>
      </c>
      <c r="W22876" s="19">
        <v>0</v>
      </c>
      <c r="X22876" s="19">
        <v>1</v>
      </c>
      <c r="Y22876" s="19" t="s">
        <v>23342</v>
      </c>
      <c r="Z22876" s="19">
        <v>0</v>
      </c>
      <c r="AA22876" s="19">
        <v>0</v>
      </c>
      <c r="AB22876" s="19">
        <v>0</v>
      </c>
    </row>
    <row r="22877" spans="1:28" x14ac:dyDescent="0.3">
      <c r="A22877" t="s">
        <v>23676</v>
      </c>
      <c r="B22877" s="9" t="s">
        <v>23329</v>
      </c>
      <c r="C22877" s="9">
        <v>8034</v>
      </c>
      <c r="D22877" t="s">
        <v>15910</v>
      </c>
      <c r="E22877" t="s">
        <v>15910</v>
      </c>
      <c r="F22877">
        <v>3927048</v>
      </c>
      <c r="G22877" t="s">
        <v>3758</v>
      </c>
      <c r="H22877" s="18" t="s">
        <v>15429</v>
      </c>
      <c r="I22877" s="19">
        <v>1</v>
      </c>
      <c r="J22877" s="19">
        <v>1</v>
      </c>
      <c r="K22877" s="19">
        <v>0</v>
      </c>
      <c r="L22877" s="19">
        <v>0</v>
      </c>
      <c r="M22877" s="19">
        <v>0</v>
      </c>
      <c r="O22877" s="19">
        <v>0</v>
      </c>
      <c r="P22877" s="19">
        <v>0</v>
      </c>
      <c r="Q22877" s="19">
        <v>0</v>
      </c>
      <c r="R22877" s="19" t="s">
        <v>23319</v>
      </c>
      <c r="S22877" s="19" t="s">
        <v>23319</v>
      </c>
      <c r="T22877" s="19">
        <v>1</v>
      </c>
      <c r="U22877" s="19">
        <v>1</v>
      </c>
      <c r="V22877" s="19">
        <v>1</v>
      </c>
      <c r="W22877" s="19">
        <v>0</v>
      </c>
      <c r="X22877" s="19">
        <v>1</v>
      </c>
      <c r="Y22877" s="19" t="s">
        <v>23342</v>
      </c>
      <c r="Z22877" s="19">
        <v>0</v>
      </c>
      <c r="AA22877" s="19">
        <v>0</v>
      </c>
      <c r="AB22877" s="19">
        <v>0</v>
      </c>
    </row>
    <row r="22878" spans="1:28" x14ac:dyDescent="0.3">
      <c r="A22878" t="s">
        <v>16106</v>
      </c>
      <c r="B22878" s="9" t="s">
        <v>23317</v>
      </c>
      <c r="C22878" s="9">
        <v>14006</v>
      </c>
      <c r="D22878" t="s">
        <v>15910</v>
      </c>
      <c r="E22878" t="s">
        <v>15910</v>
      </c>
      <c r="F22878">
        <v>3927048</v>
      </c>
      <c r="G22878" t="s">
        <v>3758</v>
      </c>
      <c r="H22878" s="18" t="s">
        <v>15429</v>
      </c>
      <c r="I22878" s="19">
        <v>0</v>
      </c>
      <c r="J22878" s="19">
        <v>1</v>
      </c>
      <c r="K22878" s="19">
        <v>1</v>
      </c>
      <c r="L22878" s="19">
        <v>0</v>
      </c>
      <c r="M22878" s="19">
        <v>0</v>
      </c>
      <c r="O22878" s="19">
        <v>0</v>
      </c>
      <c r="P22878" s="19">
        <v>0</v>
      </c>
      <c r="Q22878" s="19">
        <v>0</v>
      </c>
      <c r="R22878" s="19" t="s">
        <v>23319</v>
      </c>
      <c r="S22878" s="19" t="s">
        <v>23319</v>
      </c>
      <c r="T22878" s="19">
        <v>1</v>
      </c>
      <c r="U22878" s="19">
        <v>1</v>
      </c>
      <c r="V22878" s="19">
        <v>1</v>
      </c>
      <c r="W22878" s="19">
        <v>0</v>
      </c>
      <c r="X22878" s="19">
        <v>1</v>
      </c>
      <c r="Y22878" s="19" t="s">
        <v>23342</v>
      </c>
      <c r="Z22878" s="19">
        <v>0</v>
      </c>
      <c r="AA22878" s="19">
        <v>0</v>
      </c>
      <c r="AB22878" s="19">
        <v>0</v>
      </c>
    </row>
    <row r="22879" spans="1:28" x14ac:dyDescent="0.3">
      <c r="A22879" t="s">
        <v>23647</v>
      </c>
      <c r="B22879" s="9" t="s">
        <v>23317</v>
      </c>
      <c r="C22879" s="9">
        <v>4922</v>
      </c>
      <c r="D22879" t="s">
        <v>15797</v>
      </c>
      <c r="E22879" t="s">
        <v>15797</v>
      </c>
      <c r="F22879">
        <v>3927412</v>
      </c>
      <c r="G22879" t="s">
        <v>6828</v>
      </c>
      <c r="H22879" s="18" t="s">
        <v>15429</v>
      </c>
      <c r="I22879" s="19">
        <v>0</v>
      </c>
      <c r="J22879" s="19">
        <v>1</v>
      </c>
      <c r="K22879" s="19">
        <v>1</v>
      </c>
      <c r="L22879" s="19">
        <v>0</v>
      </c>
      <c r="M22879" s="19">
        <v>0</v>
      </c>
      <c r="O22879" s="19">
        <v>0</v>
      </c>
      <c r="P22879" s="19">
        <v>0</v>
      </c>
      <c r="Q22879" s="19">
        <v>0</v>
      </c>
      <c r="R22879" s="19" t="s">
        <v>23319</v>
      </c>
      <c r="S22879" s="19" t="s">
        <v>23319</v>
      </c>
      <c r="T22879" s="19">
        <v>1</v>
      </c>
      <c r="U22879" s="19">
        <v>1</v>
      </c>
      <c r="V22879" s="19">
        <v>1</v>
      </c>
      <c r="W22879" s="19">
        <v>0</v>
      </c>
      <c r="X22879" s="19">
        <v>1</v>
      </c>
      <c r="Y22879" s="19" t="s">
        <v>23342</v>
      </c>
      <c r="Z22879" s="19">
        <v>0</v>
      </c>
      <c r="AA22879" s="19">
        <v>0</v>
      </c>
      <c r="AB22879" s="19">
        <v>0</v>
      </c>
    </row>
    <row r="22880" spans="1:28" x14ac:dyDescent="0.3">
      <c r="A22880" t="s">
        <v>23648</v>
      </c>
      <c r="B22880" s="9" t="s">
        <v>23329</v>
      </c>
      <c r="C22880" s="9">
        <v>15054</v>
      </c>
      <c r="D22880" t="s">
        <v>15797</v>
      </c>
      <c r="E22880" t="s">
        <v>15797</v>
      </c>
      <c r="F22880">
        <v>3927412</v>
      </c>
      <c r="G22880" t="s">
        <v>6828</v>
      </c>
      <c r="H22880" s="18" t="s">
        <v>15429</v>
      </c>
      <c r="I22880" s="19">
        <v>1</v>
      </c>
      <c r="J22880" s="19">
        <v>1</v>
      </c>
      <c r="K22880" s="19">
        <v>0</v>
      </c>
      <c r="L22880" s="19">
        <v>0</v>
      </c>
      <c r="M22880" s="19">
        <v>0</v>
      </c>
      <c r="O22880" s="19">
        <v>0</v>
      </c>
      <c r="P22880" s="19">
        <v>0</v>
      </c>
      <c r="Q22880" s="19">
        <v>0</v>
      </c>
      <c r="R22880" s="19" t="s">
        <v>23319</v>
      </c>
      <c r="S22880" s="19" t="s">
        <v>23319</v>
      </c>
      <c r="T22880" s="19">
        <v>1</v>
      </c>
      <c r="U22880" s="19">
        <v>1</v>
      </c>
      <c r="V22880" s="19">
        <v>1</v>
      </c>
      <c r="W22880" s="19">
        <v>0</v>
      </c>
      <c r="X22880" s="19">
        <v>1</v>
      </c>
      <c r="Y22880" s="19" t="s">
        <v>23342</v>
      </c>
      <c r="Z22880" s="19">
        <v>0</v>
      </c>
      <c r="AA22880" s="19">
        <v>0</v>
      </c>
      <c r="AB22880" s="19">
        <v>0</v>
      </c>
    </row>
    <row r="22881" spans="1:28" x14ac:dyDescent="0.3">
      <c r="A22881" t="s">
        <v>16106</v>
      </c>
      <c r="B22881" s="9" t="s">
        <v>23317</v>
      </c>
      <c r="C22881" s="9">
        <v>14006</v>
      </c>
      <c r="D22881" t="s">
        <v>16121</v>
      </c>
      <c r="E22881" t="s">
        <v>16121</v>
      </c>
      <c r="F22881">
        <v>3927552</v>
      </c>
      <c r="G22881" t="s">
        <v>16116</v>
      </c>
      <c r="H22881" s="18" t="s">
        <v>15429</v>
      </c>
      <c r="I22881" s="19">
        <v>0</v>
      </c>
      <c r="J22881" s="19">
        <v>1</v>
      </c>
      <c r="K22881" s="19">
        <v>1</v>
      </c>
      <c r="L22881" s="19">
        <v>0</v>
      </c>
      <c r="M22881" s="19">
        <v>0</v>
      </c>
      <c r="O22881" s="19">
        <v>0</v>
      </c>
      <c r="P22881" s="19">
        <v>0</v>
      </c>
      <c r="Q22881" s="19">
        <v>0</v>
      </c>
      <c r="R22881" s="19" t="s">
        <v>23319</v>
      </c>
      <c r="S22881" s="19" t="s">
        <v>23319</v>
      </c>
      <c r="T22881" s="19">
        <v>1</v>
      </c>
      <c r="U22881" s="19">
        <v>1</v>
      </c>
      <c r="V22881" s="19">
        <v>1</v>
      </c>
      <c r="W22881" s="19">
        <v>0</v>
      </c>
      <c r="X22881" s="19">
        <v>1</v>
      </c>
      <c r="Y22881" s="19" t="s">
        <v>23342</v>
      </c>
      <c r="Z22881" s="19">
        <v>0</v>
      </c>
      <c r="AA22881" s="19">
        <v>0</v>
      </c>
      <c r="AB22881" s="19">
        <v>0</v>
      </c>
    </row>
    <row r="22882" spans="1:28" x14ac:dyDescent="0.3">
      <c r="A22882" t="s">
        <v>23424</v>
      </c>
      <c r="B22882" s="9" t="s">
        <v>23329</v>
      </c>
      <c r="C22882" s="9">
        <v>18085</v>
      </c>
      <c r="D22882" t="s">
        <v>16121</v>
      </c>
      <c r="E22882" t="s">
        <v>16121</v>
      </c>
      <c r="F22882">
        <v>3927552</v>
      </c>
      <c r="G22882" t="s">
        <v>16116</v>
      </c>
      <c r="H22882" s="18" t="s">
        <v>15429</v>
      </c>
      <c r="I22882" s="19">
        <v>1</v>
      </c>
      <c r="J22882" s="19">
        <v>1</v>
      </c>
      <c r="K22882" s="19">
        <v>0</v>
      </c>
      <c r="L22882" s="19">
        <v>0</v>
      </c>
      <c r="M22882" s="19">
        <v>0</v>
      </c>
      <c r="O22882" s="19">
        <v>0</v>
      </c>
      <c r="P22882" s="19">
        <v>0</v>
      </c>
      <c r="Q22882" s="19">
        <v>0</v>
      </c>
      <c r="R22882" s="19" t="s">
        <v>23319</v>
      </c>
      <c r="S22882" s="19" t="s">
        <v>23319</v>
      </c>
      <c r="T22882" s="19">
        <v>1</v>
      </c>
      <c r="U22882" s="19">
        <v>1</v>
      </c>
      <c r="V22882" s="19">
        <v>1</v>
      </c>
      <c r="W22882" s="19">
        <v>0</v>
      </c>
      <c r="X22882" s="19">
        <v>1</v>
      </c>
      <c r="Y22882" s="19" t="s">
        <v>23333</v>
      </c>
      <c r="Z22882" s="19">
        <v>0</v>
      </c>
      <c r="AA22882" s="19">
        <v>0</v>
      </c>
      <c r="AB22882" s="19">
        <v>0</v>
      </c>
    </row>
    <row r="22883" spans="1:28" x14ac:dyDescent="0.3">
      <c r="A22883" t="s">
        <v>23420</v>
      </c>
      <c r="B22883" s="9" t="s">
        <v>23317</v>
      </c>
      <c r="C22883" s="9">
        <v>3542</v>
      </c>
      <c r="D22883" t="s">
        <v>3663</v>
      </c>
      <c r="E22883" t="s">
        <v>3663</v>
      </c>
      <c r="F22883">
        <v>3927706</v>
      </c>
      <c r="G22883" t="s">
        <v>3024</v>
      </c>
      <c r="H22883" s="18" t="s">
        <v>15429</v>
      </c>
      <c r="I22883" s="19">
        <v>0</v>
      </c>
      <c r="J22883" s="19">
        <v>1</v>
      </c>
      <c r="K22883" s="19">
        <v>1</v>
      </c>
      <c r="L22883" s="19">
        <v>0</v>
      </c>
      <c r="M22883" s="19">
        <v>0</v>
      </c>
      <c r="O22883" s="19">
        <v>1</v>
      </c>
      <c r="P22883" s="19">
        <v>1</v>
      </c>
      <c r="Q22883" s="19">
        <v>1</v>
      </c>
      <c r="R22883" s="19" t="s">
        <v>23319</v>
      </c>
      <c r="S22883" s="19" t="s">
        <v>23319</v>
      </c>
      <c r="T22883" s="19">
        <v>1</v>
      </c>
      <c r="U22883" s="19">
        <v>1</v>
      </c>
      <c r="V22883" s="19">
        <v>1</v>
      </c>
      <c r="W22883" s="19">
        <v>0</v>
      </c>
      <c r="X22883" s="19">
        <v>1</v>
      </c>
      <c r="Y22883" s="19" t="s">
        <v>23342</v>
      </c>
      <c r="Z22883" s="19">
        <v>0</v>
      </c>
      <c r="AA22883" s="19">
        <v>0</v>
      </c>
      <c r="AB22883" s="19">
        <v>0</v>
      </c>
    </row>
    <row r="22884" spans="1:28" x14ac:dyDescent="0.3">
      <c r="A22884" t="s">
        <v>23676</v>
      </c>
      <c r="B22884" s="9" t="s">
        <v>23329</v>
      </c>
      <c r="C22884" s="9">
        <v>8034</v>
      </c>
      <c r="D22884" t="s">
        <v>8616</v>
      </c>
      <c r="E22884" t="s">
        <v>8616</v>
      </c>
      <c r="F22884">
        <v>3927636</v>
      </c>
      <c r="G22884" t="s">
        <v>4426</v>
      </c>
      <c r="H22884" s="18" t="s">
        <v>15429</v>
      </c>
      <c r="I22884" s="19">
        <v>1</v>
      </c>
      <c r="J22884" s="19">
        <v>1</v>
      </c>
      <c r="K22884" s="19">
        <v>0</v>
      </c>
      <c r="L22884" s="19">
        <v>0</v>
      </c>
      <c r="M22884" s="19">
        <v>0</v>
      </c>
      <c r="O22884" s="19">
        <v>0</v>
      </c>
      <c r="P22884" s="19">
        <v>0</v>
      </c>
      <c r="Q22884" s="19">
        <v>0</v>
      </c>
      <c r="R22884" s="19" t="s">
        <v>23319</v>
      </c>
      <c r="S22884" s="19" t="s">
        <v>23319</v>
      </c>
      <c r="T22884" s="19">
        <v>1</v>
      </c>
      <c r="U22884" s="19">
        <v>1</v>
      </c>
      <c r="V22884" s="19">
        <v>1</v>
      </c>
      <c r="W22884" s="19">
        <v>0</v>
      </c>
      <c r="X22884" s="19">
        <v>1</v>
      </c>
      <c r="Y22884" s="19" t="s">
        <v>23342</v>
      </c>
      <c r="Z22884" s="19">
        <v>0</v>
      </c>
      <c r="AA22884" s="19">
        <v>0</v>
      </c>
      <c r="AB22884" s="19">
        <v>0</v>
      </c>
    </row>
    <row r="22885" spans="1:28" x14ac:dyDescent="0.3">
      <c r="A22885" t="s">
        <v>16106</v>
      </c>
      <c r="B22885" s="9" t="s">
        <v>23317</v>
      </c>
      <c r="C22885" s="9">
        <v>14006</v>
      </c>
      <c r="D22885" t="s">
        <v>8616</v>
      </c>
      <c r="E22885" t="s">
        <v>8616</v>
      </c>
      <c r="F22885">
        <v>3927636</v>
      </c>
      <c r="G22885" t="s">
        <v>4426</v>
      </c>
      <c r="H22885" s="18" t="s">
        <v>15429</v>
      </c>
      <c r="I22885" s="19">
        <v>0</v>
      </c>
      <c r="J22885" s="19">
        <v>1</v>
      </c>
      <c r="K22885" s="19">
        <v>1</v>
      </c>
      <c r="L22885" s="19">
        <v>0</v>
      </c>
      <c r="M22885" s="19">
        <v>0</v>
      </c>
      <c r="O22885" s="19">
        <v>0</v>
      </c>
      <c r="P22885" s="19">
        <v>0</v>
      </c>
      <c r="Q22885" s="19">
        <v>0</v>
      </c>
      <c r="R22885" s="19" t="s">
        <v>23319</v>
      </c>
      <c r="S22885" s="19" t="s">
        <v>23319</v>
      </c>
      <c r="T22885" s="19">
        <v>1</v>
      </c>
      <c r="U22885" s="19">
        <v>1</v>
      </c>
      <c r="V22885" s="19">
        <v>1</v>
      </c>
      <c r="W22885" s="19">
        <v>0</v>
      </c>
      <c r="X22885" s="19">
        <v>1</v>
      </c>
      <c r="Y22885" s="19" t="s">
        <v>23342</v>
      </c>
      <c r="Z22885" s="19">
        <v>0</v>
      </c>
      <c r="AA22885" s="19">
        <v>0</v>
      </c>
      <c r="AB22885" s="19">
        <v>0</v>
      </c>
    </row>
    <row r="22886" spans="1:28" x14ac:dyDescent="0.3">
      <c r="A22886" t="s">
        <v>16106</v>
      </c>
      <c r="B22886" s="9" t="s">
        <v>23317</v>
      </c>
      <c r="C22886" s="9">
        <v>14006</v>
      </c>
      <c r="D22886" t="s">
        <v>16190</v>
      </c>
      <c r="E22886" t="s">
        <v>16190</v>
      </c>
      <c r="F22886">
        <v>3927818</v>
      </c>
      <c r="G22886" t="s">
        <v>2773</v>
      </c>
      <c r="H22886" s="18" t="s">
        <v>15429</v>
      </c>
      <c r="I22886" s="19">
        <v>0</v>
      </c>
      <c r="J22886" s="19">
        <v>1</v>
      </c>
      <c r="K22886" s="19">
        <v>1</v>
      </c>
      <c r="L22886" s="19">
        <v>0</v>
      </c>
      <c r="M22886" s="19">
        <v>0</v>
      </c>
      <c r="O22886" s="19">
        <v>0</v>
      </c>
      <c r="P22886" s="19">
        <v>0</v>
      </c>
      <c r="Q22886" s="19">
        <v>0</v>
      </c>
      <c r="R22886" s="19" t="s">
        <v>23319</v>
      </c>
      <c r="S22886" s="19" t="s">
        <v>23319</v>
      </c>
      <c r="T22886" s="19">
        <v>1</v>
      </c>
      <c r="U22886" s="19">
        <v>1</v>
      </c>
      <c r="V22886" s="19">
        <v>1</v>
      </c>
      <c r="W22886" s="19">
        <v>0</v>
      </c>
      <c r="X22886" s="19">
        <v>1</v>
      </c>
      <c r="Y22886" s="19" t="s">
        <v>23342</v>
      </c>
      <c r="Z22886" s="19">
        <v>0</v>
      </c>
      <c r="AA22886" s="19">
        <v>0</v>
      </c>
      <c r="AB22886" s="19">
        <v>0</v>
      </c>
    </row>
    <row r="22887" spans="1:28" x14ac:dyDescent="0.3">
      <c r="A22887" t="s">
        <v>23647</v>
      </c>
      <c r="B22887" s="9" t="s">
        <v>23317</v>
      </c>
      <c r="C22887" s="9">
        <v>4922</v>
      </c>
      <c r="D22887" t="s">
        <v>15816</v>
      </c>
      <c r="E22887" t="s">
        <v>15816</v>
      </c>
      <c r="F22887">
        <v>3927832</v>
      </c>
      <c r="G22887" t="s">
        <v>419</v>
      </c>
      <c r="H22887" s="18" t="s">
        <v>15429</v>
      </c>
      <c r="I22887" s="19">
        <v>0</v>
      </c>
      <c r="J22887" s="19">
        <v>1</v>
      </c>
      <c r="K22887" s="19">
        <v>1</v>
      </c>
      <c r="L22887" s="19">
        <v>0</v>
      </c>
      <c r="M22887" s="19">
        <v>0</v>
      </c>
      <c r="O22887" s="19">
        <v>0</v>
      </c>
      <c r="P22887" s="19">
        <v>0</v>
      </c>
      <c r="Q22887" s="19">
        <v>0</v>
      </c>
      <c r="R22887" s="19" t="s">
        <v>23319</v>
      </c>
      <c r="S22887" s="19" t="s">
        <v>23319</v>
      </c>
      <c r="T22887" s="19">
        <v>1</v>
      </c>
      <c r="U22887" s="19">
        <v>1</v>
      </c>
      <c r="V22887" s="19">
        <v>1</v>
      </c>
      <c r="W22887" s="19">
        <v>0</v>
      </c>
      <c r="X22887" s="19">
        <v>1</v>
      </c>
      <c r="Y22887" s="19" t="s">
        <v>23342</v>
      </c>
      <c r="Z22887" s="19">
        <v>0</v>
      </c>
      <c r="AA22887" s="19">
        <v>0</v>
      </c>
      <c r="AB22887" s="19">
        <v>0</v>
      </c>
    </row>
    <row r="22888" spans="1:28" x14ac:dyDescent="0.3">
      <c r="A22888" t="s">
        <v>23648</v>
      </c>
      <c r="B22888" s="9" t="s">
        <v>23329</v>
      </c>
      <c r="C22888" s="9">
        <v>15054</v>
      </c>
      <c r="D22888" t="s">
        <v>15816</v>
      </c>
      <c r="E22888" t="s">
        <v>15816</v>
      </c>
      <c r="F22888">
        <v>3927832</v>
      </c>
      <c r="G22888" t="s">
        <v>419</v>
      </c>
      <c r="H22888" s="18" t="s">
        <v>15429</v>
      </c>
      <c r="I22888" s="19">
        <v>1</v>
      </c>
      <c r="J22888" s="19">
        <v>1</v>
      </c>
      <c r="K22888" s="19">
        <v>0</v>
      </c>
      <c r="L22888" s="19">
        <v>0</v>
      </c>
      <c r="M22888" s="19">
        <v>0</v>
      </c>
      <c r="O22888" s="19">
        <v>0</v>
      </c>
      <c r="P22888" s="19">
        <v>0</v>
      </c>
      <c r="Q22888" s="19">
        <v>0</v>
      </c>
      <c r="R22888" s="19" t="s">
        <v>23319</v>
      </c>
      <c r="S22888" s="19" t="s">
        <v>23319</v>
      </c>
      <c r="T22888" s="19">
        <v>1</v>
      </c>
      <c r="U22888" s="19">
        <v>1</v>
      </c>
      <c r="V22888" s="19">
        <v>1</v>
      </c>
      <c r="W22888" s="19">
        <v>0</v>
      </c>
      <c r="X22888" s="19">
        <v>1</v>
      </c>
      <c r="Y22888" s="19" t="s">
        <v>23342</v>
      </c>
      <c r="Z22888" s="19">
        <v>0</v>
      </c>
      <c r="AA22888" s="19">
        <v>0</v>
      </c>
      <c r="AB22888" s="19">
        <v>0</v>
      </c>
    </row>
    <row r="22889" spans="1:28" x14ac:dyDescent="0.3">
      <c r="A22889" t="s">
        <v>23647</v>
      </c>
      <c r="B22889" s="9" t="s">
        <v>23317</v>
      </c>
      <c r="C22889" s="9">
        <v>4922</v>
      </c>
      <c r="D22889" t="s">
        <v>15726</v>
      </c>
      <c r="E22889" t="s">
        <v>15726</v>
      </c>
      <c r="F22889">
        <v>3927902</v>
      </c>
      <c r="G22889" t="s">
        <v>6138</v>
      </c>
      <c r="H22889" s="18" t="s">
        <v>15429</v>
      </c>
      <c r="I22889" s="19">
        <v>0</v>
      </c>
      <c r="J22889" s="19">
        <v>1</v>
      </c>
      <c r="K22889" s="19">
        <v>1</v>
      </c>
      <c r="L22889" s="19">
        <v>0</v>
      </c>
      <c r="M22889" s="19">
        <v>0</v>
      </c>
      <c r="O22889" s="19">
        <v>0</v>
      </c>
      <c r="P22889" s="19">
        <v>0</v>
      </c>
      <c r="Q22889" s="19">
        <v>0</v>
      </c>
      <c r="R22889" s="19" t="s">
        <v>23319</v>
      </c>
      <c r="S22889" s="19" t="s">
        <v>23319</v>
      </c>
      <c r="T22889" s="19">
        <v>1</v>
      </c>
      <c r="U22889" s="19">
        <v>1</v>
      </c>
      <c r="V22889" s="19">
        <v>1</v>
      </c>
      <c r="W22889" s="19">
        <v>0</v>
      </c>
      <c r="X22889" s="19">
        <v>1</v>
      </c>
      <c r="Y22889" s="19" t="s">
        <v>23342</v>
      </c>
      <c r="Z22889" s="19">
        <v>0</v>
      </c>
      <c r="AA22889" s="19">
        <v>0</v>
      </c>
      <c r="AB22889" s="19">
        <v>0</v>
      </c>
    </row>
    <row r="22890" spans="1:28" x14ac:dyDescent="0.3">
      <c r="A22890" t="s">
        <v>23748</v>
      </c>
      <c r="B22890" s="9" t="s">
        <v>23329</v>
      </c>
      <c r="C22890" s="9">
        <v>13693</v>
      </c>
      <c r="D22890" t="s">
        <v>4616</v>
      </c>
      <c r="E22890" t="s">
        <v>4616</v>
      </c>
      <c r="F22890">
        <v>3928014</v>
      </c>
      <c r="G22890" t="s">
        <v>15099</v>
      </c>
      <c r="H22890" s="18" t="s">
        <v>15429</v>
      </c>
      <c r="I22890" s="19">
        <v>1</v>
      </c>
      <c r="J22890" s="19">
        <v>1</v>
      </c>
      <c r="K22890" s="19">
        <v>0</v>
      </c>
      <c r="L22890" s="19">
        <v>0</v>
      </c>
      <c r="M22890" s="19">
        <v>0</v>
      </c>
      <c r="O22890" s="19">
        <v>0</v>
      </c>
      <c r="P22890" s="19">
        <v>0</v>
      </c>
      <c r="Q22890" s="19">
        <v>0</v>
      </c>
      <c r="R22890" s="19" t="s">
        <v>23319</v>
      </c>
      <c r="S22890" s="19" t="s">
        <v>23319</v>
      </c>
      <c r="T22890" s="19">
        <v>1</v>
      </c>
      <c r="U22890" s="19">
        <v>1</v>
      </c>
      <c r="V22890" s="19">
        <v>1</v>
      </c>
      <c r="W22890" s="19">
        <v>0</v>
      </c>
      <c r="X22890" s="19">
        <v>1</v>
      </c>
      <c r="Y22890" s="19" t="s">
        <v>23342</v>
      </c>
      <c r="Z22890" s="19">
        <v>0</v>
      </c>
      <c r="AA22890" s="19">
        <v>0</v>
      </c>
      <c r="AB22890" s="19">
        <v>0</v>
      </c>
    </row>
    <row r="22891" spans="1:28" x14ac:dyDescent="0.3">
      <c r="A22891" t="s">
        <v>16106</v>
      </c>
      <c r="B22891" s="9" t="s">
        <v>23317</v>
      </c>
      <c r="C22891" s="9">
        <v>14006</v>
      </c>
      <c r="D22891" t="s">
        <v>4616</v>
      </c>
      <c r="E22891" t="s">
        <v>4616</v>
      </c>
      <c r="F22891">
        <v>3928014</v>
      </c>
      <c r="G22891" t="s">
        <v>15099</v>
      </c>
      <c r="H22891" s="18" t="s">
        <v>15429</v>
      </c>
      <c r="I22891" s="19">
        <v>0</v>
      </c>
      <c r="J22891" s="19">
        <v>1</v>
      </c>
      <c r="K22891" s="19">
        <v>1</v>
      </c>
      <c r="L22891" s="19">
        <v>0</v>
      </c>
      <c r="M22891" s="19">
        <v>0</v>
      </c>
      <c r="O22891" s="19">
        <v>0</v>
      </c>
      <c r="P22891" s="19">
        <v>0</v>
      </c>
      <c r="Q22891" s="19">
        <v>0</v>
      </c>
      <c r="R22891" s="19" t="s">
        <v>23319</v>
      </c>
      <c r="S22891" s="19" t="s">
        <v>23319</v>
      </c>
      <c r="T22891" s="19">
        <v>1</v>
      </c>
      <c r="U22891" s="19">
        <v>1</v>
      </c>
      <c r="V22891" s="19">
        <v>1</v>
      </c>
      <c r="W22891" s="19">
        <v>0</v>
      </c>
      <c r="X22891" s="19">
        <v>1</v>
      </c>
      <c r="Y22891" s="19" t="s">
        <v>23342</v>
      </c>
      <c r="Z22891" s="19">
        <v>0</v>
      </c>
      <c r="AA22891" s="19">
        <v>0</v>
      </c>
      <c r="AB22891" s="19">
        <v>0</v>
      </c>
    </row>
    <row r="22892" spans="1:28" x14ac:dyDescent="0.3">
      <c r="A22892" t="s">
        <v>23424</v>
      </c>
      <c r="B22892" s="9" t="s">
        <v>23329</v>
      </c>
      <c r="C22892" s="9">
        <v>18085</v>
      </c>
      <c r="D22892" t="s">
        <v>5734</v>
      </c>
      <c r="E22892" t="s">
        <v>5734</v>
      </c>
      <c r="F22892">
        <v>3928182</v>
      </c>
      <c r="G22892" t="s">
        <v>15482</v>
      </c>
      <c r="H22892" s="18" t="s">
        <v>15429</v>
      </c>
      <c r="I22892" s="19">
        <v>1</v>
      </c>
      <c r="J22892" s="19">
        <v>1</v>
      </c>
      <c r="K22892" s="19">
        <v>0</v>
      </c>
      <c r="L22892" s="19">
        <v>0</v>
      </c>
      <c r="M22892" s="19">
        <v>0</v>
      </c>
      <c r="O22892" s="19">
        <v>0</v>
      </c>
      <c r="P22892" s="19">
        <v>0</v>
      </c>
      <c r="Q22892" s="19">
        <v>0</v>
      </c>
      <c r="R22892" s="19" t="s">
        <v>23319</v>
      </c>
      <c r="S22892" s="19" t="s">
        <v>23319</v>
      </c>
      <c r="T22892" s="19">
        <v>1</v>
      </c>
      <c r="U22892" s="19">
        <v>1</v>
      </c>
      <c r="V22892" s="19">
        <v>1</v>
      </c>
      <c r="W22892" s="19">
        <v>0</v>
      </c>
      <c r="X22892" s="19">
        <v>1</v>
      </c>
      <c r="Y22892" s="19" t="s">
        <v>23333</v>
      </c>
      <c r="Z22892" s="19">
        <v>0</v>
      </c>
      <c r="AA22892" s="19">
        <v>0</v>
      </c>
      <c r="AB22892" s="19">
        <v>0</v>
      </c>
    </row>
    <row r="22893" spans="1:28" x14ac:dyDescent="0.3">
      <c r="A22893" t="s">
        <v>23420</v>
      </c>
      <c r="B22893" s="9" t="s">
        <v>23317</v>
      </c>
      <c r="C22893" s="9">
        <v>3542</v>
      </c>
      <c r="D22893" t="s">
        <v>3408</v>
      </c>
      <c r="E22893" t="s">
        <v>3408</v>
      </c>
      <c r="F22893">
        <v>3928476</v>
      </c>
      <c r="G22893" t="s">
        <v>3861</v>
      </c>
      <c r="H22893" s="18" t="s">
        <v>15429</v>
      </c>
      <c r="I22893" s="19">
        <v>0</v>
      </c>
      <c r="J22893" s="19">
        <v>1</v>
      </c>
      <c r="K22893" s="19">
        <v>1</v>
      </c>
      <c r="L22893" s="19">
        <v>0</v>
      </c>
      <c r="M22893" s="19">
        <v>0</v>
      </c>
      <c r="O22893" s="19">
        <v>1</v>
      </c>
      <c r="P22893" s="19">
        <v>1</v>
      </c>
      <c r="Q22893" s="19">
        <v>1</v>
      </c>
      <c r="R22893" s="19" t="s">
        <v>23319</v>
      </c>
      <c r="S22893" s="19" t="s">
        <v>23319</v>
      </c>
      <c r="T22893" s="19">
        <v>1</v>
      </c>
      <c r="U22893" s="19">
        <v>1</v>
      </c>
      <c r="V22893" s="19">
        <v>1</v>
      </c>
      <c r="W22893" s="19">
        <v>0</v>
      </c>
      <c r="X22893" s="19">
        <v>1</v>
      </c>
      <c r="Y22893" s="19" t="s">
        <v>23342</v>
      </c>
      <c r="Z22893" s="19">
        <v>0</v>
      </c>
      <c r="AA22893" s="19">
        <v>0</v>
      </c>
      <c r="AB22893" s="19">
        <v>0</v>
      </c>
    </row>
    <row r="22894" spans="1:28" x14ac:dyDescent="0.3">
      <c r="A22894" t="s">
        <v>16106</v>
      </c>
      <c r="B22894" s="9" t="s">
        <v>23317</v>
      </c>
      <c r="C22894" s="9">
        <v>14006</v>
      </c>
      <c r="D22894" t="s">
        <v>15869</v>
      </c>
      <c r="E22894" t="s">
        <v>15869</v>
      </c>
      <c r="F22894">
        <v>3928574</v>
      </c>
      <c r="G22894" t="s">
        <v>15867</v>
      </c>
      <c r="H22894" s="18" t="s">
        <v>15429</v>
      </c>
      <c r="I22894" s="19">
        <v>0</v>
      </c>
      <c r="J22894" s="19">
        <v>1</v>
      </c>
      <c r="K22894" s="19">
        <v>1</v>
      </c>
      <c r="L22894" s="19">
        <v>0</v>
      </c>
      <c r="M22894" s="19">
        <v>0</v>
      </c>
      <c r="O22894" s="19">
        <v>0</v>
      </c>
      <c r="P22894" s="19">
        <v>0</v>
      </c>
      <c r="Q22894" s="19">
        <v>0</v>
      </c>
      <c r="R22894" s="19" t="s">
        <v>23319</v>
      </c>
      <c r="S22894" s="19" t="s">
        <v>23319</v>
      </c>
      <c r="T22894" s="19">
        <v>1</v>
      </c>
      <c r="U22894" s="19">
        <v>1</v>
      </c>
      <c r="V22894" s="19">
        <v>1</v>
      </c>
      <c r="W22894" s="19">
        <v>0</v>
      </c>
      <c r="X22894" s="19">
        <v>1</v>
      </c>
      <c r="Y22894" s="19" t="s">
        <v>23342</v>
      </c>
      <c r="Z22894" s="19">
        <v>0</v>
      </c>
      <c r="AA22894" s="19">
        <v>0</v>
      </c>
      <c r="AB22894" s="19">
        <v>0</v>
      </c>
    </row>
    <row r="22895" spans="1:28" x14ac:dyDescent="0.3">
      <c r="A22895" t="s">
        <v>16106</v>
      </c>
      <c r="B22895" s="9" t="s">
        <v>23317</v>
      </c>
      <c r="C22895" s="9">
        <v>14006</v>
      </c>
      <c r="D22895" t="s">
        <v>15965</v>
      </c>
      <c r="E22895" t="s">
        <v>15965</v>
      </c>
      <c r="F22895">
        <v>3928616</v>
      </c>
      <c r="G22895" t="s">
        <v>3382</v>
      </c>
      <c r="H22895" s="18" t="s">
        <v>15429</v>
      </c>
      <c r="I22895" s="19">
        <v>0</v>
      </c>
      <c r="J22895" s="19">
        <v>1</v>
      </c>
      <c r="K22895" s="19">
        <v>1</v>
      </c>
      <c r="L22895" s="19">
        <v>0</v>
      </c>
      <c r="M22895" s="19">
        <v>0</v>
      </c>
      <c r="O22895" s="19">
        <v>0</v>
      </c>
      <c r="P22895" s="19">
        <v>0</v>
      </c>
      <c r="Q22895" s="19">
        <v>0</v>
      </c>
      <c r="R22895" s="19" t="s">
        <v>23319</v>
      </c>
      <c r="S22895" s="19" t="s">
        <v>23319</v>
      </c>
      <c r="T22895" s="19">
        <v>1</v>
      </c>
      <c r="U22895" s="19">
        <v>1</v>
      </c>
      <c r="V22895" s="19">
        <v>1</v>
      </c>
      <c r="W22895" s="19">
        <v>0</v>
      </c>
      <c r="X22895" s="19">
        <v>1</v>
      </c>
      <c r="Y22895" s="19" t="s">
        <v>23342</v>
      </c>
      <c r="Z22895" s="19">
        <v>0</v>
      </c>
      <c r="AA22895" s="19">
        <v>0</v>
      </c>
      <c r="AB22895" s="19">
        <v>0</v>
      </c>
    </row>
    <row r="22896" spans="1:28" x14ac:dyDescent="0.3">
      <c r="A22896" t="s">
        <v>16008</v>
      </c>
      <c r="B22896" s="9" t="s">
        <v>23329</v>
      </c>
      <c r="C22896" s="9">
        <v>12990</v>
      </c>
      <c r="D22896" t="s">
        <v>15976</v>
      </c>
      <c r="E22896" t="s">
        <v>15976</v>
      </c>
      <c r="F22896">
        <v>3928658</v>
      </c>
      <c r="G22896" t="s">
        <v>5805</v>
      </c>
      <c r="H22896" s="18" t="s">
        <v>15429</v>
      </c>
      <c r="I22896" s="19">
        <v>1</v>
      </c>
      <c r="J22896" s="19">
        <v>1</v>
      </c>
      <c r="K22896" s="19">
        <v>0</v>
      </c>
      <c r="L22896" s="19">
        <v>0</v>
      </c>
      <c r="M22896" s="19">
        <v>0</v>
      </c>
      <c r="O22896" s="19">
        <v>0</v>
      </c>
      <c r="P22896" s="19">
        <v>0</v>
      </c>
      <c r="Q22896" s="19">
        <v>0</v>
      </c>
      <c r="R22896" s="19" t="s">
        <v>23319</v>
      </c>
      <c r="S22896" s="19" t="s">
        <v>23319</v>
      </c>
      <c r="T22896" s="19">
        <v>1</v>
      </c>
      <c r="U22896" s="19">
        <v>1</v>
      </c>
      <c r="V22896" s="19">
        <v>1</v>
      </c>
      <c r="W22896" s="19">
        <v>0</v>
      </c>
      <c r="X22896" s="19">
        <v>1</v>
      </c>
      <c r="Y22896" s="19" t="s">
        <v>23342</v>
      </c>
      <c r="Z22896" s="19">
        <v>0</v>
      </c>
      <c r="AA22896" s="19">
        <v>0</v>
      </c>
      <c r="AB22896" s="19">
        <v>0</v>
      </c>
    </row>
    <row r="22897" spans="1:28" x14ac:dyDescent="0.3">
      <c r="A22897" t="s">
        <v>16106</v>
      </c>
      <c r="B22897" s="9" t="s">
        <v>23317</v>
      </c>
      <c r="C22897" s="9">
        <v>14006</v>
      </c>
      <c r="D22897" t="s">
        <v>15976</v>
      </c>
      <c r="E22897" t="s">
        <v>15976</v>
      </c>
      <c r="F22897">
        <v>3928658</v>
      </c>
      <c r="G22897" t="s">
        <v>5805</v>
      </c>
      <c r="H22897" s="18" t="s">
        <v>15429</v>
      </c>
      <c r="I22897" s="19">
        <v>0</v>
      </c>
      <c r="J22897" s="19">
        <v>1</v>
      </c>
      <c r="K22897" s="19">
        <v>1</v>
      </c>
      <c r="L22897" s="19">
        <v>0</v>
      </c>
      <c r="M22897" s="19">
        <v>0</v>
      </c>
      <c r="O22897" s="19">
        <v>0</v>
      </c>
      <c r="P22897" s="19">
        <v>0</v>
      </c>
      <c r="Q22897" s="19">
        <v>0</v>
      </c>
      <c r="R22897" s="19" t="s">
        <v>23319</v>
      </c>
      <c r="S22897" s="19" t="s">
        <v>23319</v>
      </c>
      <c r="T22897" s="19">
        <v>1</v>
      </c>
      <c r="U22897" s="19">
        <v>1</v>
      </c>
      <c r="V22897" s="19">
        <v>1</v>
      </c>
      <c r="W22897" s="19">
        <v>0</v>
      </c>
      <c r="X22897" s="19">
        <v>1</v>
      </c>
      <c r="Y22897" s="19" t="s">
        <v>23342</v>
      </c>
      <c r="Z22897" s="19">
        <v>0</v>
      </c>
      <c r="AA22897" s="19">
        <v>0</v>
      </c>
      <c r="AB22897" s="19">
        <v>0</v>
      </c>
    </row>
    <row r="22898" spans="1:28" x14ac:dyDescent="0.3">
      <c r="A22898" t="s">
        <v>16106</v>
      </c>
      <c r="B22898" s="9" t="s">
        <v>23317</v>
      </c>
      <c r="C22898" s="9">
        <v>14006</v>
      </c>
      <c r="D22898" t="s">
        <v>9635</v>
      </c>
      <c r="E22898" t="s">
        <v>9635</v>
      </c>
      <c r="F22898">
        <v>3928798</v>
      </c>
      <c r="G22898" t="s">
        <v>4521</v>
      </c>
      <c r="H22898" s="18" t="s">
        <v>15429</v>
      </c>
      <c r="I22898" s="19">
        <v>0</v>
      </c>
      <c r="J22898" s="19">
        <v>1</v>
      </c>
      <c r="K22898" s="19">
        <v>1</v>
      </c>
      <c r="L22898" s="19">
        <v>0</v>
      </c>
      <c r="M22898" s="19">
        <v>0</v>
      </c>
      <c r="O22898" s="19">
        <v>0</v>
      </c>
      <c r="P22898" s="19">
        <v>0</v>
      </c>
      <c r="Q22898" s="19">
        <v>0</v>
      </c>
      <c r="R22898" s="19" t="s">
        <v>23319</v>
      </c>
      <c r="S22898" s="19" t="s">
        <v>23319</v>
      </c>
      <c r="T22898" s="19">
        <v>1</v>
      </c>
      <c r="U22898" s="19">
        <v>1</v>
      </c>
      <c r="V22898" s="19">
        <v>1</v>
      </c>
      <c r="W22898" s="19">
        <v>0</v>
      </c>
      <c r="X22898" s="19">
        <v>1</v>
      </c>
      <c r="Y22898" s="19" t="s">
        <v>23342</v>
      </c>
      <c r="Z22898" s="19">
        <v>0</v>
      </c>
      <c r="AA22898" s="19">
        <v>0</v>
      </c>
      <c r="AB22898" s="19">
        <v>0</v>
      </c>
    </row>
    <row r="22899" spans="1:28" x14ac:dyDescent="0.3">
      <c r="A22899" t="s">
        <v>16106</v>
      </c>
      <c r="B22899" s="9" t="s">
        <v>23317</v>
      </c>
      <c r="C22899" s="9">
        <v>14006</v>
      </c>
      <c r="D22899" t="s">
        <v>1573</v>
      </c>
      <c r="E22899" t="s">
        <v>1573</v>
      </c>
      <c r="F22899">
        <v>3928826</v>
      </c>
      <c r="G22899" t="s">
        <v>15679</v>
      </c>
      <c r="H22899" s="18" t="s">
        <v>15429</v>
      </c>
      <c r="I22899" s="19">
        <v>0</v>
      </c>
      <c r="J22899" s="19">
        <v>1</v>
      </c>
      <c r="K22899" s="19">
        <v>1</v>
      </c>
      <c r="L22899" s="19">
        <v>0</v>
      </c>
      <c r="M22899" s="19">
        <v>0</v>
      </c>
      <c r="O22899" s="19">
        <v>0</v>
      </c>
      <c r="P22899" s="19">
        <v>0</v>
      </c>
      <c r="Q22899" s="19">
        <v>0</v>
      </c>
      <c r="R22899" s="19" t="s">
        <v>23319</v>
      </c>
      <c r="S22899" s="19" t="s">
        <v>23319</v>
      </c>
      <c r="T22899" s="19">
        <v>1</v>
      </c>
      <c r="U22899" s="19">
        <v>1</v>
      </c>
      <c r="V22899" s="19">
        <v>1</v>
      </c>
      <c r="W22899" s="19">
        <v>0</v>
      </c>
      <c r="X22899" s="19">
        <v>1</v>
      </c>
      <c r="Y22899" s="19" t="s">
        <v>23342</v>
      </c>
      <c r="Z22899" s="19">
        <v>0</v>
      </c>
      <c r="AA22899" s="19">
        <v>0</v>
      </c>
      <c r="AB22899" s="19">
        <v>0</v>
      </c>
    </row>
    <row r="22900" spans="1:28" x14ac:dyDescent="0.3">
      <c r="A22900" t="s">
        <v>23678</v>
      </c>
      <c r="B22900" s="9" t="s">
        <v>23317</v>
      </c>
      <c r="C22900" s="9">
        <v>18997</v>
      </c>
      <c r="D22900" t="s">
        <v>1573</v>
      </c>
      <c r="E22900" t="s">
        <v>1573</v>
      </c>
      <c r="F22900">
        <v>3928826</v>
      </c>
      <c r="G22900" t="s">
        <v>15679</v>
      </c>
      <c r="H22900" s="18" t="s">
        <v>15429</v>
      </c>
      <c r="I22900" s="19">
        <v>0</v>
      </c>
      <c r="J22900" s="19">
        <v>1</v>
      </c>
      <c r="K22900" s="19">
        <v>1</v>
      </c>
      <c r="L22900" s="19">
        <v>0</v>
      </c>
      <c r="M22900" s="19">
        <v>0</v>
      </c>
      <c r="O22900" s="19">
        <v>0</v>
      </c>
      <c r="P22900" s="19">
        <v>0</v>
      </c>
      <c r="Q22900" s="19">
        <v>0</v>
      </c>
      <c r="R22900" s="19" t="s">
        <v>23319</v>
      </c>
      <c r="S22900" s="19" t="s">
        <v>23319</v>
      </c>
      <c r="T22900" s="19">
        <v>1</v>
      </c>
      <c r="U22900" s="19">
        <v>1</v>
      </c>
      <c r="V22900" s="19">
        <v>1</v>
      </c>
      <c r="W22900" s="19">
        <v>0</v>
      </c>
      <c r="X22900" s="19">
        <v>1</v>
      </c>
      <c r="Y22900" s="19" t="s">
        <v>23333</v>
      </c>
      <c r="Z22900" s="19">
        <v>0</v>
      </c>
      <c r="AA22900" s="19">
        <v>0</v>
      </c>
      <c r="AB22900" s="19">
        <v>0</v>
      </c>
    </row>
    <row r="22901" spans="1:28" x14ac:dyDescent="0.3">
      <c r="A22901" t="s">
        <v>16106</v>
      </c>
      <c r="B22901" s="9" t="s">
        <v>23317</v>
      </c>
      <c r="C22901" s="9">
        <v>14006</v>
      </c>
      <c r="D22901" t="s">
        <v>16016</v>
      </c>
      <c r="E22901" t="s">
        <v>16016</v>
      </c>
      <c r="F22901">
        <v>3929050</v>
      </c>
      <c r="G22901" t="s">
        <v>16014</v>
      </c>
      <c r="H22901" s="18" t="s">
        <v>15429</v>
      </c>
      <c r="I22901" s="19">
        <v>0</v>
      </c>
      <c r="J22901" s="19">
        <v>1</v>
      </c>
      <c r="K22901" s="19">
        <v>1</v>
      </c>
      <c r="L22901" s="19">
        <v>0</v>
      </c>
      <c r="M22901" s="19">
        <v>0</v>
      </c>
      <c r="O22901" s="19">
        <v>0</v>
      </c>
      <c r="P22901" s="19">
        <v>0</v>
      </c>
      <c r="Q22901" s="19">
        <v>0</v>
      </c>
      <c r="R22901" s="19" t="s">
        <v>23319</v>
      </c>
      <c r="S22901" s="19" t="s">
        <v>23319</v>
      </c>
      <c r="T22901" s="19">
        <v>1</v>
      </c>
      <c r="U22901" s="19">
        <v>1</v>
      </c>
      <c r="V22901" s="19">
        <v>1</v>
      </c>
      <c r="W22901" s="19">
        <v>0</v>
      </c>
      <c r="X22901" s="19">
        <v>1</v>
      </c>
      <c r="Y22901" s="19" t="s">
        <v>23342</v>
      </c>
      <c r="Z22901" s="19">
        <v>0</v>
      </c>
      <c r="AA22901" s="19">
        <v>0</v>
      </c>
      <c r="AB22901" s="19">
        <v>0</v>
      </c>
    </row>
    <row r="22902" spans="1:28" x14ac:dyDescent="0.3">
      <c r="A22902" t="s">
        <v>16106</v>
      </c>
      <c r="B22902" s="9" t="s">
        <v>23317</v>
      </c>
      <c r="C22902" s="9">
        <v>14006</v>
      </c>
      <c r="D22902" t="s">
        <v>15890</v>
      </c>
      <c r="E22902" t="s">
        <v>15890</v>
      </c>
      <c r="F22902">
        <v>3929064</v>
      </c>
      <c r="G22902" t="s">
        <v>15867</v>
      </c>
      <c r="H22902" s="18" t="s">
        <v>15429</v>
      </c>
      <c r="I22902" s="19">
        <v>0</v>
      </c>
      <c r="J22902" s="19">
        <v>1</v>
      </c>
      <c r="K22902" s="19">
        <v>1</v>
      </c>
      <c r="L22902" s="19">
        <v>0</v>
      </c>
      <c r="M22902" s="19">
        <v>0</v>
      </c>
      <c r="O22902" s="19">
        <v>0</v>
      </c>
      <c r="P22902" s="19">
        <v>0</v>
      </c>
      <c r="Q22902" s="19">
        <v>0</v>
      </c>
      <c r="R22902" s="19" t="s">
        <v>23319</v>
      </c>
      <c r="S22902" s="19" t="s">
        <v>23319</v>
      </c>
      <c r="T22902" s="19">
        <v>1</v>
      </c>
      <c r="U22902" s="19">
        <v>1</v>
      </c>
      <c r="V22902" s="19">
        <v>1</v>
      </c>
      <c r="W22902" s="19">
        <v>0</v>
      </c>
      <c r="X22902" s="19">
        <v>1</v>
      </c>
      <c r="Y22902" s="19" t="s">
        <v>23342</v>
      </c>
      <c r="Z22902" s="19">
        <v>0</v>
      </c>
      <c r="AA22902" s="19">
        <v>0</v>
      </c>
      <c r="AB22902" s="19">
        <v>0</v>
      </c>
    </row>
    <row r="22903" spans="1:28" x14ac:dyDescent="0.3">
      <c r="A22903" t="s">
        <v>23966</v>
      </c>
      <c r="B22903" s="9" t="s">
        <v>23322</v>
      </c>
      <c r="C22903" s="9">
        <v>4065</v>
      </c>
      <c r="D22903" t="s">
        <v>15690</v>
      </c>
      <c r="E22903" t="s">
        <v>15690</v>
      </c>
      <c r="F22903">
        <v>3929106</v>
      </c>
      <c r="G22903" t="s">
        <v>224</v>
      </c>
      <c r="H22903" s="18" t="s">
        <v>15429</v>
      </c>
      <c r="I22903" s="19">
        <v>0</v>
      </c>
      <c r="J22903" s="19">
        <v>1</v>
      </c>
      <c r="K22903" s="19">
        <v>0</v>
      </c>
      <c r="L22903" s="19">
        <v>0</v>
      </c>
      <c r="M22903" s="19">
        <v>0</v>
      </c>
      <c r="O22903" s="19">
        <v>0</v>
      </c>
      <c r="P22903" s="19">
        <v>0</v>
      </c>
      <c r="Q22903" s="19">
        <v>0</v>
      </c>
      <c r="R22903" s="19" t="s">
        <v>23319</v>
      </c>
      <c r="S22903" s="19" t="s">
        <v>23319</v>
      </c>
      <c r="T22903" s="19">
        <v>1</v>
      </c>
      <c r="U22903" s="19">
        <v>1</v>
      </c>
      <c r="V22903" s="19">
        <v>1</v>
      </c>
      <c r="W22903" s="19">
        <v>0</v>
      </c>
      <c r="X22903" s="19">
        <v>1</v>
      </c>
      <c r="Y22903" s="19" t="s">
        <v>23342</v>
      </c>
      <c r="Z22903" s="19">
        <v>0</v>
      </c>
      <c r="AA22903" s="19">
        <v>0</v>
      </c>
      <c r="AB22903" s="19">
        <v>0</v>
      </c>
    </row>
    <row r="22904" spans="1:28" x14ac:dyDescent="0.3">
      <c r="A22904" t="s">
        <v>16106</v>
      </c>
      <c r="B22904" s="9" t="s">
        <v>23317</v>
      </c>
      <c r="C22904" s="9">
        <v>14006</v>
      </c>
      <c r="D22904" t="s">
        <v>15690</v>
      </c>
      <c r="E22904" t="s">
        <v>15690</v>
      </c>
      <c r="F22904">
        <v>3929106</v>
      </c>
      <c r="G22904" t="s">
        <v>224</v>
      </c>
      <c r="H22904" s="18" t="s">
        <v>15429</v>
      </c>
      <c r="I22904" s="19">
        <v>0</v>
      </c>
      <c r="J22904" s="19">
        <v>1</v>
      </c>
      <c r="K22904" s="19">
        <v>1</v>
      </c>
      <c r="L22904" s="19">
        <v>0</v>
      </c>
      <c r="M22904" s="19">
        <v>0</v>
      </c>
      <c r="O22904" s="19">
        <v>0</v>
      </c>
      <c r="P22904" s="19">
        <v>0</v>
      </c>
      <c r="Q22904" s="19">
        <v>0</v>
      </c>
      <c r="R22904" s="19" t="s">
        <v>23319</v>
      </c>
      <c r="S22904" s="19" t="s">
        <v>23319</v>
      </c>
      <c r="T22904" s="19">
        <v>1</v>
      </c>
      <c r="U22904" s="19">
        <v>1</v>
      </c>
      <c r="V22904" s="19">
        <v>1</v>
      </c>
      <c r="W22904" s="19">
        <v>0</v>
      </c>
      <c r="X22904" s="19">
        <v>1</v>
      </c>
      <c r="Y22904" s="19" t="s">
        <v>23342</v>
      </c>
      <c r="Z22904" s="19">
        <v>0</v>
      </c>
      <c r="AA22904" s="19">
        <v>0</v>
      </c>
      <c r="AB22904" s="19">
        <v>0</v>
      </c>
    </row>
    <row r="22905" spans="1:28" x14ac:dyDescent="0.3">
      <c r="A22905" t="s">
        <v>16106</v>
      </c>
      <c r="B22905" s="9" t="s">
        <v>23317</v>
      </c>
      <c r="C22905" s="9">
        <v>14006</v>
      </c>
      <c r="D22905" t="s">
        <v>16009</v>
      </c>
      <c r="E22905" t="s">
        <v>16009</v>
      </c>
      <c r="F22905">
        <v>3929148</v>
      </c>
      <c r="G22905" t="s">
        <v>4057</v>
      </c>
      <c r="H22905" s="18" t="s">
        <v>15429</v>
      </c>
      <c r="I22905" s="19">
        <v>0</v>
      </c>
      <c r="J22905" s="19">
        <v>1</v>
      </c>
      <c r="K22905" s="19">
        <v>1</v>
      </c>
      <c r="L22905" s="19">
        <v>0</v>
      </c>
      <c r="M22905" s="19">
        <v>0</v>
      </c>
      <c r="O22905" s="19">
        <v>0</v>
      </c>
      <c r="P22905" s="19">
        <v>0</v>
      </c>
      <c r="Q22905" s="19">
        <v>0</v>
      </c>
      <c r="R22905" s="19" t="s">
        <v>23319</v>
      </c>
      <c r="S22905" s="19" t="s">
        <v>23319</v>
      </c>
      <c r="T22905" s="19">
        <v>1</v>
      </c>
      <c r="U22905" s="19">
        <v>1</v>
      </c>
      <c r="V22905" s="19">
        <v>1</v>
      </c>
      <c r="W22905" s="19">
        <v>0</v>
      </c>
      <c r="X22905" s="19">
        <v>1</v>
      </c>
      <c r="Y22905" s="19" t="s">
        <v>23342</v>
      </c>
      <c r="Z22905" s="19">
        <v>0</v>
      </c>
      <c r="AA22905" s="19">
        <v>0</v>
      </c>
      <c r="AB22905" s="19">
        <v>0</v>
      </c>
    </row>
    <row r="22906" spans="1:28" x14ac:dyDescent="0.3">
      <c r="A22906" t="s">
        <v>24809</v>
      </c>
      <c r="B22906" s="9" t="s">
        <v>23322</v>
      </c>
      <c r="C22906" s="9">
        <v>6914</v>
      </c>
      <c r="D22906" t="s">
        <v>15877</v>
      </c>
      <c r="E22906" t="s">
        <v>15877</v>
      </c>
      <c r="F22906">
        <v>3929162</v>
      </c>
      <c r="G22906" t="s">
        <v>1200</v>
      </c>
      <c r="H22906" s="18" t="s">
        <v>15429</v>
      </c>
      <c r="I22906" s="19">
        <v>0</v>
      </c>
      <c r="J22906" s="19">
        <v>1</v>
      </c>
      <c r="K22906" s="19">
        <v>0</v>
      </c>
      <c r="L22906" s="19">
        <v>0</v>
      </c>
      <c r="M22906" s="19">
        <v>0</v>
      </c>
      <c r="O22906" s="19">
        <v>0</v>
      </c>
      <c r="P22906" s="19">
        <v>0</v>
      </c>
      <c r="Q22906" s="19">
        <v>0</v>
      </c>
      <c r="R22906" s="19" t="s">
        <v>23319</v>
      </c>
      <c r="S22906" s="19" t="s">
        <v>23319</v>
      </c>
      <c r="T22906" s="19">
        <v>1</v>
      </c>
      <c r="U22906" s="19">
        <v>1</v>
      </c>
      <c r="V22906" s="19">
        <v>1</v>
      </c>
      <c r="W22906" s="19">
        <v>0</v>
      </c>
      <c r="X22906" s="19">
        <v>1</v>
      </c>
      <c r="Y22906" s="19" t="s">
        <v>23342</v>
      </c>
      <c r="Z22906" s="19">
        <v>0</v>
      </c>
      <c r="AA22906" s="19">
        <v>0</v>
      </c>
      <c r="AB22906" s="19">
        <v>0</v>
      </c>
    </row>
    <row r="22907" spans="1:28" x14ac:dyDescent="0.3">
      <c r="A22907" t="s">
        <v>16047</v>
      </c>
      <c r="B22907" s="9" t="s">
        <v>23317</v>
      </c>
      <c r="C22907" s="9">
        <v>13998</v>
      </c>
      <c r="D22907" t="s">
        <v>15877</v>
      </c>
      <c r="E22907" t="s">
        <v>15877</v>
      </c>
      <c r="F22907">
        <v>3929162</v>
      </c>
      <c r="G22907" t="s">
        <v>1200</v>
      </c>
      <c r="H22907" s="18" t="s">
        <v>15429</v>
      </c>
      <c r="I22907" s="19">
        <v>0</v>
      </c>
      <c r="J22907" s="19">
        <v>1</v>
      </c>
      <c r="K22907" s="19">
        <v>1</v>
      </c>
      <c r="L22907" s="19">
        <v>0</v>
      </c>
      <c r="M22907" s="19">
        <v>0</v>
      </c>
      <c r="O22907" s="19">
        <v>0</v>
      </c>
      <c r="P22907" s="19">
        <v>0</v>
      </c>
      <c r="Q22907" s="19">
        <v>0</v>
      </c>
      <c r="R22907" s="19" t="s">
        <v>23319</v>
      </c>
      <c r="S22907" s="19" t="s">
        <v>23319</v>
      </c>
      <c r="T22907" s="19">
        <v>1</v>
      </c>
      <c r="U22907" s="19">
        <v>1</v>
      </c>
      <c r="V22907" s="19">
        <v>1</v>
      </c>
      <c r="W22907" s="19">
        <v>0</v>
      </c>
      <c r="X22907" s="19">
        <v>1</v>
      </c>
      <c r="Y22907" s="19" t="s">
        <v>23342</v>
      </c>
      <c r="Z22907" s="19">
        <v>0</v>
      </c>
      <c r="AA22907" s="19">
        <v>0</v>
      </c>
      <c r="AB22907" s="19">
        <v>0</v>
      </c>
    </row>
    <row r="22908" spans="1:28" x14ac:dyDescent="0.3">
      <c r="A22908" t="s">
        <v>16106</v>
      </c>
      <c r="B22908" s="9" t="s">
        <v>23317</v>
      </c>
      <c r="C22908" s="9">
        <v>14006</v>
      </c>
      <c r="D22908" t="s">
        <v>15877</v>
      </c>
      <c r="E22908" t="s">
        <v>15877</v>
      </c>
      <c r="F22908">
        <v>3929162</v>
      </c>
      <c r="G22908" t="s">
        <v>1200</v>
      </c>
      <c r="H22908" s="18" t="s">
        <v>15429</v>
      </c>
      <c r="I22908" s="19">
        <v>0</v>
      </c>
      <c r="J22908" s="19">
        <v>1</v>
      </c>
      <c r="K22908" s="19">
        <v>1</v>
      </c>
      <c r="L22908" s="19">
        <v>0</v>
      </c>
      <c r="M22908" s="19">
        <v>0</v>
      </c>
      <c r="O22908" s="19">
        <v>0</v>
      </c>
      <c r="P22908" s="19">
        <v>0</v>
      </c>
      <c r="Q22908" s="19">
        <v>0</v>
      </c>
      <c r="R22908" s="19" t="s">
        <v>23319</v>
      </c>
      <c r="S22908" s="19" t="s">
        <v>23319</v>
      </c>
      <c r="T22908" s="19">
        <v>1</v>
      </c>
      <c r="U22908" s="19">
        <v>1</v>
      </c>
      <c r="V22908" s="19">
        <v>1</v>
      </c>
      <c r="W22908" s="19">
        <v>0</v>
      </c>
      <c r="X22908" s="19">
        <v>1</v>
      </c>
      <c r="Y22908" s="19" t="s">
        <v>23342</v>
      </c>
      <c r="Z22908" s="19">
        <v>0</v>
      </c>
      <c r="AA22908" s="19">
        <v>0</v>
      </c>
      <c r="AB22908" s="19">
        <v>0</v>
      </c>
    </row>
    <row r="22909" spans="1:28" x14ac:dyDescent="0.3">
      <c r="A22909" t="s">
        <v>21485</v>
      </c>
      <c r="B22909" s="9" t="s">
        <v>23317</v>
      </c>
      <c r="C22909" s="9">
        <v>733</v>
      </c>
      <c r="D22909" t="s">
        <v>15467</v>
      </c>
      <c r="E22909" t="s">
        <v>15467</v>
      </c>
      <c r="F22909">
        <v>3929204</v>
      </c>
      <c r="G22909" t="s">
        <v>15464</v>
      </c>
      <c r="H22909" s="18" t="s">
        <v>15429</v>
      </c>
      <c r="I22909" s="19">
        <v>0</v>
      </c>
      <c r="J22909" s="19">
        <v>1</v>
      </c>
      <c r="K22909" s="19">
        <v>1</v>
      </c>
      <c r="L22909" s="19">
        <v>0</v>
      </c>
      <c r="M22909" s="19">
        <v>0</v>
      </c>
      <c r="O22909" s="19">
        <v>0</v>
      </c>
      <c r="P22909" s="19">
        <v>1</v>
      </c>
      <c r="Q22909" s="19">
        <v>1</v>
      </c>
      <c r="R22909" s="19">
        <v>1.5</v>
      </c>
      <c r="S22909" s="19" t="s">
        <v>23364</v>
      </c>
      <c r="T22909" s="19">
        <v>1</v>
      </c>
      <c r="U22909" s="19">
        <v>1</v>
      </c>
      <c r="V22909" s="19">
        <v>1</v>
      </c>
      <c r="W22909" s="19">
        <v>0</v>
      </c>
      <c r="X22909" s="19">
        <v>1</v>
      </c>
      <c r="Y22909" s="19" t="s">
        <v>23342</v>
      </c>
      <c r="Z22909" s="19">
        <v>0</v>
      </c>
      <c r="AA22909" s="19">
        <v>0</v>
      </c>
      <c r="AB22909" s="19">
        <v>0</v>
      </c>
    </row>
    <row r="22910" spans="1:28" x14ac:dyDescent="0.3">
      <c r="A22910" t="s">
        <v>16106</v>
      </c>
      <c r="B22910" s="9" t="s">
        <v>23317</v>
      </c>
      <c r="C22910" s="9">
        <v>14006</v>
      </c>
      <c r="D22910" t="s">
        <v>15467</v>
      </c>
      <c r="E22910" t="s">
        <v>15467</v>
      </c>
      <c r="F22910">
        <v>3929204</v>
      </c>
      <c r="G22910" t="s">
        <v>15464</v>
      </c>
      <c r="H22910" s="18" t="s">
        <v>15429</v>
      </c>
      <c r="I22910" s="19">
        <v>0</v>
      </c>
      <c r="J22910" s="19">
        <v>1</v>
      </c>
      <c r="K22910" s="19">
        <v>1</v>
      </c>
      <c r="L22910" s="19">
        <v>0</v>
      </c>
      <c r="M22910" s="19">
        <v>0</v>
      </c>
      <c r="O22910" s="19">
        <v>0</v>
      </c>
      <c r="P22910" s="19">
        <v>0</v>
      </c>
      <c r="Q22910" s="19">
        <v>0</v>
      </c>
      <c r="R22910" s="19" t="s">
        <v>23319</v>
      </c>
      <c r="S22910" s="19" t="s">
        <v>23319</v>
      </c>
      <c r="T22910" s="19">
        <v>1</v>
      </c>
      <c r="U22910" s="19">
        <v>1</v>
      </c>
      <c r="V22910" s="19">
        <v>1</v>
      </c>
      <c r="W22910" s="19">
        <v>0</v>
      </c>
      <c r="X22910" s="19">
        <v>1</v>
      </c>
      <c r="Y22910" s="19" t="s">
        <v>23342</v>
      </c>
      <c r="Z22910" s="19">
        <v>0</v>
      </c>
      <c r="AA22910" s="19">
        <v>0</v>
      </c>
      <c r="AB22910" s="19">
        <v>0</v>
      </c>
    </row>
    <row r="22911" spans="1:28" x14ac:dyDescent="0.3">
      <c r="A22911" t="s">
        <v>15974</v>
      </c>
      <c r="B22911" s="9" t="s">
        <v>23329</v>
      </c>
      <c r="C22911" s="9">
        <v>10668</v>
      </c>
      <c r="D22911" t="s">
        <v>15977</v>
      </c>
      <c r="E22911" t="s">
        <v>15977</v>
      </c>
      <c r="F22911">
        <v>3929246</v>
      </c>
      <c r="G22911" t="s">
        <v>5805</v>
      </c>
      <c r="H22911" s="18" t="s">
        <v>15429</v>
      </c>
      <c r="I22911" s="19">
        <v>1</v>
      </c>
      <c r="J22911" s="19">
        <v>1</v>
      </c>
      <c r="K22911" s="19">
        <v>0</v>
      </c>
      <c r="L22911" s="19">
        <v>0</v>
      </c>
      <c r="M22911" s="19">
        <v>0</v>
      </c>
      <c r="O22911" s="19">
        <v>0</v>
      </c>
      <c r="P22911" s="19">
        <v>0</v>
      </c>
      <c r="Q22911" s="19">
        <v>0</v>
      </c>
      <c r="R22911" s="19" t="s">
        <v>23319</v>
      </c>
      <c r="S22911" s="19" t="s">
        <v>23319</v>
      </c>
      <c r="T22911" s="19">
        <v>1</v>
      </c>
      <c r="U22911" s="19">
        <v>1</v>
      </c>
      <c r="V22911" s="19">
        <v>1</v>
      </c>
      <c r="W22911" s="19">
        <v>0</v>
      </c>
      <c r="X22911" s="19">
        <v>1</v>
      </c>
      <c r="Y22911" s="19" t="s">
        <v>23342</v>
      </c>
      <c r="Z22911" s="19">
        <v>0</v>
      </c>
      <c r="AA22911" s="19">
        <v>0</v>
      </c>
      <c r="AB22911" s="19">
        <v>0</v>
      </c>
    </row>
    <row r="22912" spans="1:28" x14ac:dyDescent="0.3">
      <c r="A22912" t="s">
        <v>16106</v>
      </c>
      <c r="B22912" s="9" t="s">
        <v>23317</v>
      </c>
      <c r="C22912" s="9">
        <v>14006</v>
      </c>
      <c r="D22912" t="s">
        <v>15977</v>
      </c>
      <c r="E22912" t="s">
        <v>15977</v>
      </c>
      <c r="F22912">
        <v>3929246</v>
      </c>
      <c r="G22912" t="s">
        <v>5805</v>
      </c>
      <c r="H22912" s="18" t="s">
        <v>15429</v>
      </c>
      <c r="I22912" s="19">
        <v>0</v>
      </c>
      <c r="J22912" s="19">
        <v>1</v>
      </c>
      <c r="K22912" s="19">
        <v>1</v>
      </c>
      <c r="L22912" s="19">
        <v>0</v>
      </c>
      <c r="M22912" s="19">
        <v>0</v>
      </c>
      <c r="O22912" s="19">
        <v>0</v>
      </c>
      <c r="P22912" s="19">
        <v>0</v>
      </c>
      <c r="Q22912" s="19">
        <v>0</v>
      </c>
      <c r="R22912" s="19" t="s">
        <v>23319</v>
      </c>
      <c r="S22912" s="19" t="s">
        <v>23319</v>
      </c>
      <c r="T22912" s="19">
        <v>1</v>
      </c>
      <c r="U22912" s="19">
        <v>1</v>
      </c>
      <c r="V22912" s="19">
        <v>1</v>
      </c>
      <c r="W22912" s="19">
        <v>0</v>
      </c>
      <c r="X22912" s="19">
        <v>1</v>
      </c>
      <c r="Y22912" s="19" t="s">
        <v>23342</v>
      </c>
      <c r="Z22912" s="19">
        <v>0</v>
      </c>
      <c r="AA22912" s="19">
        <v>0</v>
      </c>
      <c r="AB22912" s="19">
        <v>0</v>
      </c>
    </row>
    <row r="22913" spans="1:28" x14ac:dyDescent="0.3">
      <c r="A22913" t="s">
        <v>24157</v>
      </c>
      <c r="B22913" s="9" t="s">
        <v>23329</v>
      </c>
      <c r="C22913" s="9">
        <v>8761</v>
      </c>
      <c r="D22913" t="s">
        <v>15957</v>
      </c>
      <c r="E22913" t="s">
        <v>15957</v>
      </c>
      <c r="F22913">
        <v>3929288</v>
      </c>
      <c r="G22913" t="s">
        <v>5805</v>
      </c>
      <c r="H22913" s="18" t="s">
        <v>15429</v>
      </c>
      <c r="I22913" s="19">
        <v>0</v>
      </c>
      <c r="J22913" s="19">
        <v>1</v>
      </c>
      <c r="K22913" s="19">
        <v>0</v>
      </c>
      <c r="L22913" s="19">
        <v>0</v>
      </c>
      <c r="M22913" s="19">
        <v>0</v>
      </c>
      <c r="O22913" s="19">
        <v>0</v>
      </c>
      <c r="P22913" s="19">
        <v>0</v>
      </c>
      <c r="Q22913" s="19">
        <v>0</v>
      </c>
      <c r="R22913" s="19" t="s">
        <v>23319</v>
      </c>
      <c r="S22913" s="19" t="s">
        <v>23319</v>
      </c>
      <c r="T22913" s="19">
        <v>1</v>
      </c>
      <c r="U22913" s="19">
        <v>1</v>
      </c>
      <c r="V22913" s="19">
        <v>1</v>
      </c>
      <c r="W22913" s="19">
        <v>0</v>
      </c>
      <c r="X22913" s="19">
        <v>1</v>
      </c>
      <c r="Y22913" s="19" t="s">
        <v>23342</v>
      </c>
      <c r="Z22913" s="19">
        <v>0</v>
      </c>
      <c r="AA22913" s="19">
        <v>0</v>
      </c>
      <c r="AB22913" s="19">
        <v>0</v>
      </c>
    </row>
    <row r="22914" spans="1:28" x14ac:dyDescent="0.3">
      <c r="A22914" t="s">
        <v>16106</v>
      </c>
      <c r="B22914" s="9" t="s">
        <v>23317</v>
      </c>
      <c r="C22914" s="9">
        <v>14006</v>
      </c>
      <c r="D22914" t="s">
        <v>15957</v>
      </c>
      <c r="E22914" t="s">
        <v>15957</v>
      </c>
      <c r="F22914">
        <v>3929288</v>
      </c>
      <c r="G22914" t="s">
        <v>5805</v>
      </c>
      <c r="H22914" s="18" t="s">
        <v>15429</v>
      </c>
      <c r="I22914" s="19">
        <v>0</v>
      </c>
      <c r="J22914" s="19">
        <v>1</v>
      </c>
      <c r="K22914" s="19">
        <v>1</v>
      </c>
      <c r="L22914" s="19">
        <v>0</v>
      </c>
      <c r="M22914" s="19">
        <v>0</v>
      </c>
      <c r="O22914" s="19">
        <v>0</v>
      </c>
      <c r="P22914" s="19">
        <v>0</v>
      </c>
      <c r="Q22914" s="19">
        <v>0</v>
      </c>
      <c r="R22914" s="19" t="s">
        <v>23319</v>
      </c>
      <c r="S22914" s="19" t="s">
        <v>23319</v>
      </c>
      <c r="T22914" s="19">
        <v>1</v>
      </c>
      <c r="U22914" s="19">
        <v>1</v>
      </c>
      <c r="V22914" s="19">
        <v>1</v>
      </c>
      <c r="W22914" s="19">
        <v>0</v>
      </c>
      <c r="X22914" s="19">
        <v>1</v>
      </c>
      <c r="Y22914" s="19" t="s">
        <v>23342</v>
      </c>
      <c r="Z22914" s="19">
        <v>0</v>
      </c>
      <c r="AA22914" s="19">
        <v>0</v>
      </c>
      <c r="AB22914" s="19">
        <v>0</v>
      </c>
    </row>
    <row r="22915" spans="1:28" x14ac:dyDescent="0.3">
      <c r="A22915" t="s">
        <v>23667</v>
      </c>
      <c r="B22915" s="9" t="s">
        <v>23317</v>
      </c>
      <c r="C22915" s="9">
        <v>3755</v>
      </c>
      <c r="D22915" t="s">
        <v>15613</v>
      </c>
      <c r="E22915" t="s">
        <v>15613</v>
      </c>
      <c r="F22915">
        <v>3929428</v>
      </c>
      <c r="G22915" t="s">
        <v>15600</v>
      </c>
      <c r="H22915" s="18" t="s">
        <v>15429</v>
      </c>
      <c r="I22915" s="19">
        <v>0</v>
      </c>
      <c r="J22915" s="19">
        <v>1</v>
      </c>
      <c r="K22915" s="19">
        <v>1</v>
      </c>
      <c r="L22915" s="19">
        <v>0</v>
      </c>
      <c r="M22915" s="19">
        <v>0</v>
      </c>
      <c r="O22915" s="19">
        <v>0</v>
      </c>
      <c r="P22915" s="19">
        <v>0</v>
      </c>
      <c r="Q22915" s="19">
        <v>0</v>
      </c>
      <c r="R22915" s="19" t="s">
        <v>23319</v>
      </c>
      <c r="S22915" s="19" t="s">
        <v>23319</v>
      </c>
      <c r="T22915" s="19">
        <v>1</v>
      </c>
      <c r="U22915" s="19">
        <v>1</v>
      </c>
      <c r="V22915" s="19">
        <v>1</v>
      </c>
      <c r="W22915" s="19">
        <v>0</v>
      </c>
      <c r="X22915" s="19">
        <v>1</v>
      </c>
      <c r="Y22915" s="19" t="s">
        <v>23342</v>
      </c>
      <c r="Z22915" s="19">
        <v>0</v>
      </c>
      <c r="AA22915" s="19">
        <v>0</v>
      </c>
      <c r="AB22915" s="19">
        <v>0</v>
      </c>
    </row>
    <row r="22916" spans="1:28" x14ac:dyDescent="0.3">
      <c r="A22916" t="s">
        <v>24069</v>
      </c>
      <c r="B22916" s="9" t="s">
        <v>23322</v>
      </c>
      <c r="C22916" s="9">
        <v>3762</v>
      </c>
      <c r="D22916" t="s">
        <v>15613</v>
      </c>
      <c r="E22916" t="s">
        <v>15613</v>
      </c>
      <c r="F22916">
        <v>3929428</v>
      </c>
      <c r="G22916" t="s">
        <v>15600</v>
      </c>
      <c r="H22916" s="18" t="s">
        <v>15429</v>
      </c>
      <c r="I22916" s="19">
        <v>0</v>
      </c>
      <c r="J22916" s="19">
        <v>1</v>
      </c>
      <c r="K22916" s="19">
        <v>0</v>
      </c>
      <c r="L22916" s="19">
        <v>0</v>
      </c>
      <c r="M22916" s="19">
        <v>0</v>
      </c>
      <c r="O22916" s="19">
        <v>0</v>
      </c>
      <c r="P22916" s="19">
        <v>0</v>
      </c>
      <c r="Q22916" s="19">
        <v>0</v>
      </c>
      <c r="R22916" s="19" t="s">
        <v>23319</v>
      </c>
      <c r="S22916" s="19" t="s">
        <v>23319</v>
      </c>
      <c r="T22916" s="19">
        <v>1</v>
      </c>
      <c r="U22916" s="19">
        <v>1</v>
      </c>
      <c r="V22916" s="19">
        <v>1</v>
      </c>
      <c r="W22916" s="19">
        <v>0</v>
      </c>
      <c r="X22916" s="19">
        <v>1</v>
      </c>
      <c r="Y22916" s="19" t="s">
        <v>23342</v>
      </c>
      <c r="Z22916" s="19">
        <v>0</v>
      </c>
      <c r="AA22916" s="19">
        <v>0</v>
      </c>
      <c r="AB22916" s="19">
        <v>0</v>
      </c>
    </row>
    <row r="22917" spans="1:28" x14ac:dyDescent="0.3">
      <c r="A22917" t="s">
        <v>16047</v>
      </c>
      <c r="B22917" s="9" t="s">
        <v>23317</v>
      </c>
      <c r="C22917" s="9">
        <v>13998</v>
      </c>
      <c r="D22917" t="s">
        <v>16083</v>
      </c>
      <c r="E22917" t="s">
        <v>16083</v>
      </c>
      <c r="F22917">
        <v>3929442</v>
      </c>
      <c r="G22917" t="s">
        <v>15669</v>
      </c>
      <c r="H22917" s="18" t="s">
        <v>15429</v>
      </c>
      <c r="I22917" s="19">
        <v>0</v>
      </c>
      <c r="J22917" s="19">
        <v>1</v>
      </c>
      <c r="K22917" s="19">
        <v>1</v>
      </c>
      <c r="L22917" s="19">
        <v>0</v>
      </c>
      <c r="M22917" s="19">
        <v>0</v>
      </c>
      <c r="O22917" s="19">
        <v>0</v>
      </c>
      <c r="P22917" s="19">
        <v>0</v>
      </c>
      <c r="Q22917" s="19">
        <v>0</v>
      </c>
      <c r="R22917" s="19" t="s">
        <v>23319</v>
      </c>
      <c r="S22917" s="19" t="s">
        <v>23319</v>
      </c>
      <c r="T22917" s="19">
        <v>1</v>
      </c>
      <c r="U22917" s="19">
        <v>1</v>
      </c>
      <c r="V22917" s="19">
        <v>1</v>
      </c>
      <c r="W22917" s="19">
        <v>0</v>
      </c>
      <c r="X22917" s="19">
        <v>1</v>
      </c>
      <c r="Y22917" s="19" t="s">
        <v>23342</v>
      </c>
      <c r="Z22917" s="19">
        <v>0</v>
      </c>
      <c r="AA22917" s="19">
        <v>0</v>
      </c>
      <c r="AB22917" s="19">
        <v>0</v>
      </c>
    </row>
    <row r="22918" spans="1:28" x14ac:dyDescent="0.3">
      <c r="A22918" t="s">
        <v>23667</v>
      </c>
      <c r="B22918" s="9" t="s">
        <v>23317</v>
      </c>
      <c r="C22918" s="9">
        <v>3755</v>
      </c>
      <c r="D22918" t="s">
        <v>15614</v>
      </c>
      <c r="E22918" t="s">
        <v>15614</v>
      </c>
      <c r="F22918">
        <v>3929498</v>
      </c>
      <c r="G22918" t="s">
        <v>15600</v>
      </c>
      <c r="H22918" s="18" t="s">
        <v>15429</v>
      </c>
      <c r="I22918" s="19">
        <v>0</v>
      </c>
      <c r="J22918" s="19">
        <v>1</v>
      </c>
      <c r="K22918" s="19">
        <v>1</v>
      </c>
      <c r="L22918" s="19">
        <v>0</v>
      </c>
      <c r="M22918" s="19">
        <v>0</v>
      </c>
      <c r="O22918" s="19">
        <v>0</v>
      </c>
      <c r="P22918" s="19">
        <v>0</v>
      </c>
      <c r="Q22918" s="19">
        <v>0</v>
      </c>
      <c r="R22918" s="19" t="s">
        <v>23319</v>
      </c>
      <c r="S22918" s="19" t="s">
        <v>23319</v>
      </c>
      <c r="T22918" s="19">
        <v>1</v>
      </c>
      <c r="U22918" s="19">
        <v>1</v>
      </c>
      <c r="V22918" s="19">
        <v>1</v>
      </c>
      <c r="W22918" s="19">
        <v>0</v>
      </c>
      <c r="X22918" s="19">
        <v>1</v>
      </c>
      <c r="Y22918" s="19" t="s">
        <v>23342</v>
      </c>
      <c r="Z22918" s="19">
        <v>0</v>
      </c>
      <c r="AA22918" s="19">
        <v>0</v>
      </c>
      <c r="AB22918" s="19">
        <v>0</v>
      </c>
    </row>
    <row r="22919" spans="1:28" x14ac:dyDescent="0.3">
      <c r="A22919" t="s">
        <v>23667</v>
      </c>
      <c r="B22919" s="9" t="s">
        <v>23317</v>
      </c>
      <c r="C22919" s="9">
        <v>3755</v>
      </c>
      <c r="D22919" t="s">
        <v>231</v>
      </c>
      <c r="E22919" t="s">
        <v>231</v>
      </c>
      <c r="F22919">
        <v>3929610</v>
      </c>
      <c r="G22919" t="s">
        <v>15588</v>
      </c>
      <c r="H22919" s="18" t="s">
        <v>15429</v>
      </c>
      <c r="I22919" s="19">
        <v>0</v>
      </c>
      <c r="J22919" s="19">
        <v>1</v>
      </c>
      <c r="K22919" s="19">
        <v>1</v>
      </c>
      <c r="L22919" s="19">
        <v>0</v>
      </c>
      <c r="M22919" s="19">
        <v>0</v>
      </c>
      <c r="O22919" s="19">
        <v>0</v>
      </c>
      <c r="P22919" s="19">
        <v>0</v>
      </c>
      <c r="Q22919" s="19">
        <v>0</v>
      </c>
      <c r="R22919" s="19" t="s">
        <v>23319</v>
      </c>
      <c r="S22919" s="19" t="s">
        <v>23319</v>
      </c>
      <c r="T22919" s="19">
        <v>1</v>
      </c>
      <c r="U22919" s="19">
        <v>1</v>
      </c>
      <c r="V22919" s="19">
        <v>1</v>
      </c>
      <c r="W22919" s="19">
        <v>0</v>
      </c>
      <c r="X22919" s="19">
        <v>1</v>
      </c>
      <c r="Y22919" s="19" t="s">
        <v>23342</v>
      </c>
      <c r="Z22919" s="19">
        <v>0</v>
      </c>
      <c r="AA22919" s="19">
        <v>0</v>
      </c>
      <c r="AB22919" s="19">
        <v>0</v>
      </c>
    </row>
    <row r="22920" spans="1:28" x14ac:dyDescent="0.3">
      <c r="A22920" t="s">
        <v>23667</v>
      </c>
      <c r="B22920" s="9" t="s">
        <v>23317</v>
      </c>
      <c r="C22920" s="9">
        <v>3755</v>
      </c>
      <c r="D22920" t="s">
        <v>15592</v>
      </c>
      <c r="E22920" t="s">
        <v>15592</v>
      </c>
      <c r="F22920">
        <v>3929652</v>
      </c>
      <c r="G22920" t="s">
        <v>15588</v>
      </c>
      <c r="H22920" s="18" t="s">
        <v>15429</v>
      </c>
      <c r="I22920" s="19">
        <v>0</v>
      </c>
      <c r="J22920" s="19">
        <v>1</v>
      </c>
      <c r="K22920" s="19">
        <v>1</v>
      </c>
      <c r="L22920" s="19">
        <v>0</v>
      </c>
      <c r="M22920" s="19">
        <v>0</v>
      </c>
      <c r="O22920" s="19">
        <v>0</v>
      </c>
      <c r="P22920" s="19">
        <v>0</v>
      </c>
      <c r="Q22920" s="19">
        <v>0</v>
      </c>
      <c r="R22920" s="19" t="s">
        <v>23319</v>
      </c>
      <c r="S22920" s="19" t="s">
        <v>23319</v>
      </c>
      <c r="T22920" s="19">
        <v>1</v>
      </c>
      <c r="U22920" s="19">
        <v>1</v>
      </c>
      <c r="V22920" s="19">
        <v>1</v>
      </c>
      <c r="W22920" s="19">
        <v>0</v>
      </c>
      <c r="X22920" s="19">
        <v>1</v>
      </c>
      <c r="Y22920" s="19" t="s">
        <v>23342</v>
      </c>
      <c r="Z22920" s="19">
        <v>0</v>
      </c>
      <c r="AA22920" s="19">
        <v>0</v>
      </c>
      <c r="AB22920" s="19">
        <v>0</v>
      </c>
    </row>
    <row r="22921" spans="1:28" x14ac:dyDescent="0.3">
      <c r="A22921" t="s">
        <v>23678</v>
      </c>
      <c r="B22921" s="9" t="s">
        <v>23317</v>
      </c>
      <c r="C22921" s="9">
        <v>18997</v>
      </c>
      <c r="D22921" t="s">
        <v>16230</v>
      </c>
      <c r="E22921" t="s">
        <v>16230</v>
      </c>
      <c r="F22921">
        <v>3929722</v>
      </c>
      <c r="G22921" t="s">
        <v>7337</v>
      </c>
      <c r="H22921" s="18" t="s">
        <v>15429</v>
      </c>
      <c r="I22921" s="19">
        <v>0</v>
      </c>
      <c r="J22921" s="19">
        <v>1</v>
      </c>
      <c r="K22921" s="19">
        <v>1</v>
      </c>
      <c r="L22921" s="19">
        <v>0</v>
      </c>
      <c r="M22921" s="19">
        <v>0</v>
      </c>
      <c r="O22921" s="19">
        <v>0</v>
      </c>
      <c r="P22921" s="19">
        <v>0</v>
      </c>
      <c r="Q22921" s="19">
        <v>0</v>
      </c>
      <c r="R22921" s="19" t="s">
        <v>23319</v>
      </c>
      <c r="S22921" s="19" t="s">
        <v>23319</v>
      </c>
      <c r="T22921" s="19">
        <v>1</v>
      </c>
      <c r="U22921" s="19">
        <v>1</v>
      </c>
      <c r="V22921" s="19">
        <v>1</v>
      </c>
      <c r="W22921" s="19">
        <v>0</v>
      </c>
      <c r="X22921" s="19">
        <v>1</v>
      </c>
      <c r="Y22921" s="19" t="s">
        <v>23333</v>
      </c>
      <c r="Z22921" s="19">
        <v>0</v>
      </c>
      <c r="AA22921" s="19">
        <v>0</v>
      </c>
      <c r="AB22921" s="19">
        <v>0</v>
      </c>
    </row>
    <row r="22922" spans="1:28" x14ac:dyDescent="0.3">
      <c r="A22922" t="s">
        <v>23420</v>
      </c>
      <c r="B22922" s="9" t="s">
        <v>23317</v>
      </c>
      <c r="C22922" s="9">
        <v>3542</v>
      </c>
      <c r="D22922" t="s">
        <v>8465</v>
      </c>
      <c r="E22922" t="s">
        <v>8465</v>
      </c>
      <c r="F22922">
        <v>3929778</v>
      </c>
      <c r="G22922" t="s">
        <v>5287</v>
      </c>
      <c r="H22922" s="18" t="s">
        <v>15429</v>
      </c>
      <c r="I22922" s="19">
        <v>0</v>
      </c>
      <c r="J22922" s="19">
        <v>1</v>
      </c>
      <c r="K22922" s="19">
        <v>1</v>
      </c>
      <c r="L22922" s="19">
        <v>0</v>
      </c>
      <c r="M22922" s="19">
        <v>0</v>
      </c>
      <c r="O22922" s="19">
        <v>1</v>
      </c>
      <c r="P22922" s="19">
        <v>1</v>
      </c>
      <c r="Q22922" s="19">
        <v>1</v>
      </c>
      <c r="R22922" s="19" t="s">
        <v>23319</v>
      </c>
      <c r="S22922" s="19" t="s">
        <v>23319</v>
      </c>
      <c r="T22922" s="19">
        <v>1</v>
      </c>
      <c r="U22922" s="19">
        <v>1</v>
      </c>
      <c r="V22922" s="19">
        <v>1</v>
      </c>
      <c r="W22922" s="19">
        <v>0</v>
      </c>
      <c r="X22922" s="19">
        <v>1</v>
      </c>
      <c r="Y22922" s="19" t="s">
        <v>23342</v>
      </c>
      <c r="Z22922" s="19">
        <v>0</v>
      </c>
      <c r="AA22922" s="19">
        <v>0</v>
      </c>
      <c r="AB22922" s="19">
        <v>0</v>
      </c>
    </row>
    <row r="22923" spans="1:28" x14ac:dyDescent="0.3">
      <c r="A22923" t="s">
        <v>23647</v>
      </c>
      <c r="B22923" s="9" t="s">
        <v>23317</v>
      </c>
      <c r="C22923" s="9">
        <v>4922</v>
      </c>
      <c r="D22923" t="s">
        <v>7855</v>
      </c>
      <c r="E22923" t="s">
        <v>5321</v>
      </c>
      <c r="F22923">
        <v>3929932</v>
      </c>
      <c r="G22923" t="s">
        <v>378</v>
      </c>
      <c r="H22923" s="18" t="s">
        <v>15429</v>
      </c>
      <c r="I22923" s="19">
        <v>0</v>
      </c>
      <c r="J22923" s="19">
        <v>1</v>
      </c>
      <c r="K22923" s="19">
        <v>1</v>
      </c>
      <c r="L22923" s="19">
        <v>0</v>
      </c>
      <c r="M22923" s="19">
        <v>0</v>
      </c>
      <c r="O22923" s="19">
        <v>0</v>
      </c>
      <c r="P22923" s="19">
        <v>0</v>
      </c>
      <c r="Q22923" s="19">
        <v>0</v>
      </c>
      <c r="R22923" s="19" t="s">
        <v>23319</v>
      </c>
      <c r="S22923" s="19" t="s">
        <v>23319</v>
      </c>
      <c r="T22923" s="19">
        <v>1</v>
      </c>
      <c r="U22923" s="19">
        <v>1</v>
      </c>
      <c r="V22923" s="19">
        <v>1</v>
      </c>
      <c r="W22923" s="19">
        <v>0</v>
      </c>
      <c r="X22923" s="19">
        <v>1</v>
      </c>
      <c r="Y22923" s="19" t="s">
        <v>23342</v>
      </c>
      <c r="Z22923" s="19">
        <v>0</v>
      </c>
      <c r="AA22923" s="19">
        <v>0</v>
      </c>
      <c r="AB22923" s="19">
        <v>0</v>
      </c>
    </row>
    <row r="22924" spans="1:28" x14ac:dyDescent="0.3">
      <c r="A22924" t="s">
        <v>23647</v>
      </c>
      <c r="B22924" s="9" t="s">
        <v>23317</v>
      </c>
      <c r="C22924" s="9">
        <v>4922</v>
      </c>
      <c r="D22924" t="s">
        <v>15759</v>
      </c>
      <c r="E22924" t="s">
        <v>15759</v>
      </c>
      <c r="F22924">
        <v>3929974</v>
      </c>
      <c r="G22924" t="s">
        <v>15710</v>
      </c>
      <c r="H22924" s="18" t="s">
        <v>15429</v>
      </c>
      <c r="I22924" s="19">
        <v>0</v>
      </c>
      <c r="J22924" s="19">
        <v>1</v>
      </c>
      <c r="K22924" s="19">
        <v>1</v>
      </c>
      <c r="L22924" s="19">
        <v>0</v>
      </c>
      <c r="M22924" s="19">
        <v>0</v>
      </c>
      <c r="O22924" s="19">
        <v>0</v>
      </c>
      <c r="P22924" s="19">
        <v>0</v>
      </c>
      <c r="Q22924" s="19">
        <v>0</v>
      </c>
      <c r="R22924" s="19" t="s">
        <v>23319</v>
      </c>
      <c r="S22924" s="19" t="s">
        <v>23319</v>
      </c>
      <c r="T22924" s="19">
        <v>1</v>
      </c>
      <c r="U22924" s="19">
        <v>1</v>
      </c>
      <c r="V22924" s="19">
        <v>1</v>
      </c>
      <c r="W22924" s="19">
        <v>0</v>
      </c>
      <c r="X22924" s="19">
        <v>1</v>
      </c>
      <c r="Y22924" s="19" t="s">
        <v>23342</v>
      </c>
      <c r="Z22924" s="19">
        <v>0</v>
      </c>
      <c r="AA22924" s="19">
        <v>0</v>
      </c>
      <c r="AB22924" s="19">
        <v>0</v>
      </c>
    </row>
    <row r="22925" spans="1:28" x14ac:dyDescent="0.3">
      <c r="A22925" t="s">
        <v>23678</v>
      </c>
      <c r="B22925" s="9" t="s">
        <v>23317</v>
      </c>
      <c r="C22925" s="9">
        <v>18997</v>
      </c>
      <c r="D22925" t="s">
        <v>15933</v>
      </c>
      <c r="E22925" t="s">
        <v>15933</v>
      </c>
      <c r="F22925">
        <v>3930072</v>
      </c>
      <c r="G22925" t="s">
        <v>15679</v>
      </c>
      <c r="H22925" s="18" t="s">
        <v>15429</v>
      </c>
      <c r="I22925" s="19">
        <v>0</v>
      </c>
      <c r="J22925" s="19">
        <v>1</v>
      </c>
      <c r="K22925" s="19">
        <v>1</v>
      </c>
      <c r="L22925" s="19">
        <v>0</v>
      </c>
      <c r="M22925" s="19">
        <v>0</v>
      </c>
      <c r="O22925" s="19">
        <v>0</v>
      </c>
      <c r="P22925" s="19">
        <v>0</v>
      </c>
      <c r="Q22925" s="19">
        <v>0</v>
      </c>
      <c r="R22925" s="19" t="s">
        <v>23319</v>
      </c>
      <c r="S22925" s="19" t="s">
        <v>23319</v>
      </c>
      <c r="T22925" s="19">
        <v>1</v>
      </c>
      <c r="U22925" s="19">
        <v>1</v>
      </c>
      <c r="V22925" s="19">
        <v>1</v>
      </c>
      <c r="W22925" s="19">
        <v>0</v>
      </c>
      <c r="X22925" s="19">
        <v>1</v>
      </c>
      <c r="Y22925" s="19" t="s">
        <v>23333</v>
      </c>
      <c r="Z22925" s="19">
        <v>0</v>
      </c>
      <c r="AA22925" s="19">
        <v>0</v>
      </c>
      <c r="AB22925" s="19">
        <v>0</v>
      </c>
    </row>
    <row r="22926" spans="1:28" x14ac:dyDescent="0.3">
      <c r="A22926" t="s">
        <v>16106</v>
      </c>
      <c r="B22926" s="9" t="s">
        <v>23317</v>
      </c>
      <c r="C22926" s="9">
        <v>14006</v>
      </c>
      <c r="D22926" t="s">
        <v>15926</v>
      </c>
      <c r="E22926" t="s">
        <v>15926</v>
      </c>
      <c r="F22926">
        <v>3930114</v>
      </c>
      <c r="G22926" t="s">
        <v>2773</v>
      </c>
      <c r="H22926" s="18" t="s">
        <v>15429</v>
      </c>
      <c r="I22926" s="19">
        <v>0</v>
      </c>
      <c r="J22926" s="19">
        <v>1</v>
      </c>
      <c r="K22926" s="19">
        <v>1</v>
      </c>
      <c r="L22926" s="19">
        <v>0</v>
      </c>
      <c r="M22926" s="19">
        <v>0</v>
      </c>
      <c r="O22926" s="19">
        <v>0</v>
      </c>
      <c r="P22926" s="19">
        <v>0</v>
      </c>
      <c r="Q22926" s="19">
        <v>0</v>
      </c>
      <c r="R22926" s="19" t="s">
        <v>23319</v>
      </c>
      <c r="S22926" s="19" t="s">
        <v>23319</v>
      </c>
      <c r="T22926" s="19">
        <v>1</v>
      </c>
      <c r="U22926" s="19">
        <v>1</v>
      </c>
      <c r="V22926" s="19">
        <v>1</v>
      </c>
      <c r="W22926" s="19">
        <v>0</v>
      </c>
      <c r="X22926" s="19">
        <v>1</v>
      </c>
      <c r="Y22926" s="19" t="s">
        <v>23342</v>
      </c>
      <c r="Z22926" s="19">
        <v>0</v>
      </c>
      <c r="AA22926" s="19">
        <v>0</v>
      </c>
      <c r="AB22926" s="19">
        <v>0</v>
      </c>
    </row>
    <row r="22927" spans="1:28" x14ac:dyDescent="0.3">
      <c r="A22927" t="s">
        <v>16047</v>
      </c>
      <c r="B22927" s="9" t="s">
        <v>23317</v>
      </c>
      <c r="C22927" s="9">
        <v>13998</v>
      </c>
      <c r="D22927" t="s">
        <v>6278</v>
      </c>
      <c r="E22927" t="s">
        <v>6278</v>
      </c>
      <c r="F22927">
        <v>3930198</v>
      </c>
      <c r="G22927" t="s">
        <v>15675</v>
      </c>
      <c r="H22927" s="18" t="s">
        <v>15429</v>
      </c>
      <c r="I22927" s="19">
        <v>0</v>
      </c>
      <c r="J22927" s="19">
        <v>1</v>
      </c>
      <c r="K22927" s="19">
        <v>1</v>
      </c>
      <c r="L22927" s="19">
        <v>0</v>
      </c>
      <c r="M22927" s="19">
        <v>0</v>
      </c>
      <c r="O22927" s="19">
        <v>0</v>
      </c>
      <c r="P22927" s="19">
        <v>0</v>
      </c>
      <c r="Q22927" s="19">
        <v>0</v>
      </c>
      <c r="R22927" s="19" t="s">
        <v>23319</v>
      </c>
      <c r="S22927" s="19" t="s">
        <v>23319</v>
      </c>
      <c r="T22927" s="19">
        <v>1</v>
      </c>
      <c r="U22927" s="19">
        <v>1</v>
      </c>
      <c r="V22927" s="19">
        <v>1</v>
      </c>
      <c r="W22927" s="19">
        <v>0</v>
      </c>
      <c r="X22927" s="19">
        <v>1</v>
      </c>
      <c r="Y22927" s="19" t="s">
        <v>23342</v>
      </c>
      <c r="Z22927" s="19">
        <v>0</v>
      </c>
      <c r="AA22927" s="19">
        <v>0</v>
      </c>
      <c r="AB22927" s="19">
        <v>0</v>
      </c>
    </row>
    <row r="22928" spans="1:28" x14ac:dyDescent="0.3">
      <c r="A22928" t="s">
        <v>16106</v>
      </c>
      <c r="B22928" s="9" t="s">
        <v>23317</v>
      </c>
      <c r="C22928" s="9">
        <v>14006</v>
      </c>
      <c r="D22928" t="s">
        <v>15927</v>
      </c>
      <c r="E22928" t="s">
        <v>15927</v>
      </c>
      <c r="F22928">
        <v>3930282</v>
      </c>
      <c r="G22928" t="s">
        <v>2773</v>
      </c>
      <c r="H22928" s="18" t="s">
        <v>15429</v>
      </c>
      <c r="I22928" s="19">
        <v>0</v>
      </c>
      <c r="J22928" s="19">
        <v>1</v>
      </c>
      <c r="K22928" s="19">
        <v>1</v>
      </c>
      <c r="L22928" s="19">
        <v>0</v>
      </c>
      <c r="M22928" s="19">
        <v>0</v>
      </c>
      <c r="O22928" s="19">
        <v>0</v>
      </c>
      <c r="P22928" s="19">
        <v>0</v>
      </c>
      <c r="Q22928" s="19">
        <v>0</v>
      </c>
      <c r="R22928" s="19" t="s">
        <v>23319</v>
      </c>
      <c r="S22928" s="19" t="s">
        <v>23319</v>
      </c>
      <c r="T22928" s="19">
        <v>1</v>
      </c>
      <c r="U22928" s="19">
        <v>1</v>
      </c>
      <c r="V22928" s="19">
        <v>1</v>
      </c>
      <c r="W22928" s="19">
        <v>0</v>
      </c>
      <c r="X22928" s="19">
        <v>1</v>
      </c>
      <c r="Y22928" s="19" t="s">
        <v>23342</v>
      </c>
      <c r="Z22928" s="19">
        <v>0</v>
      </c>
      <c r="AA22928" s="19">
        <v>0</v>
      </c>
      <c r="AB22928" s="19">
        <v>0</v>
      </c>
    </row>
    <row r="22929" spans="1:28" x14ac:dyDescent="0.3">
      <c r="A22929" t="s">
        <v>23661</v>
      </c>
      <c r="B22929" s="9" t="s">
        <v>23329</v>
      </c>
      <c r="C22929" s="9">
        <v>14599</v>
      </c>
      <c r="D22929" t="s">
        <v>15927</v>
      </c>
      <c r="E22929" t="s">
        <v>15927</v>
      </c>
      <c r="F22929">
        <v>3930282</v>
      </c>
      <c r="G22929" t="s">
        <v>2773</v>
      </c>
      <c r="H22929" s="18" t="s">
        <v>15429</v>
      </c>
      <c r="I22929" s="19">
        <v>1</v>
      </c>
      <c r="J22929" s="19">
        <v>1</v>
      </c>
      <c r="K22929" s="19">
        <v>0</v>
      </c>
      <c r="L22929" s="19">
        <v>0</v>
      </c>
      <c r="M22929" s="19">
        <v>0</v>
      </c>
      <c r="O22929" s="19">
        <v>0</v>
      </c>
      <c r="P22929" s="19">
        <v>0</v>
      </c>
      <c r="Q22929" s="19">
        <v>0</v>
      </c>
      <c r="R22929" s="19" t="s">
        <v>23319</v>
      </c>
      <c r="S22929" s="19" t="s">
        <v>23319</v>
      </c>
      <c r="T22929" s="19">
        <v>1</v>
      </c>
      <c r="U22929" s="19">
        <v>1</v>
      </c>
      <c r="V22929" s="19">
        <v>1</v>
      </c>
      <c r="W22929" s="19">
        <v>0</v>
      </c>
      <c r="X22929" s="19">
        <v>1</v>
      </c>
      <c r="Y22929" s="19" t="s">
        <v>23342</v>
      </c>
      <c r="Z22929" s="19">
        <v>0</v>
      </c>
      <c r="AA22929" s="19">
        <v>0</v>
      </c>
      <c r="AB22929" s="19">
        <v>0</v>
      </c>
    </row>
    <row r="22930" spans="1:28" x14ac:dyDescent="0.3">
      <c r="A22930" t="s">
        <v>23420</v>
      </c>
      <c r="B22930" s="9" t="s">
        <v>23317</v>
      </c>
      <c r="C22930" s="9">
        <v>3542</v>
      </c>
      <c r="D22930" t="s">
        <v>15562</v>
      </c>
      <c r="E22930" t="s">
        <v>15562</v>
      </c>
      <c r="F22930">
        <v>3930380</v>
      </c>
      <c r="G22930" t="s">
        <v>3024</v>
      </c>
      <c r="H22930" s="18" t="s">
        <v>15429</v>
      </c>
      <c r="I22930" s="19">
        <v>0</v>
      </c>
      <c r="J22930" s="19">
        <v>1</v>
      </c>
      <c r="K22930" s="19">
        <v>1</v>
      </c>
      <c r="L22930" s="19">
        <v>0</v>
      </c>
      <c r="M22930" s="19">
        <v>0</v>
      </c>
      <c r="O22930" s="19">
        <v>1</v>
      </c>
      <c r="P22930" s="19">
        <v>1</v>
      </c>
      <c r="Q22930" s="19">
        <v>1</v>
      </c>
      <c r="R22930" s="19" t="s">
        <v>23319</v>
      </c>
      <c r="S22930" s="19" t="s">
        <v>23319</v>
      </c>
      <c r="T22930" s="19">
        <v>1</v>
      </c>
      <c r="U22930" s="19">
        <v>1</v>
      </c>
      <c r="V22930" s="19">
        <v>1</v>
      </c>
      <c r="W22930" s="19">
        <v>0</v>
      </c>
      <c r="X22930" s="19">
        <v>1</v>
      </c>
      <c r="Y22930" s="19" t="s">
        <v>23342</v>
      </c>
      <c r="Z22930" s="19">
        <v>0</v>
      </c>
      <c r="AA22930" s="19">
        <v>0</v>
      </c>
      <c r="AB22930" s="19">
        <v>0</v>
      </c>
    </row>
    <row r="22931" spans="1:28" x14ac:dyDescent="0.3">
      <c r="A22931" t="s">
        <v>16106</v>
      </c>
      <c r="B22931" s="9" t="s">
        <v>23317</v>
      </c>
      <c r="C22931" s="9">
        <v>14006</v>
      </c>
      <c r="D22931" t="s">
        <v>15899</v>
      </c>
      <c r="E22931" t="s">
        <v>15899</v>
      </c>
      <c r="F22931">
        <v>3930436</v>
      </c>
      <c r="G22931" t="s">
        <v>382</v>
      </c>
      <c r="H22931" s="18" t="s">
        <v>15429</v>
      </c>
      <c r="I22931" s="19">
        <v>0</v>
      </c>
      <c r="J22931" s="19">
        <v>1</v>
      </c>
      <c r="K22931" s="19">
        <v>1</v>
      </c>
      <c r="L22931" s="19">
        <v>0</v>
      </c>
      <c r="M22931" s="19">
        <v>0</v>
      </c>
      <c r="O22931" s="19">
        <v>0</v>
      </c>
      <c r="P22931" s="19">
        <v>0</v>
      </c>
      <c r="Q22931" s="19">
        <v>0</v>
      </c>
      <c r="R22931" s="19" t="s">
        <v>23319</v>
      </c>
      <c r="S22931" s="19" t="s">
        <v>23319</v>
      </c>
      <c r="T22931" s="19">
        <v>1</v>
      </c>
      <c r="U22931" s="19">
        <v>1</v>
      </c>
      <c r="V22931" s="19">
        <v>1</v>
      </c>
      <c r="W22931" s="19">
        <v>0</v>
      </c>
      <c r="X22931" s="19">
        <v>1</v>
      </c>
      <c r="Y22931" s="19" t="s">
        <v>23342</v>
      </c>
      <c r="Z22931" s="19">
        <v>0</v>
      </c>
      <c r="AA22931" s="19">
        <v>0</v>
      </c>
      <c r="AB22931" s="19">
        <v>0</v>
      </c>
    </row>
    <row r="22932" spans="1:28" x14ac:dyDescent="0.3">
      <c r="A22932" t="s">
        <v>24157</v>
      </c>
      <c r="B22932" s="9" t="s">
        <v>23329</v>
      </c>
      <c r="C22932" s="9">
        <v>8761</v>
      </c>
      <c r="D22932" t="s">
        <v>15862</v>
      </c>
      <c r="E22932" t="s">
        <v>15862</v>
      </c>
      <c r="F22932">
        <v>3930506</v>
      </c>
      <c r="G22932" t="s">
        <v>3167</v>
      </c>
      <c r="H22932" s="18" t="s">
        <v>15429</v>
      </c>
      <c r="I22932" s="19">
        <v>0</v>
      </c>
      <c r="J22932" s="19">
        <v>1</v>
      </c>
      <c r="K22932" s="19">
        <v>0</v>
      </c>
      <c r="L22932" s="19">
        <v>0</v>
      </c>
      <c r="M22932" s="19">
        <v>0</v>
      </c>
      <c r="O22932" s="19">
        <v>0</v>
      </c>
      <c r="P22932" s="19">
        <v>0</v>
      </c>
      <c r="Q22932" s="19">
        <v>0</v>
      </c>
      <c r="R22932" s="19" t="s">
        <v>23319</v>
      </c>
      <c r="S22932" s="19" t="s">
        <v>23319</v>
      </c>
      <c r="T22932" s="19">
        <v>1</v>
      </c>
      <c r="U22932" s="19">
        <v>1</v>
      </c>
      <c r="V22932" s="19">
        <v>1</v>
      </c>
      <c r="W22932" s="19">
        <v>0</v>
      </c>
      <c r="X22932" s="19">
        <v>1</v>
      </c>
      <c r="Y22932" s="19" t="s">
        <v>23342</v>
      </c>
      <c r="Z22932" s="19">
        <v>0</v>
      </c>
      <c r="AA22932" s="19">
        <v>0</v>
      </c>
      <c r="AB22932" s="19">
        <v>0</v>
      </c>
    </row>
    <row r="22933" spans="1:28" x14ac:dyDescent="0.3">
      <c r="A22933" t="s">
        <v>16106</v>
      </c>
      <c r="B22933" s="9" t="s">
        <v>23317</v>
      </c>
      <c r="C22933" s="9">
        <v>14006</v>
      </c>
      <c r="D22933" t="s">
        <v>15862</v>
      </c>
      <c r="E22933" t="s">
        <v>15862</v>
      </c>
      <c r="F22933">
        <v>3930506</v>
      </c>
      <c r="G22933" t="s">
        <v>3167</v>
      </c>
      <c r="H22933" s="18" t="s">
        <v>15429</v>
      </c>
      <c r="I22933" s="19">
        <v>0</v>
      </c>
      <c r="J22933" s="19">
        <v>1</v>
      </c>
      <c r="K22933" s="19">
        <v>1</v>
      </c>
      <c r="L22933" s="19">
        <v>0</v>
      </c>
      <c r="M22933" s="19">
        <v>0</v>
      </c>
      <c r="O22933" s="19">
        <v>0</v>
      </c>
      <c r="P22933" s="19">
        <v>0</v>
      </c>
      <c r="Q22933" s="19">
        <v>0</v>
      </c>
      <c r="R22933" s="19" t="s">
        <v>23319</v>
      </c>
      <c r="S22933" s="19" t="s">
        <v>23319</v>
      </c>
      <c r="T22933" s="19">
        <v>1</v>
      </c>
      <c r="U22933" s="19">
        <v>1</v>
      </c>
      <c r="V22933" s="19">
        <v>1</v>
      </c>
      <c r="W22933" s="19">
        <v>0</v>
      </c>
      <c r="X22933" s="19">
        <v>1</v>
      </c>
      <c r="Y22933" s="19" t="s">
        <v>23342</v>
      </c>
      <c r="Z22933" s="19">
        <v>0</v>
      </c>
      <c r="AA22933" s="19">
        <v>0</v>
      </c>
      <c r="AB22933" s="19">
        <v>0</v>
      </c>
    </row>
    <row r="22934" spans="1:28" x14ac:dyDescent="0.3">
      <c r="A22934" t="s">
        <v>23667</v>
      </c>
      <c r="B22934" s="9" t="s">
        <v>23317</v>
      </c>
      <c r="C22934" s="9">
        <v>3755</v>
      </c>
      <c r="D22934" t="s">
        <v>15615</v>
      </c>
      <c r="E22934" t="s">
        <v>15615</v>
      </c>
      <c r="F22934">
        <v>3930632</v>
      </c>
      <c r="G22934" t="s">
        <v>15600</v>
      </c>
      <c r="H22934" s="18" t="s">
        <v>15429</v>
      </c>
      <c r="I22934" s="19">
        <v>0</v>
      </c>
      <c r="J22934" s="19">
        <v>1</v>
      </c>
      <c r="K22934" s="19">
        <v>1</v>
      </c>
      <c r="L22934" s="19">
        <v>0</v>
      </c>
      <c r="M22934" s="19">
        <v>0</v>
      </c>
      <c r="O22934" s="19">
        <v>0</v>
      </c>
      <c r="P22934" s="19">
        <v>0</v>
      </c>
      <c r="Q22934" s="19">
        <v>0</v>
      </c>
      <c r="R22934" s="19" t="s">
        <v>23319</v>
      </c>
      <c r="S22934" s="19" t="s">
        <v>23319</v>
      </c>
      <c r="T22934" s="19">
        <v>1</v>
      </c>
      <c r="U22934" s="19">
        <v>1</v>
      </c>
      <c r="V22934" s="19">
        <v>1</v>
      </c>
      <c r="W22934" s="19">
        <v>0</v>
      </c>
      <c r="X22934" s="19">
        <v>1</v>
      </c>
      <c r="Y22934" s="19" t="s">
        <v>23342</v>
      </c>
      <c r="Z22934" s="19">
        <v>0</v>
      </c>
      <c r="AA22934" s="19">
        <v>0</v>
      </c>
      <c r="AB22934" s="19">
        <v>0</v>
      </c>
    </row>
    <row r="22935" spans="1:28" x14ac:dyDescent="0.3">
      <c r="A22935" t="s">
        <v>16047</v>
      </c>
      <c r="B22935" s="9" t="s">
        <v>23317</v>
      </c>
      <c r="C22935" s="9">
        <v>13998</v>
      </c>
      <c r="D22935" t="s">
        <v>15615</v>
      </c>
      <c r="E22935" t="s">
        <v>15615</v>
      </c>
      <c r="F22935">
        <v>3930632</v>
      </c>
      <c r="G22935" t="s">
        <v>15600</v>
      </c>
      <c r="H22935" s="18" t="s">
        <v>15429</v>
      </c>
      <c r="I22935" s="19">
        <v>0</v>
      </c>
      <c r="J22935" s="19">
        <v>1</v>
      </c>
      <c r="K22935" s="19">
        <v>1</v>
      </c>
      <c r="L22935" s="19">
        <v>0</v>
      </c>
      <c r="M22935" s="19">
        <v>0</v>
      </c>
      <c r="O22935" s="19">
        <v>0</v>
      </c>
      <c r="P22935" s="19">
        <v>0</v>
      </c>
      <c r="Q22935" s="19">
        <v>0</v>
      </c>
      <c r="R22935" s="19" t="s">
        <v>23319</v>
      </c>
      <c r="S22935" s="19" t="s">
        <v>23319</v>
      </c>
      <c r="T22935" s="19">
        <v>1</v>
      </c>
      <c r="U22935" s="19">
        <v>1</v>
      </c>
      <c r="V22935" s="19">
        <v>1</v>
      </c>
      <c r="W22935" s="19">
        <v>0</v>
      </c>
      <c r="X22935" s="19">
        <v>1</v>
      </c>
      <c r="Y22935" s="19" t="s">
        <v>23342</v>
      </c>
      <c r="Z22935" s="19">
        <v>0</v>
      </c>
      <c r="AA22935" s="19">
        <v>0</v>
      </c>
      <c r="AB22935" s="19">
        <v>0</v>
      </c>
    </row>
    <row r="22936" spans="1:28" x14ac:dyDescent="0.3">
      <c r="A22936" t="s">
        <v>16047</v>
      </c>
      <c r="B22936" s="9" t="s">
        <v>23317</v>
      </c>
      <c r="C22936" s="9">
        <v>13998</v>
      </c>
      <c r="D22936" t="s">
        <v>15958</v>
      </c>
      <c r="E22936" t="s">
        <v>15958</v>
      </c>
      <c r="F22936">
        <v>3930660</v>
      </c>
      <c r="G22936" t="s">
        <v>15668</v>
      </c>
      <c r="H22936" s="18" t="s">
        <v>15429</v>
      </c>
      <c r="I22936" s="19">
        <v>0</v>
      </c>
      <c r="J22936" s="19">
        <v>1</v>
      </c>
      <c r="K22936" s="19">
        <v>1</v>
      </c>
      <c r="L22936" s="19">
        <v>0</v>
      </c>
      <c r="M22936" s="19">
        <v>0</v>
      </c>
      <c r="O22936" s="19">
        <v>0</v>
      </c>
      <c r="P22936" s="19">
        <v>0</v>
      </c>
      <c r="Q22936" s="19">
        <v>0</v>
      </c>
      <c r="R22936" s="19" t="s">
        <v>23319</v>
      </c>
      <c r="S22936" s="19" t="s">
        <v>23319</v>
      </c>
      <c r="T22936" s="19">
        <v>1</v>
      </c>
      <c r="U22936" s="19">
        <v>1</v>
      </c>
      <c r="V22936" s="19">
        <v>1</v>
      </c>
      <c r="W22936" s="19">
        <v>0</v>
      </c>
      <c r="X22936" s="19">
        <v>1</v>
      </c>
      <c r="Y22936" s="19" t="s">
        <v>23342</v>
      </c>
      <c r="Z22936" s="19">
        <v>0</v>
      </c>
      <c r="AA22936" s="19">
        <v>0</v>
      </c>
      <c r="AB22936" s="19">
        <v>0</v>
      </c>
    </row>
    <row r="22937" spans="1:28" x14ac:dyDescent="0.3">
      <c r="A22937" t="s">
        <v>16106</v>
      </c>
      <c r="B22937" s="9" t="s">
        <v>23317</v>
      </c>
      <c r="C22937" s="9">
        <v>14006</v>
      </c>
      <c r="D22937" t="s">
        <v>16113</v>
      </c>
      <c r="E22937" t="s">
        <v>16113</v>
      </c>
      <c r="F22937">
        <v>3930674</v>
      </c>
      <c r="G22937" t="s">
        <v>15459</v>
      </c>
      <c r="H22937" s="18" t="s">
        <v>15429</v>
      </c>
      <c r="I22937" s="19">
        <v>0</v>
      </c>
      <c r="J22937" s="19">
        <v>1</v>
      </c>
      <c r="K22937" s="19">
        <v>1</v>
      </c>
      <c r="L22937" s="19">
        <v>0</v>
      </c>
      <c r="M22937" s="19">
        <v>0</v>
      </c>
      <c r="O22937" s="19">
        <v>0</v>
      </c>
      <c r="P22937" s="19">
        <v>0</v>
      </c>
      <c r="Q22937" s="19">
        <v>0</v>
      </c>
      <c r="R22937" s="19" t="s">
        <v>23319</v>
      </c>
      <c r="S22937" s="19" t="s">
        <v>23319</v>
      </c>
      <c r="T22937" s="19">
        <v>1</v>
      </c>
      <c r="U22937" s="19">
        <v>1</v>
      </c>
      <c r="V22937" s="19">
        <v>1</v>
      </c>
      <c r="W22937" s="19">
        <v>0</v>
      </c>
      <c r="X22937" s="19">
        <v>1</v>
      </c>
      <c r="Y22937" s="19" t="s">
        <v>23342</v>
      </c>
      <c r="Z22937" s="19">
        <v>0</v>
      </c>
      <c r="AA22937" s="19">
        <v>0</v>
      </c>
      <c r="AB22937" s="19">
        <v>0</v>
      </c>
    </row>
    <row r="22938" spans="1:28" x14ac:dyDescent="0.3">
      <c r="A22938" t="s">
        <v>16106</v>
      </c>
      <c r="B22938" s="9" t="s">
        <v>23317</v>
      </c>
      <c r="C22938" s="9">
        <v>14006</v>
      </c>
      <c r="D22938" t="s">
        <v>15901</v>
      </c>
      <c r="E22938" t="s">
        <v>15901</v>
      </c>
      <c r="F22938">
        <v>3930702</v>
      </c>
      <c r="G22938" t="s">
        <v>15522</v>
      </c>
      <c r="H22938" s="18" t="s">
        <v>15429</v>
      </c>
      <c r="I22938" s="19">
        <v>0</v>
      </c>
      <c r="J22938" s="19">
        <v>1</v>
      </c>
      <c r="K22938" s="19">
        <v>1</v>
      </c>
      <c r="L22938" s="19">
        <v>0</v>
      </c>
      <c r="M22938" s="19">
        <v>0</v>
      </c>
      <c r="O22938" s="19">
        <v>0</v>
      </c>
      <c r="P22938" s="19">
        <v>0</v>
      </c>
      <c r="Q22938" s="19">
        <v>0</v>
      </c>
      <c r="R22938" s="19" t="s">
        <v>23319</v>
      </c>
      <c r="S22938" s="19" t="s">
        <v>23319</v>
      </c>
      <c r="T22938" s="19">
        <v>1</v>
      </c>
      <c r="U22938" s="19">
        <v>1</v>
      </c>
      <c r="V22938" s="19">
        <v>1</v>
      </c>
      <c r="W22938" s="19">
        <v>0</v>
      </c>
      <c r="X22938" s="19">
        <v>1</v>
      </c>
      <c r="Y22938" s="19" t="s">
        <v>23342</v>
      </c>
      <c r="Z22938" s="19">
        <v>0</v>
      </c>
      <c r="AA22938" s="19">
        <v>0</v>
      </c>
      <c r="AB22938" s="19">
        <v>0</v>
      </c>
    </row>
    <row r="22939" spans="1:28" x14ac:dyDescent="0.3">
      <c r="A22939" t="s">
        <v>23420</v>
      </c>
      <c r="B22939" s="9" t="s">
        <v>23317</v>
      </c>
      <c r="C22939" s="9">
        <v>3542</v>
      </c>
      <c r="D22939" t="s">
        <v>15563</v>
      </c>
      <c r="E22939" t="s">
        <v>15563</v>
      </c>
      <c r="F22939">
        <v>3930786</v>
      </c>
      <c r="G22939" t="s">
        <v>3024</v>
      </c>
      <c r="H22939" s="18" t="s">
        <v>15429</v>
      </c>
      <c r="I22939" s="19">
        <v>0</v>
      </c>
      <c r="J22939" s="19">
        <v>1</v>
      </c>
      <c r="K22939" s="19">
        <v>1</v>
      </c>
      <c r="L22939" s="19">
        <v>0</v>
      </c>
      <c r="M22939" s="19">
        <v>0</v>
      </c>
      <c r="O22939" s="19">
        <v>1</v>
      </c>
      <c r="P22939" s="19">
        <v>1</v>
      </c>
      <c r="Q22939" s="19">
        <v>1</v>
      </c>
      <c r="R22939" s="19" t="s">
        <v>23319</v>
      </c>
      <c r="S22939" s="19" t="s">
        <v>23319</v>
      </c>
      <c r="T22939" s="19">
        <v>1</v>
      </c>
      <c r="U22939" s="19">
        <v>1</v>
      </c>
      <c r="V22939" s="19">
        <v>1</v>
      </c>
      <c r="W22939" s="19">
        <v>0</v>
      </c>
      <c r="X22939" s="19">
        <v>1</v>
      </c>
      <c r="Y22939" s="19" t="s">
        <v>23342</v>
      </c>
      <c r="Z22939" s="19">
        <v>0</v>
      </c>
      <c r="AA22939" s="19">
        <v>0</v>
      </c>
      <c r="AB22939" s="19">
        <v>0</v>
      </c>
    </row>
    <row r="22940" spans="1:28" x14ac:dyDescent="0.3">
      <c r="A22940" t="s">
        <v>23647</v>
      </c>
      <c r="B22940" s="9" t="s">
        <v>23317</v>
      </c>
      <c r="C22940" s="9">
        <v>4922</v>
      </c>
      <c r="D22940" t="s">
        <v>15715</v>
      </c>
      <c r="E22940" t="s">
        <v>15715</v>
      </c>
      <c r="F22940">
        <v>3930912</v>
      </c>
      <c r="G22940" t="s">
        <v>15710</v>
      </c>
      <c r="H22940" s="18" t="s">
        <v>15429</v>
      </c>
      <c r="I22940" s="19">
        <v>0</v>
      </c>
      <c r="J22940" s="19">
        <v>1</v>
      </c>
      <c r="K22940" s="19">
        <v>1</v>
      </c>
      <c r="L22940" s="19">
        <v>0</v>
      </c>
      <c r="M22940" s="19">
        <v>0</v>
      </c>
      <c r="O22940" s="19">
        <v>0</v>
      </c>
      <c r="P22940" s="19">
        <v>0</v>
      </c>
      <c r="Q22940" s="19">
        <v>0</v>
      </c>
      <c r="R22940" s="19" t="s">
        <v>23319</v>
      </c>
      <c r="S22940" s="19" t="s">
        <v>23319</v>
      </c>
      <c r="T22940" s="19">
        <v>1</v>
      </c>
      <c r="U22940" s="19">
        <v>1</v>
      </c>
      <c r="V22940" s="19">
        <v>1</v>
      </c>
      <c r="W22940" s="19">
        <v>0</v>
      </c>
      <c r="X22940" s="19">
        <v>1</v>
      </c>
      <c r="Y22940" s="19" t="s">
        <v>23342</v>
      </c>
      <c r="Z22940" s="19">
        <v>0</v>
      </c>
      <c r="AA22940" s="19">
        <v>0</v>
      </c>
      <c r="AB22940" s="19">
        <v>0</v>
      </c>
    </row>
    <row r="22941" spans="1:28" x14ac:dyDescent="0.3">
      <c r="A22941" t="s">
        <v>16047</v>
      </c>
      <c r="B22941" s="9" t="s">
        <v>23317</v>
      </c>
      <c r="C22941" s="9">
        <v>13998</v>
      </c>
      <c r="D22941" t="s">
        <v>13838</v>
      </c>
      <c r="E22941" t="s">
        <v>13838</v>
      </c>
      <c r="F22941">
        <v>3931150</v>
      </c>
      <c r="G22941" t="s">
        <v>15446</v>
      </c>
      <c r="H22941" s="18" t="s">
        <v>15429</v>
      </c>
      <c r="I22941" s="19">
        <v>0</v>
      </c>
      <c r="J22941" s="19">
        <v>1</v>
      </c>
      <c r="K22941" s="19">
        <v>1</v>
      </c>
      <c r="L22941" s="19">
        <v>0</v>
      </c>
      <c r="M22941" s="19">
        <v>0</v>
      </c>
      <c r="O22941" s="19">
        <v>0</v>
      </c>
      <c r="P22941" s="19">
        <v>0</v>
      </c>
      <c r="Q22941" s="19">
        <v>0</v>
      </c>
      <c r="R22941" s="19" t="s">
        <v>23319</v>
      </c>
      <c r="S22941" s="19" t="s">
        <v>23319</v>
      </c>
      <c r="T22941" s="19">
        <v>1</v>
      </c>
      <c r="U22941" s="19">
        <v>1</v>
      </c>
      <c r="V22941" s="19">
        <v>1</v>
      </c>
      <c r="W22941" s="19">
        <v>0</v>
      </c>
      <c r="X22941" s="19">
        <v>1</v>
      </c>
      <c r="Y22941" s="19" t="s">
        <v>23342</v>
      </c>
      <c r="Z22941" s="19">
        <v>0</v>
      </c>
      <c r="AA22941" s="19">
        <v>0</v>
      </c>
      <c r="AB22941" s="19">
        <v>0</v>
      </c>
    </row>
    <row r="22942" spans="1:28" x14ac:dyDescent="0.3">
      <c r="A22942" t="s">
        <v>23678</v>
      </c>
      <c r="B22942" s="9" t="s">
        <v>23317</v>
      </c>
      <c r="C22942" s="9">
        <v>18997</v>
      </c>
      <c r="D22942" t="s">
        <v>16234</v>
      </c>
      <c r="E22942" t="s">
        <v>16234</v>
      </c>
      <c r="F22942">
        <v>3931206</v>
      </c>
      <c r="G22942" t="s">
        <v>15452</v>
      </c>
      <c r="H22942" s="18" t="s">
        <v>15429</v>
      </c>
      <c r="I22942" s="19">
        <v>0</v>
      </c>
      <c r="J22942" s="19">
        <v>1</v>
      </c>
      <c r="K22942" s="19">
        <v>1</v>
      </c>
      <c r="L22942" s="19">
        <v>0</v>
      </c>
      <c r="M22942" s="19">
        <v>0</v>
      </c>
      <c r="O22942" s="19">
        <v>0</v>
      </c>
      <c r="P22942" s="19">
        <v>0</v>
      </c>
      <c r="Q22942" s="19">
        <v>0</v>
      </c>
      <c r="R22942" s="19" t="s">
        <v>23319</v>
      </c>
      <c r="S22942" s="19" t="s">
        <v>23319</v>
      </c>
      <c r="T22942" s="19">
        <v>1</v>
      </c>
      <c r="U22942" s="19">
        <v>1</v>
      </c>
      <c r="V22942" s="19">
        <v>1</v>
      </c>
      <c r="W22942" s="19">
        <v>0</v>
      </c>
      <c r="X22942" s="19">
        <v>1</v>
      </c>
      <c r="Y22942" s="19" t="s">
        <v>23333</v>
      </c>
      <c r="Z22942" s="19">
        <v>0</v>
      </c>
      <c r="AA22942" s="19">
        <v>0</v>
      </c>
      <c r="AB22942" s="19">
        <v>0</v>
      </c>
    </row>
    <row r="22943" spans="1:28" x14ac:dyDescent="0.3">
      <c r="A22943" t="s">
        <v>23667</v>
      </c>
      <c r="B22943" s="9" t="s">
        <v>23317</v>
      </c>
      <c r="C22943" s="9">
        <v>3755</v>
      </c>
      <c r="D22943" t="s">
        <v>15651</v>
      </c>
      <c r="E22943" t="s">
        <v>15651</v>
      </c>
      <c r="F22943">
        <v>3931234</v>
      </c>
      <c r="G22943" t="s">
        <v>1669</v>
      </c>
      <c r="H22943" s="18" t="s">
        <v>15429</v>
      </c>
      <c r="I22943" s="19">
        <v>0</v>
      </c>
      <c r="J22943" s="19">
        <v>1</v>
      </c>
      <c r="K22943" s="19">
        <v>1</v>
      </c>
      <c r="L22943" s="19">
        <v>0</v>
      </c>
      <c r="M22943" s="19">
        <v>0</v>
      </c>
      <c r="O22943" s="19">
        <v>0</v>
      </c>
      <c r="P22943" s="19">
        <v>0</v>
      </c>
      <c r="Q22943" s="19">
        <v>0</v>
      </c>
      <c r="R22943" s="19" t="s">
        <v>23319</v>
      </c>
      <c r="S22943" s="19" t="s">
        <v>23319</v>
      </c>
      <c r="T22943" s="19">
        <v>1</v>
      </c>
      <c r="U22943" s="19">
        <v>1</v>
      </c>
      <c r="V22943" s="19">
        <v>1</v>
      </c>
      <c r="W22943" s="19">
        <v>0</v>
      </c>
      <c r="X22943" s="19">
        <v>1</v>
      </c>
      <c r="Y22943" s="19" t="s">
        <v>23342</v>
      </c>
      <c r="Z22943" s="19">
        <v>0</v>
      </c>
      <c r="AA22943" s="19">
        <v>0</v>
      </c>
      <c r="AB22943" s="19">
        <v>0</v>
      </c>
    </row>
    <row r="22944" spans="1:28" x14ac:dyDescent="0.3">
      <c r="A22944" t="s">
        <v>23966</v>
      </c>
      <c r="B22944" s="9" t="s">
        <v>23322</v>
      </c>
      <c r="C22944" s="9">
        <v>4065</v>
      </c>
      <c r="D22944" t="s">
        <v>15691</v>
      </c>
      <c r="E22944" t="s">
        <v>15691</v>
      </c>
      <c r="F22944">
        <v>3931304</v>
      </c>
      <c r="G22944" t="s">
        <v>224</v>
      </c>
      <c r="H22944" s="18" t="s">
        <v>15429</v>
      </c>
      <c r="I22944" s="19">
        <v>0</v>
      </c>
      <c r="J22944" s="19">
        <v>1</v>
      </c>
      <c r="K22944" s="19">
        <v>0</v>
      </c>
      <c r="L22944" s="19">
        <v>0</v>
      </c>
      <c r="M22944" s="19">
        <v>0</v>
      </c>
      <c r="O22944" s="19">
        <v>0</v>
      </c>
      <c r="P22944" s="19">
        <v>0</v>
      </c>
      <c r="Q22944" s="19">
        <v>0</v>
      </c>
      <c r="R22944" s="19" t="s">
        <v>23319</v>
      </c>
      <c r="S22944" s="19" t="s">
        <v>23319</v>
      </c>
      <c r="T22944" s="19">
        <v>1</v>
      </c>
      <c r="U22944" s="19">
        <v>1</v>
      </c>
      <c r="V22944" s="19">
        <v>1</v>
      </c>
      <c r="W22944" s="19">
        <v>0</v>
      </c>
      <c r="X22944" s="19">
        <v>1</v>
      </c>
      <c r="Y22944" s="19" t="s">
        <v>23342</v>
      </c>
      <c r="Z22944" s="19">
        <v>0</v>
      </c>
      <c r="AA22944" s="19">
        <v>0</v>
      </c>
      <c r="AB22944" s="19">
        <v>0</v>
      </c>
    </row>
    <row r="22945" spans="1:28" x14ac:dyDescent="0.3">
      <c r="A22945" t="s">
        <v>16106</v>
      </c>
      <c r="B22945" s="9" t="s">
        <v>23317</v>
      </c>
      <c r="C22945" s="9">
        <v>14006</v>
      </c>
      <c r="D22945" t="s">
        <v>15691</v>
      </c>
      <c r="E22945" t="s">
        <v>15691</v>
      </c>
      <c r="F22945">
        <v>3931304</v>
      </c>
      <c r="G22945" t="s">
        <v>224</v>
      </c>
      <c r="H22945" s="18" t="s">
        <v>15429</v>
      </c>
      <c r="I22945" s="19">
        <v>0</v>
      </c>
      <c r="J22945" s="19">
        <v>1</v>
      </c>
      <c r="K22945" s="19">
        <v>1</v>
      </c>
      <c r="L22945" s="19">
        <v>0</v>
      </c>
      <c r="M22945" s="19">
        <v>0</v>
      </c>
      <c r="O22945" s="19">
        <v>0</v>
      </c>
      <c r="P22945" s="19">
        <v>0</v>
      </c>
      <c r="Q22945" s="19">
        <v>0</v>
      </c>
      <c r="R22945" s="19" t="s">
        <v>23319</v>
      </c>
      <c r="S22945" s="19" t="s">
        <v>23319</v>
      </c>
      <c r="T22945" s="19">
        <v>1</v>
      </c>
      <c r="U22945" s="19">
        <v>1</v>
      </c>
      <c r="V22945" s="19">
        <v>1</v>
      </c>
      <c r="W22945" s="19">
        <v>0</v>
      </c>
      <c r="X22945" s="19">
        <v>1</v>
      </c>
      <c r="Y22945" s="19" t="s">
        <v>23342</v>
      </c>
      <c r="Z22945" s="19">
        <v>0</v>
      </c>
      <c r="AA22945" s="19">
        <v>0</v>
      </c>
      <c r="AB22945" s="19">
        <v>0</v>
      </c>
    </row>
    <row r="22946" spans="1:28" x14ac:dyDescent="0.3">
      <c r="A22946" t="s">
        <v>16106</v>
      </c>
      <c r="B22946" s="9" t="s">
        <v>23317</v>
      </c>
      <c r="C22946" s="9">
        <v>14006</v>
      </c>
      <c r="D22946" t="s">
        <v>5869</v>
      </c>
      <c r="E22946" t="s">
        <v>5869</v>
      </c>
      <c r="F22946">
        <v>3931402</v>
      </c>
      <c r="G22946" t="s">
        <v>15865</v>
      </c>
      <c r="H22946" s="18" t="s">
        <v>15429</v>
      </c>
      <c r="I22946" s="19">
        <v>0</v>
      </c>
      <c r="J22946" s="19">
        <v>1</v>
      </c>
      <c r="K22946" s="19">
        <v>1</v>
      </c>
      <c r="L22946" s="19">
        <v>0</v>
      </c>
      <c r="M22946" s="19">
        <v>0</v>
      </c>
      <c r="O22946" s="19">
        <v>0</v>
      </c>
      <c r="P22946" s="19">
        <v>0</v>
      </c>
      <c r="Q22946" s="19">
        <v>0</v>
      </c>
      <c r="R22946" s="19" t="s">
        <v>23319</v>
      </c>
      <c r="S22946" s="19" t="s">
        <v>23319</v>
      </c>
      <c r="T22946" s="19">
        <v>1</v>
      </c>
      <c r="U22946" s="19">
        <v>1</v>
      </c>
      <c r="V22946" s="19">
        <v>1</v>
      </c>
      <c r="W22946" s="19">
        <v>0</v>
      </c>
      <c r="X22946" s="19">
        <v>1</v>
      </c>
      <c r="Y22946" s="19" t="s">
        <v>23342</v>
      </c>
      <c r="Z22946" s="19">
        <v>0</v>
      </c>
      <c r="AA22946" s="19">
        <v>0</v>
      </c>
      <c r="AB22946" s="19">
        <v>0</v>
      </c>
    </row>
    <row r="22947" spans="1:28" x14ac:dyDescent="0.3">
      <c r="A22947" t="s">
        <v>16106</v>
      </c>
      <c r="B22947" s="9" t="s">
        <v>23317</v>
      </c>
      <c r="C22947" s="9">
        <v>14006</v>
      </c>
      <c r="D22947" t="s">
        <v>15889</v>
      </c>
      <c r="E22947" t="s">
        <v>15889</v>
      </c>
      <c r="F22947">
        <v>3931458</v>
      </c>
      <c r="G22947" t="s">
        <v>15865</v>
      </c>
      <c r="H22947" s="18" t="s">
        <v>15429</v>
      </c>
      <c r="I22947" s="19">
        <v>0</v>
      </c>
      <c r="J22947" s="19">
        <v>1</v>
      </c>
      <c r="K22947" s="19">
        <v>1</v>
      </c>
      <c r="L22947" s="19">
        <v>0</v>
      </c>
      <c r="M22947" s="19">
        <v>0</v>
      </c>
      <c r="O22947" s="19">
        <v>0</v>
      </c>
      <c r="P22947" s="19">
        <v>0</v>
      </c>
      <c r="Q22947" s="19">
        <v>0</v>
      </c>
      <c r="R22947" s="19" t="s">
        <v>23319</v>
      </c>
      <c r="S22947" s="19" t="s">
        <v>23319</v>
      </c>
      <c r="T22947" s="19">
        <v>1</v>
      </c>
      <c r="U22947" s="19">
        <v>1</v>
      </c>
      <c r="V22947" s="19">
        <v>1</v>
      </c>
      <c r="W22947" s="19">
        <v>0</v>
      </c>
      <c r="X22947" s="19">
        <v>1</v>
      </c>
      <c r="Y22947" s="19" t="s">
        <v>23342</v>
      </c>
      <c r="Z22947" s="19">
        <v>0</v>
      </c>
      <c r="AA22947" s="19">
        <v>0</v>
      </c>
      <c r="AB22947" s="19">
        <v>0</v>
      </c>
    </row>
    <row r="22948" spans="1:28" x14ac:dyDescent="0.3">
      <c r="A22948" t="s">
        <v>23647</v>
      </c>
      <c r="B22948" s="9" t="s">
        <v>23317</v>
      </c>
      <c r="C22948" s="9">
        <v>4922</v>
      </c>
      <c r="D22948" t="s">
        <v>15497</v>
      </c>
      <c r="E22948" t="s">
        <v>15497</v>
      </c>
      <c r="F22948">
        <v>3931472</v>
      </c>
      <c r="G22948" t="s">
        <v>15496</v>
      </c>
      <c r="H22948" s="18" t="s">
        <v>15429</v>
      </c>
      <c r="I22948" s="19">
        <v>0</v>
      </c>
      <c r="J22948" s="19">
        <v>1</v>
      </c>
      <c r="K22948" s="19">
        <v>1</v>
      </c>
      <c r="L22948" s="19">
        <v>0</v>
      </c>
      <c r="M22948" s="19">
        <v>0</v>
      </c>
      <c r="O22948" s="19">
        <v>0</v>
      </c>
      <c r="P22948" s="19">
        <v>0</v>
      </c>
      <c r="Q22948" s="19">
        <v>0</v>
      </c>
      <c r="R22948" s="19" t="s">
        <v>23319</v>
      </c>
      <c r="S22948" s="19" t="s">
        <v>23319</v>
      </c>
      <c r="T22948" s="19">
        <v>1</v>
      </c>
      <c r="U22948" s="19">
        <v>1</v>
      </c>
      <c r="V22948" s="19">
        <v>1</v>
      </c>
      <c r="W22948" s="19">
        <v>0</v>
      </c>
      <c r="X22948" s="19">
        <v>1</v>
      </c>
      <c r="Y22948" s="19" t="s">
        <v>23342</v>
      </c>
      <c r="Z22948" s="19">
        <v>0</v>
      </c>
      <c r="AA22948" s="19">
        <v>0</v>
      </c>
      <c r="AB22948" s="19">
        <v>0</v>
      </c>
    </row>
    <row r="22949" spans="1:28" x14ac:dyDescent="0.3">
      <c r="A22949" t="s">
        <v>23658</v>
      </c>
      <c r="B22949" s="9" t="s">
        <v>23329</v>
      </c>
      <c r="C22949" s="9">
        <v>20150</v>
      </c>
      <c r="D22949" t="s">
        <v>16161</v>
      </c>
      <c r="E22949" t="s">
        <v>16161</v>
      </c>
      <c r="F22949">
        <v>3931542</v>
      </c>
      <c r="G22949" t="s">
        <v>371</v>
      </c>
      <c r="H22949" s="18" t="s">
        <v>15429</v>
      </c>
      <c r="I22949" s="19">
        <v>0</v>
      </c>
      <c r="J22949" s="19">
        <v>1</v>
      </c>
      <c r="K22949" s="19">
        <v>0</v>
      </c>
      <c r="L22949" s="19">
        <v>0</v>
      </c>
      <c r="M22949" s="19">
        <v>0</v>
      </c>
      <c r="O22949" s="19">
        <v>0</v>
      </c>
      <c r="P22949" s="19">
        <v>0</v>
      </c>
      <c r="Q22949" s="19">
        <v>0</v>
      </c>
      <c r="R22949" s="19" t="s">
        <v>23319</v>
      </c>
      <c r="S22949" s="19" t="s">
        <v>23319</v>
      </c>
      <c r="T22949" s="19">
        <v>1</v>
      </c>
      <c r="U22949" s="19">
        <v>1</v>
      </c>
      <c r="V22949" s="19">
        <v>1</v>
      </c>
      <c r="W22949" s="19">
        <v>0</v>
      </c>
      <c r="X22949" s="19">
        <v>1</v>
      </c>
      <c r="Y22949" s="19" t="s">
        <v>23333</v>
      </c>
      <c r="Z22949" s="19">
        <v>0</v>
      </c>
      <c r="AA22949" s="19">
        <v>0</v>
      </c>
      <c r="AB22949" s="19">
        <v>0</v>
      </c>
    </row>
    <row r="22950" spans="1:28" x14ac:dyDescent="0.3">
      <c r="A22950" t="s">
        <v>23390</v>
      </c>
      <c r="B22950" s="9" t="s">
        <v>23329</v>
      </c>
      <c r="C22950" s="9">
        <v>36189</v>
      </c>
      <c r="D22950" t="s">
        <v>16072</v>
      </c>
      <c r="E22950" t="s">
        <v>16072</v>
      </c>
      <c r="F22950">
        <v>3931948</v>
      </c>
      <c r="G22950" t="s">
        <v>348</v>
      </c>
      <c r="H22950" s="18" t="s">
        <v>15429</v>
      </c>
      <c r="I22950" s="19">
        <v>1</v>
      </c>
      <c r="J22950" s="19">
        <v>1</v>
      </c>
      <c r="K22950" s="19">
        <v>0</v>
      </c>
      <c r="L22950" s="19">
        <v>0</v>
      </c>
      <c r="M22950" s="19">
        <v>0</v>
      </c>
      <c r="O22950" s="19">
        <v>0</v>
      </c>
      <c r="P22950" s="19">
        <v>0</v>
      </c>
      <c r="Q22950" s="19">
        <v>0</v>
      </c>
      <c r="R22950" s="19" t="s">
        <v>23319</v>
      </c>
      <c r="S22950" s="19" t="s">
        <v>23319</v>
      </c>
      <c r="T22950" s="19">
        <v>1</v>
      </c>
      <c r="U22950" s="19">
        <v>1</v>
      </c>
      <c r="V22950" s="19">
        <v>1</v>
      </c>
      <c r="W22950" s="19">
        <v>0</v>
      </c>
      <c r="X22950" s="19">
        <v>1</v>
      </c>
      <c r="Y22950" s="19" t="s">
        <v>23342</v>
      </c>
      <c r="Z22950" s="19">
        <v>0</v>
      </c>
      <c r="AA22950" s="19">
        <v>0</v>
      </c>
      <c r="AB22950" s="19">
        <v>0</v>
      </c>
    </row>
    <row r="22951" spans="1:28" x14ac:dyDescent="0.3">
      <c r="A22951" t="s">
        <v>16047</v>
      </c>
      <c r="B22951" s="9" t="s">
        <v>23317</v>
      </c>
      <c r="C22951" s="9">
        <v>13998</v>
      </c>
      <c r="D22951" t="s">
        <v>16072</v>
      </c>
      <c r="E22951" t="s">
        <v>16072</v>
      </c>
      <c r="F22951">
        <v>3931948</v>
      </c>
      <c r="G22951" t="s">
        <v>348</v>
      </c>
      <c r="H22951" s="18" t="s">
        <v>15429</v>
      </c>
      <c r="I22951" s="19">
        <v>0</v>
      </c>
      <c r="J22951" s="19">
        <v>1</v>
      </c>
      <c r="K22951" s="19">
        <v>1</v>
      </c>
      <c r="L22951" s="19">
        <v>0</v>
      </c>
      <c r="M22951" s="19">
        <v>0</v>
      </c>
      <c r="O22951" s="19">
        <v>0</v>
      </c>
      <c r="P22951" s="19">
        <v>0</v>
      </c>
      <c r="Q22951" s="19">
        <v>0</v>
      </c>
      <c r="R22951" s="19" t="s">
        <v>23319</v>
      </c>
      <c r="S22951" s="19" t="s">
        <v>23319</v>
      </c>
      <c r="T22951" s="19">
        <v>1</v>
      </c>
      <c r="U22951" s="19">
        <v>1</v>
      </c>
      <c r="V22951" s="19">
        <v>1</v>
      </c>
      <c r="W22951" s="19">
        <v>0</v>
      </c>
      <c r="X22951" s="19">
        <v>1</v>
      </c>
      <c r="Y22951" s="19" t="s">
        <v>23342</v>
      </c>
      <c r="Z22951" s="19">
        <v>0</v>
      </c>
      <c r="AA22951" s="19">
        <v>0</v>
      </c>
      <c r="AB22951" s="19">
        <v>0</v>
      </c>
    </row>
    <row r="22952" spans="1:28" x14ac:dyDescent="0.3">
      <c r="A22952" t="s">
        <v>16047</v>
      </c>
      <c r="B22952" s="9" t="s">
        <v>23317</v>
      </c>
      <c r="C22952" s="9">
        <v>13998</v>
      </c>
      <c r="D22952" t="s">
        <v>7670</v>
      </c>
      <c r="E22952" t="s">
        <v>7670</v>
      </c>
      <c r="F22952">
        <v>3931860</v>
      </c>
      <c r="G22952" t="s">
        <v>2277</v>
      </c>
      <c r="H22952" s="18" t="s">
        <v>15429</v>
      </c>
      <c r="I22952" s="19">
        <v>0</v>
      </c>
      <c r="J22952" s="19">
        <v>1</v>
      </c>
      <c r="K22952" s="19">
        <v>1</v>
      </c>
      <c r="L22952" s="19">
        <v>0</v>
      </c>
      <c r="M22952" s="19">
        <v>0</v>
      </c>
      <c r="O22952" s="19">
        <v>0</v>
      </c>
      <c r="P22952" s="19">
        <v>0</v>
      </c>
      <c r="Q22952" s="19">
        <v>0</v>
      </c>
      <c r="R22952" s="19" t="s">
        <v>23319</v>
      </c>
      <c r="S22952" s="19" t="s">
        <v>23319</v>
      </c>
      <c r="T22952" s="19">
        <v>1</v>
      </c>
      <c r="U22952" s="19">
        <v>1</v>
      </c>
      <c r="V22952" s="19">
        <v>1</v>
      </c>
      <c r="W22952" s="19">
        <v>0</v>
      </c>
      <c r="X22952" s="19">
        <v>1</v>
      </c>
      <c r="Y22952" s="19" t="s">
        <v>23342</v>
      </c>
      <c r="Z22952" s="19">
        <v>0</v>
      </c>
      <c r="AA22952" s="19">
        <v>0</v>
      </c>
      <c r="AB22952" s="19">
        <v>0</v>
      </c>
    </row>
    <row r="22953" spans="1:28" x14ac:dyDescent="0.3">
      <c r="A22953" t="s">
        <v>16106</v>
      </c>
      <c r="B22953" s="9" t="s">
        <v>23317</v>
      </c>
      <c r="C22953" s="9">
        <v>14006</v>
      </c>
      <c r="D22953" t="s">
        <v>7670</v>
      </c>
      <c r="E22953" t="s">
        <v>7670</v>
      </c>
      <c r="F22953">
        <v>3931860</v>
      </c>
      <c r="G22953" t="s">
        <v>2277</v>
      </c>
      <c r="H22953" s="18" t="s">
        <v>15429</v>
      </c>
      <c r="I22953" s="19">
        <v>0</v>
      </c>
      <c r="J22953" s="19">
        <v>1</v>
      </c>
      <c r="K22953" s="19">
        <v>1</v>
      </c>
      <c r="L22953" s="19">
        <v>0</v>
      </c>
      <c r="M22953" s="19">
        <v>0</v>
      </c>
      <c r="O22953" s="19">
        <v>0</v>
      </c>
      <c r="P22953" s="19">
        <v>0</v>
      </c>
      <c r="Q22953" s="19">
        <v>0</v>
      </c>
      <c r="R22953" s="19" t="s">
        <v>23319</v>
      </c>
      <c r="S22953" s="19" t="s">
        <v>23319</v>
      </c>
      <c r="T22953" s="19">
        <v>1</v>
      </c>
      <c r="U22953" s="19">
        <v>1</v>
      </c>
      <c r="V22953" s="19">
        <v>1</v>
      </c>
      <c r="W22953" s="19">
        <v>0</v>
      </c>
      <c r="X22953" s="19">
        <v>1</v>
      </c>
      <c r="Y22953" s="19" t="s">
        <v>23342</v>
      </c>
      <c r="Z22953" s="19">
        <v>0</v>
      </c>
      <c r="AA22953" s="19">
        <v>0</v>
      </c>
      <c r="AB22953" s="19">
        <v>0</v>
      </c>
    </row>
    <row r="22954" spans="1:28" x14ac:dyDescent="0.3">
      <c r="A22954" t="s">
        <v>23678</v>
      </c>
      <c r="B22954" s="9" t="s">
        <v>23317</v>
      </c>
      <c r="C22954" s="9">
        <v>18997</v>
      </c>
      <c r="D22954" t="s">
        <v>15681</v>
      </c>
      <c r="E22954" t="s">
        <v>15681</v>
      </c>
      <c r="F22954">
        <v>3932256</v>
      </c>
      <c r="G22954" t="s">
        <v>15679</v>
      </c>
      <c r="H22954" s="18" t="s">
        <v>15429</v>
      </c>
      <c r="I22954" s="19">
        <v>0</v>
      </c>
      <c r="J22954" s="19">
        <v>1</v>
      </c>
      <c r="K22954" s="19">
        <v>1</v>
      </c>
      <c r="L22954" s="19">
        <v>0</v>
      </c>
      <c r="M22954" s="19">
        <v>0</v>
      </c>
      <c r="O22954" s="19">
        <v>0</v>
      </c>
      <c r="P22954" s="19">
        <v>0</v>
      </c>
      <c r="Q22954" s="19">
        <v>0</v>
      </c>
      <c r="R22954" s="19" t="s">
        <v>23319</v>
      </c>
      <c r="S22954" s="19" t="s">
        <v>23319</v>
      </c>
      <c r="T22954" s="19">
        <v>1</v>
      </c>
      <c r="U22954" s="19">
        <v>1</v>
      </c>
      <c r="V22954" s="19">
        <v>1</v>
      </c>
      <c r="W22954" s="19">
        <v>0</v>
      </c>
      <c r="X22954" s="19">
        <v>1</v>
      </c>
      <c r="Y22954" s="19" t="s">
        <v>23333</v>
      </c>
      <c r="Z22954" s="19">
        <v>0</v>
      </c>
      <c r="AA22954" s="19">
        <v>0</v>
      </c>
      <c r="AB22954" s="19">
        <v>0</v>
      </c>
    </row>
    <row r="22955" spans="1:28" x14ac:dyDescent="0.3">
      <c r="A22955" t="s">
        <v>23647</v>
      </c>
      <c r="B22955" s="9" t="s">
        <v>23317</v>
      </c>
      <c r="C22955" s="9">
        <v>4922</v>
      </c>
      <c r="D22955" t="s">
        <v>24901</v>
      </c>
      <c r="E22955" t="s">
        <v>15564</v>
      </c>
      <c r="F22955">
        <v>3932158</v>
      </c>
      <c r="G22955" t="s">
        <v>3024</v>
      </c>
      <c r="H22955" s="18" t="s">
        <v>15429</v>
      </c>
      <c r="I22955" s="19">
        <v>0</v>
      </c>
      <c r="J22955" s="19">
        <v>1</v>
      </c>
      <c r="K22955" s="19">
        <v>1</v>
      </c>
      <c r="L22955" s="19">
        <v>0</v>
      </c>
      <c r="M22955" s="19">
        <v>0</v>
      </c>
      <c r="O22955" s="19">
        <v>0</v>
      </c>
      <c r="P22955" s="19">
        <v>0</v>
      </c>
      <c r="Q22955" s="19">
        <v>0</v>
      </c>
      <c r="R22955" s="19" t="s">
        <v>23319</v>
      </c>
      <c r="S22955" s="19" t="s">
        <v>23319</v>
      </c>
      <c r="T22955" s="19">
        <v>1</v>
      </c>
      <c r="U22955" s="19">
        <v>1</v>
      </c>
      <c r="V22955" s="19">
        <v>1</v>
      </c>
      <c r="W22955" s="19">
        <v>0</v>
      </c>
      <c r="X22955" s="19">
        <v>1</v>
      </c>
      <c r="Y22955" s="19" t="s">
        <v>23342</v>
      </c>
      <c r="Z22955" s="19">
        <v>0</v>
      </c>
      <c r="AA22955" s="19">
        <v>0</v>
      </c>
      <c r="AB22955" s="19">
        <v>0</v>
      </c>
    </row>
    <row r="22956" spans="1:28" x14ac:dyDescent="0.3">
      <c r="A22956" t="s">
        <v>16106</v>
      </c>
      <c r="B22956" s="9" t="s">
        <v>23317</v>
      </c>
      <c r="C22956" s="9">
        <v>14006</v>
      </c>
      <c r="D22956" t="s">
        <v>24901</v>
      </c>
      <c r="E22956" t="s">
        <v>15564</v>
      </c>
      <c r="F22956">
        <v>3932158</v>
      </c>
      <c r="G22956" t="s">
        <v>3024</v>
      </c>
      <c r="H22956" s="18" t="s">
        <v>15429</v>
      </c>
      <c r="I22956" s="19">
        <v>0</v>
      </c>
      <c r="J22956" s="19">
        <v>1</v>
      </c>
      <c r="K22956" s="19">
        <v>1</v>
      </c>
      <c r="L22956" s="19">
        <v>0</v>
      </c>
      <c r="M22956" s="19">
        <v>0</v>
      </c>
      <c r="O22956" s="19">
        <v>0</v>
      </c>
      <c r="P22956" s="19">
        <v>0</v>
      </c>
      <c r="Q22956" s="19">
        <v>0</v>
      </c>
      <c r="R22956" s="19" t="s">
        <v>23319</v>
      </c>
      <c r="S22956" s="19" t="s">
        <v>23319</v>
      </c>
      <c r="T22956" s="19">
        <v>1</v>
      </c>
      <c r="U22956" s="19">
        <v>1</v>
      </c>
      <c r="V22956" s="19">
        <v>1</v>
      </c>
      <c r="W22956" s="19">
        <v>0</v>
      </c>
      <c r="X22956" s="19">
        <v>1</v>
      </c>
      <c r="Y22956" s="19" t="s">
        <v>23342</v>
      </c>
      <c r="Z22956" s="19">
        <v>0</v>
      </c>
      <c r="AA22956" s="19">
        <v>0</v>
      </c>
      <c r="AB22956" s="19">
        <v>0</v>
      </c>
    </row>
    <row r="22957" spans="1:28" x14ac:dyDescent="0.3">
      <c r="A22957" t="s">
        <v>23424</v>
      </c>
      <c r="B22957" s="9" t="s">
        <v>23329</v>
      </c>
      <c r="C22957" s="9">
        <v>18085</v>
      </c>
      <c r="D22957" t="s">
        <v>24901</v>
      </c>
      <c r="E22957" t="s">
        <v>15564</v>
      </c>
      <c r="F22957">
        <v>3932158</v>
      </c>
      <c r="G22957" t="s">
        <v>3024</v>
      </c>
      <c r="H22957" s="18" t="s">
        <v>15429</v>
      </c>
      <c r="I22957" s="19">
        <v>1</v>
      </c>
      <c r="J22957" s="19">
        <v>1</v>
      </c>
      <c r="K22957" s="19">
        <v>0</v>
      </c>
      <c r="L22957" s="19">
        <v>0</v>
      </c>
      <c r="M22957" s="19">
        <v>0</v>
      </c>
      <c r="O22957" s="19">
        <v>0</v>
      </c>
      <c r="P22957" s="19">
        <v>0</v>
      </c>
      <c r="Q22957" s="19">
        <v>0</v>
      </c>
      <c r="R22957" s="19" t="s">
        <v>23319</v>
      </c>
      <c r="S22957" s="19" t="s">
        <v>23319</v>
      </c>
      <c r="T22957" s="19">
        <v>1</v>
      </c>
      <c r="U22957" s="19">
        <v>1</v>
      </c>
      <c r="V22957" s="19">
        <v>1</v>
      </c>
      <c r="W22957" s="19">
        <v>0</v>
      </c>
      <c r="X22957" s="19">
        <v>1</v>
      </c>
      <c r="Y22957" s="19" t="s">
        <v>23333</v>
      </c>
      <c r="Z22957" s="19">
        <v>0</v>
      </c>
      <c r="AA22957" s="19">
        <v>0</v>
      </c>
      <c r="AB22957" s="19">
        <v>0</v>
      </c>
    </row>
    <row r="22958" spans="1:28" x14ac:dyDescent="0.3">
      <c r="A22958" t="s">
        <v>23420</v>
      </c>
      <c r="B22958" s="9" t="s">
        <v>23317</v>
      </c>
      <c r="C22958" s="9">
        <v>3542</v>
      </c>
      <c r="D22958" t="s">
        <v>15564</v>
      </c>
      <c r="E22958" t="s">
        <v>15564</v>
      </c>
      <c r="F22958">
        <v>3932158</v>
      </c>
      <c r="G22958" t="s">
        <v>3024</v>
      </c>
      <c r="H22958" s="18" t="s">
        <v>15429</v>
      </c>
      <c r="I22958" s="19">
        <v>0</v>
      </c>
      <c r="J22958" s="19">
        <v>1</v>
      </c>
      <c r="K22958" s="19">
        <v>1</v>
      </c>
      <c r="L22958" s="19">
        <v>0</v>
      </c>
      <c r="M22958" s="19">
        <v>0</v>
      </c>
      <c r="O22958" s="19">
        <v>1</v>
      </c>
      <c r="P22958" s="19">
        <v>1</v>
      </c>
      <c r="Q22958" s="19">
        <v>1</v>
      </c>
      <c r="R22958" s="19" t="s">
        <v>23319</v>
      </c>
      <c r="S22958" s="19" t="s">
        <v>23319</v>
      </c>
      <c r="T22958" s="19">
        <v>1</v>
      </c>
      <c r="U22958" s="19">
        <v>1</v>
      </c>
      <c r="V22958" s="19">
        <v>1</v>
      </c>
      <c r="W22958" s="19">
        <v>0</v>
      </c>
      <c r="X22958" s="19">
        <v>1</v>
      </c>
      <c r="Y22958" s="19" t="s">
        <v>23342</v>
      </c>
      <c r="Z22958" s="19">
        <v>0</v>
      </c>
      <c r="AA22958" s="19">
        <v>0</v>
      </c>
      <c r="AB22958" s="19">
        <v>0</v>
      </c>
    </row>
    <row r="22959" spans="1:28" x14ac:dyDescent="0.3">
      <c r="A22959" t="s">
        <v>23677</v>
      </c>
      <c r="B22959" s="9" t="s">
        <v>23329</v>
      </c>
      <c r="C22959" s="9">
        <v>4796</v>
      </c>
      <c r="D22959" t="s">
        <v>99</v>
      </c>
      <c r="E22959" t="s">
        <v>99</v>
      </c>
      <c r="F22959">
        <v>3932340</v>
      </c>
      <c r="G22959" t="s">
        <v>15710</v>
      </c>
      <c r="H22959" s="18" t="s">
        <v>15429</v>
      </c>
      <c r="I22959" s="19">
        <v>1</v>
      </c>
      <c r="J22959" s="19">
        <v>1</v>
      </c>
      <c r="K22959" s="19">
        <v>0</v>
      </c>
      <c r="L22959" s="19">
        <v>0</v>
      </c>
      <c r="M22959" s="19">
        <v>0</v>
      </c>
      <c r="O22959" s="19">
        <v>0</v>
      </c>
      <c r="P22959" s="19">
        <v>0</v>
      </c>
      <c r="Q22959" s="19">
        <v>0</v>
      </c>
      <c r="R22959" s="19" t="s">
        <v>23319</v>
      </c>
      <c r="S22959" s="19" t="s">
        <v>23319</v>
      </c>
      <c r="T22959" s="19">
        <v>1</v>
      </c>
      <c r="U22959" s="19">
        <v>1</v>
      </c>
      <c r="V22959" s="19">
        <v>1</v>
      </c>
      <c r="W22959" s="19">
        <v>0</v>
      </c>
      <c r="X22959" s="19">
        <v>1</v>
      </c>
      <c r="Y22959" s="19" t="s">
        <v>23342</v>
      </c>
      <c r="Z22959" s="19">
        <v>0</v>
      </c>
      <c r="AA22959" s="19">
        <v>0</v>
      </c>
      <c r="AB22959" s="19">
        <v>0</v>
      </c>
    </row>
    <row r="22960" spans="1:28" x14ac:dyDescent="0.3">
      <c r="A22960" t="s">
        <v>23647</v>
      </c>
      <c r="B22960" s="9" t="s">
        <v>23317</v>
      </c>
      <c r="C22960" s="9">
        <v>4922</v>
      </c>
      <c r="D22960" t="s">
        <v>99</v>
      </c>
      <c r="E22960" t="s">
        <v>99</v>
      </c>
      <c r="F22960">
        <v>3932340</v>
      </c>
      <c r="G22960" t="s">
        <v>15710</v>
      </c>
      <c r="H22960" s="18" t="s">
        <v>15429</v>
      </c>
      <c r="I22960" s="19">
        <v>0</v>
      </c>
      <c r="J22960" s="19">
        <v>1</v>
      </c>
      <c r="K22960" s="19">
        <v>1</v>
      </c>
      <c r="L22960" s="19">
        <v>0</v>
      </c>
      <c r="M22960" s="19">
        <v>0</v>
      </c>
      <c r="O22960" s="19">
        <v>0</v>
      </c>
      <c r="P22960" s="19">
        <v>0</v>
      </c>
      <c r="Q22960" s="19">
        <v>0</v>
      </c>
      <c r="R22960" s="19" t="s">
        <v>23319</v>
      </c>
      <c r="S22960" s="19" t="s">
        <v>23319</v>
      </c>
      <c r="T22960" s="19">
        <v>1</v>
      </c>
      <c r="U22960" s="19">
        <v>1</v>
      </c>
      <c r="V22960" s="19">
        <v>1</v>
      </c>
      <c r="W22960" s="19">
        <v>0</v>
      </c>
      <c r="X22960" s="19">
        <v>1</v>
      </c>
      <c r="Y22960" s="19" t="s">
        <v>23342</v>
      </c>
      <c r="Z22960" s="19">
        <v>0</v>
      </c>
      <c r="AA22960" s="19">
        <v>0</v>
      </c>
      <c r="AB22960" s="19">
        <v>0</v>
      </c>
    </row>
    <row r="22961" spans="1:28" x14ac:dyDescent="0.3">
      <c r="A22961" t="s">
        <v>23805</v>
      </c>
      <c r="B22961" s="9" t="s">
        <v>23329</v>
      </c>
      <c r="C22961" s="9">
        <v>6335</v>
      </c>
      <c r="D22961" t="s">
        <v>15843</v>
      </c>
      <c r="E22961" t="s">
        <v>15843</v>
      </c>
      <c r="F22961">
        <v>3932368</v>
      </c>
      <c r="G22961" t="s">
        <v>9974</v>
      </c>
      <c r="H22961" s="18" t="s">
        <v>15429</v>
      </c>
      <c r="I22961" s="19">
        <v>1</v>
      </c>
      <c r="J22961" s="19">
        <v>1</v>
      </c>
      <c r="K22961" s="19">
        <v>0</v>
      </c>
      <c r="L22961" s="19">
        <v>0</v>
      </c>
      <c r="M22961" s="19">
        <v>0</v>
      </c>
      <c r="O22961" s="19">
        <v>0</v>
      </c>
      <c r="P22961" s="19">
        <v>0</v>
      </c>
      <c r="Q22961" s="19">
        <v>0</v>
      </c>
      <c r="R22961" s="19" t="s">
        <v>23319</v>
      </c>
      <c r="S22961" s="19" t="s">
        <v>23319</v>
      </c>
      <c r="T22961" s="19">
        <v>1</v>
      </c>
      <c r="U22961" s="19">
        <v>1</v>
      </c>
      <c r="V22961" s="19">
        <v>1</v>
      </c>
      <c r="W22961" s="19">
        <v>0</v>
      </c>
      <c r="X22961" s="19">
        <v>1</v>
      </c>
      <c r="Y22961" s="19" t="s">
        <v>23342</v>
      </c>
      <c r="Z22961" s="19">
        <v>0</v>
      </c>
      <c r="AA22961" s="19">
        <v>0</v>
      </c>
      <c r="AB22961" s="19">
        <v>0</v>
      </c>
    </row>
    <row r="22962" spans="1:28" x14ac:dyDescent="0.3">
      <c r="A22962" t="s">
        <v>23966</v>
      </c>
      <c r="B22962" s="9" t="s">
        <v>23322</v>
      </c>
      <c r="C22962" s="9">
        <v>4065</v>
      </c>
      <c r="D22962" t="s">
        <v>10698</v>
      </c>
      <c r="E22962" t="s">
        <v>10698</v>
      </c>
      <c r="F22962">
        <v>3932592</v>
      </c>
      <c r="G22962" t="s">
        <v>224</v>
      </c>
      <c r="H22962" s="18" t="s">
        <v>15429</v>
      </c>
      <c r="I22962" s="19">
        <v>0</v>
      </c>
      <c r="J22962" s="19">
        <v>1</v>
      </c>
      <c r="K22962" s="19">
        <v>0</v>
      </c>
      <c r="L22962" s="19">
        <v>0</v>
      </c>
      <c r="M22962" s="19">
        <v>0</v>
      </c>
      <c r="O22962" s="19">
        <v>0</v>
      </c>
      <c r="P22962" s="19">
        <v>0</v>
      </c>
      <c r="Q22962" s="19">
        <v>0</v>
      </c>
      <c r="R22962" s="19" t="s">
        <v>23319</v>
      </c>
      <c r="S22962" s="19" t="s">
        <v>23319</v>
      </c>
      <c r="T22962" s="19">
        <v>1</v>
      </c>
      <c r="U22962" s="19">
        <v>1</v>
      </c>
      <c r="V22962" s="19">
        <v>1</v>
      </c>
      <c r="W22962" s="19">
        <v>0</v>
      </c>
      <c r="X22962" s="19">
        <v>1</v>
      </c>
      <c r="Y22962" s="19" t="s">
        <v>23342</v>
      </c>
      <c r="Z22962" s="19">
        <v>0</v>
      </c>
      <c r="AA22962" s="19">
        <v>0</v>
      </c>
      <c r="AB22962" s="19">
        <v>0</v>
      </c>
    </row>
    <row r="22963" spans="1:28" x14ac:dyDescent="0.3">
      <c r="A22963" t="s">
        <v>16106</v>
      </c>
      <c r="B22963" s="9" t="s">
        <v>23317</v>
      </c>
      <c r="C22963" s="9">
        <v>14006</v>
      </c>
      <c r="D22963" t="s">
        <v>10698</v>
      </c>
      <c r="E22963" t="s">
        <v>10698</v>
      </c>
      <c r="F22963">
        <v>3932592</v>
      </c>
      <c r="G22963" t="s">
        <v>224</v>
      </c>
      <c r="H22963" s="18" t="s">
        <v>15429</v>
      </c>
      <c r="I22963" s="19">
        <v>0</v>
      </c>
      <c r="J22963" s="19">
        <v>1</v>
      </c>
      <c r="K22963" s="19">
        <v>1</v>
      </c>
      <c r="L22963" s="19">
        <v>0</v>
      </c>
      <c r="M22963" s="19">
        <v>0</v>
      </c>
      <c r="O22963" s="19">
        <v>0</v>
      </c>
      <c r="P22963" s="19">
        <v>0</v>
      </c>
      <c r="Q22963" s="19">
        <v>0</v>
      </c>
      <c r="R22963" s="19" t="s">
        <v>23319</v>
      </c>
      <c r="S22963" s="19" t="s">
        <v>23319</v>
      </c>
      <c r="T22963" s="19">
        <v>1</v>
      </c>
      <c r="U22963" s="19">
        <v>1</v>
      </c>
      <c r="V22963" s="19">
        <v>1</v>
      </c>
      <c r="W22963" s="19">
        <v>0</v>
      </c>
      <c r="X22963" s="19">
        <v>1</v>
      </c>
      <c r="Y22963" s="19" t="s">
        <v>23342</v>
      </c>
      <c r="Z22963" s="19">
        <v>0</v>
      </c>
      <c r="AA22963" s="19">
        <v>0</v>
      </c>
      <c r="AB22963" s="19">
        <v>0</v>
      </c>
    </row>
    <row r="22964" spans="1:28" x14ac:dyDescent="0.3">
      <c r="A22964" t="s">
        <v>23966</v>
      </c>
      <c r="B22964" s="9" t="s">
        <v>23322</v>
      </c>
      <c r="C22964" s="9">
        <v>4065</v>
      </c>
      <c r="D22964" t="s">
        <v>24917</v>
      </c>
      <c r="E22964" t="s">
        <v>15692</v>
      </c>
      <c r="F22964">
        <v>3932606</v>
      </c>
      <c r="G22964" t="s">
        <v>224</v>
      </c>
      <c r="H22964" s="18" t="s">
        <v>15429</v>
      </c>
      <c r="I22964" s="19">
        <v>0</v>
      </c>
      <c r="J22964" s="19">
        <v>1</v>
      </c>
      <c r="K22964" s="19">
        <v>0</v>
      </c>
      <c r="L22964" s="19">
        <v>0</v>
      </c>
      <c r="M22964" s="19">
        <v>0</v>
      </c>
      <c r="O22964" s="19">
        <v>0</v>
      </c>
      <c r="P22964" s="19">
        <v>0</v>
      </c>
      <c r="Q22964" s="19">
        <v>0</v>
      </c>
      <c r="R22964" s="19" t="s">
        <v>23319</v>
      </c>
      <c r="S22964" s="19" t="s">
        <v>23319</v>
      </c>
      <c r="T22964" s="19">
        <v>1</v>
      </c>
      <c r="U22964" s="19">
        <v>1</v>
      </c>
      <c r="V22964" s="19">
        <v>1</v>
      </c>
      <c r="W22964" s="19">
        <v>0</v>
      </c>
      <c r="X22964" s="19">
        <v>1</v>
      </c>
      <c r="Y22964" s="19" t="s">
        <v>23342</v>
      </c>
      <c r="Z22964" s="19">
        <v>0</v>
      </c>
      <c r="AA22964" s="19">
        <v>0</v>
      </c>
      <c r="AB22964" s="19">
        <v>0</v>
      </c>
    </row>
    <row r="22965" spans="1:28" x14ac:dyDescent="0.3">
      <c r="A22965" t="s">
        <v>16106</v>
      </c>
      <c r="B22965" s="9" t="s">
        <v>23317</v>
      </c>
      <c r="C22965" s="9">
        <v>14006</v>
      </c>
      <c r="D22965" t="s">
        <v>24917</v>
      </c>
      <c r="E22965" t="s">
        <v>15692</v>
      </c>
      <c r="F22965">
        <v>3932606</v>
      </c>
      <c r="G22965" t="s">
        <v>224</v>
      </c>
      <c r="H22965" s="18" t="s">
        <v>15429</v>
      </c>
      <c r="I22965" s="19">
        <v>0</v>
      </c>
      <c r="J22965" s="19">
        <v>1</v>
      </c>
      <c r="K22965" s="19">
        <v>1</v>
      </c>
      <c r="L22965" s="19">
        <v>0</v>
      </c>
      <c r="M22965" s="19">
        <v>0</v>
      </c>
      <c r="O22965" s="19">
        <v>0</v>
      </c>
      <c r="P22965" s="19">
        <v>0</v>
      </c>
      <c r="Q22965" s="19">
        <v>0</v>
      </c>
      <c r="R22965" s="19" t="s">
        <v>23319</v>
      </c>
      <c r="S22965" s="19" t="s">
        <v>23319</v>
      </c>
      <c r="T22965" s="19">
        <v>1</v>
      </c>
      <c r="U22965" s="19">
        <v>1</v>
      </c>
      <c r="V22965" s="19">
        <v>1</v>
      </c>
      <c r="W22965" s="19">
        <v>0</v>
      </c>
      <c r="X22965" s="19">
        <v>1</v>
      </c>
      <c r="Y22965" s="19" t="s">
        <v>23342</v>
      </c>
      <c r="Z22965" s="19">
        <v>0</v>
      </c>
      <c r="AA22965" s="19">
        <v>0</v>
      </c>
      <c r="AB22965" s="19">
        <v>0</v>
      </c>
    </row>
    <row r="22966" spans="1:28" x14ac:dyDescent="0.3">
      <c r="A22966" t="s">
        <v>23424</v>
      </c>
      <c r="B22966" s="9" t="s">
        <v>23329</v>
      </c>
      <c r="C22966" s="9">
        <v>18085</v>
      </c>
      <c r="D22966" t="s">
        <v>24917</v>
      </c>
      <c r="E22966" t="s">
        <v>15692</v>
      </c>
      <c r="F22966">
        <v>3932606</v>
      </c>
      <c r="G22966" t="s">
        <v>224</v>
      </c>
      <c r="H22966" s="18" t="s">
        <v>15429</v>
      </c>
      <c r="I22966" s="19">
        <v>1</v>
      </c>
      <c r="J22966" s="19">
        <v>1</v>
      </c>
      <c r="K22966" s="19">
        <v>0</v>
      </c>
      <c r="L22966" s="19">
        <v>0</v>
      </c>
      <c r="M22966" s="19">
        <v>0</v>
      </c>
      <c r="O22966" s="19">
        <v>0</v>
      </c>
      <c r="P22966" s="19">
        <v>0</v>
      </c>
      <c r="Q22966" s="19">
        <v>0</v>
      </c>
      <c r="R22966" s="19" t="s">
        <v>23319</v>
      </c>
      <c r="S22966" s="19" t="s">
        <v>23319</v>
      </c>
      <c r="T22966" s="19">
        <v>1</v>
      </c>
      <c r="U22966" s="19">
        <v>1</v>
      </c>
      <c r="V22966" s="19">
        <v>1</v>
      </c>
      <c r="W22966" s="19">
        <v>0</v>
      </c>
      <c r="X22966" s="19">
        <v>1</v>
      </c>
      <c r="Y22966" s="19" t="s">
        <v>23333</v>
      </c>
      <c r="Z22966" s="19">
        <v>0</v>
      </c>
      <c r="AA22966" s="19">
        <v>0</v>
      </c>
      <c r="AB22966" s="19">
        <v>0</v>
      </c>
    </row>
    <row r="22967" spans="1:28" x14ac:dyDescent="0.3">
      <c r="A22967" t="s">
        <v>16106</v>
      </c>
      <c r="B22967" s="9" t="s">
        <v>23317</v>
      </c>
      <c r="C22967" s="9">
        <v>14006</v>
      </c>
      <c r="D22967" t="s">
        <v>16168</v>
      </c>
      <c r="E22967" t="s">
        <v>16168</v>
      </c>
      <c r="F22967">
        <v>3932620</v>
      </c>
      <c r="G22967" t="s">
        <v>3411</v>
      </c>
      <c r="H22967" s="18" t="s">
        <v>15429</v>
      </c>
      <c r="I22967" s="19">
        <v>0</v>
      </c>
      <c r="J22967" s="19">
        <v>1</v>
      </c>
      <c r="K22967" s="19">
        <v>1</v>
      </c>
      <c r="L22967" s="19">
        <v>0</v>
      </c>
      <c r="M22967" s="19">
        <v>0</v>
      </c>
      <c r="O22967" s="19">
        <v>0</v>
      </c>
      <c r="P22967" s="19">
        <v>0</v>
      </c>
      <c r="Q22967" s="19">
        <v>0</v>
      </c>
      <c r="R22967" s="19" t="s">
        <v>23319</v>
      </c>
      <c r="S22967" s="19" t="s">
        <v>23319</v>
      </c>
      <c r="T22967" s="19">
        <v>1</v>
      </c>
      <c r="U22967" s="19">
        <v>1</v>
      </c>
      <c r="V22967" s="19">
        <v>1</v>
      </c>
      <c r="W22967" s="19">
        <v>0</v>
      </c>
      <c r="X22967" s="19">
        <v>1</v>
      </c>
      <c r="Y22967" s="19" t="s">
        <v>23342</v>
      </c>
      <c r="Z22967" s="19">
        <v>0</v>
      </c>
      <c r="AA22967" s="19">
        <v>0</v>
      </c>
      <c r="AB22967" s="19">
        <v>0</v>
      </c>
    </row>
    <row r="22968" spans="1:28" x14ac:dyDescent="0.3">
      <c r="A22968" t="s">
        <v>16106</v>
      </c>
      <c r="B22968" s="9" t="s">
        <v>23317</v>
      </c>
      <c r="C22968" s="9">
        <v>14006</v>
      </c>
      <c r="D22968" t="s">
        <v>15484</v>
      </c>
      <c r="E22968" t="s">
        <v>15484</v>
      </c>
      <c r="F22968">
        <v>3932956</v>
      </c>
      <c r="G22968" t="s">
        <v>15485</v>
      </c>
      <c r="H22968" s="18" t="s">
        <v>15429</v>
      </c>
      <c r="I22968" s="19">
        <v>0</v>
      </c>
      <c r="J22968" s="19">
        <v>1</v>
      </c>
      <c r="K22968" s="19">
        <v>1</v>
      </c>
      <c r="L22968" s="19">
        <v>0</v>
      </c>
      <c r="M22968" s="19">
        <v>0</v>
      </c>
      <c r="O22968" s="19">
        <v>0</v>
      </c>
      <c r="P22968" s="19">
        <v>0</v>
      </c>
      <c r="Q22968" s="19">
        <v>0</v>
      </c>
      <c r="R22968" s="19" t="s">
        <v>23319</v>
      </c>
      <c r="S22968" s="19" t="s">
        <v>23319</v>
      </c>
      <c r="T22968" s="19">
        <v>1</v>
      </c>
      <c r="U22968" s="19">
        <v>1</v>
      </c>
      <c r="V22968" s="19">
        <v>1</v>
      </c>
      <c r="W22968" s="19">
        <v>0</v>
      </c>
      <c r="X22968" s="19">
        <v>1</v>
      </c>
      <c r="Y22968" s="19" t="s">
        <v>23342</v>
      </c>
      <c r="Z22968" s="19">
        <v>0</v>
      </c>
      <c r="AA22968" s="19">
        <v>0</v>
      </c>
      <c r="AB22968" s="19">
        <v>0</v>
      </c>
    </row>
    <row r="22969" spans="1:28" x14ac:dyDescent="0.3">
      <c r="A22969" t="s">
        <v>23420</v>
      </c>
      <c r="B22969" s="9" t="s">
        <v>23317</v>
      </c>
      <c r="C22969" s="9">
        <v>3542</v>
      </c>
      <c r="D22969" t="s">
        <v>15532</v>
      </c>
      <c r="E22969" t="s">
        <v>15532</v>
      </c>
      <c r="F22969">
        <v>3932984</v>
      </c>
      <c r="G22969" t="s">
        <v>5287</v>
      </c>
      <c r="H22969" s="18" t="s">
        <v>15429</v>
      </c>
      <c r="I22969" s="19">
        <v>0</v>
      </c>
      <c r="J22969" s="19">
        <v>1</v>
      </c>
      <c r="K22969" s="19">
        <v>1</v>
      </c>
      <c r="L22969" s="19">
        <v>0</v>
      </c>
      <c r="M22969" s="19">
        <v>0</v>
      </c>
      <c r="O22969" s="19">
        <v>1</v>
      </c>
      <c r="P22969" s="19">
        <v>1</v>
      </c>
      <c r="Q22969" s="19">
        <v>1</v>
      </c>
      <c r="R22969" s="19" t="s">
        <v>23319</v>
      </c>
      <c r="S22969" s="19" t="s">
        <v>23319</v>
      </c>
      <c r="T22969" s="19">
        <v>1</v>
      </c>
      <c r="U22969" s="19">
        <v>1</v>
      </c>
      <c r="V22969" s="19">
        <v>1</v>
      </c>
      <c r="W22969" s="19">
        <v>0</v>
      </c>
      <c r="X22969" s="19">
        <v>1</v>
      </c>
      <c r="Y22969" s="19" t="s">
        <v>23342</v>
      </c>
      <c r="Z22969" s="19">
        <v>0</v>
      </c>
      <c r="AA22969" s="19">
        <v>0</v>
      </c>
      <c r="AB22969" s="19">
        <v>0</v>
      </c>
    </row>
    <row r="22970" spans="1:28" x14ac:dyDescent="0.3">
      <c r="A22970" t="s">
        <v>24381</v>
      </c>
      <c r="B22970" s="9" t="s">
        <v>23329</v>
      </c>
      <c r="C22970" s="9">
        <v>2651</v>
      </c>
      <c r="D22970" t="s">
        <v>354</v>
      </c>
      <c r="E22970" t="s">
        <v>354</v>
      </c>
      <c r="F22970">
        <v>3933012</v>
      </c>
      <c r="G22970" t="s">
        <v>98</v>
      </c>
      <c r="H22970" s="18" t="s">
        <v>15429</v>
      </c>
      <c r="I22970" s="19">
        <v>1</v>
      </c>
      <c r="J22970" s="19">
        <v>1</v>
      </c>
      <c r="K22970" s="19">
        <v>0</v>
      </c>
      <c r="L22970" s="19">
        <v>0</v>
      </c>
      <c r="M22970" s="19">
        <v>0</v>
      </c>
      <c r="O22970" s="19">
        <v>0</v>
      </c>
      <c r="P22970" s="19">
        <v>0</v>
      </c>
      <c r="Q22970" s="19">
        <v>0</v>
      </c>
      <c r="R22970" s="19" t="s">
        <v>23319</v>
      </c>
      <c r="S22970" s="19" t="s">
        <v>23319</v>
      </c>
      <c r="T22970" s="19">
        <v>1</v>
      </c>
      <c r="U22970" s="19">
        <v>1</v>
      </c>
      <c r="V22970" s="19">
        <v>1</v>
      </c>
      <c r="W22970" s="19">
        <v>0</v>
      </c>
      <c r="X22970" s="19">
        <v>1</v>
      </c>
      <c r="Y22970" s="19" t="s">
        <v>23323</v>
      </c>
      <c r="Z22970" s="19">
        <v>0</v>
      </c>
      <c r="AA22970" s="19">
        <v>0</v>
      </c>
      <c r="AB22970" s="19">
        <v>0</v>
      </c>
    </row>
    <row r="22971" spans="1:28" x14ac:dyDescent="0.3">
      <c r="A22971" t="s">
        <v>23420</v>
      </c>
      <c r="B22971" s="9" t="s">
        <v>23317</v>
      </c>
      <c r="C22971" s="9">
        <v>3542</v>
      </c>
      <c r="D22971" t="s">
        <v>354</v>
      </c>
      <c r="E22971" t="s">
        <v>354</v>
      </c>
      <c r="F22971">
        <v>3933012</v>
      </c>
      <c r="G22971" t="s">
        <v>98</v>
      </c>
      <c r="H22971" s="18" t="s">
        <v>15429</v>
      </c>
      <c r="I22971" s="19">
        <v>0</v>
      </c>
      <c r="J22971" s="19">
        <v>1</v>
      </c>
      <c r="K22971" s="19">
        <v>1</v>
      </c>
      <c r="L22971" s="19">
        <v>0</v>
      </c>
      <c r="M22971" s="19">
        <v>0</v>
      </c>
      <c r="O22971" s="19">
        <v>1</v>
      </c>
      <c r="P22971" s="19">
        <v>1</v>
      </c>
      <c r="Q22971" s="19">
        <v>1</v>
      </c>
      <c r="R22971" s="19" t="s">
        <v>23319</v>
      </c>
      <c r="S22971" s="19" t="s">
        <v>23319</v>
      </c>
      <c r="T22971" s="19">
        <v>1</v>
      </c>
      <c r="U22971" s="19">
        <v>1</v>
      </c>
      <c r="V22971" s="19">
        <v>1</v>
      </c>
      <c r="W22971" s="19">
        <v>0</v>
      </c>
      <c r="X22971" s="19">
        <v>1</v>
      </c>
      <c r="Y22971" s="19" t="s">
        <v>23342</v>
      </c>
      <c r="Z22971" s="19">
        <v>0</v>
      </c>
      <c r="AA22971" s="19">
        <v>0</v>
      </c>
      <c r="AB22971" s="19">
        <v>0</v>
      </c>
    </row>
    <row r="22972" spans="1:28" x14ac:dyDescent="0.3">
      <c r="A22972" t="s">
        <v>24703</v>
      </c>
      <c r="B22972" s="9" t="s">
        <v>23322</v>
      </c>
      <c r="C22972" s="9">
        <v>7977</v>
      </c>
      <c r="D22972" t="s">
        <v>354</v>
      </c>
      <c r="E22972" t="s">
        <v>354</v>
      </c>
      <c r="F22972">
        <v>3933012</v>
      </c>
      <c r="G22972" t="s">
        <v>98</v>
      </c>
      <c r="H22972" s="18" t="s">
        <v>15429</v>
      </c>
      <c r="I22972" s="19">
        <v>0</v>
      </c>
      <c r="J22972" s="19">
        <v>1</v>
      </c>
      <c r="K22972" s="19">
        <v>0</v>
      </c>
      <c r="L22972" s="19">
        <v>0</v>
      </c>
      <c r="M22972" s="19">
        <v>0</v>
      </c>
      <c r="O22972" s="19">
        <v>0</v>
      </c>
      <c r="P22972" s="19">
        <v>0</v>
      </c>
      <c r="Q22972" s="19">
        <v>0</v>
      </c>
      <c r="R22972" s="19" t="s">
        <v>23319</v>
      </c>
      <c r="S22972" s="19" t="s">
        <v>23319</v>
      </c>
      <c r="T22972" s="19">
        <v>1</v>
      </c>
      <c r="U22972" s="19">
        <v>1</v>
      </c>
      <c r="V22972" s="19">
        <v>1</v>
      </c>
      <c r="W22972" s="19">
        <v>0</v>
      </c>
      <c r="X22972" s="19">
        <v>1</v>
      </c>
      <c r="Y22972" s="19" t="s">
        <v>23342</v>
      </c>
      <c r="Z22972" s="19">
        <v>0</v>
      </c>
      <c r="AA22972" s="19">
        <v>0</v>
      </c>
      <c r="AB22972" s="19">
        <v>0</v>
      </c>
    </row>
    <row r="22973" spans="1:28" x14ac:dyDescent="0.3">
      <c r="A22973" t="s">
        <v>23676</v>
      </c>
      <c r="B22973" s="9" t="s">
        <v>23329</v>
      </c>
      <c r="C22973" s="9">
        <v>8034</v>
      </c>
      <c r="D22973" t="s">
        <v>15921</v>
      </c>
      <c r="E22973" t="s">
        <v>15921</v>
      </c>
      <c r="F22973">
        <v>3933096</v>
      </c>
      <c r="G22973" t="s">
        <v>251</v>
      </c>
      <c r="H22973" s="18" t="s">
        <v>15429</v>
      </c>
      <c r="I22973" s="19">
        <v>1</v>
      </c>
      <c r="J22973" s="19">
        <v>1</v>
      </c>
      <c r="K22973" s="19">
        <v>0</v>
      </c>
      <c r="L22973" s="19">
        <v>0</v>
      </c>
      <c r="M22973" s="19">
        <v>0</v>
      </c>
      <c r="O22973" s="19">
        <v>0</v>
      </c>
      <c r="P22973" s="19">
        <v>0</v>
      </c>
      <c r="Q22973" s="19">
        <v>0</v>
      </c>
      <c r="R22973" s="19" t="s">
        <v>23319</v>
      </c>
      <c r="S22973" s="19" t="s">
        <v>23319</v>
      </c>
      <c r="T22973" s="19">
        <v>1</v>
      </c>
      <c r="U22973" s="19">
        <v>1</v>
      </c>
      <c r="V22973" s="19">
        <v>1</v>
      </c>
      <c r="W22973" s="19">
        <v>0</v>
      </c>
      <c r="X22973" s="19">
        <v>1</v>
      </c>
      <c r="Y22973" s="19" t="s">
        <v>23342</v>
      </c>
      <c r="Z22973" s="19">
        <v>0</v>
      </c>
      <c r="AA22973" s="19">
        <v>0</v>
      </c>
      <c r="AB22973" s="19">
        <v>0</v>
      </c>
    </row>
    <row r="22974" spans="1:28" x14ac:dyDescent="0.3">
      <c r="A22974" t="s">
        <v>23678</v>
      </c>
      <c r="B22974" s="9" t="s">
        <v>23317</v>
      </c>
      <c r="C22974" s="9">
        <v>18997</v>
      </c>
      <c r="D22974" t="s">
        <v>15921</v>
      </c>
      <c r="E22974" t="s">
        <v>15921</v>
      </c>
      <c r="F22974">
        <v>3933096</v>
      </c>
      <c r="G22974" t="s">
        <v>251</v>
      </c>
      <c r="H22974" s="18" t="s">
        <v>15429</v>
      </c>
      <c r="I22974" s="19">
        <v>0</v>
      </c>
      <c r="J22974" s="19">
        <v>1</v>
      </c>
      <c r="K22974" s="19">
        <v>1</v>
      </c>
      <c r="L22974" s="19">
        <v>0</v>
      </c>
      <c r="M22974" s="19">
        <v>0</v>
      </c>
      <c r="O22974" s="19">
        <v>0</v>
      </c>
      <c r="P22974" s="19">
        <v>0</v>
      </c>
      <c r="Q22974" s="19">
        <v>0</v>
      </c>
      <c r="R22974" s="19" t="s">
        <v>23319</v>
      </c>
      <c r="S22974" s="19" t="s">
        <v>23319</v>
      </c>
      <c r="T22974" s="19">
        <v>1</v>
      </c>
      <c r="U22974" s="19">
        <v>1</v>
      </c>
      <c r="V22974" s="19">
        <v>1</v>
      </c>
      <c r="W22974" s="19">
        <v>0</v>
      </c>
      <c r="X22974" s="19">
        <v>1</v>
      </c>
      <c r="Y22974" s="19" t="s">
        <v>23333</v>
      </c>
      <c r="Z22974" s="19">
        <v>0</v>
      </c>
      <c r="AA22974" s="19">
        <v>0</v>
      </c>
      <c r="AB22974" s="19">
        <v>0</v>
      </c>
    </row>
    <row r="22975" spans="1:28" x14ac:dyDescent="0.3">
      <c r="A22975" t="s">
        <v>8236</v>
      </c>
      <c r="B22975" s="9" t="s">
        <v>23317</v>
      </c>
      <c r="C22975" s="9">
        <v>22053</v>
      </c>
      <c r="D22975" t="s">
        <v>15474</v>
      </c>
      <c r="E22975" t="s">
        <v>15474</v>
      </c>
      <c r="F22975">
        <v>3933194</v>
      </c>
      <c r="G22975" t="s">
        <v>515</v>
      </c>
      <c r="H22975" s="18" t="s">
        <v>15429</v>
      </c>
      <c r="I22975" s="19">
        <v>1</v>
      </c>
      <c r="J22975" s="19">
        <v>1</v>
      </c>
      <c r="K22975" s="19">
        <v>1</v>
      </c>
      <c r="L22975" s="19">
        <v>0</v>
      </c>
      <c r="M22975" s="19">
        <v>0</v>
      </c>
      <c r="O22975" s="19">
        <v>1</v>
      </c>
      <c r="P22975" s="19">
        <v>0</v>
      </c>
      <c r="Q22975" s="19">
        <v>0</v>
      </c>
      <c r="R22975" s="19" t="s">
        <v>23319</v>
      </c>
      <c r="S22975" s="19" t="s">
        <v>23319</v>
      </c>
      <c r="T22975" s="19">
        <v>1</v>
      </c>
      <c r="U22975" s="19">
        <v>1</v>
      </c>
      <c r="V22975" s="19">
        <v>1</v>
      </c>
      <c r="W22975" s="19">
        <v>0</v>
      </c>
      <c r="X22975" s="19">
        <v>1</v>
      </c>
      <c r="Y22975" s="19" t="s">
        <v>23323</v>
      </c>
      <c r="Z22975" s="19">
        <v>0</v>
      </c>
      <c r="AA22975" s="19">
        <v>0</v>
      </c>
      <c r="AB22975" s="19">
        <v>0</v>
      </c>
    </row>
    <row r="22976" spans="1:28" x14ac:dyDescent="0.3">
      <c r="A22976" t="s">
        <v>16106</v>
      </c>
      <c r="B22976" s="9" t="s">
        <v>23317</v>
      </c>
      <c r="C22976" s="9">
        <v>14006</v>
      </c>
      <c r="D22976" t="s">
        <v>15474</v>
      </c>
      <c r="E22976" t="s">
        <v>15474</v>
      </c>
      <c r="F22976">
        <v>3933194</v>
      </c>
      <c r="G22976" t="s">
        <v>515</v>
      </c>
      <c r="H22976" s="18" t="s">
        <v>15429</v>
      </c>
      <c r="I22976" s="19">
        <v>0</v>
      </c>
      <c r="J22976" s="19">
        <v>1</v>
      </c>
      <c r="K22976" s="19">
        <v>1</v>
      </c>
      <c r="L22976" s="19">
        <v>0</v>
      </c>
      <c r="M22976" s="19">
        <v>0</v>
      </c>
      <c r="O22976" s="19">
        <v>0</v>
      </c>
      <c r="P22976" s="19">
        <v>0</v>
      </c>
      <c r="Q22976" s="19">
        <v>0</v>
      </c>
      <c r="R22976" s="19" t="s">
        <v>23319</v>
      </c>
      <c r="S22976" s="19" t="s">
        <v>23319</v>
      </c>
      <c r="T22976" s="19">
        <v>1</v>
      </c>
      <c r="U22976" s="19">
        <v>1</v>
      </c>
      <c r="V22976" s="19">
        <v>1</v>
      </c>
      <c r="W22976" s="19">
        <v>0</v>
      </c>
      <c r="X22976" s="19">
        <v>1</v>
      </c>
      <c r="Y22976" s="19" t="s">
        <v>23342</v>
      </c>
      <c r="Z22976" s="19">
        <v>0</v>
      </c>
      <c r="AA22976" s="19">
        <v>0</v>
      </c>
      <c r="AB22976" s="19">
        <v>0</v>
      </c>
    </row>
    <row r="22977" spans="1:28" x14ac:dyDescent="0.3">
      <c r="A22977" t="s">
        <v>15974</v>
      </c>
      <c r="B22977" s="9" t="s">
        <v>23329</v>
      </c>
      <c r="C22977" s="9">
        <v>10668</v>
      </c>
      <c r="D22977" t="s">
        <v>5569</v>
      </c>
      <c r="E22977" t="s">
        <v>5569</v>
      </c>
      <c r="F22977">
        <v>3933292</v>
      </c>
      <c r="G22977" t="s">
        <v>15865</v>
      </c>
      <c r="H22977" s="18" t="s">
        <v>15429</v>
      </c>
      <c r="I22977" s="19">
        <v>1</v>
      </c>
      <c r="J22977" s="19">
        <v>1</v>
      </c>
      <c r="K22977" s="19">
        <v>0</v>
      </c>
      <c r="L22977" s="19">
        <v>0</v>
      </c>
      <c r="M22977" s="19">
        <v>0</v>
      </c>
      <c r="O22977" s="19">
        <v>0</v>
      </c>
      <c r="P22977" s="19">
        <v>0</v>
      </c>
      <c r="Q22977" s="19">
        <v>0</v>
      </c>
      <c r="R22977" s="19" t="s">
        <v>23319</v>
      </c>
      <c r="S22977" s="19" t="s">
        <v>23319</v>
      </c>
      <c r="T22977" s="19">
        <v>1</v>
      </c>
      <c r="U22977" s="19">
        <v>1</v>
      </c>
      <c r="V22977" s="19">
        <v>1</v>
      </c>
      <c r="W22977" s="19">
        <v>0</v>
      </c>
      <c r="X22977" s="19">
        <v>1</v>
      </c>
      <c r="Y22977" s="19" t="s">
        <v>23342</v>
      </c>
      <c r="Z22977" s="19">
        <v>0</v>
      </c>
      <c r="AA22977" s="19">
        <v>0</v>
      </c>
      <c r="AB22977" s="19">
        <v>0</v>
      </c>
    </row>
    <row r="22978" spans="1:28" x14ac:dyDescent="0.3">
      <c r="A22978" t="s">
        <v>16106</v>
      </c>
      <c r="B22978" s="9" t="s">
        <v>23317</v>
      </c>
      <c r="C22978" s="9">
        <v>14006</v>
      </c>
      <c r="D22978" t="s">
        <v>5569</v>
      </c>
      <c r="E22978" t="s">
        <v>5569</v>
      </c>
      <c r="F22978">
        <v>3933292</v>
      </c>
      <c r="G22978" t="s">
        <v>15865</v>
      </c>
      <c r="H22978" s="18" t="s">
        <v>15429</v>
      </c>
      <c r="I22978" s="19">
        <v>0</v>
      </c>
      <c r="J22978" s="19">
        <v>1</v>
      </c>
      <c r="K22978" s="19">
        <v>1</v>
      </c>
      <c r="L22978" s="19">
        <v>0</v>
      </c>
      <c r="M22978" s="19">
        <v>0</v>
      </c>
      <c r="O22978" s="19">
        <v>0</v>
      </c>
      <c r="P22978" s="19">
        <v>0</v>
      </c>
      <c r="Q22978" s="19">
        <v>0</v>
      </c>
      <c r="R22978" s="19" t="s">
        <v>23319</v>
      </c>
      <c r="S22978" s="19" t="s">
        <v>23319</v>
      </c>
      <c r="T22978" s="19">
        <v>1</v>
      </c>
      <c r="U22978" s="19">
        <v>1</v>
      </c>
      <c r="V22978" s="19">
        <v>1</v>
      </c>
      <c r="W22978" s="19">
        <v>0</v>
      </c>
      <c r="X22978" s="19">
        <v>1</v>
      </c>
      <c r="Y22978" s="19" t="s">
        <v>23342</v>
      </c>
      <c r="Z22978" s="19">
        <v>0</v>
      </c>
      <c r="AA22978" s="19">
        <v>0</v>
      </c>
      <c r="AB22978" s="19">
        <v>0</v>
      </c>
    </row>
    <row r="22979" spans="1:28" x14ac:dyDescent="0.3">
      <c r="A22979" t="s">
        <v>16047</v>
      </c>
      <c r="B22979" s="9" t="s">
        <v>23317</v>
      </c>
      <c r="C22979" s="9">
        <v>13998</v>
      </c>
      <c r="D22979" t="s">
        <v>15507</v>
      </c>
      <c r="E22979" t="s">
        <v>15507</v>
      </c>
      <c r="F22979">
        <v>3933306</v>
      </c>
      <c r="G22979" t="s">
        <v>15508</v>
      </c>
      <c r="H22979" s="18" t="s">
        <v>15429</v>
      </c>
      <c r="I22979" s="19">
        <v>0</v>
      </c>
      <c r="J22979" s="19">
        <v>1</v>
      </c>
      <c r="K22979" s="19">
        <v>1</v>
      </c>
      <c r="L22979" s="19">
        <v>0</v>
      </c>
      <c r="M22979" s="19">
        <v>0</v>
      </c>
      <c r="O22979" s="19">
        <v>0</v>
      </c>
      <c r="P22979" s="19">
        <v>0</v>
      </c>
      <c r="Q22979" s="19">
        <v>0</v>
      </c>
      <c r="R22979" s="19" t="s">
        <v>23319</v>
      </c>
      <c r="S22979" s="19" t="s">
        <v>23319</v>
      </c>
      <c r="T22979" s="19">
        <v>1</v>
      </c>
      <c r="U22979" s="19">
        <v>1</v>
      </c>
      <c r="V22979" s="19">
        <v>1</v>
      </c>
      <c r="W22979" s="19">
        <v>0</v>
      </c>
      <c r="X22979" s="19">
        <v>1</v>
      </c>
      <c r="Y22979" s="19" t="s">
        <v>23342</v>
      </c>
      <c r="Z22979" s="19">
        <v>0</v>
      </c>
      <c r="AA22979" s="19">
        <v>0</v>
      </c>
      <c r="AB22979" s="19">
        <v>0</v>
      </c>
    </row>
    <row r="22980" spans="1:28" x14ac:dyDescent="0.3">
      <c r="A22980" t="s">
        <v>23678</v>
      </c>
      <c r="B22980" s="9" t="s">
        <v>23317</v>
      </c>
      <c r="C22980" s="9">
        <v>18997</v>
      </c>
      <c r="D22980" t="s">
        <v>16222</v>
      </c>
      <c r="E22980" t="s">
        <v>16222</v>
      </c>
      <c r="F22980">
        <v>3933376</v>
      </c>
      <c r="G22980" t="s">
        <v>4192</v>
      </c>
      <c r="H22980" s="18" t="s">
        <v>15429</v>
      </c>
      <c r="I22980" s="19">
        <v>0</v>
      </c>
      <c r="J22980" s="19">
        <v>1</v>
      </c>
      <c r="K22980" s="19">
        <v>1</v>
      </c>
      <c r="L22980" s="19">
        <v>0</v>
      </c>
      <c r="M22980" s="19">
        <v>0</v>
      </c>
      <c r="O22980" s="19">
        <v>0</v>
      </c>
      <c r="P22980" s="19">
        <v>0</v>
      </c>
      <c r="Q22980" s="19">
        <v>0</v>
      </c>
      <c r="R22980" s="19" t="s">
        <v>23319</v>
      </c>
      <c r="S22980" s="19" t="s">
        <v>23319</v>
      </c>
      <c r="T22980" s="19">
        <v>1</v>
      </c>
      <c r="U22980" s="19">
        <v>1</v>
      </c>
      <c r="V22980" s="19">
        <v>1</v>
      </c>
      <c r="W22980" s="19">
        <v>0</v>
      </c>
      <c r="X22980" s="19">
        <v>1</v>
      </c>
      <c r="Y22980" s="19" t="s">
        <v>23333</v>
      </c>
      <c r="Z22980" s="19">
        <v>0</v>
      </c>
      <c r="AA22980" s="19">
        <v>0</v>
      </c>
      <c r="AB22980" s="19">
        <v>0</v>
      </c>
    </row>
    <row r="22981" spans="1:28" x14ac:dyDescent="0.3">
      <c r="A22981" t="s">
        <v>16106</v>
      </c>
      <c r="B22981" s="9" t="s">
        <v>23317</v>
      </c>
      <c r="C22981" s="9">
        <v>14006</v>
      </c>
      <c r="D22981" t="s">
        <v>16030</v>
      </c>
      <c r="E22981" t="s">
        <v>16030</v>
      </c>
      <c r="F22981">
        <v>3933656</v>
      </c>
      <c r="G22981" t="s">
        <v>15948</v>
      </c>
      <c r="H22981" s="18" t="s">
        <v>15429</v>
      </c>
      <c r="I22981" s="19">
        <v>0</v>
      </c>
      <c r="J22981" s="19">
        <v>1</v>
      </c>
      <c r="K22981" s="19">
        <v>1</v>
      </c>
      <c r="L22981" s="19">
        <v>0</v>
      </c>
      <c r="M22981" s="19">
        <v>0</v>
      </c>
      <c r="O22981" s="19">
        <v>0</v>
      </c>
      <c r="P22981" s="19">
        <v>0</v>
      </c>
      <c r="Q22981" s="19">
        <v>0</v>
      </c>
      <c r="R22981" s="19" t="s">
        <v>23319</v>
      </c>
      <c r="S22981" s="19" t="s">
        <v>23319</v>
      </c>
      <c r="T22981" s="19">
        <v>1</v>
      </c>
      <c r="U22981" s="19">
        <v>1</v>
      </c>
      <c r="V22981" s="19">
        <v>1</v>
      </c>
      <c r="W22981" s="19">
        <v>0</v>
      </c>
      <c r="X22981" s="19">
        <v>1</v>
      </c>
      <c r="Y22981" s="19" t="s">
        <v>23342</v>
      </c>
      <c r="Z22981" s="19">
        <v>0</v>
      </c>
      <c r="AA22981" s="19">
        <v>0</v>
      </c>
      <c r="AB22981" s="19">
        <v>0</v>
      </c>
    </row>
    <row r="22982" spans="1:28" x14ac:dyDescent="0.3">
      <c r="A22982" t="s">
        <v>16106</v>
      </c>
      <c r="B22982" s="9" t="s">
        <v>23317</v>
      </c>
      <c r="C22982" s="9">
        <v>14006</v>
      </c>
      <c r="D22982" t="s">
        <v>16059</v>
      </c>
      <c r="E22982" t="s">
        <v>16059</v>
      </c>
      <c r="F22982">
        <v>3933740</v>
      </c>
      <c r="G22982" t="s">
        <v>224</v>
      </c>
      <c r="H22982" s="18" t="s">
        <v>15429</v>
      </c>
      <c r="I22982" s="19">
        <v>0</v>
      </c>
      <c r="J22982" s="19">
        <v>1</v>
      </c>
      <c r="K22982" s="19">
        <v>1</v>
      </c>
      <c r="L22982" s="19">
        <v>0</v>
      </c>
      <c r="M22982" s="19">
        <v>0</v>
      </c>
      <c r="O22982" s="19">
        <v>0</v>
      </c>
      <c r="P22982" s="19">
        <v>0</v>
      </c>
      <c r="Q22982" s="19">
        <v>0</v>
      </c>
      <c r="R22982" s="19" t="s">
        <v>23319</v>
      </c>
      <c r="S22982" s="19" t="s">
        <v>23319</v>
      </c>
      <c r="T22982" s="19">
        <v>1</v>
      </c>
      <c r="U22982" s="19">
        <v>1</v>
      </c>
      <c r="V22982" s="19">
        <v>1</v>
      </c>
      <c r="W22982" s="19">
        <v>0</v>
      </c>
      <c r="X22982" s="19">
        <v>1</v>
      </c>
      <c r="Y22982" s="19" t="s">
        <v>23342</v>
      </c>
      <c r="Z22982" s="19">
        <v>0</v>
      </c>
      <c r="AA22982" s="19">
        <v>0</v>
      </c>
      <c r="AB22982" s="19">
        <v>0</v>
      </c>
    </row>
    <row r="22983" spans="1:28" x14ac:dyDescent="0.3">
      <c r="A22983" t="s">
        <v>24381</v>
      </c>
      <c r="B22983" s="9" t="s">
        <v>23329</v>
      </c>
      <c r="C22983" s="9">
        <v>2651</v>
      </c>
      <c r="D22983" t="s">
        <v>733</v>
      </c>
      <c r="E22983" t="s">
        <v>733</v>
      </c>
      <c r="F22983">
        <v>3933838</v>
      </c>
      <c r="G22983" t="s">
        <v>3024</v>
      </c>
      <c r="H22983" s="18" t="s">
        <v>15429</v>
      </c>
      <c r="I22983" s="19">
        <v>1</v>
      </c>
      <c r="J22983" s="19">
        <v>1</v>
      </c>
      <c r="K22983" s="19">
        <v>0</v>
      </c>
      <c r="L22983" s="19">
        <v>0</v>
      </c>
      <c r="M22983" s="19">
        <v>0</v>
      </c>
      <c r="O22983" s="19">
        <v>0</v>
      </c>
      <c r="P22983" s="19">
        <v>0</v>
      </c>
      <c r="Q22983" s="19">
        <v>0</v>
      </c>
      <c r="R22983" s="19" t="s">
        <v>23319</v>
      </c>
      <c r="S22983" s="19" t="s">
        <v>23319</v>
      </c>
      <c r="T22983" s="19">
        <v>1</v>
      </c>
      <c r="U22983" s="19">
        <v>1</v>
      </c>
      <c r="V22983" s="19">
        <v>1</v>
      </c>
      <c r="W22983" s="19">
        <v>0</v>
      </c>
      <c r="X22983" s="19">
        <v>1</v>
      </c>
      <c r="Y22983" s="19" t="s">
        <v>23323</v>
      </c>
      <c r="Z22983" s="19">
        <v>0</v>
      </c>
      <c r="AA22983" s="19">
        <v>0</v>
      </c>
      <c r="AB22983" s="19">
        <v>0</v>
      </c>
    </row>
    <row r="22984" spans="1:28" x14ac:dyDescent="0.3">
      <c r="A22984" t="s">
        <v>23420</v>
      </c>
      <c r="B22984" s="9" t="s">
        <v>23317</v>
      </c>
      <c r="C22984" s="9">
        <v>3542</v>
      </c>
      <c r="D22984" t="s">
        <v>733</v>
      </c>
      <c r="E22984" t="s">
        <v>733</v>
      </c>
      <c r="F22984">
        <v>3933838</v>
      </c>
      <c r="G22984" t="s">
        <v>3024</v>
      </c>
      <c r="H22984" s="18" t="s">
        <v>15429</v>
      </c>
      <c r="I22984" s="19">
        <v>0</v>
      </c>
      <c r="J22984" s="19">
        <v>1</v>
      </c>
      <c r="K22984" s="19">
        <v>1</v>
      </c>
      <c r="L22984" s="19">
        <v>0</v>
      </c>
      <c r="M22984" s="19">
        <v>0</v>
      </c>
      <c r="O22984" s="19">
        <v>1</v>
      </c>
      <c r="P22984" s="19">
        <v>1</v>
      </c>
      <c r="Q22984" s="19">
        <v>1</v>
      </c>
      <c r="R22984" s="19" t="s">
        <v>23319</v>
      </c>
      <c r="S22984" s="19" t="s">
        <v>23319</v>
      </c>
      <c r="T22984" s="19">
        <v>1</v>
      </c>
      <c r="U22984" s="19">
        <v>1</v>
      </c>
      <c r="V22984" s="19">
        <v>1</v>
      </c>
      <c r="W22984" s="19">
        <v>0</v>
      </c>
      <c r="X22984" s="19">
        <v>1</v>
      </c>
      <c r="Y22984" s="19" t="s">
        <v>23342</v>
      </c>
      <c r="Z22984" s="19">
        <v>0</v>
      </c>
      <c r="AA22984" s="19">
        <v>0</v>
      </c>
      <c r="AB22984" s="19">
        <v>0</v>
      </c>
    </row>
    <row r="22985" spans="1:28" x14ac:dyDescent="0.3">
      <c r="A22985" t="s">
        <v>23769</v>
      </c>
      <c r="B22985" s="9" t="s">
        <v>23329</v>
      </c>
      <c r="C22985" s="9">
        <v>17599</v>
      </c>
      <c r="D22985" t="s">
        <v>733</v>
      </c>
      <c r="E22985" t="s">
        <v>733</v>
      </c>
      <c r="F22985">
        <v>3933838</v>
      </c>
      <c r="G22985" t="s">
        <v>3024</v>
      </c>
      <c r="H22985" s="18" t="s">
        <v>15429</v>
      </c>
      <c r="I22985" s="19">
        <v>1</v>
      </c>
      <c r="J22985" s="19">
        <v>1</v>
      </c>
      <c r="K22985" s="19">
        <v>0</v>
      </c>
      <c r="L22985" s="19">
        <v>0</v>
      </c>
      <c r="M22985" s="19">
        <v>0</v>
      </c>
      <c r="O22985" s="19">
        <v>0</v>
      </c>
      <c r="P22985" s="19">
        <v>1</v>
      </c>
      <c r="Q22985" s="19">
        <v>1</v>
      </c>
      <c r="R22985" s="19" t="s">
        <v>23319</v>
      </c>
      <c r="S22985" s="19" t="s">
        <v>23319</v>
      </c>
      <c r="T22985" s="19">
        <v>1</v>
      </c>
      <c r="U22985" s="19">
        <v>1</v>
      </c>
      <c r="V22985" s="19">
        <v>1</v>
      </c>
      <c r="W22985" s="19">
        <v>0</v>
      </c>
      <c r="X22985" s="19">
        <v>1</v>
      </c>
      <c r="Y22985" s="19" t="s">
        <v>23333</v>
      </c>
      <c r="Z22985" s="19">
        <v>0</v>
      </c>
      <c r="AA22985" s="19">
        <v>0</v>
      </c>
      <c r="AB22985" s="19">
        <v>0</v>
      </c>
    </row>
    <row r="22986" spans="1:28" x14ac:dyDescent="0.3">
      <c r="A22986" t="s">
        <v>24010</v>
      </c>
      <c r="B22986" s="9" t="s">
        <v>23329</v>
      </c>
      <c r="C22986" s="9">
        <v>20216</v>
      </c>
      <c r="D22986" t="s">
        <v>733</v>
      </c>
      <c r="E22986" t="s">
        <v>733</v>
      </c>
      <c r="F22986">
        <v>3933838</v>
      </c>
      <c r="G22986" t="s">
        <v>3024</v>
      </c>
      <c r="H22986" s="18" t="s">
        <v>15429</v>
      </c>
      <c r="I22986" s="19">
        <v>0</v>
      </c>
      <c r="J22986" s="19">
        <v>1</v>
      </c>
      <c r="K22986" s="19">
        <v>0</v>
      </c>
      <c r="L22986" s="19">
        <v>0</v>
      </c>
      <c r="M22986" s="19">
        <v>0</v>
      </c>
      <c r="O22986" s="19">
        <v>0</v>
      </c>
      <c r="P22986" s="19">
        <v>0</v>
      </c>
      <c r="Q22986" s="19">
        <v>0</v>
      </c>
      <c r="R22986" s="19" t="s">
        <v>23319</v>
      </c>
      <c r="S22986" s="19" t="s">
        <v>23319</v>
      </c>
      <c r="T22986" s="19">
        <v>1</v>
      </c>
      <c r="U22986" s="19">
        <v>1</v>
      </c>
      <c r="V22986" s="19">
        <v>1</v>
      </c>
      <c r="W22986" s="19">
        <v>0</v>
      </c>
      <c r="X22986" s="19">
        <v>1</v>
      </c>
      <c r="Y22986" s="19" t="s">
        <v>23333</v>
      </c>
      <c r="Z22986" s="19">
        <v>0</v>
      </c>
      <c r="AA22986" s="19">
        <v>0</v>
      </c>
      <c r="AB22986" s="19">
        <v>0</v>
      </c>
    </row>
    <row r="22987" spans="1:28" x14ac:dyDescent="0.3">
      <c r="A22987" t="s">
        <v>16106</v>
      </c>
      <c r="B22987" s="9" t="s">
        <v>23317</v>
      </c>
      <c r="C22987" s="9">
        <v>14006</v>
      </c>
      <c r="D22987" t="s">
        <v>16143</v>
      </c>
      <c r="E22987" t="s">
        <v>16143</v>
      </c>
      <c r="F22987">
        <v>3934090</v>
      </c>
      <c r="G22987" t="s">
        <v>4521</v>
      </c>
      <c r="H22987" s="18" t="s">
        <v>15429</v>
      </c>
      <c r="I22987" s="19">
        <v>0</v>
      </c>
      <c r="J22987" s="19">
        <v>1</v>
      </c>
      <c r="K22987" s="19">
        <v>1</v>
      </c>
      <c r="L22987" s="19">
        <v>0</v>
      </c>
      <c r="M22987" s="19">
        <v>0</v>
      </c>
      <c r="O22987" s="19">
        <v>0</v>
      </c>
      <c r="P22987" s="19">
        <v>0</v>
      </c>
      <c r="Q22987" s="19">
        <v>0</v>
      </c>
      <c r="R22987" s="19" t="s">
        <v>23319</v>
      </c>
      <c r="S22987" s="19" t="s">
        <v>23319</v>
      </c>
      <c r="T22987" s="19">
        <v>1</v>
      </c>
      <c r="U22987" s="19">
        <v>1</v>
      </c>
      <c r="V22987" s="19">
        <v>1</v>
      </c>
      <c r="W22987" s="19">
        <v>0</v>
      </c>
      <c r="X22987" s="19">
        <v>1</v>
      </c>
      <c r="Y22987" s="19" t="s">
        <v>23342</v>
      </c>
      <c r="Z22987" s="19">
        <v>0</v>
      </c>
      <c r="AA22987" s="19">
        <v>0</v>
      </c>
      <c r="AB22987" s="19">
        <v>0</v>
      </c>
    </row>
    <row r="22988" spans="1:28" x14ac:dyDescent="0.3">
      <c r="A22988" t="s">
        <v>16106</v>
      </c>
      <c r="B22988" s="9" t="s">
        <v>23317</v>
      </c>
      <c r="C22988" s="9">
        <v>14006</v>
      </c>
      <c r="D22988" t="s">
        <v>16107</v>
      </c>
      <c r="E22988" t="s">
        <v>16107</v>
      </c>
      <c r="F22988">
        <v>3934118</v>
      </c>
      <c r="G22988" t="s">
        <v>6767</v>
      </c>
      <c r="H22988" s="18" t="s">
        <v>15429</v>
      </c>
      <c r="I22988" s="19">
        <v>0</v>
      </c>
      <c r="J22988" s="19">
        <v>1</v>
      </c>
      <c r="K22988" s="19">
        <v>1</v>
      </c>
      <c r="L22988" s="19">
        <v>0</v>
      </c>
      <c r="M22988" s="19">
        <v>0</v>
      </c>
      <c r="O22988" s="19">
        <v>0</v>
      </c>
      <c r="P22988" s="19">
        <v>0</v>
      </c>
      <c r="Q22988" s="19">
        <v>0</v>
      </c>
      <c r="R22988" s="19" t="s">
        <v>23319</v>
      </c>
      <c r="S22988" s="19" t="s">
        <v>23319</v>
      </c>
      <c r="T22988" s="19">
        <v>1</v>
      </c>
      <c r="U22988" s="19">
        <v>1</v>
      </c>
      <c r="V22988" s="19">
        <v>1</v>
      </c>
      <c r="W22988" s="19">
        <v>0</v>
      </c>
      <c r="X22988" s="19">
        <v>1</v>
      </c>
      <c r="Y22988" s="19" t="s">
        <v>23342</v>
      </c>
      <c r="Z22988" s="19">
        <v>0</v>
      </c>
      <c r="AA22988" s="19">
        <v>0</v>
      </c>
      <c r="AB22988" s="19">
        <v>0</v>
      </c>
    </row>
    <row r="22989" spans="1:28" x14ac:dyDescent="0.3">
      <c r="A22989" t="s">
        <v>16106</v>
      </c>
      <c r="B22989" s="9" t="s">
        <v>23317</v>
      </c>
      <c r="C22989" s="9">
        <v>14006</v>
      </c>
      <c r="D22989" t="s">
        <v>6530</v>
      </c>
      <c r="E22989" t="s">
        <v>6530</v>
      </c>
      <c r="F22989">
        <v>3934202</v>
      </c>
      <c r="G22989" t="s">
        <v>15865</v>
      </c>
      <c r="H22989" s="18" t="s">
        <v>15429</v>
      </c>
      <c r="I22989" s="19">
        <v>0</v>
      </c>
      <c r="J22989" s="19">
        <v>1</v>
      </c>
      <c r="K22989" s="19">
        <v>1</v>
      </c>
      <c r="L22989" s="19">
        <v>0</v>
      </c>
      <c r="M22989" s="19">
        <v>0</v>
      </c>
      <c r="O22989" s="19">
        <v>0</v>
      </c>
      <c r="P22989" s="19">
        <v>0</v>
      </c>
      <c r="Q22989" s="19">
        <v>0</v>
      </c>
      <c r="R22989" s="19" t="s">
        <v>23319</v>
      </c>
      <c r="S22989" s="19" t="s">
        <v>23319</v>
      </c>
      <c r="T22989" s="19">
        <v>1</v>
      </c>
      <c r="U22989" s="19">
        <v>1</v>
      </c>
      <c r="V22989" s="19">
        <v>1</v>
      </c>
      <c r="W22989" s="19">
        <v>0</v>
      </c>
      <c r="X22989" s="19">
        <v>1</v>
      </c>
      <c r="Y22989" s="19" t="s">
        <v>23342</v>
      </c>
      <c r="Z22989" s="19">
        <v>0</v>
      </c>
      <c r="AA22989" s="19">
        <v>0</v>
      </c>
      <c r="AB22989" s="19">
        <v>0</v>
      </c>
    </row>
    <row r="22990" spans="1:28" x14ac:dyDescent="0.3">
      <c r="A22990" t="s">
        <v>16047</v>
      </c>
      <c r="B22990" s="9" t="s">
        <v>23317</v>
      </c>
      <c r="C22990" s="9">
        <v>13998</v>
      </c>
      <c r="D22990" t="s">
        <v>16090</v>
      </c>
      <c r="E22990" t="s">
        <v>16090</v>
      </c>
      <c r="F22990">
        <v>3934328</v>
      </c>
      <c r="G22990" t="s">
        <v>5876</v>
      </c>
      <c r="H22990" s="18" t="s">
        <v>15429</v>
      </c>
      <c r="I22990" s="19">
        <v>0</v>
      </c>
      <c r="J22990" s="19">
        <v>1</v>
      </c>
      <c r="K22990" s="19">
        <v>1</v>
      </c>
      <c r="L22990" s="19">
        <v>0</v>
      </c>
      <c r="M22990" s="19">
        <v>0</v>
      </c>
      <c r="O22990" s="19">
        <v>0</v>
      </c>
      <c r="P22990" s="19">
        <v>0</v>
      </c>
      <c r="Q22990" s="19">
        <v>0</v>
      </c>
      <c r="R22990" s="19" t="s">
        <v>23319</v>
      </c>
      <c r="S22990" s="19" t="s">
        <v>23319</v>
      </c>
      <c r="T22990" s="19">
        <v>1</v>
      </c>
      <c r="U22990" s="19">
        <v>1</v>
      </c>
      <c r="V22990" s="19">
        <v>1</v>
      </c>
      <c r="W22990" s="19">
        <v>0</v>
      </c>
      <c r="X22990" s="19">
        <v>1</v>
      </c>
      <c r="Y22990" s="19" t="s">
        <v>23342</v>
      </c>
      <c r="Z22990" s="19">
        <v>0</v>
      </c>
      <c r="AA22990" s="19">
        <v>0</v>
      </c>
      <c r="AB22990" s="19">
        <v>0</v>
      </c>
    </row>
    <row r="22991" spans="1:28" x14ac:dyDescent="0.3">
      <c r="A22991" t="s">
        <v>23647</v>
      </c>
      <c r="B22991" s="9" t="s">
        <v>23317</v>
      </c>
      <c r="C22991" s="9">
        <v>4922</v>
      </c>
      <c r="D22991" t="s">
        <v>15583</v>
      </c>
      <c r="E22991" t="s">
        <v>15583</v>
      </c>
      <c r="F22991">
        <v>3934384</v>
      </c>
      <c r="G22991" t="s">
        <v>3861</v>
      </c>
      <c r="H22991" s="18" t="s">
        <v>15429</v>
      </c>
      <c r="I22991" s="19">
        <v>0</v>
      </c>
      <c r="J22991" s="19">
        <v>1</v>
      </c>
      <c r="K22991" s="19">
        <v>1</v>
      </c>
      <c r="L22991" s="19">
        <v>0</v>
      </c>
      <c r="M22991" s="19">
        <v>0</v>
      </c>
      <c r="O22991" s="19">
        <v>0</v>
      </c>
      <c r="P22991" s="19">
        <v>0</v>
      </c>
      <c r="Q22991" s="19">
        <v>0</v>
      </c>
      <c r="R22991" s="19" t="s">
        <v>23319</v>
      </c>
      <c r="S22991" s="19" t="s">
        <v>23319</v>
      </c>
      <c r="T22991" s="19">
        <v>1</v>
      </c>
      <c r="U22991" s="19">
        <v>1</v>
      </c>
      <c r="V22991" s="19">
        <v>1</v>
      </c>
      <c r="W22991" s="19">
        <v>0</v>
      </c>
      <c r="X22991" s="19">
        <v>1</v>
      </c>
      <c r="Y22991" s="19" t="s">
        <v>23342</v>
      </c>
      <c r="Z22991" s="19">
        <v>0</v>
      </c>
      <c r="AA22991" s="19">
        <v>0</v>
      </c>
      <c r="AB22991" s="19">
        <v>0</v>
      </c>
    </row>
    <row r="22992" spans="1:28" x14ac:dyDescent="0.3">
      <c r="A22992" t="s">
        <v>23678</v>
      </c>
      <c r="B22992" s="9" t="s">
        <v>23317</v>
      </c>
      <c r="C22992" s="9">
        <v>18997</v>
      </c>
      <c r="D22992" t="s">
        <v>16235</v>
      </c>
      <c r="E22992" t="s">
        <v>16235</v>
      </c>
      <c r="F22992">
        <v>3934412</v>
      </c>
      <c r="G22992" t="s">
        <v>15452</v>
      </c>
      <c r="H22992" s="18" t="s">
        <v>15429</v>
      </c>
      <c r="I22992" s="19">
        <v>0</v>
      </c>
      <c r="J22992" s="19">
        <v>1</v>
      </c>
      <c r="K22992" s="19">
        <v>1</v>
      </c>
      <c r="L22992" s="19">
        <v>0</v>
      </c>
      <c r="M22992" s="19">
        <v>0</v>
      </c>
      <c r="O22992" s="19">
        <v>0</v>
      </c>
      <c r="P22992" s="19">
        <v>0</v>
      </c>
      <c r="Q22992" s="19">
        <v>0</v>
      </c>
      <c r="R22992" s="19" t="s">
        <v>23319</v>
      </c>
      <c r="S22992" s="19" t="s">
        <v>23319</v>
      </c>
      <c r="T22992" s="19">
        <v>1</v>
      </c>
      <c r="U22992" s="19">
        <v>1</v>
      </c>
      <c r="V22992" s="19">
        <v>1</v>
      </c>
      <c r="W22992" s="19">
        <v>0</v>
      </c>
      <c r="X22992" s="19">
        <v>1</v>
      </c>
      <c r="Y22992" s="19" t="s">
        <v>23333</v>
      </c>
      <c r="Z22992" s="19">
        <v>0</v>
      </c>
      <c r="AA22992" s="19">
        <v>0</v>
      </c>
      <c r="AB22992" s="19">
        <v>0</v>
      </c>
    </row>
    <row r="22993" spans="1:28" x14ac:dyDescent="0.3">
      <c r="A22993" t="s">
        <v>16106</v>
      </c>
      <c r="B22993" s="9" t="s">
        <v>23317</v>
      </c>
      <c r="C22993" s="9">
        <v>14006</v>
      </c>
      <c r="D22993" t="s">
        <v>16169</v>
      </c>
      <c r="E22993" t="s">
        <v>16169</v>
      </c>
      <c r="F22993">
        <v>3934552</v>
      </c>
      <c r="G22993" t="s">
        <v>3411</v>
      </c>
      <c r="H22993" s="18" t="s">
        <v>15429</v>
      </c>
      <c r="I22993" s="19">
        <v>0</v>
      </c>
      <c r="J22993" s="19">
        <v>1</v>
      </c>
      <c r="K22993" s="19">
        <v>1</v>
      </c>
      <c r="L22993" s="19">
        <v>0</v>
      </c>
      <c r="M22993" s="19">
        <v>0</v>
      </c>
      <c r="O22993" s="19">
        <v>0</v>
      </c>
      <c r="P22993" s="19">
        <v>0</v>
      </c>
      <c r="Q22993" s="19">
        <v>0</v>
      </c>
      <c r="R22993" s="19" t="s">
        <v>23319</v>
      </c>
      <c r="S22993" s="19" t="s">
        <v>23319</v>
      </c>
      <c r="T22993" s="19">
        <v>1</v>
      </c>
      <c r="U22993" s="19">
        <v>1</v>
      </c>
      <c r="V22993" s="19">
        <v>1</v>
      </c>
      <c r="W22993" s="19">
        <v>0</v>
      </c>
      <c r="X22993" s="19">
        <v>1</v>
      </c>
      <c r="Y22993" s="19" t="s">
        <v>23342</v>
      </c>
      <c r="Z22993" s="19">
        <v>0</v>
      </c>
      <c r="AA22993" s="19">
        <v>0</v>
      </c>
      <c r="AB22993" s="19">
        <v>0</v>
      </c>
    </row>
    <row r="22994" spans="1:28" x14ac:dyDescent="0.3">
      <c r="A22994" t="s">
        <v>23805</v>
      </c>
      <c r="B22994" s="9" t="s">
        <v>23329</v>
      </c>
      <c r="C22994" s="9">
        <v>6335</v>
      </c>
      <c r="D22994" t="s">
        <v>15837</v>
      </c>
      <c r="E22994" t="s">
        <v>15837</v>
      </c>
      <c r="F22994">
        <v>3934636</v>
      </c>
      <c r="G22994" t="s">
        <v>15834</v>
      </c>
      <c r="H22994" s="18" t="s">
        <v>15429</v>
      </c>
      <c r="I22994" s="19">
        <v>1</v>
      </c>
      <c r="J22994" s="19">
        <v>1</v>
      </c>
      <c r="K22994" s="19">
        <v>0</v>
      </c>
      <c r="L22994" s="19">
        <v>0</v>
      </c>
      <c r="M22994" s="19">
        <v>0</v>
      </c>
      <c r="O22994" s="19">
        <v>0</v>
      </c>
      <c r="P22994" s="19">
        <v>0</v>
      </c>
      <c r="Q22994" s="19">
        <v>0</v>
      </c>
      <c r="R22994" s="19" t="s">
        <v>23319</v>
      </c>
      <c r="S22994" s="19" t="s">
        <v>23319</v>
      </c>
      <c r="T22994" s="19">
        <v>1</v>
      </c>
      <c r="U22994" s="19">
        <v>1</v>
      </c>
      <c r="V22994" s="19">
        <v>1</v>
      </c>
      <c r="W22994" s="19">
        <v>0</v>
      </c>
      <c r="X22994" s="19">
        <v>1</v>
      </c>
      <c r="Y22994" s="19" t="s">
        <v>23342</v>
      </c>
      <c r="Z22994" s="19">
        <v>0</v>
      </c>
      <c r="AA22994" s="19">
        <v>0</v>
      </c>
      <c r="AB22994" s="19">
        <v>0</v>
      </c>
    </row>
    <row r="22995" spans="1:28" x14ac:dyDescent="0.3">
      <c r="A22995" t="s">
        <v>16047</v>
      </c>
      <c r="B22995" s="9" t="s">
        <v>23317</v>
      </c>
      <c r="C22995" s="9">
        <v>13998</v>
      </c>
      <c r="D22995" t="s">
        <v>15837</v>
      </c>
      <c r="E22995" t="s">
        <v>15837</v>
      </c>
      <c r="F22995">
        <v>3934636</v>
      </c>
      <c r="G22995" t="s">
        <v>15834</v>
      </c>
      <c r="H22995" s="18" t="s">
        <v>15429</v>
      </c>
      <c r="I22995" s="19">
        <v>0</v>
      </c>
      <c r="J22995" s="19">
        <v>1</v>
      </c>
      <c r="K22995" s="19">
        <v>1</v>
      </c>
      <c r="L22995" s="19">
        <v>0</v>
      </c>
      <c r="M22995" s="19">
        <v>0</v>
      </c>
      <c r="O22995" s="19">
        <v>0</v>
      </c>
      <c r="P22995" s="19">
        <v>0</v>
      </c>
      <c r="Q22995" s="19">
        <v>0</v>
      </c>
      <c r="R22995" s="19" t="s">
        <v>23319</v>
      </c>
      <c r="S22995" s="19" t="s">
        <v>23319</v>
      </c>
      <c r="T22995" s="19">
        <v>1</v>
      </c>
      <c r="U22995" s="19">
        <v>1</v>
      </c>
      <c r="V22995" s="19">
        <v>1</v>
      </c>
      <c r="W22995" s="19">
        <v>0</v>
      </c>
      <c r="X22995" s="19">
        <v>1</v>
      </c>
      <c r="Y22995" s="19" t="s">
        <v>23342</v>
      </c>
      <c r="Z22995" s="19">
        <v>0</v>
      </c>
      <c r="AA22995" s="19">
        <v>0</v>
      </c>
      <c r="AB22995" s="19">
        <v>0</v>
      </c>
    </row>
    <row r="22996" spans="1:28" x14ac:dyDescent="0.3">
      <c r="A22996" t="s">
        <v>15974</v>
      </c>
      <c r="B22996" s="9" t="s">
        <v>23329</v>
      </c>
      <c r="C22996" s="9">
        <v>10668</v>
      </c>
      <c r="D22996" t="s">
        <v>15978</v>
      </c>
      <c r="E22996" t="s">
        <v>15978</v>
      </c>
      <c r="F22996">
        <v>3934748</v>
      </c>
      <c r="G22996" t="s">
        <v>15865</v>
      </c>
      <c r="H22996" s="18" t="s">
        <v>15429</v>
      </c>
      <c r="I22996" s="19">
        <v>1</v>
      </c>
      <c r="J22996" s="19">
        <v>1</v>
      </c>
      <c r="K22996" s="19">
        <v>0</v>
      </c>
      <c r="L22996" s="19">
        <v>0</v>
      </c>
      <c r="M22996" s="19">
        <v>0</v>
      </c>
      <c r="O22996" s="19">
        <v>0</v>
      </c>
      <c r="P22996" s="19">
        <v>0</v>
      </c>
      <c r="Q22996" s="19">
        <v>0</v>
      </c>
      <c r="R22996" s="19" t="s">
        <v>23319</v>
      </c>
      <c r="S22996" s="19" t="s">
        <v>23319</v>
      </c>
      <c r="T22996" s="19">
        <v>1</v>
      </c>
      <c r="U22996" s="19">
        <v>1</v>
      </c>
      <c r="V22996" s="19">
        <v>1</v>
      </c>
      <c r="W22996" s="19">
        <v>0</v>
      </c>
      <c r="X22996" s="19">
        <v>1</v>
      </c>
      <c r="Y22996" s="19" t="s">
        <v>23342</v>
      </c>
      <c r="Z22996" s="19">
        <v>0</v>
      </c>
      <c r="AA22996" s="19">
        <v>0</v>
      </c>
      <c r="AB22996" s="19">
        <v>0</v>
      </c>
    </row>
    <row r="22997" spans="1:28" x14ac:dyDescent="0.3">
      <c r="A22997" t="s">
        <v>16106</v>
      </c>
      <c r="B22997" s="9" t="s">
        <v>23317</v>
      </c>
      <c r="C22997" s="9">
        <v>14006</v>
      </c>
      <c r="D22997" t="s">
        <v>15978</v>
      </c>
      <c r="E22997" t="s">
        <v>15978</v>
      </c>
      <c r="F22997">
        <v>3934748</v>
      </c>
      <c r="G22997" t="s">
        <v>15865</v>
      </c>
      <c r="H22997" s="18" t="s">
        <v>15429</v>
      </c>
      <c r="I22997" s="19">
        <v>0</v>
      </c>
      <c r="J22997" s="19">
        <v>1</v>
      </c>
      <c r="K22997" s="19">
        <v>1</v>
      </c>
      <c r="L22997" s="19">
        <v>0</v>
      </c>
      <c r="M22997" s="19">
        <v>0</v>
      </c>
      <c r="O22997" s="19">
        <v>0</v>
      </c>
      <c r="P22997" s="19">
        <v>0</v>
      </c>
      <c r="Q22997" s="19">
        <v>0</v>
      </c>
      <c r="R22997" s="19" t="s">
        <v>23319</v>
      </c>
      <c r="S22997" s="19" t="s">
        <v>23319</v>
      </c>
      <c r="T22997" s="19">
        <v>1</v>
      </c>
      <c r="U22997" s="19">
        <v>1</v>
      </c>
      <c r="V22997" s="19">
        <v>1</v>
      </c>
      <c r="W22997" s="19">
        <v>0</v>
      </c>
      <c r="X22997" s="19">
        <v>1</v>
      </c>
      <c r="Y22997" s="19" t="s">
        <v>23342</v>
      </c>
      <c r="Z22997" s="19">
        <v>0</v>
      </c>
      <c r="AA22997" s="19">
        <v>0</v>
      </c>
      <c r="AB22997" s="19">
        <v>0</v>
      </c>
    </row>
    <row r="22998" spans="1:28" x14ac:dyDescent="0.3">
      <c r="A22998" t="s">
        <v>23424</v>
      </c>
      <c r="B22998" s="9" t="s">
        <v>23329</v>
      </c>
      <c r="C22998" s="9">
        <v>18085</v>
      </c>
      <c r="D22998" t="s">
        <v>15978</v>
      </c>
      <c r="E22998" t="s">
        <v>15978</v>
      </c>
      <c r="F22998">
        <v>3934748</v>
      </c>
      <c r="G22998" t="s">
        <v>15865</v>
      </c>
      <c r="H22998" s="18" t="s">
        <v>15429</v>
      </c>
      <c r="I22998" s="19">
        <v>1</v>
      </c>
      <c r="J22998" s="19">
        <v>1</v>
      </c>
      <c r="K22998" s="19">
        <v>0</v>
      </c>
      <c r="L22998" s="19">
        <v>0</v>
      </c>
      <c r="M22998" s="19">
        <v>0</v>
      </c>
      <c r="O22998" s="19">
        <v>0</v>
      </c>
      <c r="P22998" s="19">
        <v>0</v>
      </c>
      <c r="Q22998" s="19">
        <v>0</v>
      </c>
      <c r="R22998" s="19" t="s">
        <v>23319</v>
      </c>
      <c r="S22998" s="19" t="s">
        <v>23319</v>
      </c>
      <c r="T22998" s="19">
        <v>1</v>
      </c>
      <c r="U22998" s="19">
        <v>1</v>
      </c>
      <c r="V22998" s="19">
        <v>1</v>
      </c>
      <c r="W22998" s="19">
        <v>0</v>
      </c>
      <c r="X22998" s="19">
        <v>1</v>
      </c>
      <c r="Y22998" s="19" t="s">
        <v>23333</v>
      </c>
      <c r="Z22998" s="19">
        <v>0</v>
      </c>
      <c r="AA22998" s="19">
        <v>0</v>
      </c>
      <c r="AB22998" s="19">
        <v>0</v>
      </c>
    </row>
    <row r="22999" spans="1:28" x14ac:dyDescent="0.3">
      <c r="A22999" t="s">
        <v>15974</v>
      </c>
      <c r="B22999" s="9" t="s">
        <v>23329</v>
      </c>
      <c r="C22999" s="9">
        <v>10668</v>
      </c>
      <c r="D22999" t="s">
        <v>5678</v>
      </c>
      <c r="E22999" t="s">
        <v>5678</v>
      </c>
      <c r="F22999">
        <v>3934790</v>
      </c>
      <c r="G22999" t="s">
        <v>15865</v>
      </c>
      <c r="H22999" s="18" t="s">
        <v>15429</v>
      </c>
      <c r="I22999" s="19">
        <v>1</v>
      </c>
      <c r="J22999" s="19">
        <v>1</v>
      </c>
      <c r="K22999" s="19">
        <v>0</v>
      </c>
      <c r="L22999" s="19">
        <v>0</v>
      </c>
      <c r="M22999" s="19">
        <v>0</v>
      </c>
      <c r="O22999" s="19">
        <v>0</v>
      </c>
      <c r="P22999" s="19">
        <v>0</v>
      </c>
      <c r="Q22999" s="19">
        <v>0</v>
      </c>
      <c r="R22999" s="19" t="s">
        <v>23319</v>
      </c>
      <c r="S22999" s="19" t="s">
        <v>23319</v>
      </c>
      <c r="T22999" s="19">
        <v>1</v>
      </c>
      <c r="U22999" s="19">
        <v>1</v>
      </c>
      <c r="V22999" s="19">
        <v>1</v>
      </c>
      <c r="W22999" s="19">
        <v>0</v>
      </c>
      <c r="X22999" s="19">
        <v>1</v>
      </c>
      <c r="Y22999" s="19" t="s">
        <v>23342</v>
      </c>
      <c r="Z22999" s="19">
        <v>0</v>
      </c>
      <c r="AA22999" s="19">
        <v>0</v>
      </c>
      <c r="AB22999" s="19">
        <v>0</v>
      </c>
    </row>
    <row r="23000" spans="1:28" x14ac:dyDescent="0.3">
      <c r="A23000" t="s">
        <v>16106</v>
      </c>
      <c r="B23000" s="9" t="s">
        <v>23317</v>
      </c>
      <c r="C23000" s="9">
        <v>14006</v>
      </c>
      <c r="D23000" t="s">
        <v>5678</v>
      </c>
      <c r="E23000" t="s">
        <v>5678</v>
      </c>
      <c r="F23000">
        <v>3934790</v>
      </c>
      <c r="G23000" t="s">
        <v>15865</v>
      </c>
      <c r="H23000" s="18" t="s">
        <v>15429</v>
      </c>
      <c r="I23000" s="19">
        <v>0</v>
      </c>
      <c r="J23000" s="19">
        <v>1</v>
      </c>
      <c r="K23000" s="19">
        <v>1</v>
      </c>
      <c r="L23000" s="19">
        <v>0</v>
      </c>
      <c r="M23000" s="19">
        <v>0</v>
      </c>
      <c r="O23000" s="19">
        <v>0</v>
      </c>
      <c r="P23000" s="19">
        <v>0</v>
      </c>
      <c r="Q23000" s="19">
        <v>0</v>
      </c>
      <c r="R23000" s="19" t="s">
        <v>23319</v>
      </c>
      <c r="S23000" s="19" t="s">
        <v>23319</v>
      </c>
      <c r="T23000" s="19">
        <v>1</v>
      </c>
      <c r="U23000" s="19">
        <v>1</v>
      </c>
      <c r="V23000" s="19">
        <v>1</v>
      </c>
      <c r="W23000" s="19">
        <v>0</v>
      </c>
      <c r="X23000" s="19">
        <v>1</v>
      </c>
      <c r="Y23000" s="19" t="s">
        <v>23342</v>
      </c>
      <c r="Z23000" s="19">
        <v>0</v>
      </c>
      <c r="AA23000" s="19">
        <v>0</v>
      </c>
      <c r="AB23000" s="19">
        <v>0</v>
      </c>
    </row>
    <row r="23001" spans="1:28" x14ac:dyDescent="0.3">
      <c r="A23001" t="s">
        <v>23678</v>
      </c>
      <c r="B23001" s="9" t="s">
        <v>23317</v>
      </c>
      <c r="C23001" s="9">
        <v>18997</v>
      </c>
      <c r="D23001" t="s">
        <v>15934</v>
      </c>
      <c r="E23001" t="s">
        <v>15934</v>
      </c>
      <c r="F23001">
        <v>3934860</v>
      </c>
      <c r="G23001" t="s">
        <v>15679</v>
      </c>
      <c r="H23001" s="18" t="s">
        <v>15429</v>
      </c>
      <c r="I23001" s="19">
        <v>0</v>
      </c>
      <c r="J23001" s="19">
        <v>1</v>
      </c>
      <c r="K23001" s="19">
        <v>1</v>
      </c>
      <c r="L23001" s="19">
        <v>0</v>
      </c>
      <c r="M23001" s="19">
        <v>0</v>
      </c>
      <c r="O23001" s="19">
        <v>0</v>
      </c>
      <c r="P23001" s="19">
        <v>0</v>
      </c>
      <c r="Q23001" s="19">
        <v>0</v>
      </c>
      <c r="R23001" s="19" t="s">
        <v>23319</v>
      </c>
      <c r="S23001" s="19" t="s">
        <v>23319</v>
      </c>
      <c r="T23001" s="19">
        <v>1</v>
      </c>
      <c r="U23001" s="19">
        <v>1</v>
      </c>
      <c r="V23001" s="19">
        <v>1</v>
      </c>
      <c r="W23001" s="19">
        <v>0</v>
      </c>
      <c r="X23001" s="19">
        <v>1</v>
      </c>
      <c r="Y23001" s="19" t="s">
        <v>23333</v>
      </c>
      <c r="Z23001" s="19">
        <v>0</v>
      </c>
      <c r="AA23001" s="19">
        <v>0</v>
      </c>
      <c r="AB23001" s="19">
        <v>0</v>
      </c>
    </row>
    <row r="23002" spans="1:28" x14ac:dyDescent="0.3">
      <c r="A23002" t="s">
        <v>16106</v>
      </c>
      <c r="B23002" s="9" t="s">
        <v>23317</v>
      </c>
      <c r="C23002" s="9">
        <v>14006</v>
      </c>
      <c r="D23002" t="s">
        <v>16175</v>
      </c>
      <c r="E23002" t="s">
        <v>16175</v>
      </c>
      <c r="F23002">
        <v>3934888</v>
      </c>
      <c r="G23002" t="s">
        <v>382</v>
      </c>
      <c r="H23002" s="18" t="s">
        <v>15429</v>
      </c>
      <c r="I23002" s="19">
        <v>0</v>
      </c>
      <c r="J23002" s="19">
        <v>1</v>
      </c>
      <c r="K23002" s="19">
        <v>1</v>
      </c>
      <c r="L23002" s="19">
        <v>0</v>
      </c>
      <c r="M23002" s="19">
        <v>0</v>
      </c>
      <c r="O23002" s="19">
        <v>0</v>
      </c>
      <c r="P23002" s="19">
        <v>0</v>
      </c>
      <c r="Q23002" s="19">
        <v>0</v>
      </c>
      <c r="R23002" s="19" t="s">
        <v>23319</v>
      </c>
      <c r="S23002" s="19" t="s">
        <v>23319</v>
      </c>
      <c r="T23002" s="19">
        <v>1</v>
      </c>
      <c r="U23002" s="19">
        <v>1</v>
      </c>
      <c r="V23002" s="19">
        <v>1</v>
      </c>
      <c r="W23002" s="19">
        <v>0</v>
      </c>
      <c r="X23002" s="19">
        <v>1</v>
      </c>
      <c r="Y23002" s="19" t="s">
        <v>23342</v>
      </c>
      <c r="Z23002" s="19">
        <v>0</v>
      </c>
      <c r="AA23002" s="19">
        <v>0</v>
      </c>
      <c r="AB23002" s="19">
        <v>0</v>
      </c>
    </row>
    <row r="23003" spans="1:28" x14ac:dyDescent="0.3">
      <c r="A23003" t="s">
        <v>24129</v>
      </c>
      <c r="B23003" s="9" t="s">
        <v>23329</v>
      </c>
      <c r="C23003" s="9">
        <v>13704</v>
      </c>
      <c r="D23003" t="s">
        <v>16036</v>
      </c>
      <c r="E23003" t="s">
        <v>16036</v>
      </c>
      <c r="F23003">
        <v>3935098</v>
      </c>
      <c r="G23003" t="s">
        <v>16034</v>
      </c>
      <c r="H23003" s="18" t="s">
        <v>15429</v>
      </c>
      <c r="I23003" s="19">
        <v>0</v>
      </c>
      <c r="J23003" s="19">
        <v>1</v>
      </c>
      <c r="K23003" s="19">
        <v>0</v>
      </c>
      <c r="L23003" s="19">
        <v>0</v>
      </c>
      <c r="M23003" s="19">
        <v>0</v>
      </c>
      <c r="O23003" s="19">
        <v>0</v>
      </c>
      <c r="P23003" s="19">
        <v>0</v>
      </c>
      <c r="Q23003" s="19">
        <v>0</v>
      </c>
      <c r="R23003" s="19" t="s">
        <v>23319</v>
      </c>
      <c r="S23003" s="19" t="s">
        <v>23319</v>
      </c>
      <c r="T23003" s="19">
        <v>1</v>
      </c>
      <c r="U23003" s="19">
        <v>1</v>
      </c>
      <c r="V23003" s="19">
        <v>1</v>
      </c>
      <c r="W23003" s="19">
        <v>0</v>
      </c>
      <c r="X23003" s="19">
        <v>1</v>
      </c>
      <c r="Y23003" s="19" t="s">
        <v>23342</v>
      </c>
      <c r="Z23003" s="19">
        <v>0</v>
      </c>
      <c r="AA23003" s="19">
        <v>0</v>
      </c>
      <c r="AB23003" s="19">
        <v>0</v>
      </c>
    </row>
    <row r="23004" spans="1:28" x14ac:dyDescent="0.3">
      <c r="A23004" t="s">
        <v>16106</v>
      </c>
      <c r="B23004" s="9" t="s">
        <v>23317</v>
      </c>
      <c r="C23004" s="9">
        <v>14006</v>
      </c>
      <c r="D23004" t="s">
        <v>16036</v>
      </c>
      <c r="E23004" t="s">
        <v>16036</v>
      </c>
      <c r="F23004">
        <v>3935098</v>
      </c>
      <c r="G23004" t="s">
        <v>16034</v>
      </c>
      <c r="H23004" s="18" t="s">
        <v>15429</v>
      </c>
      <c r="I23004" s="19">
        <v>0</v>
      </c>
      <c r="J23004" s="19">
        <v>1</v>
      </c>
      <c r="K23004" s="19">
        <v>1</v>
      </c>
      <c r="L23004" s="19">
        <v>0</v>
      </c>
      <c r="M23004" s="19">
        <v>0</v>
      </c>
      <c r="O23004" s="19">
        <v>0</v>
      </c>
      <c r="P23004" s="19">
        <v>0</v>
      </c>
      <c r="Q23004" s="19">
        <v>0</v>
      </c>
      <c r="R23004" s="19" t="s">
        <v>23319</v>
      </c>
      <c r="S23004" s="19" t="s">
        <v>23319</v>
      </c>
      <c r="T23004" s="19">
        <v>1</v>
      </c>
      <c r="U23004" s="19">
        <v>1</v>
      </c>
      <c r="V23004" s="19">
        <v>1</v>
      </c>
      <c r="W23004" s="19">
        <v>0</v>
      </c>
      <c r="X23004" s="19">
        <v>1</v>
      </c>
      <c r="Y23004" s="19" t="s">
        <v>23342</v>
      </c>
      <c r="Z23004" s="19">
        <v>0</v>
      </c>
      <c r="AA23004" s="19">
        <v>0</v>
      </c>
      <c r="AB23004" s="19">
        <v>0</v>
      </c>
    </row>
    <row r="23005" spans="1:28" x14ac:dyDescent="0.3">
      <c r="A23005" t="s">
        <v>23420</v>
      </c>
      <c r="B23005" s="9" t="s">
        <v>23317</v>
      </c>
      <c r="C23005" s="9">
        <v>3542</v>
      </c>
      <c r="D23005" t="s">
        <v>15533</v>
      </c>
      <c r="E23005" t="s">
        <v>15533</v>
      </c>
      <c r="F23005">
        <v>3935168</v>
      </c>
      <c r="G23005" t="s">
        <v>5287</v>
      </c>
      <c r="H23005" s="18" t="s">
        <v>15429</v>
      </c>
      <c r="I23005" s="19">
        <v>0</v>
      </c>
      <c r="J23005" s="19">
        <v>1</v>
      </c>
      <c r="K23005" s="19">
        <v>1</v>
      </c>
      <c r="L23005" s="19">
        <v>0</v>
      </c>
      <c r="M23005" s="19">
        <v>0</v>
      </c>
      <c r="O23005" s="19">
        <v>1</v>
      </c>
      <c r="P23005" s="19">
        <v>1</v>
      </c>
      <c r="Q23005" s="19">
        <v>1</v>
      </c>
      <c r="R23005" s="19" t="s">
        <v>23319</v>
      </c>
      <c r="S23005" s="19" t="s">
        <v>23319</v>
      </c>
      <c r="T23005" s="19">
        <v>1</v>
      </c>
      <c r="U23005" s="19">
        <v>1</v>
      </c>
      <c r="V23005" s="19">
        <v>1</v>
      </c>
      <c r="W23005" s="19">
        <v>0</v>
      </c>
      <c r="X23005" s="19">
        <v>1</v>
      </c>
      <c r="Y23005" s="19" t="s">
        <v>23342</v>
      </c>
      <c r="Z23005" s="19">
        <v>0</v>
      </c>
      <c r="AA23005" s="19">
        <v>0</v>
      </c>
      <c r="AB23005" s="19">
        <v>0</v>
      </c>
    </row>
    <row r="23006" spans="1:28" x14ac:dyDescent="0.3">
      <c r="A23006" t="s">
        <v>8028</v>
      </c>
      <c r="B23006" s="9" t="s">
        <v>23317</v>
      </c>
      <c r="C23006" s="9">
        <v>10171</v>
      </c>
      <c r="D23006" t="s">
        <v>15533</v>
      </c>
      <c r="E23006" t="s">
        <v>15533</v>
      </c>
      <c r="F23006">
        <v>3935168</v>
      </c>
      <c r="G23006" t="s">
        <v>5287</v>
      </c>
      <c r="H23006" s="18" t="s">
        <v>15429</v>
      </c>
      <c r="I23006" s="19">
        <v>0</v>
      </c>
      <c r="J23006" s="19">
        <v>1</v>
      </c>
      <c r="K23006" s="19">
        <v>1</v>
      </c>
      <c r="L23006" s="19">
        <v>0</v>
      </c>
      <c r="M23006" s="19">
        <v>0</v>
      </c>
      <c r="O23006" s="19">
        <v>0</v>
      </c>
      <c r="P23006" s="19">
        <v>1</v>
      </c>
      <c r="Q23006" s="19">
        <v>1</v>
      </c>
      <c r="R23006" s="19" t="s">
        <v>23319</v>
      </c>
      <c r="S23006" s="19" t="s">
        <v>23319</v>
      </c>
      <c r="T23006" s="19">
        <v>1</v>
      </c>
      <c r="U23006" s="19">
        <v>1</v>
      </c>
      <c r="V23006" s="19">
        <v>1</v>
      </c>
      <c r="W23006" s="19">
        <v>0</v>
      </c>
      <c r="X23006" s="19">
        <v>0</v>
      </c>
      <c r="Y23006" s="19" t="s">
        <v>23359</v>
      </c>
      <c r="Z23006" s="19">
        <v>0</v>
      </c>
      <c r="AA23006" s="19">
        <v>0</v>
      </c>
      <c r="AB23006" s="19">
        <v>0</v>
      </c>
    </row>
    <row r="23007" spans="1:28" x14ac:dyDescent="0.3">
      <c r="A23007" t="s">
        <v>23667</v>
      </c>
      <c r="B23007" s="9" t="s">
        <v>23317</v>
      </c>
      <c r="C23007" s="9">
        <v>3755</v>
      </c>
      <c r="D23007" t="s">
        <v>8212</v>
      </c>
      <c r="E23007" t="s">
        <v>8212</v>
      </c>
      <c r="F23007">
        <v>3935252</v>
      </c>
      <c r="G23007" t="s">
        <v>15600</v>
      </c>
      <c r="H23007" s="18" t="s">
        <v>15429</v>
      </c>
      <c r="I23007" s="19">
        <v>0</v>
      </c>
      <c r="J23007" s="19">
        <v>1</v>
      </c>
      <c r="K23007" s="19">
        <v>1</v>
      </c>
      <c r="L23007" s="19">
        <v>0</v>
      </c>
      <c r="M23007" s="19">
        <v>0</v>
      </c>
      <c r="O23007" s="19">
        <v>0</v>
      </c>
      <c r="P23007" s="19">
        <v>0</v>
      </c>
      <c r="Q23007" s="19">
        <v>0</v>
      </c>
      <c r="R23007" s="19" t="s">
        <v>23319</v>
      </c>
      <c r="S23007" s="19" t="s">
        <v>23319</v>
      </c>
      <c r="T23007" s="19">
        <v>1</v>
      </c>
      <c r="U23007" s="19">
        <v>1</v>
      </c>
      <c r="V23007" s="19">
        <v>1</v>
      </c>
      <c r="W23007" s="19">
        <v>0</v>
      </c>
      <c r="X23007" s="19">
        <v>1</v>
      </c>
      <c r="Y23007" s="19" t="s">
        <v>23342</v>
      </c>
      <c r="Z23007" s="19">
        <v>0</v>
      </c>
      <c r="AA23007" s="19">
        <v>0</v>
      </c>
      <c r="AB23007" s="19">
        <v>0</v>
      </c>
    </row>
    <row r="23008" spans="1:28" x14ac:dyDescent="0.3">
      <c r="A23008" t="s">
        <v>23667</v>
      </c>
      <c r="B23008" s="9" t="s">
        <v>23317</v>
      </c>
      <c r="C23008" s="9">
        <v>3755</v>
      </c>
      <c r="D23008" t="s">
        <v>15616</v>
      </c>
      <c r="E23008" t="s">
        <v>15616</v>
      </c>
      <c r="F23008">
        <v>3935255</v>
      </c>
      <c r="G23008" t="s">
        <v>15600</v>
      </c>
      <c r="H23008" s="18" t="s">
        <v>15429</v>
      </c>
      <c r="I23008" s="19">
        <v>0</v>
      </c>
      <c r="J23008" s="19">
        <v>1</v>
      </c>
      <c r="K23008" s="19">
        <v>1</v>
      </c>
      <c r="L23008" s="19">
        <v>0</v>
      </c>
      <c r="M23008" s="19">
        <v>0</v>
      </c>
      <c r="O23008" s="19">
        <v>0</v>
      </c>
      <c r="P23008" s="19">
        <v>0</v>
      </c>
      <c r="Q23008" s="19">
        <v>0</v>
      </c>
      <c r="R23008" s="19" t="s">
        <v>23319</v>
      </c>
      <c r="S23008" s="19" t="s">
        <v>23319</v>
      </c>
      <c r="T23008" s="19">
        <v>1</v>
      </c>
      <c r="U23008" s="19">
        <v>1</v>
      </c>
      <c r="V23008" s="19">
        <v>1</v>
      </c>
      <c r="W23008" s="19">
        <v>0</v>
      </c>
      <c r="X23008" s="19">
        <v>1</v>
      </c>
      <c r="Y23008" s="19" t="s">
        <v>23342</v>
      </c>
      <c r="Z23008" s="19">
        <v>0</v>
      </c>
      <c r="AA23008" s="19">
        <v>0</v>
      </c>
      <c r="AB23008" s="19">
        <v>0</v>
      </c>
    </row>
    <row r="23009" spans="1:28" x14ac:dyDescent="0.3">
      <c r="A23009" t="s">
        <v>23647</v>
      </c>
      <c r="B23009" s="9" t="s">
        <v>23317</v>
      </c>
      <c r="C23009" s="9">
        <v>4922</v>
      </c>
      <c r="D23009" t="s">
        <v>15777</v>
      </c>
      <c r="E23009" t="s">
        <v>15777</v>
      </c>
      <c r="F23009">
        <v>3935210</v>
      </c>
      <c r="G23009" t="s">
        <v>15439</v>
      </c>
      <c r="H23009" s="18" t="s">
        <v>15429</v>
      </c>
      <c r="I23009" s="19">
        <v>0</v>
      </c>
      <c r="J23009" s="19">
        <v>1</v>
      </c>
      <c r="K23009" s="19">
        <v>1</v>
      </c>
      <c r="L23009" s="19">
        <v>0</v>
      </c>
      <c r="M23009" s="19">
        <v>0</v>
      </c>
      <c r="O23009" s="19">
        <v>0</v>
      </c>
      <c r="P23009" s="19">
        <v>0</v>
      </c>
      <c r="Q23009" s="19">
        <v>0</v>
      </c>
      <c r="R23009" s="19" t="s">
        <v>23319</v>
      </c>
      <c r="S23009" s="19" t="s">
        <v>23319</v>
      </c>
      <c r="T23009" s="19">
        <v>1</v>
      </c>
      <c r="U23009" s="19">
        <v>1</v>
      </c>
      <c r="V23009" s="19">
        <v>1</v>
      </c>
      <c r="W23009" s="19">
        <v>0</v>
      </c>
      <c r="X23009" s="19">
        <v>1</v>
      </c>
      <c r="Y23009" s="19" t="s">
        <v>23342</v>
      </c>
      <c r="Z23009" s="19">
        <v>0</v>
      </c>
      <c r="AA23009" s="19">
        <v>0</v>
      </c>
      <c r="AB23009" s="19">
        <v>0</v>
      </c>
    </row>
    <row r="23010" spans="1:28" x14ac:dyDescent="0.3">
      <c r="A23010" t="s">
        <v>23966</v>
      </c>
      <c r="B23010" s="9" t="s">
        <v>23322</v>
      </c>
      <c r="C23010" s="9">
        <v>4065</v>
      </c>
      <c r="D23010" t="s">
        <v>15693</v>
      </c>
      <c r="E23010" t="s">
        <v>15693</v>
      </c>
      <c r="F23010">
        <v>3935476</v>
      </c>
      <c r="G23010" t="s">
        <v>224</v>
      </c>
      <c r="H23010" s="18" t="s">
        <v>15429</v>
      </c>
      <c r="I23010" s="19">
        <v>0</v>
      </c>
      <c r="J23010" s="19">
        <v>1</v>
      </c>
      <c r="K23010" s="19">
        <v>0</v>
      </c>
      <c r="L23010" s="19">
        <v>0</v>
      </c>
      <c r="M23010" s="19">
        <v>0</v>
      </c>
      <c r="O23010" s="19">
        <v>0</v>
      </c>
      <c r="P23010" s="19">
        <v>0</v>
      </c>
      <c r="Q23010" s="19">
        <v>0</v>
      </c>
      <c r="R23010" s="19" t="s">
        <v>23319</v>
      </c>
      <c r="S23010" s="19" t="s">
        <v>23319</v>
      </c>
      <c r="T23010" s="19">
        <v>1</v>
      </c>
      <c r="U23010" s="19">
        <v>1</v>
      </c>
      <c r="V23010" s="19">
        <v>1</v>
      </c>
      <c r="W23010" s="19">
        <v>0</v>
      </c>
      <c r="X23010" s="19">
        <v>1</v>
      </c>
      <c r="Y23010" s="19" t="s">
        <v>23342</v>
      </c>
      <c r="Z23010" s="19">
        <v>0</v>
      </c>
      <c r="AA23010" s="19">
        <v>0</v>
      </c>
      <c r="AB23010" s="19">
        <v>0</v>
      </c>
    </row>
    <row r="23011" spans="1:28" x14ac:dyDescent="0.3">
      <c r="A23011" t="s">
        <v>16106</v>
      </c>
      <c r="B23011" s="9" t="s">
        <v>23317</v>
      </c>
      <c r="C23011" s="9">
        <v>14006</v>
      </c>
      <c r="D23011" t="s">
        <v>15693</v>
      </c>
      <c r="E23011" t="s">
        <v>15693</v>
      </c>
      <c r="F23011">
        <v>3935476</v>
      </c>
      <c r="G23011" t="s">
        <v>224</v>
      </c>
      <c r="H23011" s="18" t="s">
        <v>15429</v>
      </c>
      <c r="I23011" s="19">
        <v>0</v>
      </c>
      <c r="J23011" s="19">
        <v>1</v>
      </c>
      <c r="K23011" s="19">
        <v>1</v>
      </c>
      <c r="L23011" s="19">
        <v>0</v>
      </c>
      <c r="M23011" s="19">
        <v>0</v>
      </c>
      <c r="O23011" s="19">
        <v>0</v>
      </c>
      <c r="P23011" s="19">
        <v>0</v>
      </c>
      <c r="Q23011" s="19">
        <v>0</v>
      </c>
      <c r="R23011" s="19" t="s">
        <v>23319</v>
      </c>
      <c r="S23011" s="19" t="s">
        <v>23319</v>
      </c>
      <c r="T23011" s="19">
        <v>1</v>
      </c>
      <c r="U23011" s="19">
        <v>1</v>
      </c>
      <c r="V23011" s="19">
        <v>1</v>
      </c>
      <c r="W23011" s="19">
        <v>0</v>
      </c>
      <c r="X23011" s="19">
        <v>1</v>
      </c>
      <c r="Y23011" s="19" t="s">
        <v>23342</v>
      </c>
      <c r="Z23011" s="19">
        <v>0</v>
      </c>
      <c r="AA23011" s="19">
        <v>0</v>
      </c>
      <c r="AB23011" s="19">
        <v>0</v>
      </c>
    </row>
    <row r="23012" spans="1:28" x14ac:dyDescent="0.3">
      <c r="A23012" t="s">
        <v>16106</v>
      </c>
      <c r="B23012" s="9" t="s">
        <v>23317</v>
      </c>
      <c r="C23012" s="9">
        <v>14006</v>
      </c>
      <c r="D23012" t="s">
        <v>16198</v>
      </c>
      <c r="E23012" t="s">
        <v>16198</v>
      </c>
      <c r="F23012">
        <v>3935532</v>
      </c>
      <c r="G23012" t="s">
        <v>5876</v>
      </c>
      <c r="H23012" s="18" t="s">
        <v>15429</v>
      </c>
      <c r="I23012" s="19">
        <v>0</v>
      </c>
      <c r="J23012" s="19">
        <v>1</v>
      </c>
      <c r="K23012" s="19">
        <v>1</v>
      </c>
      <c r="L23012" s="19">
        <v>0</v>
      </c>
      <c r="M23012" s="19">
        <v>0</v>
      </c>
      <c r="O23012" s="19">
        <v>0</v>
      </c>
      <c r="P23012" s="19">
        <v>0</v>
      </c>
      <c r="Q23012" s="19">
        <v>0</v>
      </c>
      <c r="R23012" s="19" t="s">
        <v>23319</v>
      </c>
      <c r="S23012" s="19" t="s">
        <v>23319</v>
      </c>
      <c r="T23012" s="19">
        <v>1</v>
      </c>
      <c r="U23012" s="19">
        <v>1</v>
      </c>
      <c r="V23012" s="19">
        <v>1</v>
      </c>
      <c r="W23012" s="19">
        <v>0</v>
      </c>
      <c r="X23012" s="19">
        <v>1</v>
      </c>
      <c r="Y23012" s="19" t="s">
        <v>23342</v>
      </c>
      <c r="Z23012" s="19">
        <v>0</v>
      </c>
      <c r="AA23012" s="19">
        <v>0</v>
      </c>
      <c r="AB23012" s="19">
        <v>0</v>
      </c>
    </row>
    <row r="23013" spans="1:28" x14ac:dyDescent="0.3">
      <c r="A23013" t="s">
        <v>16106</v>
      </c>
      <c r="B23013" s="9" t="s">
        <v>23317</v>
      </c>
      <c r="C23013" s="9">
        <v>14006</v>
      </c>
      <c r="D23013" t="s">
        <v>4672</v>
      </c>
      <c r="E23013" t="s">
        <v>4672</v>
      </c>
      <c r="F23013">
        <v>3935560</v>
      </c>
      <c r="G23013" t="s">
        <v>15439</v>
      </c>
      <c r="H23013" s="18" t="s">
        <v>15429</v>
      </c>
      <c r="I23013" s="19">
        <v>0</v>
      </c>
      <c r="J23013" s="19">
        <v>1</v>
      </c>
      <c r="K23013" s="19">
        <v>1</v>
      </c>
      <c r="L23013" s="19">
        <v>0</v>
      </c>
      <c r="M23013" s="19">
        <v>0</v>
      </c>
      <c r="O23013" s="19">
        <v>0</v>
      </c>
      <c r="P23013" s="19">
        <v>0</v>
      </c>
      <c r="Q23013" s="19">
        <v>0</v>
      </c>
      <c r="R23013" s="19" t="s">
        <v>23319</v>
      </c>
      <c r="S23013" s="19" t="s">
        <v>23319</v>
      </c>
      <c r="T23013" s="19">
        <v>1</v>
      </c>
      <c r="U23013" s="19">
        <v>1</v>
      </c>
      <c r="V23013" s="19">
        <v>1</v>
      </c>
      <c r="W23013" s="19">
        <v>0</v>
      </c>
      <c r="X23013" s="19">
        <v>1</v>
      </c>
      <c r="Y23013" s="19" t="s">
        <v>23342</v>
      </c>
      <c r="Z23013" s="19">
        <v>0</v>
      </c>
      <c r="AA23013" s="19">
        <v>0</v>
      </c>
      <c r="AB23013" s="19">
        <v>0</v>
      </c>
    </row>
    <row r="23014" spans="1:28" x14ac:dyDescent="0.3">
      <c r="A23014" t="s">
        <v>23424</v>
      </c>
      <c r="B23014" s="9" t="s">
        <v>23329</v>
      </c>
      <c r="C23014" s="9">
        <v>18085</v>
      </c>
      <c r="D23014" t="s">
        <v>4672</v>
      </c>
      <c r="E23014" t="s">
        <v>4672</v>
      </c>
      <c r="F23014">
        <v>3935560</v>
      </c>
      <c r="G23014" t="s">
        <v>15439</v>
      </c>
      <c r="H23014" s="18" t="s">
        <v>15429</v>
      </c>
      <c r="I23014" s="19">
        <v>1</v>
      </c>
      <c r="J23014" s="19">
        <v>1</v>
      </c>
      <c r="K23014" s="19">
        <v>0</v>
      </c>
      <c r="L23014" s="19">
        <v>0</v>
      </c>
      <c r="M23014" s="19">
        <v>0</v>
      </c>
      <c r="O23014" s="19">
        <v>0</v>
      </c>
      <c r="P23014" s="19">
        <v>0</v>
      </c>
      <c r="Q23014" s="19">
        <v>0</v>
      </c>
      <c r="R23014" s="19" t="s">
        <v>23319</v>
      </c>
      <c r="S23014" s="19" t="s">
        <v>23319</v>
      </c>
      <c r="T23014" s="19">
        <v>1</v>
      </c>
      <c r="U23014" s="19">
        <v>1</v>
      </c>
      <c r="V23014" s="19">
        <v>1</v>
      </c>
      <c r="W23014" s="19">
        <v>0</v>
      </c>
      <c r="X23014" s="19">
        <v>1</v>
      </c>
      <c r="Y23014" s="19" t="s">
        <v>23333</v>
      </c>
      <c r="Z23014" s="19">
        <v>0</v>
      </c>
      <c r="AA23014" s="19">
        <v>0</v>
      </c>
      <c r="AB23014" s="19">
        <v>0</v>
      </c>
    </row>
    <row r="23015" spans="1:28" x14ac:dyDescent="0.3">
      <c r="A23015" t="s">
        <v>16047</v>
      </c>
      <c r="B23015" s="9" t="s">
        <v>23317</v>
      </c>
      <c r="C23015" s="9">
        <v>13998</v>
      </c>
      <c r="D23015" t="s">
        <v>15670</v>
      </c>
      <c r="E23015" t="s">
        <v>15670</v>
      </c>
      <c r="F23015">
        <v>3935658</v>
      </c>
      <c r="G23015" t="s">
        <v>15669</v>
      </c>
      <c r="H23015" s="18" t="s">
        <v>15429</v>
      </c>
      <c r="I23015" s="19">
        <v>0</v>
      </c>
      <c r="J23015" s="19">
        <v>1</v>
      </c>
      <c r="K23015" s="19">
        <v>1</v>
      </c>
      <c r="L23015" s="19">
        <v>0</v>
      </c>
      <c r="M23015" s="19">
        <v>0</v>
      </c>
      <c r="O23015" s="19">
        <v>0</v>
      </c>
      <c r="P23015" s="19">
        <v>0</v>
      </c>
      <c r="Q23015" s="19">
        <v>0</v>
      </c>
      <c r="R23015" s="19" t="s">
        <v>23319</v>
      </c>
      <c r="S23015" s="19" t="s">
        <v>23319</v>
      </c>
      <c r="T23015" s="19">
        <v>1</v>
      </c>
      <c r="U23015" s="19">
        <v>1</v>
      </c>
      <c r="V23015" s="19">
        <v>1</v>
      </c>
      <c r="W23015" s="19">
        <v>0</v>
      </c>
      <c r="X23015" s="19">
        <v>1</v>
      </c>
      <c r="Y23015" s="19" t="s">
        <v>23342</v>
      </c>
      <c r="Z23015" s="19">
        <v>0</v>
      </c>
      <c r="AA23015" s="19">
        <v>0</v>
      </c>
      <c r="AB23015" s="19">
        <v>0</v>
      </c>
    </row>
    <row r="23016" spans="1:28" x14ac:dyDescent="0.3">
      <c r="A23016" t="s">
        <v>23678</v>
      </c>
      <c r="B23016" s="9" t="s">
        <v>23317</v>
      </c>
      <c r="C23016" s="9">
        <v>18997</v>
      </c>
      <c r="D23016" t="s">
        <v>15922</v>
      </c>
      <c r="E23016" t="s">
        <v>15922</v>
      </c>
      <c r="F23016">
        <v>3935854</v>
      </c>
      <c r="G23016" t="s">
        <v>251</v>
      </c>
      <c r="H23016" s="18" t="s">
        <v>15429</v>
      </c>
      <c r="I23016" s="19">
        <v>0</v>
      </c>
      <c r="J23016" s="19">
        <v>1</v>
      </c>
      <c r="K23016" s="19">
        <v>1</v>
      </c>
      <c r="L23016" s="19">
        <v>0</v>
      </c>
      <c r="M23016" s="19">
        <v>0</v>
      </c>
      <c r="O23016" s="19">
        <v>0</v>
      </c>
      <c r="P23016" s="19">
        <v>0</v>
      </c>
      <c r="Q23016" s="19">
        <v>0</v>
      </c>
      <c r="R23016" s="19" t="s">
        <v>23319</v>
      </c>
      <c r="S23016" s="19" t="s">
        <v>23319</v>
      </c>
      <c r="T23016" s="19">
        <v>1</v>
      </c>
      <c r="U23016" s="19">
        <v>1</v>
      </c>
      <c r="V23016" s="19">
        <v>1</v>
      </c>
      <c r="W23016" s="19">
        <v>0</v>
      </c>
      <c r="X23016" s="19">
        <v>1</v>
      </c>
      <c r="Y23016" s="19" t="s">
        <v>23333</v>
      </c>
      <c r="Z23016" s="19">
        <v>0</v>
      </c>
      <c r="AA23016" s="19">
        <v>0</v>
      </c>
      <c r="AB23016" s="19">
        <v>0</v>
      </c>
    </row>
    <row r="23017" spans="1:28" x14ac:dyDescent="0.3">
      <c r="A23017" t="s">
        <v>24129</v>
      </c>
      <c r="B23017" s="9" t="s">
        <v>23329</v>
      </c>
      <c r="C23017" s="9">
        <v>13704</v>
      </c>
      <c r="D23017" t="s">
        <v>15993</v>
      </c>
      <c r="E23017" t="s">
        <v>15993</v>
      </c>
      <c r="F23017">
        <v>3935864</v>
      </c>
      <c r="G23017" t="s">
        <v>13140</v>
      </c>
      <c r="H23017" s="18" t="s">
        <v>15429</v>
      </c>
      <c r="I23017" s="19">
        <v>0</v>
      </c>
      <c r="J23017" s="19">
        <v>1</v>
      </c>
      <c r="K23017" s="19">
        <v>0</v>
      </c>
      <c r="L23017" s="19">
        <v>0</v>
      </c>
      <c r="M23017" s="19">
        <v>0</v>
      </c>
      <c r="O23017" s="19">
        <v>0</v>
      </c>
      <c r="P23017" s="19">
        <v>0</v>
      </c>
      <c r="Q23017" s="19">
        <v>0</v>
      </c>
      <c r="R23017" s="19" t="s">
        <v>23319</v>
      </c>
      <c r="S23017" s="19" t="s">
        <v>23319</v>
      </c>
      <c r="T23017" s="19">
        <v>1</v>
      </c>
      <c r="U23017" s="19">
        <v>1</v>
      </c>
      <c r="V23017" s="19">
        <v>1</v>
      </c>
      <c r="W23017" s="19">
        <v>0</v>
      </c>
      <c r="X23017" s="19">
        <v>1</v>
      </c>
      <c r="Y23017" s="19" t="s">
        <v>23342</v>
      </c>
      <c r="Z23017" s="19">
        <v>0</v>
      </c>
      <c r="AA23017" s="19">
        <v>0</v>
      </c>
      <c r="AB23017" s="19">
        <v>0</v>
      </c>
    </row>
    <row r="23018" spans="1:28" x14ac:dyDescent="0.3">
      <c r="A23018" t="s">
        <v>23678</v>
      </c>
      <c r="B23018" s="9" t="s">
        <v>23317</v>
      </c>
      <c r="C23018" s="9">
        <v>18997</v>
      </c>
      <c r="D23018" t="s">
        <v>15993</v>
      </c>
      <c r="E23018" t="s">
        <v>15993</v>
      </c>
      <c r="F23018">
        <v>3935864</v>
      </c>
      <c r="G23018" t="s">
        <v>13140</v>
      </c>
      <c r="H23018" s="18" t="s">
        <v>15429</v>
      </c>
      <c r="I23018" s="19">
        <v>0</v>
      </c>
      <c r="J23018" s="19">
        <v>1</v>
      </c>
      <c r="K23018" s="19">
        <v>1</v>
      </c>
      <c r="L23018" s="19">
        <v>0</v>
      </c>
      <c r="M23018" s="19">
        <v>0</v>
      </c>
      <c r="O23018" s="19">
        <v>0</v>
      </c>
      <c r="P23018" s="19">
        <v>0</v>
      </c>
      <c r="Q23018" s="19">
        <v>0</v>
      </c>
      <c r="R23018" s="19" t="s">
        <v>23319</v>
      </c>
      <c r="S23018" s="19" t="s">
        <v>23319</v>
      </c>
      <c r="T23018" s="19">
        <v>1</v>
      </c>
      <c r="U23018" s="19">
        <v>1</v>
      </c>
      <c r="V23018" s="19">
        <v>1</v>
      </c>
      <c r="W23018" s="19">
        <v>0</v>
      </c>
      <c r="X23018" s="19">
        <v>1</v>
      </c>
      <c r="Y23018" s="19" t="s">
        <v>23333</v>
      </c>
      <c r="Z23018" s="19">
        <v>0</v>
      </c>
      <c r="AA23018" s="19">
        <v>0</v>
      </c>
      <c r="AB23018" s="19">
        <v>0</v>
      </c>
    </row>
    <row r="23019" spans="1:28" x14ac:dyDescent="0.3">
      <c r="A23019" t="s">
        <v>23678</v>
      </c>
      <c r="B23019" s="9" t="s">
        <v>23317</v>
      </c>
      <c r="C23019" s="9">
        <v>18997</v>
      </c>
      <c r="D23019" t="s">
        <v>16223</v>
      </c>
      <c r="E23019" t="s">
        <v>16223</v>
      </c>
      <c r="F23019">
        <v>3935882</v>
      </c>
      <c r="G23019" t="s">
        <v>4192</v>
      </c>
      <c r="H23019" s="18" t="s">
        <v>15429</v>
      </c>
      <c r="I23019" s="19">
        <v>0</v>
      </c>
      <c r="J23019" s="19">
        <v>1</v>
      </c>
      <c r="K23019" s="19">
        <v>1</v>
      </c>
      <c r="L23019" s="19">
        <v>0</v>
      </c>
      <c r="M23019" s="19">
        <v>0</v>
      </c>
      <c r="O23019" s="19">
        <v>0</v>
      </c>
      <c r="P23019" s="19">
        <v>0</v>
      </c>
      <c r="Q23019" s="19">
        <v>0</v>
      </c>
      <c r="R23019" s="19" t="s">
        <v>23319</v>
      </c>
      <c r="S23019" s="19" t="s">
        <v>23319</v>
      </c>
      <c r="T23019" s="19">
        <v>1</v>
      </c>
      <c r="U23019" s="19">
        <v>1</v>
      </c>
      <c r="V23019" s="19">
        <v>1</v>
      </c>
      <c r="W23019" s="19">
        <v>0</v>
      </c>
      <c r="X23019" s="19">
        <v>1</v>
      </c>
      <c r="Y23019" s="19" t="s">
        <v>23333</v>
      </c>
      <c r="Z23019" s="19">
        <v>0</v>
      </c>
      <c r="AA23019" s="19">
        <v>0</v>
      </c>
      <c r="AB23019" s="19">
        <v>0</v>
      </c>
    </row>
    <row r="23020" spans="1:28" x14ac:dyDescent="0.3">
      <c r="A23020" t="s">
        <v>23647</v>
      </c>
      <c r="B23020" s="9" t="s">
        <v>23317</v>
      </c>
      <c r="C23020" s="9">
        <v>4922</v>
      </c>
      <c r="D23020" t="s">
        <v>15716</v>
      </c>
      <c r="E23020" t="s">
        <v>15716</v>
      </c>
      <c r="F23020">
        <v>3935896</v>
      </c>
      <c r="G23020" t="s">
        <v>15710</v>
      </c>
      <c r="H23020" s="18" t="s">
        <v>15429</v>
      </c>
      <c r="I23020" s="19">
        <v>0</v>
      </c>
      <c r="J23020" s="19">
        <v>1</v>
      </c>
      <c r="K23020" s="19">
        <v>1</v>
      </c>
      <c r="L23020" s="19">
        <v>0</v>
      </c>
      <c r="M23020" s="19">
        <v>0</v>
      </c>
      <c r="O23020" s="19">
        <v>0</v>
      </c>
      <c r="P23020" s="19">
        <v>0</v>
      </c>
      <c r="Q23020" s="19">
        <v>0</v>
      </c>
      <c r="R23020" s="19" t="s">
        <v>23319</v>
      </c>
      <c r="S23020" s="19" t="s">
        <v>23319</v>
      </c>
      <c r="T23020" s="19">
        <v>1</v>
      </c>
      <c r="U23020" s="19">
        <v>1</v>
      </c>
      <c r="V23020" s="19">
        <v>1</v>
      </c>
      <c r="W23020" s="19">
        <v>0</v>
      </c>
      <c r="X23020" s="19">
        <v>1</v>
      </c>
      <c r="Y23020" s="19" t="s">
        <v>23342</v>
      </c>
      <c r="Z23020" s="19">
        <v>0</v>
      </c>
      <c r="AA23020" s="19">
        <v>0</v>
      </c>
      <c r="AB23020" s="19">
        <v>0</v>
      </c>
    </row>
    <row r="23021" spans="1:28" x14ac:dyDescent="0.3">
      <c r="A23021" t="s">
        <v>16106</v>
      </c>
      <c r="B23021" s="9" t="s">
        <v>23317</v>
      </c>
      <c r="C23021" s="9">
        <v>14006</v>
      </c>
      <c r="D23021" t="s">
        <v>16122</v>
      </c>
      <c r="E23021" t="s">
        <v>16122</v>
      </c>
      <c r="F23021">
        <v>3935924</v>
      </c>
      <c r="G23021" t="s">
        <v>16116</v>
      </c>
      <c r="H23021" s="18" t="s">
        <v>15429</v>
      </c>
      <c r="I23021" s="19">
        <v>0</v>
      </c>
      <c r="J23021" s="19">
        <v>1</v>
      </c>
      <c r="K23021" s="19">
        <v>1</v>
      </c>
      <c r="L23021" s="19">
        <v>0</v>
      </c>
      <c r="M23021" s="19">
        <v>0</v>
      </c>
      <c r="O23021" s="19">
        <v>0</v>
      </c>
      <c r="P23021" s="19">
        <v>0</v>
      </c>
      <c r="Q23021" s="19">
        <v>0</v>
      </c>
      <c r="R23021" s="19" t="s">
        <v>23319</v>
      </c>
      <c r="S23021" s="19" t="s">
        <v>23319</v>
      </c>
      <c r="T23021" s="19">
        <v>1</v>
      </c>
      <c r="U23021" s="19">
        <v>1</v>
      </c>
      <c r="V23021" s="19">
        <v>1</v>
      </c>
      <c r="W23021" s="19">
        <v>0</v>
      </c>
      <c r="X23021" s="19">
        <v>1</v>
      </c>
      <c r="Y23021" s="19" t="s">
        <v>23342</v>
      </c>
      <c r="Z23021" s="19">
        <v>0</v>
      </c>
      <c r="AA23021" s="19">
        <v>0</v>
      </c>
      <c r="AB23021" s="19">
        <v>0</v>
      </c>
    </row>
    <row r="23022" spans="1:28" x14ac:dyDescent="0.3">
      <c r="A23022" t="s">
        <v>23424</v>
      </c>
      <c r="B23022" s="9" t="s">
        <v>23329</v>
      </c>
      <c r="C23022" s="9">
        <v>18085</v>
      </c>
      <c r="D23022" t="s">
        <v>16122</v>
      </c>
      <c r="E23022" t="s">
        <v>16122</v>
      </c>
      <c r="F23022">
        <v>3935924</v>
      </c>
      <c r="G23022" t="s">
        <v>16116</v>
      </c>
      <c r="H23022" s="18" t="s">
        <v>15429</v>
      </c>
      <c r="I23022" s="19">
        <v>1</v>
      </c>
      <c r="J23022" s="19">
        <v>1</v>
      </c>
      <c r="K23022" s="19">
        <v>0</v>
      </c>
      <c r="L23022" s="19">
        <v>0</v>
      </c>
      <c r="M23022" s="19">
        <v>0</v>
      </c>
      <c r="O23022" s="19">
        <v>0</v>
      </c>
      <c r="P23022" s="19">
        <v>0</v>
      </c>
      <c r="Q23022" s="19">
        <v>0</v>
      </c>
      <c r="R23022" s="19" t="s">
        <v>23319</v>
      </c>
      <c r="S23022" s="19" t="s">
        <v>23319</v>
      </c>
      <c r="T23022" s="19">
        <v>1</v>
      </c>
      <c r="U23022" s="19">
        <v>1</v>
      </c>
      <c r="V23022" s="19">
        <v>1</v>
      </c>
      <c r="W23022" s="19">
        <v>0</v>
      </c>
      <c r="X23022" s="19">
        <v>1</v>
      </c>
      <c r="Y23022" s="19" t="s">
        <v>23333</v>
      </c>
      <c r="Z23022" s="19">
        <v>0</v>
      </c>
      <c r="AA23022" s="19">
        <v>0</v>
      </c>
      <c r="AB23022" s="19">
        <v>0</v>
      </c>
    </row>
    <row r="23023" spans="1:28" x14ac:dyDescent="0.3">
      <c r="A23023" t="s">
        <v>16106</v>
      </c>
      <c r="B23023" s="9" t="s">
        <v>23317</v>
      </c>
      <c r="C23023" s="9">
        <v>14006</v>
      </c>
      <c r="D23023" t="s">
        <v>15955</v>
      </c>
      <c r="E23023" t="s">
        <v>15955</v>
      </c>
      <c r="F23023">
        <v>3935994</v>
      </c>
      <c r="G23023" t="s">
        <v>3167</v>
      </c>
      <c r="H23023" s="18" t="s">
        <v>15429</v>
      </c>
      <c r="I23023" s="19">
        <v>0</v>
      </c>
      <c r="J23023" s="19">
        <v>1</v>
      </c>
      <c r="K23023" s="19">
        <v>1</v>
      </c>
      <c r="L23023" s="19">
        <v>0</v>
      </c>
      <c r="M23023" s="19">
        <v>0</v>
      </c>
      <c r="O23023" s="19">
        <v>0</v>
      </c>
      <c r="P23023" s="19">
        <v>0</v>
      </c>
      <c r="Q23023" s="19">
        <v>0</v>
      </c>
      <c r="R23023" s="19" t="s">
        <v>23319</v>
      </c>
      <c r="S23023" s="19" t="s">
        <v>23319</v>
      </c>
      <c r="T23023" s="19">
        <v>1</v>
      </c>
      <c r="U23023" s="19">
        <v>1</v>
      </c>
      <c r="V23023" s="19">
        <v>1</v>
      </c>
      <c r="W23023" s="19">
        <v>0</v>
      </c>
      <c r="X23023" s="19">
        <v>1</v>
      </c>
      <c r="Y23023" s="19" t="s">
        <v>23342</v>
      </c>
      <c r="Z23023" s="19">
        <v>0</v>
      </c>
      <c r="AA23023" s="19">
        <v>0</v>
      </c>
      <c r="AB23023" s="19">
        <v>0</v>
      </c>
    </row>
    <row r="23024" spans="1:28" x14ac:dyDescent="0.3">
      <c r="A23024" t="s">
        <v>16106</v>
      </c>
      <c r="B23024" s="9" t="s">
        <v>23317</v>
      </c>
      <c r="C23024" s="9">
        <v>14006</v>
      </c>
      <c r="D23024" t="s">
        <v>6570</v>
      </c>
      <c r="E23024" t="s">
        <v>6570</v>
      </c>
      <c r="F23024">
        <v>3936260</v>
      </c>
      <c r="G23024" t="s">
        <v>4521</v>
      </c>
      <c r="H23024" s="18" t="s">
        <v>15429</v>
      </c>
      <c r="I23024" s="19">
        <v>0</v>
      </c>
      <c r="J23024" s="19">
        <v>1</v>
      </c>
      <c r="K23024" s="19">
        <v>1</v>
      </c>
      <c r="L23024" s="19">
        <v>0</v>
      </c>
      <c r="M23024" s="19">
        <v>0</v>
      </c>
      <c r="O23024" s="19">
        <v>0</v>
      </c>
      <c r="P23024" s="19">
        <v>0</v>
      </c>
      <c r="Q23024" s="19">
        <v>0</v>
      </c>
      <c r="R23024" s="19" t="s">
        <v>23319</v>
      </c>
      <c r="S23024" s="19" t="s">
        <v>23319</v>
      </c>
      <c r="T23024" s="19">
        <v>1</v>
      </c>
      <c r="U23024" s="19">
        <v>1</v>
      </c>
      <c r="V23024" s="19">
        <v>1</v>
      </c>
      <c r="W23024" s="19">
        <v>0</v>
      </c>
      <c r="X23024" s="19">
        <v>1</v>
      </c>
      <c r="Y23024" s="19" t="s">
        <v>23342</v>
      </c>
      <c r="Z23024" s="19">
        <v>0</v>
      </c>
      <c r="AA23024" s="19">
        <v>0</v>
      </c>
      <c r="AB23024" s="19">
        <v>0</v>
      </c>
    </row>
    <row r="23025" spans="1:28" x14ac:dyDescent="0.3">
      <c r="A23025" t="s">
        <v>23676</v>
      </c>
      <c r="B23025" s="9" t="s">
        <v>23329</v>
      </c>
      <c r="C23025" s="9">
        <v>8034</v>
      </c>
      <c r="D23025" t="s">
        <v>15941</v>
      </c>
      <c r="E23025" t="s">
        <v>15941</v>
      </c>
      <c r="F23025">
        <v>3936568</v>
      </c>
      <c r="G23025" t="s">
        <v>15452</v>
      </c>
      <c r="H23025" s="18" t="s">
        <v>15429</v>
      </c>
      <c r="I23025" s="19">
        <v>1</v>
      </c>
      <c r="J23025" s="19">
        <v>1</v>
      </c>
      <c r="K23025" s="19">
        <v>0</v>
      </c>
      <c r="L23025" s="19">
        <v>0</v>
      </c>
      <c r="M23025" s="19">
        <v>0</v>
      </c>
      <c r="O23025" s="19">
        <v>0</v>
      </c>
      <c r="P23025" s="19">
        <v>0</v>
      </c>
      <c r="Q23025" s="19">
        <v>0</v>
      </c>
      <c r="R23025" s="19" t="s">
        <v>23319</v>
      </c>
      <c r="S23025" s="19" t="s">
        <v>23319</v>
      </c>
      <c r="T23025" s="19">
        <v>1</v>
      </c>
      <c r="U23025" s="19">
        <v>1</v>
      </c>
      <c r="V23025" s="19">
        <v>1</v>
      </c>
      <c r="W23025" s="19">
        <v>0</v>
      </c>
      <c r="X23025" s="19">
        <v>1</v>
      </c>
      <c r="Y23025" s="19" t="s">
        <v>23342</v>
      </c>
      <c r="Z23025" s="19">
        <v>0</v>
      </c>
      <c r="AA23025" s="19">
        <v>0</v>
      </c>
      <c r="AB23025" s="19">
        <v>0</v>
      </c>
    </row>
    <row r="23026" spans="1:28" x14ac:dyDescent="0.3">
      <c r="A23026" t="s">
        <v>16106</v>
      </c>
      <c r="B23026" s="9" t="s">
        <v>23317</v>
      </c>
      <c r="C23026" s="9">
        <v>14006</v>
      </c>
      <c r="D23026" t="s">
        <v>15941</v>
      </c>
      <c r="E23026" t="s">
        <v>15941</v>
      </c>
      <c r="F23026">
        <v>3936568</v>
      </c>
      <c r="G23026" t="s">
        <v>15452</v>
      </c>
      <c r="H23026" s="18" t="s">
        <v>15429</v>
      </c>
      <c r="I23026" s="19">
        <v>0</v>
      </c>
      <c r="J23026" s="19">
        <v>1</v>
      </c>
      <c r="K23026" s="19">
        <v>1</v>
      </c>
      <c r="L23026" s="19">
        <v>0</v>
      </c>
      <c r="M23026" s="19">
        <v>0</v>
      </c>
      <c r="O23026" s="19">
        <v>0</v>
      </c>
      <c r="P23026" s="19">
        <v>0</v>
      </c>
      <c r="Q23026" s="19">
        <v>0</v>
      </c>
      <c r="R23026" s="19" t="s">
        <v>23319</v>
      </c>
      <c r="S23026" s="19" t="s">
        <v>23319</v>
      </c>
      <c r="T23026" s="19">
        <v>1</v>
      </c>
      <c r="U23026" s="19">
        <v>1</v>
      </c>
      <c r="V23026" s="19">
        <v>1</v>
      </c>
      <c r="W23026" s="19">
        <v>0</v>
      </c>
      <c r="X23026" s="19">
        <v>1</v>
      </c>
      <c r="Y23026" s="19" t="s">
        <v>23342</v>
      </c>
      <c r="Z23026" s="19">
        <v>0</v>
      </c>
      <c r="AA23026" s="19">
        <v>0</v>
      </c>
      <c r="AB23026" s="19">
        <v>0</v>
      </c>
    </row>
    <row r="23027" spans="1:28" x14ac:dyDescent="0.3">
      <c r="A23027" t="s">
        <v>16047</v>
      </c>
      <c r="B23027" s="9" t="s">
        <v>23317</v>
      </c>
      <c r="C23027" s="9">
        <v>13998</v>
      </c>
      <c r="D23027" t="s">
        <v>4498</v>
      </c>
      <c r="E23027" t="s">
        <v>4498</v>
      </c>
      <c r="F23027">
        <v>3936582</v>
      </c>
      <c r="G23027" t="s">
        <v>15675</v>
      </c>
      <c r="H23027" s="18" t="s">
        <v>15429</v>
      </c>
      <c r="I23027" s="19">
        <v>0</v>
      </c>
      <c r="J23027" s="19">
        <v>1</v>
      </c>
      <c r="K23027" s="19">
        <v>1</v>
      </c>
      <c r="L23027" s="19">
        <v>0</v>
      </c>
      <c r="M23027" s="19">
        <v>0</v>
      </c>
      <c r="O23027" s="19">
        <v>0</v>
      </c>
      <c r="P23027" s="19">
        <v>0</v>
      </c>
      <c r="Q23027" s="19">
        <v>0</v>
      </c>
      <c r="R23027" s="19" t="s">
        <v>23319</v>
      </c>
      <c r="S23027" s="19" t="s">
        <v>23319</v>
      </c>
      <c r="T23027" s="19">
        <v>1</v>
      </c>
      <c r="U23027" s="19">
        <v>1</v>
      </c>
      <c r="V23027" s="19">
        <v>1</v>
      </c>
      <c r="W23027" s="19">
        <v>0</v>
      </c>
      <c r="X23027" s="19">
        <v>1</v>
      </c>
      <c r="Y23027" s="19" t="s">
        <v>23342</v>
      </c>
      <c r="Z23027" s="19">
        <v>0</v>
      </c>
      <c r="AA23027" s="19">
        <v>0</v>
      </c>
      <c r="AB23027" s="19">
        <v>0</v>
      </c>
    </row>
    <row r="23028" spans="1:28" x14ac:dyDescent="0.3">
      <c r="A23028" t="s">
        <v>23647</v>
      </c>
      <c r="B23028" s="9" t="s">
        <v>23317</v>
      </c>
      <c r="C23028" s="9">
        <v>4922</v>
      </c>
      <c r="D23028" t="s">
        <v>15798</v>
      </c>
      <c r="E23028" t="s">
        <v>15798</v>
      </c>
      <c r="F23028">
        <v>3936610</v>
      </c>
      <c r="G23028" t="s">
        <v>378</v>
      </c>
      <c r="H23028" s="18" t="s">
        <v>15429</v>
      </c>
      <c r="I23028" s="19">
        <v>0</v>
      </c>
      <c r="J23028" s="19">
        <v>1</v>
      </c>
      <c r="K23028" s="19">
        <v>1</v>
      </c>
      <c r="L23028" s="19">
        <v>0</v>
      </c>
      <c r="M23028" s="19">
        <v>0</v>
      </c>
      <c r="O23028" s="19">
        <v>0</v>
      </c>
      <c r="P23028" s="19">
        <v>0</v>
      </c>
      <c r="Q23028" s="19">
        <v>0</v>
      </c>
      <c r="R23028" s="19" t="s">
        <v>23319</v>
      </c>
      <c r="S23028" s="19" t="s">
        <v>23319</v>
      </c>
      <c r="T23028" s="19">
        <v>1</v>
      </c>
      <c r="U23028" s="19">
        <v>1</v>
      </c>
      <c r="V23028" s="19">
        <v>1</v>
      </c>
      <c r="W23028" s="19">
        <v>0</v>
      </c>
      <c r="X23028" s="19">
        <v>1</v>
      </c>
      <c r="Y23028" s="19" t="s">
        <v>23342</v>
      </c>
      <c r="Z23028" s="19">
        <v>0</v>
      </c>
      <c r="AA23028" s="19">
        <v>0</v>
      </c>
      <c r="AB23028" s="19">
        <v>0</v>
      </c>
    </row>
    <row r="23029" spans="1:28" x14ac:dyDescent="0.3">
      <c r="A23029" t="s">
        <v>24044</v>
      </c>
      <c r="B23029" s="9" t="s">
        <v>23322</v>
      </c>
      <c r="C23029" s="9">
        <v>8972</v>
      </c>
      <c r="D23029" t="s">
        <v>4170</v>
      </c>
      <c r="E23029" t="s">
        <v>4170</v>
      </c>
      <c r="F23029">
        <v>3936651</v>
      </c>
      <c r="G23029" t="s">
        <v>2277</v>
      </c>
      <c r="H23029" s="18" t="s">
        <v>15429</v>
      </c>
      <c r="I23029" s="19">
        <v>0</v>
      </c>
      <c r="J23029" s="19">
        <v>1</v>
      </c>
      <c r="K23029" s="19">
        <v>0</v>
      </c>
      <c r="L23029" s="19">
        <v>0</v>
      </c>
      <c r="M23029" s="19">
        <v>0</v>
      </c>
      <c r="O23029" s="19">
        <v>0</v>
      </c>
      <c r="P23029" s="19">
        <v>0</v>
      </c>
      <c r="Q23029" s="19">
        <v>0</v>
      </c>
      <c r="R23029" s="19" t="s">
        <v>23319</v>
      </c>
      <c r="S23029" s="19" t="s">
        <v>23319</v>
      </c>
      <c r="T23029" s="19">
        <v>1</v>
      </c>
      <c r="U23029" s="19">
        <v>1</v>
      </c>
      <c r="V23029" s="19">
        <v>1</v>
      </c>
      <c r="W23029" s="19">
        <v>0</v>
      </c>
      <c r="X23029" s="19">
        <v>1</v>
      </c>
      <c r="Y23029" s="19" t="s">
        <v>23342</v>
      </c>
      <c r="Z23029" s="19">
        <v>0</v>
      </c>
      <c r="AA23029" s="19">
        <v>0</v>
      </c>
      <c r="AB23029" s="19">
        <v>0</v>
      </c>
    </row>
    <row r="23030" spans="1:28" x14ac:dyDescent="0.3">
      <c r="A23030" t="s">
        <v>16047</v>
      </c>
      <c r="B23030" s="9" t="s">
        <v>23317</v>
      </c>
      <c r="C23030" s="9">
        <v>13998</v>
      </c>
      <c r="D23030" t="s">
        <v>4170</v>
      </c>
      <c r="E23030" t="s">
        <v>4170</v>
      </c>
      <c r="F23030">
        <v>3936651</v>
      </c>
      <c r="G23030" t="s">
        <v>2277</v>
      </c>
      <c r="H23030" s="18" t="s">
        <v>15429</v>
      </c>
      <c r="I23030" s="19">
        <v>0</v>
      </c>
      <c r="J23030" s="19">
        <v>1</v>
      </c>
      <c r="K23030" s="19">
        <v>1</v>
      </c>
      <c r="L23030" s="19">
        <v>0</v>
      </c>
      <c r="M23030" s="19">
        <v>0</v>
      </c>
      <c r="O23030" s="19">
        <v>0</v>
      </c>
      <c r="P23030" s="19">
        <v>0</v>
      </c>
      <c r="Q23030" s="19">
        <v>0</v>
      </c>
      <c r="R23030" s="19" t="s">
        <v>23319</v>
      </c>
      <c r="S23030" s="19" t="s">
        <v>23319</v>
      </c>
      <c r="T23030" s="19">
        <v>1</v>
      </c>
      <c r="U23030" s="19">
        <v>1</v>
      </c>
      <c r="V23030" s="19">
        <v>1</v>
      </c>
      <c r="W23030" s="19">
        <v>0</v>
      </c>
      <c r="X23030" s="19">
        <v>1</v>
      </c>
      <c r="Y23030" s="19" t="s">
        <v>23342</v>
      </c>
      <c r="Z23030" s="19">
        <v>0</v>
      </c>
      <c r="AA23030" s="19">
        <v>0</v>
      </c>
      <c r="AB23030" s="19">
        <v>0</v>
      </c>
    </row>
    <row r="23031" spans="1:28" x14ac:dyDescent="0.3">
      <c r="A23031" t="s">
        <v>23667</v>
      </c>
      <c r="B23031" s="9" t="s">
        <v>23317</v>
      </c>
      <c r="C23031" s="9">
        <v>3755</v>
      </c>
      <c r="D23031" t="s">
        <v>15617</v>
      </c>
      <c r="E23031" t="s">
        <v>15617</v>
      </c>
      <c r="F23031">
        <v>3936918</v>
      </c>
      <c r="G23031" t="s">
        <v>15600</v>
      </c>
      <c r="H23031" s="18" t="s">
        <v>15429</v>
      </c>
      <c r="I23031" s="19">
        <v>0</v>
      </c>
      <c r="J23031" s="19">
        <v>1</v>
      </c>
      <c r="K23031" s="19">
        <v>1</v>
      </c>
      <c r="L23031" s="19">
        <v>0</v>
      </c>
      <c r="M23031" s="19">
        <v>0</v>
      </c>
      <c r="O23031" s="19">
        <v>0</v>
      </c>
      <c r="P23031" s="19">
        <v>0</v>
      </c>
      <c r="Q23031" s="19">
        <v>0</v>
      </c>
      <c r="R23031" s="19" t="s">
        <v>23319</v>
      </c>
      <c r="S23031" s="19" t="s">
        <v>23319</v>
      </c>
      <c r="T23031" s="19">
        <v>1</v>
      </c>
      <c r="U23031" s="19">
        <v>1</v>
      </c>
      <c r="V23031" s="19">
        <v>1</v>
      </c>
      <c r="W23031" s="19">
        <v>0</v>
      </c>
      <c r="X23031" s="19">
        <v>1</v>
      </c>
      <c r="Y23031" s="19" t="s">
        <v>23342</v>
      </c>
      <c r="Z23031" s="19">
        <v>0</v>
      </c>
      <c r="AA23031" s="19">
        <v>0</v>
      </c>
      <c r="AB23031" s="19">
        <v>0</v>
      </c>
    </row>
    <row r="23032" spans="1:28" x14ac:dyDescent="0.3">
      <c r="A23032" t="s">
        <v>23904</v>
      </c>
      <c r="B23032" s="9" t="s">
        <v>23329</v>
      </c>
      <c r="C23032" s="9">
        <v>11203</v>
      </c>
      <c r="D23032" t="s">
        <v>15782</v>
      </c>
      <c r="E23032" t="s">
        <v>15782</v>
      </c>
      <c r="F23032">
        <v>3936988</v>
      </c>
      <c r="G23032" t="s">
        <v>985</v>
      </c>
      <c r="H23032" s="18" t="s">
        <v>15429</v>
      </c>
      <c r="I23032" s="19">
        <v>1</v>
      </c>
      <c r="J23032" s="19">
        <v>1</v>
      </c>
      <c r="K23032" s="19">
        <v>0</v>
      </c>
      <c r="L23032" s="19">
        <v>0</v>
      </c>
      <c r="M23032" s="19">
        <v>0</v>
      </c>
      <c r="O23032" s="19">
        <v>0</v>
      </c>
      <c r="P23032" s="19">
        <v>0</v>
      </c>
      <c r="Q23032" s="19">
        <v>0</v>
      </c>
      <c r="R23032" s="19" t="s">
        <v>23319</v>
      </c>
      <c r="S23032" s="19" t="s">
        <v>23319</v>
      </c>
      <c r="T23032" s="19">
        <v>1</v>
      </c>
      <c r="U23032" s="19">
        <v>1</v>
      </c>
      <c r="V23032" s="19">
        <v>1</v>
      </c>
      <c r="W23032" s="19">
        <v>0</v>
      </c>
      <c r="X23032" s="19">
        <v>1</v>
      </c>
      <c r="Y23032" s="19" t="s">
        <v>23323</v>
      </c>
      <c r="Z23032" s="19">
        <v>0</v>
      </c>
      <c r="AA23032" s="19">
        <v>0</v>
      </c>
      <c r="AB23032" s="19">
        <v>0</v>
      </c>
    </row>
    <row r="23033" spans="1:28" x14ac:dyDescent="0.3">
      <c r="A23033" t="s">
        <v>16047</v>
      </c>
      <c r="B23033" s="9" t="s">
        <v>23317</v>
      </c>
      <c r="C23033" s="9">
        <v>13998</v>
      </c>
      <c r="D23033" t="s">
        <v>1629</v>
      </c>
      <c r="E23033" t="s">
        <v>1629</v>
      </c>
      <c r="F23033">
        <v>3937016</v>
      </c>
      <c r="G23033" t="s">
        <v>15014</v>
      </c>
      <c r="H23033" s="18" t="s">
        <v>15429</v>
      </c>
      <c r="I23033" s="19">
        <v>0</v>
      </c>
      <c r="J23033" s="19">
        <v>1</v>
      </c>
      <c r="K23033" s="19">
        <v>1</v>
      </c>
      <c r="L23033" s="19">
        <v>0</v>
      </c>
      <c r="M23033" s="19">
        <v>0</v>
      </c>
      <c r="O23033" s="19">
        <v>0</v>
      </c>
      <c r="P23033" s="19">
        <v>0</v>
      </c>
      <c r="Q23033" s="19">
        <v>0</v>
      </c>
      <c r="R23033" s="19" t="s">
        <v>23319</v>
      </c>
      <c r="S23033" s="19" t="s">
        <v>23319</v>
      </c>
      <c r="T23033" s="19">
        <v>1</v>
      </c>
      <c r="U23033" s="19">
        <v>1</v>
      </c>
      <c r="V23033" s="19">
        <v>1</v>
      </c>
      <c r="W23033" s="19">
        <v>0</v>
      </c>
      <c r="X23033" s="19">
        <v>1</v>
      </c>
      <c r="Y23033" s="19" t="s">
        <v>23342</v>
      </c>
      <c r="Z23033" s="19">
        <v>0</v>
      </c>
      <c r="AA23033" s="19">
        <v>0</v>
      </c>
      <c r="AB23033" s="19">
        <v>0</v>
      </c>
    </row>
    <row r="23034" spans="1:28" x14ac:dyDescent="0.3">
      <c r="A23034" t="s">
        <v>23667</v>
      </c>
      <c r="B23034" s="9" t="s">
        <v>23317</v>
      </c>
      <c r="C23034" s="9">
        <v>3755</v>
      </c>
      <c r="D23034" t="s">
        <v>4273</v>
      </c>
      <c r="E23034" t="s">
        <v>4273</v>
      </c>
      <c r="F23034">
        <v>3937240</v>
      </c>
      <c r="G23034" t="s">
        <v>15600</v>
      </c>
      <c r="H23034" s="18" t="s">
        <v>15429</v>
      </c>
      <c r="I23034" s="19">
        <v>0</v>
      </c>
      <c r="J23034" s="19">
        <v>1</v>
      </c>
      <c r="K23034" s="19">
        <v>1</v>
      </c>
      <c r="L23034" s="19">
        <v>0</v>
      </c>
      <c r="M23034" s="19">
        <v>0</v>
      </c>
      <c r="O23034" s="19">
        <v>0</v>
      </c>
      <c r="P23034" s="19">
        <v>0</v>
      </c>
      <c r="Q23034" s="19">
        <v>0</v>
      </c>
      <c r="R23034" s="19" t="s">
        <v>23319</v>
      </c>
      <c r="S23034" s="19" t="s">
        <v>23319</v>
      </c>
      <c r="T23034" s="19">
        <v>1</v>
      </c>
      <c r="U23034" s="19">
        <v>1</v>
      </c>
      <c r="V23034" s="19">
        <v>1</v>
      </c>
      <c r="W23034" s="19">
        <v>0</v>
      </c>
      <c r="X23034" s="19">
        <v>1</v>
      </c>
      <c r="Y23034" s="19" t="s">
        <v>23342</v>
      </c>
      <c r="Z23034" s="19">
        <v>0</v>
      </c>
      <c r="AA23034" s="19">
        <v>0</v>
      </c>
      <c r="AB23034" s="19">
        <v>0</v>
      </c>
    </row>
    <row r="23035" spans="1:28" x14ac:dyDescent="0.3">
      <c r="A23035" t="s">
        <v>23943</v>
      </c>
      <c r="B23035" s="9" t="s">
        <v>23329</v>
      </c>
      <c r="C23035" s="9">
        <v>3076</v>
      </c>
      <c r="D23035" t="s">
        <v>15517</v>
      </c>
      <c r="E23035" t="s">
        <v>15517</v>
      </c>
      <c r="F23035">
        <v>3937422</v>
      </c>
      <c r="G23035" t="s">
        <v>269</v>
      </c>
      <c r="H23035" s="18" t="s">
        <v>15429</v>
      </c>
      <c r="I23035" s="19">
        <v>0</v>
      </c>
      <c r="J23035" s="19">
        <v>1</v>
      </c>
      <c r="K23035" s="19">
        <v>0</v>
      </c>
      <c r="L23035" s="19">
        <v>0</v>
      </c>
      <c r="M23035" s="19">
        <v>0</v>
      </c>
      <c r="O23035" s="19">
        <v>0</v>
      </c>
      <c r="P23035" s="19">
        <v>0</v>
      </c>
      <c r="Q23035" s="19">
        <v>0</v>
      </c>
      <c r="R23035" s="19" t="s">
        <v>23319</v>
      </c>
      <c r="S23035" s="19" t="s">
        <v>23319</v>
      </c>
      <c r="T23035" s="19">
        <v>1</v>
      </c>
      <c r="U23035" s="19">
        <v>1</v>
      </c>
      <c r="V23035" s="19">
        <v>1</v>
      </c>
      <c r="W23035" s="19">
        <v>0</v>
      </c>
      <c r="X23035" s="19">
        <v>1</v>
      </c>
      <c r="Y23035" s="19" t="s">
        <v>23323</v>
      </c>
      <c r="Z23035" s="19">
        <v>0</v>
      </c>
      <c r="AA23035" s="19">
        <v>0</v>
      </c>
      <c r="AB23035" s="19">
        <v>0</v>
      </c>
    </row>
    <row r="23036" spans="1:28" x14ac:dyDescent="0.3">
      <c r="A23036" t="s">
        <v>16106</v>
      </c>
      <c r="B23036" s="9" t="s">
        <v>23317</v>
      </c>
      <c r="C23036" s="9">
        <v>14006</v>
      </c>
      <c r="D23036" t="s">
        <v>15517</v>
      </c>
      <c r="E23036" t="s">
        <v>15517</v>
      </c>
      <c r="F23036">
        <v>3937422</v>
      </c>
      <c r="G23036" t="s">
        <v>269</v>
      </c>
      <c r="H23036" s="18" t="s">
        <v>15429</v>
      </c>
      <c r="I23036" s="19">
        <v>0</v>
      </c>
      <c r="J23036" s="19">
        <v>1</v>
      </c>
      <c r="K23036" s="19">
        <v>1</v>
      </c>
      <c r="L23036" s="19">
        <v>0</v>
      </c>
      <c r="M23036" s="19">
        <v>0</v>
      </c>
      <c r="O23036" s="19">
        <v>0</v>
      </c>
      <c r="P23036" s="19">
        <v>0</v>
      </c>
      <c r="Q23036" s="19">
        <v>0</v>
      </c>
      <c r="R23036" s="19" t="s">
        <v>23319</v>
      </c>
      <c r="S23036" s="19" t="s">
        <v>23319</v>
      </c>
      <c r="T23036" s="19">
        <v>1</v>
      </c>
      <c r="U23036" s="19">
        <v>1</v>
      </c>
      <c r="V23036" s="19">
        <v>1</v>
      </c>
      <c r="W23036" s="19">
        <v>0</v>
      </c>
      <c r="X23036" s="19">
        <v>1</v>
      </c>
      <c r="Y23036" s="19" t="s">
        <v>23342</v>
      </c>
      <c r="Z23036" s="19">
        <v>0</v>
      </c>
      <c r="AA23036" s="19">
        <v>0</v>
      </c>
      <c r="AB23036" s="19">
        <v>0</v>
      </c>
    </row>
    <row r="23037" spans="1:28" x14ac:dyDescent="0.3">
      <c r="A23037" t="s">
        <v>8236</v>
      </c>
      <c r="B23037" s="9" t="s">
        <v>23317</v>
      </c>
      <c r="C23037" s="9">
        <v>22053</v>
      </c>
      <c r="D23037" t="s">
        <v>10378</v>
      </c>
      <c r="E23037" t="s">
        <v>10378</v>
      </c>
      <c r="F23037">
        <v>3937464</v>
      </c>
      <c r="G23037" t="s">
        <v>515</v>
      </c>
      <c r="H23037" s="18" t="s">
        <v>15429</v>
      </c>
      <c r="I23037" s="19">
        <v>1</v>
      </c>
      <c r="J23037" s="19">
        <v>1</v>
      </c>
      <c r="K23037" s="19">
        <v>1</v>
      </c>
      <c r="L23037" s="19">
        <v>0</v>
      </c>
      <c r="M23037" s="19">
        <v>0</v>
      </c>
      <c r="O23037" s="19">
        <v>1</v>
      </c>
      <c r="P23037" s="19">
        <v>0</v>
      </c>
      <c r="Q23037" s="19">
        <v>0</v>
      </c>
      <c r="R23037" s="19" t="s">
        <v>23319</v>
      </c>
      <c r="S23037" s="19" t="s">
        <v>23319</v>
      </c>
      <c r="T23037" s="19">
        <v>1</v>
      </c>
      <c r="U23037" s="19">
        <v>1</v>
      </c>
      <c r="V23037" s="19">
        <v>1</v>
      </c>
      <c r="W23037" s="19">
        <v>0</v>
      </c>
      <c r="X23037" s="19">
        <v>1</v>
      </c>
      <c r="Y23037" s="19" t="s">
        <v>23323</v>
      </c>
      <c r="Z23037" s="19">
        <v>0</v>
      </c>
      <c r="AA23037" s="19">
        <v>0</v>
      </c>
      <c r="AB23037" s="19">
        <v>0</v>
      </c>
    </row>
    <row r="23038" spans="1:28" x14ac:dyDescent="0.3">
      <c r="A23038" t="s">
        <v>16106</v>
      </c>
      <c r="B23038" s="9" t="s">
        <v>23317</v>
      </c>
      <c r="C23038" s="9">
        <v>14006</v>
      </c>
      <c r="D23038" t="s">
        <v>10378</v>
      </c>
      <c r="E23038" t="s">
        <v>10378</v>
      </c>
      <c r="F23038">
        <v>3937464</v>
      </c>
      <c r="G23038" t="s">
        <v>515</v>
      </c>
      <c r="H23038" s="18" t="s">
        <v>15429</v>
      </c>
      <c r="I23038" s="19">
        <v>0</v>
      </c>
      <c r="J23038" s="19">
        <v>1</v>
      </c>
      <c r="K23038" s="19">
        <v>1</v>
      </c>
      <c r="L23038" s="19">
        <v>0</v>
      </c>
      <c r="M23038" s="19">
        <v>0</v>
      </c>
      <c r="O23038" s="19">
        <v>0</v>
      </c>
      <c r="P23038" s="19">
        <v>0</v>
      </c>
      <c r="Q23038" s="19">
        <v>0</v>
      </c>
      <c r="R23038" s="19" t="s">
        <v>23319</v>
      </c>
      <c r="S23038" s="19" t="s">
        <v>23319</v>
      </c>
      <c r="T23038" s="19">
        <v>1</v>
      </c>
      <c r="U23038" s="19">
        <v>1</v>
      </c>
      <c r="V23038" s="19">
        <v>1</v>
      </c>
      <c r="W23038" s="19">
        <v>0</v>
      </c>
      <c r="X23038" s="19">
        <v>1</v>
      </c>
      <c r="Y23038" s="19" t="s">
        <v>23342</v>
      </c>
      <c r="Z23038" s="19">
        <v>0</v>
      </c>
      <c r="AA23038" s="19">
        <v>0</v>
      </c>
      <c r="AB23038" s="19">
        <v>0</v>
      </c>
    </row>
    <row r="23039" spans="1:28" x14ac:dyDescent="0.3">
      <c r="A23039" t="s">
        <v>23647</v>
      </c>
      <c r="B23039" s="9" t="s">
        <v>23317</v>
      </c>
      <c r="C23039" s="9">
        <v>4922</v>
      </c>
      <c r="D23039" t="s">
        <v>13722</v>
      </c>
      <c r="E23039" t="s">
        <v>13722</v>
      </c>
      <c r="F23039">
        <v>3937604</v>
      </c>
      <c r="G23039" t="s">
        <v>15710</v>
      </c>
      <c r="H23039" s="18" t="s">
        <v>15429</v>
      </c>
      <c r="I23039" s="19">
        <v>0</v>
      </c>
      <c r="J23039" s="19">
        <v>1</v>
      </c>
      <c r="K23039" s="19">
        <v>1</v>
      </c>
      <c r="L23039" s="19">
        <v>0</v>
      </c>
      <c r="M23039" s="19">
        <v>0</v>
      </c>
      <c r="O23039" s="19">
        <v>0</v>
      </c>
      <c r="P23039" s="19">
        <v>0</v>
      </c>
      <c r="Q23039" s="19">
        <v>0</v>
      </c>
      <c r="R23039" s="19" t="s">
        <v>23319</v>
      </c>
      <c r="S23039" s="19" t="s">
        <v>23319</v>
      </c>
      <c r="T23039" s="19">
        <v>1</v>
      </c>
      <c r="U23039" s="19">
        <v>1</v>
      </c>
      <c r="V23039" s="19">
        <v>1</v>
      </c>
      <c r="W23039" s="19">
        <v>0</v>
      </c>
      <c r="X23039" s="19">
        <v>1</v>
      </c>
      <c r="Y23039" s="19" t="s">
        <v>23342</v>
      </c>
      <c r="Z23039" s="19">
        <v>0</v>
      </c>
      <c r="AA23039" s="19">
        <v>0</v>
      </c>
      <c r="AB23039" s="19">
        <v>0</v>
      </c>
    </row>
    <row r="23040" spans="1:28" x14ac:dyDescent="0.3">
      <c r="A23040" t="s">
        <v>23647</v>
      </c>
      <c r="B23040" s="9" t="s">
        <v>23317</v>
      </c>
      <c r="C23040" s="9">
        <v>4922</v>
      </c>
      <c r="D23040" t="s">
        <v>15817</v>
      </c>
      <c r="E23040" t="s">
        <v>15817</v>
      </c>
      <c r="F23040">
        <v>3938220</v>
      </c>
      <c r="G23040" t="s">
        <v>419</v>
      </c>
      <c r="H23040" s="18" t="s">
        <v>15429</v>
      </c>
      <c r="I23040" s="19">
        <v>0</v>
      </c>
      <c r="J23040" s="19">
        <v>1</v>
      </c>
      <c r="K23040" s="19">
        <v>1</v>
      </c>
      <c r="L23040" s="19">
        <v>0</v>
      </c>
      <c r="M23040" s="19">
        <v>0</v>
      </c>
      <c r="O23040" s="19">
        <v>0</v>
      </c>
      <c r="P23040" s="19">
        <v>0</v>
      </c>
      <c r="Q23040" s="19">
        <v>0</v>
      </c>
      <c r="R23040" s="19" t="s">
        <v>23319</v>
      </c>
      <c r="S23040" s="19" t="s">
        <v>23319</v>
      </c>
      <c r="T23040" s="19">
        <v>1</v>
      </c>
      <c r="U23040" s="19">
        <v>1</v>
      </c>
      <c r="V23040" s="19">
        <v>1</v>
      </c>
      <c r="W23040" s="19">
        <v>0</v>
      </c>
      <c r="X23040" s="19">
        <v>1</v>
      </c>
      <c r="Y23040" s="19" t="s">
        <v>23342</v>
      </c>
      <c r="Z23040" s="19">
        <v>0</v>
      </c>
      <c r="AA23040" s="19">
        <v>0</v>
      </c>
      <c r="AB23040" s="19">
        <v>0</v>
      </c>
    </row>
    <row r="23041" spans="1:28" x14ac:dyDescent="0.3">
      <c r="A23041" t="s">
        <v>23904</v>
      </c>
      <c r="B23041" s="9" t="s">
        <v>23329</v>
      </c>
      <c r="C23041" s="9">
        <v>11203</v>
      </c>
      <c r="D23041" t="s">
        <v>15817</v>
      </c>
      <c r="E23041" t="s">
        <v>15817</v>
      </c>
      <c r="F23041">
        <v>3938220</v>
      </c>
      <c r="G23041" t="s">
        <v>419</v>
      </c>
      <c r="H23041" s="18" t="s">
        <v>15429</v>
      </c>
      <c r="I23041" s="19">
        <v>1</v>
      </c>
      <c r="J23041" s="19">
        <v>1</v>
      </c>
      <c r="K23041" s="19">
        <v>0</v>
      </c>
      <c r="L23041" s="19">
        <v>0</v>
      </c>
      <c r="M23041" s="19">
        <v>0</v>
      </c>
      <c r="O23041" s="19">
        <v>0</v>
      </c>
      <c r="P23041" s="19">
        <v>0</v>
      </c>
      <c r="Q23041" s="19">
        <v>0</v>
      </c>
      <c r="R23041" s="19" t="s">
        <v>23319</v>
      </c>
      <c r="S23041" s="19" t="s">
        <v>23319</v>
      </c>
      <c r="T23041" s="19">
        <v>1</v>
      </c>
      <c r="U23041" s="19">
        <v>1</v>
      </c>
      <c r="V23041" s="19">
        <v>1</v>
      </c>
      <c r="W23041" s="19">
        <v>0</v>
      </c>
      <c r="X23041" s="19">
        <v>1</v>
      </c>
      <c r="Y23041" s="19" t="s">
        <v>23323</v>
      </c>
      <c r="Z23041" s="19">
        <v>0</v>
      </c>
      <c r="AA23041" s="19">
        <v>0</v>
      </c>
      <c r="AB23041" s="19">
        <v>0</v>
      </c>
    </row>
    <row r="23042" spans="1:28" x14ac:dyDescent="0.3">
      <c r="A23042" t="s">
        <v>23648</v>
      </c>
      <c r="B23042" s="9" t="s">
        <v>23329</v>
      </c>
      <c r="C23042" s="9">
        <v>15054</v>
      </c>
      <c r="D23042" t="s">
        <v>15817</v>
      </c>
      <c r="E23042" t="s">
        <v>15817</v>
      </c>
      <c r="F23042">
        <v>3938220</v>
      </c>
      <c r="G23042" t="s">
        <v>419</v>
      </c>
      <c r="H23042" s="18" t="s">
        <v>15429</v>
      </c>
      <c r="I23042" s="19">
        <v>1</v>
      </c>
      <c r="J23042" s="19">
        <v>1</v>
      </c>
      <c r="K23042" s="19">
        <v>0</v>
      </c>
      <c r="L23042" s="19">
        <v>0</v>
      </c>
      <c r="M23042" s="19">
        <v>0</v>
      </c>
      <c r="O23042" s="19">
        <v>0</v>
      </c>
      <c r="P23042" s="19">
        <v>0</v>
      </c>
      <c r="Q23042" s="19">
        <v>0</v>
      </c>
      <c r="R23042" s="19" t="s">
        <v>23319</v>
      </c>
      <c r="S23042" s="19" t="s">
        <v>23319</v>
      </c>
      <c r="T23042" s="19">
        <v>1</v>
      </c>
      <c r="U23042" s="19">
        <v>1</v>
      </c>
      <c r="V23042" s="19">
        <v>1</v>
      </c>
      <c r="W23042" s="19">
        <v>0</v>
      </c>
      <c r="X23042" s="19">
        <v>1</v>
      </c>
      <c r="Y23042" s="19" t="s">
        <v>23342</v>
      </c>
      <c r="Z23042" s="19">
        <v>0</v>
      </c>
      <c r="AA23042" s="19">
        <v>0</v>
      </c>
      <c r="AB23042" s="19">
        <v>0</v>
      </c>
    </row>
    <row r="23043" spans="1:28" x14ac:dyDescent="0.3">
      <c r="A23043" t="s">
        <v>23888</v>
      </c>
      <c r="B23043" s="9" t="s">
        <v>23329</v>
      </c>
      <c r="C23043" s="9">
        <v>2502</v>
      </c>
      <c r="D23043" t="s">
        <v>138</v>
      </c>
      <c r="E23043" t="s">
        <v>138</v>
      </c>
      <c r="F23043">
        <v>3937842</v>
      </c>
      <c r="G23043" t="s">
        <v>647</v>
      </c>
      <c r="H23043" s="18" t="s">
        <v>15429</v>
      </c>
      <c r="I23043" s="19">
        <v>0</v>
      </c>
      <c r="J23043" s="19">
        <v>1</v>
      </c>
      <c r="K23043" s="19">
        <v>0</v>
      </c>
      <c r="L23043" s="19">
        <v>0</v>
      </c>
      <c r="M23043" s="19">
        <v>0</v>
      </c>
      <c r="O23043" s="19">
        <v>0</v>
      </c>
      <c r="P23043" s="19">
        <v>0</v>
      </c>
      <c r="Q23043" s="19">
        <v>0</v>
      </c>
      <c r="R23043" s="19" t="s">
        <v>23319</v>
      </c>
      <c r="S23043" s="19" t="s">
        <v>23319</v>
      </c>
      <c r="T23043" s="19">
        <v>1</v>
      </c>
      <c r="U23043" s="19">
        <v>1</v>
      </c>
      <c r="V23043" s="19">
        <v>1</v>
      </c>
      <c r="W23043" s="19">
        <v>0</v>
      </c>
      <c r="X23043" s="19">
        <v>1</v>
      </c>
      <c r="Y23043" s="19" t="s">
        <v>23323</v>
      </c>
      <c r="Z23043" s="19">
        <v>0</v>
      </c>
      <c r="AA23043" s="19">
        <v>0</v>
      </c>
      <c r="AB23043" s="19">
        <v>0</v>
      </c>
    </row>
    <row r="23044" spans="1:28" x14ac:dyDescent="0.3">
      <c r="A23044" t="s">
        <v>25062</v>
      </c>
      <c r="B23044" s="9" t="s">
        <v>23322</v>
      </c>
      <c r="C23044" s="9">
        <v>9598</v>
      </c>
      <c r="D23044" t="s">
        <v>138</v>
      </c>
      <c r="E23044" t="s">
        <v>138</v>
      </c>
      <c r="F23044">
        <v>3937842</v>
      </c>
      <c r="G23044" t="s">
        <v>647</v>
      </c>
      <c r="H23044" s="18" t="s">
        <v>15429</v>
      </c>
      <c r="I23044" s="19">
        <v>0</v>
      </c>
      <c r="J23044" s="19">
        <v>1</v>
      </c>
      <c r="K23044" s="19">
        <v>0</v>
      </c>
      <c r="L23044" s="19">
        <v>0</v>
      </c>
      <c r="M23044" s="19">
        <v>0</v>
      </c>
      <c r="O23044" s="19">
        <v>0</v>
      </c>
      <c r="P23044" s="19">
        <v>0</v>
      </c>
      <c r="Q23044" s="19">
        <v>0</v>
      </c>
      <c r="R23044" s="19" t="s">
        <v>23319</v>
      </c>
      <c r="S23044" s="19" t="s">
        <v>23319</v>
      </c>
      <c r="T23044" s="19">
        <v>1</v>
      </c>
      <c r="U23044" s="19">
        <v>1</v>
      </c>
      <c r="V23044" s="19">
        <v>1</v>
      </c>
      <c r="W23044" s="19">
        <v>0</v>
      </c>
      <c r="X23044" s="19">
        <v>1</v>
      </c>
      <c r="Y23044" s="19" t="s">
        <v>23342</v>
      </c>
      <c r="Z23044" s="19">
        <v>0</v>
      </c>
      <c r="AA23044" s="19">
        <v>0</v>
      </c>
      <c r="AB23044" s="19">
        <v>0</v>
      </c>
    </row>
    <row r="23045" spans="1:28" x14ac:dyDescent="0.3">
      <c r="A23045" t="s">
        <v>16106</v>
      </c>
      <c r="B23045" s="9" t="s">
        <v>23317</v>
      </c>
      <c r="C23045" s="9">
        <v>14006</v>
      </c>
      <c r="D23045" t="s">
        <v>138</v>
      </c>
      <c r="E23045" t="s">
        <v>138</v>
      </c>
      <c r="F23045">
        <v>3937842</v>
      </c>
      <c r="G23045" t="s">
        <v>647</v>
      </c>
      <c r="H23045" s="18" t="s">
        <v>15429</v>
      </c>
      <c r="I23045" s="19">
        <v>0</v>
      </c>
      <c r="J23045" s="19">
        <v>1</v>
      </c>
      <c r="K23045" s="19">
        <v>1</v>
      </c>
      <c r="L23045" s="19">
        <v>0</v>
      </c>
      <c r="M23045" s="19">
        <v>0</v>
      </c>
      <c r="O23045" s="19">
        <v>0</v>
      </c>
      <c r="P23045" s="19">
        <v>0</v>
      </c>
      <c r="Q23045" s="19">
        <v>0</v>
      </c>
      <c r="R23045" s="19" t="s">
        <v>23319</v>
      </c>
      <c r="S23045" s="19" t="s">
        <v>23319</v>
      </c>
      <c r="T23045" s="19">
        <v>1</v>
      </c>
      <c r="U23045" s="19">
        <v>1</v>
      </c>
      <c r="V23045" s="19">
        <v>1</v>
      </c>
      <c r="W23045" s="19">
        <v>0</v>
      </c>
      <c r="X23045" s="19">
        <v>1</v>
      </c>
      <c r="Y23045" s="19" t="s">
        <v>23342</v>
      </c>
      <c r="Z23045" s="19">
        <v>0</v>
      </c>
      <c r="AA23045" s="19">
        <v>0</v>
      </c>
      <c r="AB23045" s="19">
        <v>0</v>
      </c>
    </row>
    <row r="23046" spans="1:28" x14ac:dyDescent="0.3">
      <c r="A23046" t="s">
        <v>23420</v>
      </c>
      <c r="B23046" s="9" t="s">
        <v>23317</v>
      </c>
      <c r="C23046" s="9">
        <v>3542</v>
      </c>
      <c r="D23046" t="s">
        <v>15492</v>
      </c>
      <c r="E23046" t="s">
        <v>15492</v>
      </c>
      <c r="F23046">
        <v>3938192</v>
      </c>
      <c r="G23046" t="s">
        <v>98</v>
      </c>
      <c r="H23046" s="18" t="s">
        <v>15429</v>
      </c>
      <c r="I23046" s="19">
        <v>0</v>
      </c>
      <c r="J23046" s="19">
        <v>1</v>
      </c>
      <c r="K23046" s="19">
        <v>1</v>
      </c>
      <c r="L23046" s="19">
        <v>0</v>
      </c>
      <c r="M23046" s="19">
        <v>0</v>
      </c>
      <c r="O23046" s="19">
        <v>1</v>
      </c>
      <c r="P23046" s="19">
        <v>1</v>
      </c>
      <c r="Q23046" s="19">
        <v>1</v>
      </c>
      <c r="R23046" s="19" t="s">
        <v>23319</v>
      </c>
      <c r="S23046" s="19" t="s">
        <v>23319</v>
      </c>
      <c r="T23046" s="19">
        <v>1</v>
      </c>
      <c r="U23046" s="19">
        <v>1</v>
      </c>
      <c r="V23046" s="19">
        <v>1</v>
      </c>
      <c r="W23046" s="19">
        <v>0</v>
      </c>
      <c r="X23046" s="19">
        <v>1</v>
      </c>
      <c r="Y23046" s="19" t="s">
        <v>23342</v>
      </c>
      <c r="Z23046" s="19">
        <v>0</v>
      </c>
      <c r="AA23046" s="19">
        <v>0</v>
      </c>
      <c r="AB23046" s="19">
        <v>0</v>
      </c>
    </row>
    <row r="23047" spans="1:28" x14ac:dyDescent="0.3">
      <c r="A23047" t="s">
        <v>16106</v>
      </c>
      <c r="B23047" s="9" t="s">
        <v>23317</v>
      </c>
      <c r="C23047" s="9">
        <v>14006</v>
      </c>
      <c r="D23047" t="s">
        <v>11574</v>
      </c>
      <c r="E23047" t="s">
        <v>11574</v>
      </c>
      <c r="F23047">
        <v>3938304</v>
      </c>
      <c r="G23047" t="s">
        <v>15459</v>
      </c>
      <c r="H23047" s="18" t="s">
        <v>15429</v>
      </c>
      <c r="I23047" s="19">
        <v>0</v>
      </c>
      <c r="J23047" s="19">
        <v>1</v>
      </c>
      <c r="K23047" s="19">
        <v>1</v>
      </c>
      <c r="L23047" s="19">
        <v>0</v>
      </c>
      <c r="M23047" s="19">
        <v>0</v>
      </c>
      <c r="O23047" s="19">
        <v>0</v>
      </c>
      <c r="P23047" s="19">
        <v>0</v>
      </c>
      <c r="Q23047" s="19">
        <v>0</v>
      </c>
      <c r="R23047" s="19" t="s">
        <v>23319</v>
      </c>
      <c r="S23047" s="19" t="s">
        <v>23319</v>
      </c>
      <c r="T23047" s="19">
        <v>1</v>
      </c>
      <c r="U23047" s="19">
        <v>1</v>
      </c>
      <c r="V23047" s="19">
        <v>1</v>
      </c>
      <c r="W23047" s="19">
        <v>0</v>
      </c>
      <c r="X23047" s="19">
        <v>1</v>
      </c>
      <c r="Y23047" s="19" t="s">
        <v>23342</v>
      </c>
      <c r="Z23047" s="19">
        <v>0</v>
      </c>
      <c r="AA23047" s="19">
        <v>0</v>
      </c>
      <c r="AB23047" s="19">
        <v>0</v>
      </c>
    </row>
    <row r="23048" spans="1:28" x14ac:dyDescent="0.3">
      <c r="A23048" t="s">
        <v>23647</v>
      </c>
      <c r="B23048" s="9" t="s">
        <v>23317</v>
      </c>
      <c r="C23048" s="9">
        <v>4922</v>
      </c>
      <c r="D23048" t="s">
        <v>8392</v>
      </c>
      <c r="E23048" t="s">
        <v>8392</v>
      </c>
      <c r="F23048">
        <v>3938374</v>
      </c>
      <c r="G23048" t="s">
        <v>239</v>
      </c>
      <c r="H23048" s="18" t="s">
        <v>15429</v>
      </c>
      <c r="I23048" s="19">
        <v>0</v>
      </c>
      <c r="J23048" s="19">
        <v>1</v>
      </c>
      <c r="K23048" s="19">
        <v>1</v>
      </c>
      <c r="L23048" s="19">
        <v>0</v>
      </c>
      <c r="M23048" s="19">
        <v>0</v>
      </c>
      <c r="O23048" s="19">
        <v>0</v>
      </c>
      <c r="P23048" s="19">
        <v>0</v>
      </c>
      <c r="Q23048" s="19">
        <v>0</v>
      </c>
      <c r="R23048" s="19" t="s">
        <v>23319</v>
      </c>
      <c r="S23048" s="19" t="s">
        <v>23319</v>
      </c>
      <c r="T23048" s="19">
        <v>1</v>
      </c>
      <c r="U23048" s="19">
        <v>1</v>
      </c>
      <c r="V23048" s="19">
        <v>1</v>
      </c>
      <c r="W23048" s="19">
        <v>0</v>
      </c>
      <c r="X23048" s="19">
        <v>1</v>
      </c>
      <c r="Y23048" s="19" t="s">
        <v>23342</v>
      </c>
      <c r="Z23048" s="19">
        <v>0</v>
      </c>
      <c r="AA23048" s="19">
        <v>0</v>
      </c>
      <c r="AB23048" s="19">
        <v>0</v>
      </c>
    </row>
    <row r="23049" spans="1:28" x14ac:dyDescent="0.3">
      <c r="A23049" t="s">
        <v>23667</v>
      </c>
      <c r="B23049" s="9" t="s">
        <v>23317</v>
      </c>
      <c r="C23049" s="9">
        <v>3755</v>
      </c>
      <c r="D23049" t="s">
        <v>15593</v>
      </c>
      <c r="E23049" t="s">
        <v>15593</v>
      </c>
      <c r="F23049">
        <v>3938500</v>
      </c>
      <c r="G23049" t="s">
        <v>15588</v>
      </c>
      <c r="H23049" s="18" t="s">
        <v>15429</v>
      </c>
      <c r="I23049" s="19">
        <v>0</v>
      </c>
      <c r="J23049" s="19">
        <v>1</v>
      </c>
      <c r="K23049" s="19">
        <v>1</v>
      </c>
      <c r="L23049" s="19">
        <v>0</v>
      </c>
      <c r="M23049" s="19">
        <v>0</v>
      </c>
      <c r="O23049" s="19">
        <v>0</v>
      </c>
      <c r="P23049" s="19">
        <v>0</v>
      </c>
      <c r="Q23049" s="19">
        <v>0</v>
      </c>
      <c r="R23049" s="19" t="s">
        <v>23319</v>
      </c>
      <c r="S23049" s="19" t="s">
        <v>23319</v>
      </c>
      <c r="T23049" s="19">
        <v>1</v>
      </c>
      <c r="U23049" s="19">
        <v>1</v>
      </c>
      <c r="V23049" s="19">
        <v>1</v>
      </c>
      <c r="W23049" s="19">
        <v>0</v>
      </c>
      <c r="X23049" s="19">
        <v>1</v>
      </c>
      <c r="Y23049" s="19" t="s">
        <v>23342</v>
      </c>
      <c r="Z23049" s="19">
        <v>0</v>
      </c>
      <c r="AA23049" s="19">
        <v>0</v>
      </c>
      <c r="AB23049" s="19">
        <v>0</v>
      </c>
    </row>
    <row r="23050" spans="1:28" x14ac:dyDescent="0.3">
      <c r="A23050" t="s">
        <v>23647</v>
      </c>
      <c r="B23050" s="9" t="s">
        <v>23317</v>
      </c>
      <c r="C23050" s="9">
        <v>4922</v>
      </c>
      <c r="D23050" t="s">
        <v>6434</v>
      </c>
      <c r="E23050" t="s">
        <v>6434</v>
      </c>
      <c r="F23050">
        <v>3938920</v>
      </c>
      <c r="G23050" t="s">
        <v>217</v>
      </c>
      <c r="H23050" s="18" t="s">
        <v>15429</v>
      </c>
      <c r="I23050" s="19">
        <v>0</v>
      </c>
      <c r="J23050" s="19">
        <v>1</v>
      </c>
      <c r="K23050" s="19">
        <v>1</v>
      </c>
      <c r="L23050" s="19">
        <v>0</v>
      </c>
      <c r="M23050" s="19">
        <v>0</v>
      </c>
      <c r="O23050" s="19">
        <v>0</v>
      </c>
      <c r="P23050" s="19">
        <v>0</v>
      </c>
      <c r="Q23050" s="19">
        <v>0</v>
      </c>
      <c r="R23050" s="19" t="s">
        <v>23319</v>
      </c>
      <c r="S23050" s="19" t="s">
        <v>23319</v>
      </c>
      <c r="T23050" s="19">
        <v>1</v>
      </c>
      <c r="U23050" s="19">
        <v>1</v>
      </c>
      <c r="V23050" s="19">
        <v>1</v>
      </c>
      <c r="W23050" s="19">
        <v>0</v>
      </c>
      <c r="X23050" s="19">
        <v>1</v>
      </c>
      <c r="Y23050" s="19" t="s">
        <v>23342</v>
      </c>
      <c r="Z23050" s="19">
        <v>0</v>
      </c>
      <c r="AA23050" s="19">
        <v>0</v>
      </c>
      <c r="AB23050" s="19">
        <v>0</v>
      </c>
    </row>
    <row r="23051" spans="1:28" x14ac:dyDescent="0.3">
      <c r="A23051" t="s">
        <v>16106</v>
      </c>
      <c r="B23051" s="9" t="s">
        <v>23317</v>
      </c>
      <c r="C23051" s="9">
        <v>14006</v>
      </c>
      <c r="D23051" t="s">
        <v>15911</v>
      </c>
      <c r="E23051" t="s">
        <v>15911</v>
      </c>
      <c r="F23051">
        <v>3938948</v>
      </c>
      <c r="G23051" t="s">
        <v>3758</v>
      </c>
      <c r="H23051" s="18" t="s">
        <v>15429</v>
      </c>
      <c r="I23051" s="19">
        <v>0</v>
      </c>
      <c r="J23051" s="19">
        <v>1</v>
      </c>
      <c r="K23051" s="19">
        <v>1</v>
      </c>
      <c r="L23051" s="19">
        <v>0</v>
      </c>
      <c r="M23051" s="19">
        <v>0</v>
      </c>
      <c r="O23051" s="19">
        <v>0</v>
      </c>
      <c r="P23051" s="19">
        <v>0</v>
      </c>
      <c r="Q23051" s="19">
        <v>0</v>
      </c>
      <c r="R23051" s="19" t="s">
        <v>23319</v>
      </c>
      <c r="S23051" s="19" t="s">
        <v>23319</v>
      </c>
      <c r="T23051" s="19">
        <v>1</v>
      </c>
      <c r="U23051" s="19">
        <v>1</v>
      </c>
      <c r="V23051" s="19">
        <v>1</v>
      </c>
      <c r="W23051" s="19">
        <v>0</v>
      </c>
      <c r="X23051" s="19">
        <v>1</v>
      </c>
      <c r="Y23051" s="19" t="s">
        <v>23342</v>
      </c>
      <c r="Z23051" s="19">
        <v>0</v>
      </c>
      <c r="AA23051" s="19">
        <v>0</v>
      </c>
      <c r="AB23051" s="19">
        <v>0</v>
      </c>
    </row>
    <row r="23052" spans="1:28" x14ac:dyDescent="0.3">
      <c r="A23052" t="s">
        <v>16047</v>
      </c>
      <c r="B23052" s="9" t="s">
        <v>23317</v>
      </c>
      <c r="C23052" s="9">
        <v>13998</v>
      </c>
      <c r="D23052" t="s">
        <v>15838</v>
      </c>
      <c r="E23052" t="s">
        <v>15838</v>
      </c>
      <c r="F23052">
        <v>3939060</v>
      </c>
      <c r="G23052" t="s">
        <v>15834</v>
      </c>
      <c r="H23052" s="18" t="s">
        <v>15429</v>
      </c>
      <c r="I23052" s="19">
        <v>0</v>
      </c>
      <c r="J23052" s="19">
        <v>1</v>
      </c>
      <c r="K23052" s="19">
        <v>1</v>
      </c>
      <c r="L23052" s="19">
        <v>0</v>
      </c>
      <c r="M23052" s="19">
        <v>0</v>
      </c>
      <c r="O23052" s="19">
        <v>0</v>
      </c>
      <c r="P23052" s="19">
        <v>0</v>
      </c>
      <c r="Q23052" s="19">
        <v>0</v>
      </c>
      <c r="R23052" s="19" t="s">
        <v>23319</v>
      </c>
      <c r="S23052" s="19" t="s">
        <v>23319</v>
      </c>
      <c r="T23052" s="19">
        <v>1</v>
      </c>
      <c r="U23052" s="19">
        <v>1</v>
      </c>
      <c r="V23052" s="19">
        <v>1</v>
      </c>
      <c r="W23052" s="19">
        <v>0</v>
      </c>
      <c r="X23052" s="19">
        <v>1</v>
      </c>
      <c r="Y23052" s="19" t="s">
        <v>23342</v>
      </c>
      <c r="Z23052" s="19">
        <v>0</v>
      </c>
      <c r="AA23052" s="19">
        <v>0</v>
      </c>
      <c r="AB23052" s="19">
        <v>0</v>
      </c>
    </row>
    <row r="23053" spans="1:28" x14ac:dyDescent="0.3">
      <c r="A23053" t="s">
        <v>23676</v>
      </c>
      <c r="B23053" s="9" t="s">
        <v>23329</v>
      </c>
      <c r="C23053" s="9">
        <v>8034</v>
      </c>
      <c r="D23053" t="s">
        <v>15454</v>
      </c>
      <c r="E23053" t="s">
        <v>15454</v>
      </c>
      <c r="F23053">
        <v>3939074</v>
      </c>
      <c r="G23053" t="s">
        <v>15452</v>
      </c>
      <c r="H23053" s="18" t="s">
        <v>15429</v>
      </c>
      <c r="I23053" s="19">
        <v>1</v>
      </c>
      <c r="J23053" s="19">
        <v>1</v>
      </c>
      <c r="K23053" s="19">
        <v>0</v>
      </c>
      <c r="L23053" s="19">
        <v>0</v>
      </c>
      <c r="M23053" s="19">
        <v>0</v>
      </c>
      <c r="O23053" s="19">
        <v>0</v>
      </c>
      <c r="P23053" s="19">
        <v>0</v>
      </c>
      <c r="Q23053" s="19">
        <v>0</v>
      </c>
      <c r="R23053" s="19" t="s">
        <v>23319</v>
      </c>
      <c r="S23053" s="19" t="s">
        <v>23319</v>
      </c>
      <c r="T23053" s="19">
        <v>1</v>
      </c>
      <c r="U23053" s="19">
        <v>1</v>
      </c>
      <c r="V23053" s="19">
        <v>1</v>
      </c>
      <c r="W23053" s="19">
        <v>0</v>
      </c>
      <c r="X23053" s="19">
        <v>1</v>
      </c>
      <c r="Y23053" s="19" t="s">
        <v>23342</v>
      </c>
      <c r="Z23053" s="19">
        <v>0</v>
      </c>
      <c r="AA23053" s="19">
        <v>0</v>
      </c>
      <c r="AB23053" s="19">
        <v>0</v>
      </c>
    </row>
    <row r="23054" spans="1:28" x14ac:dyDescent="0.3">
      <c r="A23054" t="s">
        <v>23678</v>
      </c>
      <c r="B23054" s="9" t="s">
        <v>23317</v>
      </c>
      <c r="C23054" s="9">
        <v>18997</v>
      </c>
      <c r="D23054" t="s">
        <v>15454</v>
      </c>
      <c r="E23054" t="s">
        <v>15454</v>
      </c>
      <c r="F23054">
        <v>3939074</v>
      </c>
      <c r="G23054" t="s">
        <v>15452</v>
      </c>
      <c r="H23054" s="18" t="s">
        <v>15429</v>
      </c>
      <c r="I23054" s="19">
        <v>0</v>
      </c>
      <c r="J23054" s="19">
        <v>1</v>
      </c>
      <c r="K23054" s="19">
        <v>1</v>
      </c>
      <c r="L23054" s="19">
        <v>0</v>
      </c>
      <c r="M23054" s="19">
        <v>0</v>
      </c>
      <c r="O23054" s="19">
        <v>0</v>
      </c>
      <c r="P23054" s="19">
        <v>0</v>
      </c>
      <c r="Q23054" s="19">
        <v>0</v>
      </c>
      <c r="R23054" s="19" t="s">
        <v>23319</v>
      </c>
      <c r="S23054" s="19" t="s">
        <v>23319</v>
      </c>
      <c r="T23054" s="19">
        <v>1</v>
      </c>
      <c r="U23054" s="19">
        <v>1</v>
      </c>
      <c r="V23054" s="19">
        <v>1</v>
      </c>
      <c r="W23054" s="19">
        <v>0</v>
      </c>
      <c r="X23054" s="19">
        <v>1</v>
      </c>
      <c r="Y23054" s="19" t="s">
        <v>23333</v>
      </c>
      <c r="Z23054" s="19">
        <v>0</v>
      </c>
      <c r="AA23054" s="19">
        <v>0</v>
      </c>
      <c r="AB23054" s="19">
        <v>0</v>
      </c>
    </row>
    <row r="23055" spans="1:28" x14ac:dyDescent="0.3">
      <c r="A23055" t="s">
        <v>23424</v>
      </c>
      <c r="B23055" s="9" t="s">
        <v>23329</v>
      </c>
      <c r="C23055" s="9">
        <v>18085</v>
      </c>
      <c r="D23055" t="s">
        <v>16162</v>
      </c>
      <c r="E23055" t="s">
        <v>16162</v>
      </c>
      <c r="F23055">
        <v>3939130</v>
      </c>
      <c r="G23055" t="s">
        <v>371</v>
      </c>
      <c r="H23055" s="18" t="s">
        <v>15429</v>
      </c>
      <c r="I23055" s="19">
        <v>1</v>
      </c>
      <c r="J23055" s="19">
        <v>1</v>
      </c>
      <c r="K23055" s="19">
        <v>0</v>
      </c>
      <c r="L23055" s="19">
        <v>0</v>
      </c>
      <c r="M23055" s="19">
        <v>0</v>
      </c>
      <c r="O23055" s="19">
        <v>0</v>
      </c>
      <c r="P23055" s="19">
        <v>0</v>
      </c>
      <c r="Q23055" s="19">
        <v>0</v>
      </c>
      <c r="R23055" s="19" t="s">
        <v>23319</v>
      </c>
      <c r="S23055" s="19" t="s">
        <v>23319</v>
      </c>
      <c r="T23055" s="19">
        <v>1</v>
      </c>
      <c r="U23055" s="19">
        <v>1</v>
      </c>
      <c r="V23055" s="19">
        <v>1</v>
      </c>
      <c r="W23055" s="19">
        <v>0</v>
      </c>
      <c r="X23055" s="19">
        <v>1</v>
      </c>
      <c r="Y23055" s="19" t="s">
        <v>23333</v>
      </c>
      <c r="Z23055" s="19">
        <v>0</v>
      </c>
      <c r="AA23055" s="19">
        <v>0</v>
      </c>
      <c r="AB23055" s="19">
        <v>0</v>
      </c>
    </row>
    <row r="23056" spans="1:28" x14ac:dyDescent="0.3">
      <c r="A23056" t="s">
        <v>16106</v>
      </c>
      <c r="B23056" s="9" t="s">
        <v>23317</v>
      </c>
      <c r="C23056" s="9">
        <v>14006</v>
      </c>
      <c r="D23056" t="s">
        <v>5351</v>
      </c>
      <c r="E23056" t="s">
        <v>5351</v>
      </c>
      <c r="F23056">
        <v>3939172</v>
      </c>
      <c r="G23056" t="s">
        <v>4521</v>
      </c>
      <c r="H23056" s="18" t="s">
        <v>15429</v>
      </c>
      <c r="I23056" s="19">
        <v>0</v>
      </c>
      <c r="J23056" s="19">
        <v>1</v>
      </c>
      <c r="K23056" s="19">
        <v>1</v>
      </c>
      <c r="L23056" s="19">
        <v>0</v>
      </c>
      <c r="M23056" s="19">
        <v>0</v>
      </c>
      <c r="O23056" s="19">
        <v>0</v>
      </c>
      <c r="P23056" s="19">
        <v>0</v>
      </c>
      <c r="Q23056" s="19">
        <v>0</v>
      </c>
      <c r="R23056" s="19" t="s">
        <v>23319</v>
      </c>
      <c r="S23056" s="19" t="s">
        <v>23319</v>
      </c>
      <c r="T23056" s="19">
        <v>1</v>
      </c>
      <c r="U23056" s="19">
        <v>1</v>
      </c>
      <c r="V23056" s="19">
        <v>1</v>
      </c>
      <c r="W23056" s="19">
        <v>0</v>
      </c>
      <c r="X23056" s="19">
        <v>1</v>
      </c>
      <c r="Y23056" s="19" t="s">
        <v>23342</v>
      </c>
      <c r="Z23056" s="19">
        <v>0</v>
      </c>
      <c r="AA23056" s="19">
        <v>0</v>
      </c>
      <c r="AB23056" s="19">
        <v>0</v>
      </c>
    </row>
    <row r="23057" spans="1:28" x14ac:dyDescent="0.3">
      <c r="A23057" t="s">
        <v>15974</v>
      </c>
      <c r="B23057" s="9" t="s">
        <v>23329</v>
      </c>
      <c r="C23057" s="9">
        <v>10668</v>
      </c>
      <c r="D23057" t="s">
        <v>13604</v>
      </c>
      <c r="E23057" t="s">
        <v>13604</v>
      </c>
      <c r="F23057">
        <v>3939340</v>
      </c>
      <c r="G23057" t="s">
        <v>15865</v>
      </c>
      <c r="H23057" s="18" t="s">
        <v>15429</v>
      </c>
      <c r="I23057" s="19">
        <v>1</v>
      </c>
      <c r="J23057" s="19">
        <v>1</v>
      </c>
      <c r="K23057" s="19">
        <v>0</v>
      </c>
      <c r="L23057" s="19">
        <v>0</v>
      </c>
      <c r="M23057" s="19">
        <v>0</v>
      </c>
      <c r="O23057" s="19">
        <v>0</v>
      </c>
      <c r="P23057" s="19">
        <v>0</v>
      </c>
      <c r="Q23057" s="19">
        <v>0</v>
      </c>
      <c r="R23057" s="19" t="s">
        <v>23319</v>
      </c>
      <c r="S23057" s="19" t="s">
        <v>23319</v>
      </c>
      <c r="T23057" s="19">
        <v>1</v>
      </c>
      <c r="U23057" s="19">
        <v>1</v>
      </c>
      <c r="V23057" s="19">
        <v>1</v>
      </c>
      <c r="W23057" s="19">
        <v>0</v>
      </c>
      <c r="X23057" s="19">
        <v>1</v>
      </c>
      <c r="Y23057" s="19" t="s">
        <v>23342</v>
      </c>
      <c r="Z23057" s="19">
        <v>0</v>
      </c>
      <c r="AA23057" s="19">
        <v>0</v>
      </c>
      <c r="AB23057" s="19">
        <v>0</v>
      </c>
    </row>
    <row r="23058" spans="1:28" x14ac:dyDescent="0.3">
      <c r="A23058" t="s">
        <v>16106</v>
      </c>
      <c r="B23058" s="9" t="s">
        <v>23317</v>
      </c>
      <c r="C23058" s="9">
        <v>14006</v>
      </c>
      <c r="D23058" t="s">
        <v>13604</v>
      </c>
      <c r="E23058" t="s">
        <v>13604</v>
      </c>
      <c r="F23058">
        <v>3939340</v>
      </c>
      <c r="G23058" t="s">
        <v>15865</v>
      </c>
      <c r="H23058" s="18" t="s">
        <v>15429</v>
      </c>
      <c r="I23058" s="19">
        <v>0</v>
      </c>
      <c r="J23058" s="19">
        <v>1</v>
      </c>
      <c r="K23058" s="19">
        <v>1</v>
      </c>
      <c r="L23058" s="19">
        <v>0</v>
      </c>
      <c r="M23058" s="19">
        <v>0</v>
      </c>
      <c r="O23058" s="19">
        <v>0</v>
      </c>
      <c r="P23058" s="19">
        <v>0</v>
      </c>
      <c r="Q23058" s="19">
        <v>0</v>
      </c>
      <c r="R23058" s="19" t="s">
        <v>23319</v>
      </c>
      <c r="S23058" s="19" t="s">
        <v>23319</v>
      </c>
      <c r="T23058" s="19">
        <v>1</v>
      </c>
      <c r="U23058" s="19">
        <v>1</v>
      </c>
      <c r="V23058" s="19">
        <v>1</v>
      </c>
      <c r="W23058" s="19">
        <v>0</v>
      </c>
      <c r="X23058" s="19">
        <v>1</v>
      </c>
      <c r="Y23058" s="19" t="s">
        <v>23342</v>
      </c>
      <c r="Z23058" s="19">
        <v>0</v>
      </c>
      <c r="AA23058" s="19">
        <v>0</v>
      </c>
      <c r="AB23058" s="19">
        <v>0</v>
      </c>
    </row>
    <row r="23059" spans="1:28" x14ac:dyDescent="0.3">
      <c r="A23059" t="s">
        <v>23424</v>
      </c>
      <c r="B23059" s="9" t="s">
        <v>23329</v>
      </c>
      <c r="C23059" s="9">
        <v>18085</v>
      </c>
      <c r="D23059" t="s">
        <v>6410</v>
      </c>
      <c r="E23059" t="s">
        <v>6410</v>
      </c>
      <c r="F23059">
        <v>3939508</v>
      </c>
      <c r="G23059" t="s">
        <v>382</v>
      </c>
      <c r="H23059" s="18" t="s">
        <v>15429</v>
      </c>
      <c r="I23059" s="19">
        <v>1</v>
      </c>
      <c r="J23059" s="19">
        <v>1</v>
      </c>
      <c r="K23059" s="19">
        <v>0</v>
      </c>
      <c r="L23059" s="19">
        <v>0</v>
      </c>
      <c r="M23059" s="19">
        <v>0</v>
      </c>
      <c r="O23059" s="19">
        <v>0</v>
      </c>
      <c r="P23059" s="19">
        <v>0</v>
      </c>
      <c r="Q23059" s="19">
        <v>0</v>
      </c>
      <c r="R23059" s="19" t="s">
        <v>23319</v>
      </c>
      <c r="S23059" s="19" t="s">
        <v>23319</v>
      </c>
      <c r="T23059" s="19">
        <v>1</v>
      </c>
      <c r="U23059" s="19">
        <v>1</v>
      </c>
      <c r="V23059" s="19">
        <v>1</v>
      </c>
      <c r="W23059" s="19">
        <v>0</v>
      </c>
      <c r="X23059" s="19">
        <v>1</v>
      </c>
      <c r="Y23059" s="19" t="s">
        <v>23333</v>
      </c>
      <c r="Z23059" s="19">
        <v>0</v>
      </c>
      <c r="AA23059" s="19">
        <v>0</v>
      </c>
      <c r="AB23059" s="19">
        <v>0</v>
      </c>
    </row>
    <row r="23060" spans="1:28" x14ac:dyDescent="0.3">
      <c r="A23060" t="s">
        <v>16106</v>
      </c>
      <c r="B23060" s="9" t="s">
        <v>23317</v>
      </c>
      <c r="C23060" s="9">
        <v>14006</v>
      </c>
      <c r="D23060" t="s">
        <v>16000</v>
      </c>
      <c r="E23060" t="s">
        <v>16000</v>
      </c>
      <c r="F23060">
        <v>3939536</v>
      </c>
      <c r="G23060" t="s">
        <v>2773</v>
      </c>
      <c r="H23060" s="18" t="s">
        <v>15429</v>
      </c>
      <c r="I23060" s="19">
        <v>0</v>
      </c>
      <c r="J23060" s="19">
        <v>1</v>
      </c>
      <c r="K23060" s="19">
        <v>1</v>
      </c>
      <c r="L23060" s="19">
        <v>0</v>
      </c>
      <c r="M23060" s="19">
        <v>0</v>
      </c>
      <c r="O23060" s="19">
        <v>0</v>
      </c>
      <c r="P23060" s="19">
        <v>0</v>
      </c>
      <c r="Q23060" s="19">
        <v>0</v>
      </c>
      <c r="R23060" s="19" t="s">
        <v>23319</v>
      </c>
      <c r="S23060" s="19" t="s">
        <v>23319</v>
      </c>
      <c r="T23060" s="19">
        <v>1</v>
      </c>
      <c r="U23060" s="19">
        <v>1</v>
      </c>
      <c r="V23060" s="19">
        <v>1</v>
      </c>
      <c r="W23060" s="19">
        <v>0</v>
      </c>
      <c r="X23060" s="19">
        <v>1</v>
      </c>
      <c r="Y23060" s="19" t="s">
        <v>23342</v>
      </c>
      <c r="Z23060" s="19">
        <v>0</v>
      </c>
      <c r="AA23060" s="19">
        <v>0</v>
      </c>
      <c r="AB23060" s="19">
        <v>0</v>
      </c>
    </row>
    <row r="23061" spans="1:28" x14ac:dyDescent="0.3">
      <c r="A23061" t="s">
        <v>23661</v>
      </c>
      <c r="B23061" s="9" t="s">
        <v>23329</v>
      </c>
      <c r="C23061" s="9">
        <v>14599</v>
      </c>
      <c r="D23061" t="s">
        <v>16000</v>
      </c>
      <c r="E23061" t="s">
        <v>16000</v>
      </c>
      <c r="F23061">
        <v>3939536</v>
      </c>
      <c r="G23061" t="s">
        <v>2773</v>
      </c>
      <c r="H23061" s="18" t="s">
        <v>15429</v>
      </c>
      <c r="I23061" s="19">
        <v>1</v>
      </c>
      <c r="J23061" s="19">
        <v>1</v>
      </c>
      <c r="K23061" s="19">
        <v>0</v>
      </c>
      <c r="L23061" s="19">
        <v>0</v>
      </c>
      <c r="M23061" s="19">
        <v>0</v>
      </c>
      <c r="O23061" s="19">
        <v>0</v>
      </c>
      <c r="P23061" s="19">
        <v>0</v>
      </c>
      <c r="Q23061" s="19">
        <v>0</v>
      </c>
      <c r="R23061" s="19" t="s">
        <v>23319</v>
      </c>
      <c r="S23061" s="19" t="s">
        <v>23319</v>
      </c>
      <c r="T23061" s="19">
        <v>1</v>
      </c>
      <c r="U23061" s="19">
        <v>1</v>
      </c>
      <c r="V23061" s="19">
        <v>1</v>
      </c>
      <c r="W23061" s="19">
        <v>0</v>
      </c>
      <c r="X23061" s="19">
        <v>1</v>
      </c>
      <c r="Y23061" s="19" t="s">
        <v>23342</v>
      </c>
      <c r="Z23061" s="19">
        <v>0</v>
      </c>
      <c r="AA23061" s="19">
        <v>0</v>
      </c>
      <c r="AB23061" s="19">
        <v>0</v>
      </c>
    </row>
    <row r="23062" spans="1:28" x14ac:dyDescent="0.3">
      <c r="A23062" t="s">
        <v>23676</v>
      </c>
      <c r="B23062" s="9" t="s">
        <v>23329</v>
      </c>
      <c r="C23062" s="9">
        <v>8034</v>
      </c>
      <c r="D23062" t="s">
        <v>15907</v>
      </c>
      <c r="E23062" t="s">
        <v>15907</v>
      </c>
      <c r="F23062">
        <v>3939662</v>
      </c>
      <c r="G23062" t="s">
        <v>15014</v>
      </c>
      <c r="H23062" s="18" t="s">
        <v>15429</v>
      </c>
      <c r="I23062" s="19">
        <v>1</v>
      </c>
      <c r="J23062" s="19">
        <v>1</v>
      </c>
      <c r="K23062" s="19">
        <v>0</v>
      </c>
      <c r="L23062" s="19">
        <v>0</v>
      </c>
      <c r="M23062" s="19">
        <v>0</v>
      </c>
      <c r="O23062" s="19">
        <v>0</v>
      </c>
      <c r="P23062" s="19">
        <v>0</v>
      </c>
      <c r="Q23062" s="19">
        <v>0</v>
      </c>
      <c r="R23062" s="19" t="s">
        <v>23319</v>
      </c>
      <c r="S23062" s="19" t="s">
        <v>23319</v>
      </c>
      <c r="T23062" s="19">
        <v>1</v>
      </c>
      <c r="U23062" s="19">
        <v>1</v>
      </c>
      <c r="V23062" s="19">
        <v>1</v>
      </c>
      <c r="W23062" s="19">
        <v>0</v>
      </c>
      <c r="X23062" s="19">
        <v>1</v>
      </c>
      <c r="Y23062" s="19" t="s">
        <v>23342</v>
      </c>
      <c r="Z23062" s="19">
        <v>0</v>
      </c>
      <c r="AA23062" s="19">
        <v>0</v>
      </c>
      <c r="AB23062" s="19">
        <v>0</v>
      </c>
    </row>
    <row r="23063" spans="1:28" x14ac:dyDescent="0.3">
      <c r="A23063" t="s">
        <v>16047</v>
      </c>
      <c r="B23063" s="9" t="s">
        <v>23317</v>
      </c>
      <c r="C23063" s="9">
        <v>13998</v>
      </c>
      <c r="D23063" t="s">
        <v>10585</v>
      </c>
      <c r="E23063" t="s">
        <v>10585</v>
      </c>
      <c r="F23063">
        <v>3939872</v>
      </c>
      <c r="G23063" t="s">
        <v>15669</v>
      </c>
      <c r="H23063" s="18" t="s">
        <v>15429</v>
      </c>
      <c r="I23063" s="19">
        <v>0</v>
      </c>
      <c r="J23063" s="19">
        <v>1</v>
      </c>
      <c r="K23063" s="19">
        <v>1</v>
      </c>
      <c r="L23063" s="19">
        <v>0</v>
      </c>
      <c r="M23063" s="19">
        <v>0</v>
      </c>
      <c r="O23063" s="19">
        <v>0</v>
      </c>
      <c r="P23063" s="19">
        <v>0</v>
      </c>
      <c r="Q23063" s="19">
        <v>0</v>
      </c>
      <c r="R23063" s="19" t="s">
        <v>23319</v>
      </c>
      <c r="S23063" s="19" t="s">
        <v>23319</v>
      </c>
      <c r="T23063" s="19">
        <v>1</v>
      </c>
      <c r="U23063" s="19">
        <v>1</v>
      </c>
      <c r="V23063" s="19">
        <v>1</v>
      </c>
      <c r="W23063" s="19">
        <v>0</v>
      </c>
      <c r="X23063" s="19">
        <v>1</v>
      </c>
      <c r="Y23063" s="19" t="s">
        <v>23342</v>
      </c>
      <c r="Z23063" s="19">
        <v>0</v>
      </c>
      <c r="AA23063" s="19">
        <v>0</v>
      </c>
      <c r="AB23063" s="19">
        <v>0</v>
      </c>
    </row>
    <row r="23064" spans="1:28" x14ac:dyDescent="0.3">
      <c r="A23064" t="s">
        <v>23390</v>
      </c>
      <c r="B23064" s="9" t="s">
        <v>23329</v>
      </c>
      <c r="C23064" s="9">
        <v>36189</v>
      </c>
      <c r="D23064" t="s">
        <v>15773</v>
      </c>
      <c r="E23064" t="s">
        <v>15773</v>
      </c>
      <c r="F23064">
        <v>3939886</v>
      </c>
      <c r="G23064" t="s">
        <v>4426</v>
      </c>
      <c r="H23064" s="18" t="s">
        <v>15429</v>
      </c>
      <c r="I23064" s="19">
        <v>1</v>
      </c>
      <c r="J23064" s="19">
        <v>1</v>
      </c>
      <c r="K23064" s="19">
        <v>0</v>
      </c>
      <c r="L23064" s="19">
        <v>0</v>
      </c>
      <c r="M23064" s="19">
        <v>0</v>
      </c>
      <c r="O23064" s="19">
        <v>0</v>
      </c>
      <c r="P23064" s="19">
        <v>0</v>
      </c>
      <c r="Q23064" s="19">
        <v>0</v>
      </c>
      <c r="R23064" s="19" t="s">
        <v>23319</v>
      </c>
      <c r="S23064" s="19" t="s">
        <v>23319</v>
      </c>
      <c r="T23064" s="19">
        <v>1</v>
      </c>
      <c r="U23064" s="19">
        <v>1</v>
      </c>
      <c r="V23064" s="19">
        <v>1</v>
      </c>
      <c r="W23064" s="19">
        <v>0</v>
      </c>
      <c r="X23064" s="19">
        <v>1</v>
      </c>
      <c r="Y23064" s="19" t="s">
        <v>23342</v>
      </c>
      <c r="Z23064" s="19">
        <v>0</v>
      </c>
      <c r="AA23064" s="19">
        <v>0</v>
      </c>
      <c r="AB23064" s="19">
        <v>0</v>
      </c>
    </row>
    <row r="23065" spans="1:28" x14ac:dyDescent="0.3">
      <c r="A23065" t="s">
        <v>16106</v>
      </c>
      <c r="B23065" s="9" t="s">
        <v>23317</v>
      </c>
      <c r="C23065" s="9">
        <v>14006</v>
      </c>
      <c r="D23065" t="s">
        <v>15773</v>
      </c>
      <c r="E23065" t="s">
        <v>15773</v>
      </c>
      <c r="F23065">
        <v>3939886</v>
      </c>
      <c r="G23065" t="s">
        <v>4426</v>
      </c>
      <c r="H23065" s="18" t="s">
        <v>15429</v>
      </c>
      <c r="I23065" s="19">
        <v>0</v>
      </c>
      <c r="J23065" s="19">
        <v>1</v>
      </c>
      <c r="K23065" s="19">
        <v>1</v>
      </c>
      <c r="L23065" s="19">
        <v>0</v>
      </c>
      <c r="M23065" s="19">
        <v>0</v>
      </c>
      <c r="O23065" s="19">
        <v>0</v>
      </c>
      <c r="P23065" s="19">
        <v>0</v>
      </c>
      <c r="Q23065" s="19">
        <v>0</v>
      </c>
      <c r="R23065" s="19" t="s">
        <v>23319</v>
      </c>
      <c r="S23065" s="19" t="s">
        <v>23319</v>
      </c>
      <c r="T23065" s="19">
        <v>1</v>
      </c>
      <c r="U23065" s="19">
        <v>1</v>
      </c>
      <c r="V23065" s="19">
        <v>1</v>
      </c>
      <c r="W23065" s="19">
        <v>0</v>
      </c>
      <c r="X23065" s="19">
        <v>1</v>
      </c>
      <c r="Y23065" s="19" t="s">
        <v>23342</v>
      </c>
      <c r="Z23065" s="19">
        <v>0</v>
      </c>
      <c r="AA23065" s="19">
        <v>0</v>
      </c>
      <c r="AB23065" s="19">
        <v>0</v>
      </c>
    </row>
    <row r="23066" spans="1:28" x14ac:dyDescent="0.3">
      <c r="A23066" t="s">
        <v>23647</v>
      </c>
      <c r="B23066" s="9" t="s">
        <v>23317</v>
      </c>
      <c r="C23066" s="9">
        <v>4922</v>
      </c>
      <c r="D23066" t="s">
        <v>15768</v>
      </c>
      <c r="E23066" t="s">
        <v>15768</v>
      </c>
      <c r="F23066">
        <v>3940040</v>
      </c>
      <c r="G23066" t="s">
        <v>378</v>
      </c>
      <c r="H23066" s="18" t="s">
        <v>15429</v>
      </c>
      <c r="I23066" s="19">
        <v>0</v>
      </c>
      <c r="J23066" s="19">
        <v>1</v>
      </c>
      <c r="K23066" s="19">
        <v>1</v>
      </c>
      <c r="L23066" s="19">
        <v>0</v>
      </c>
      <c r="M23066" s="19">
        <v>0</v>
      </c>
      <c r="O23066" s="19">
        <v>0</v>
      </c>
      <c r="P23066" s="19">
        <v>0</v>
      </c>
      <c r="Q23066" s="19">
        <v>0</v>
      </c>
      <c r="R23066" s="19" t="s">
        <v>23319</v>
      </c>
      <c r="S23066" s="19" t="s">
        <v>23319</v>
      </c>
      <c r="T23066" s="19">
        <v>1</v>
      </c>
      <c r="U23066" s="19">
        <v>1</v>
      </c>
      <c r="V23066" s="19">
        <v>1</v>
      </c>
      <c r="W23066" s="19">
        <v>0</v>
      </c>
      <c r="X23066" s="19">
        <v>1</v>
      </c>
      <c r="Y23066" s="19" t="s">
        <v>23342</v>
      </c>
      <c r="Z23066" s="19">
        <v>0</v>
      </c>
      <c r="AA23066" s="19">
        <v>0</v>
      </c>
      <c r="AB23066" s="19">
        <v>0</v>
      </c>
    </row>
    <row r="23067" spans="1:28" x14ac:dyDescent="0.3">
      <c r="A23067" t="s">
        <v>23647</v>
      </c>
      <c r="B23067" s="9" t="s">
        <v>23317</v>
      </c>
      <c r="C23067" s="9">
        <v>4922</v>
      </c>
      <c r="D23067" t="s">
        <v>15818</v>
      </c>
      <c r="E23067" t="s">
        <v>15818</v>
      </c>
      <c r="F23067">
        <v>3940054</v>
      </c>
      <c r="G23067" t="s">
        <v>419</v>
      </c>
      <c r="H23067" s="18" t="s">
        <v>15429</v>
      </c>
      <c r="I23067" s="19">
        <v>0</v>
      </c>
      <c r="J23067" s="19">
        <v>1</v>
      </c>
      <c r="K23067" s="19">
        <v>1</v>
      </c>
      <c r="L23067" s="19">
        <v>0</v>
      </c>
      <c r="M23067" s="19">
        <v>0</v>
      </c>
      <c r="O23067" s="19">
        <v>0</v>
      </c>
      <c r="P23067" s="19">
        <v>0</v>
      </c>
      <c r="Q23067" s="19">
        <v>0</v>
      </c>
      <c r="R23067" s="19" t="s">
        <v>23319</v>
      </c>
      <c r="S23067" s="19" t="s">
        <v>23319</v>
      </c>
      <c r="T23067" s="19">
        <v>1</v>
      </c>
      <c r="U23067" s="19">
        <v>1</v>
      </c>
      <c r="V23067" s="19">
        <v>1</v>
      </c>
      <c r="W23067" s="19">
        <v>0</v>
      </c>
      <c r="X23067" s="19">
        <v>1</v>
      </c>
      <c r="Y23067" s="19" t="s">
        <v>23342</v>
      </c>
      <c r="Z23067" s="19">
        <v>0</v>
      </c>
      <c r="AA23067" s="19">
        <v>0</v>
      </c>
      <c r="AB23067" s="19">
        <v>0</v>
      </c>
    </row>
    <row r="23068" spans="1:28" x14ac:dyDescent="0.3">
      <c r="A23068" t="s">
        <v>24157</v>
      </c>
      <c r="B23068" s="9" t="s">
        <v>23329</v>
      </c>
      <c r="C23068" s="9">
        <v>8761</v>
      </c>
      <c r="D23068" t="s">
        <v>15863</v>
      </c>
      <c r="E23068" t="s">
        <v>15863</v>
      </c>
      <c r="F23068">
        <v>3940180</v>
      </c>
      <c r="G23068" t="s">
        <v>3167</v>
      </c>
      <c r="H23068" s="18" t="s">
        <v>15429</v>
      </c>
      <c r="I23068" s="19">
        <v>0</v>
      </c>
      <c r="J23068" s="19">
        <v>1</v>
      </c>
      <c r="K23068" s="19">
        <v>0</v>
      </c>
      <c r="L23068" s="19">
        <v>0</v>
      </c>
      <c r="M23068" s="19">
        <v>0</v>
      </c>
      <c r="O23068" s="19">
        <v>0</v>
      </c>
      <c r="P23068" s="19">
        <v>0</v>
      </c>
      <c r="Q23068" s="19">
        <v>0</v>
      </c>
      <c r="R23068" s="19" t="s">
        <v>23319</v>
      </c>
      <c r="S23068" s="19" t="s">
        <v>23319</v>
      </c>
      <c r="T23068" s="19">
        <v>1</v>
      </c>
      <c r="U23068" s="19">
        <v>1</v>
      </c>
      <c r="V23068" s="19">
        <v>1</v>
      </c>
      <c r="W23068" s="19">
        <v>0</v>
      </c>
      <c r="X23068" s="19">
        <v>1</v>
      </c>
      <c r="Y23068" s="19" t="s">
        <v>23342</v>
      </c>
      <c r="Z23068" s="19">
        <v>0</v>
      </c>
      <c r="AA23068" s="19">
        <v>0</v>
      </c>
      <c r="AB23068" s="19">
        <v>0</v>
      </c>
    </row>
    <row r="23069" spans="1:28" x14ac:dyDescent="0.3">
      <c r="A23069" t="s">
        <v>16106</v>
      </c>
      <c r="B23069" s="9" t="s">
        <v>23317</v>
      </c>
      <c r="C23069" s="9">
        <v>14006</v>
      </c>
      <c r="D23069" t="s">
        <v>15863</v>
      </c>
      <c r="E23069" t="s">
        <v>15863</v>
      </c>
      <c r="F23069">
        <v>3940180</v>
      </c>
      <c r="G23069" t="s">
        <v>3167</v>
      </c>
      <c r="H23069" s="18" t="s">
        <v>15429</v>
      </c>
      <c r="I23069" s="19">
        <v>0</v>
      </c>
      <c r="J23069" s="19">
        <v>1</v>
      </c>
      <c r="K23069" s="19">
        <v>1</v>
      </c>
      <c r="L23069" s="19">
        <v>0</v>
      </c>
      <c r="M23069" s="19">
        <v>0</v>
      </c>
      <c r="O23069" s="19">
        <v>0</v>
      </c>
      <c r="P23069" s="19">
        <v>0</v>
      </c>
      <c r="Q23069" s="19">
        <v>0</v>
      </c>
      <c r="R23069" s="19" t="s">
        <v>23319</v>
      </c>
      <c r="S23069" s="19" t="s">
        <v>23319</v>
      </c>
      <c r="T23069" s="19">
        <v>1</v>
      </c>
      <c r="U23069" s="19">
        <v>1</v>
      </c>
      <c r="V23069" s="19">
        <v>1</v>
      </c>
      <c r="W23069" s="19">
        <v>0</v>
      </c>
      <c r="X23069" s="19">
        <v>1</v>
      </c>
      <c r="Y23069" s="19" t="s">
        <v>23342</v>
      </c>
      <c r="Z23069" s="19">
        <v>0</v>
      </c>
      <c r="AA23069" s="19">
        <v>0</v>
      </c>
      <c r="AB23069" s="19">
        <v>0</v>
      </c>
    </row>
    <row r="23070" spans="1:28" x14ac:dyDescent="0.3">
      <c r="A23070" t="s">
        <v>23424</v>
      </c>
      <c r="B23070" s="9" t="s">
        <v>23329</v>
      </c>
      <c r="C23070" s="9">
        <v>18085</v>
      </c>
      <c r="D23070" t="s">
        <v>5521</v>
      </c>
      <c r="E23070" t="s">
        <v>5521</v>
      </c>
      <c r="F23070">
        <v>3940376</v>
      </c>
      <c r="G23070" t="s">
        <v>15482</v>
      </c>
      <c r="H23070" s="18" t="s">
        <v>15429</v>
      </c>
      <c r="I23070" s="19">
        <v>1</v>
      </c>
      <c r="J23070" s="19">
        <v>1</v>
      </c>
      <c r="K23070" s="19">
        <v>0</v>
      </c>
      <c r="L23070" s="19">
        <v>0</v>
      </c>
      <c r="M23070" s="19">
        <v>0</v>
      </c>
      <c r="O23070" s="19">
        <v>0</v>
      </c>
      <c r="P23070" s="19">
        <v>0</v>
      </c>
      <c r="Q23070" s="19">
        <v>0</v>
      </c>
      <c r="R23070" s="19" t="s">
        <v>23319</v>
      </c>
      <c r="S23070" s="19" t="s">
        <v>23319</v>
      </c>
      <c r="T23070" s="19">
        <v>1</v>
      </c>
      <c r="U23070" s="19">
        <v>1</v>
      </c>
      <c r="V23070" s="19">
        <v>1</v>
      </c>
      <c r="W23070" s="19">
        <v>0</v>
      </c>
      <c r="X23070" s="19">
        <v>1</v>
      </c>
      <c r="Y23070" s="19" t="s">
        <v>23333</v>
      </c>
      <c r="Z23070" s="19">
        <v>0</v>
      </c>
      <c r="AA23070" s="19">
        <v>0</v>
      </c>
      <c r="AB23070" s="19">
        <v>0</v>
      </c>
    </row>
    <row r="23071" spans="1:28" x14ac:dyDescent="0.3">
      <c r="A23071" t="s">
        <v>24158</v>
      </c>
      <c r="B23071" s="9" t="s">
        <v>23329</v>
      </c>
      <c r="C23071" s="9">
        <v>11200</v>
      </c>
      <c r="D23071" t="s">
        <v>15986</v>
      </c>
      <c r="E23071" t="s">
        <v>15986</v>
      </c>
      <c r="F23071">
        <v>3940544</v>
      </c>
      <c r="G23071" t="s">
        <v>15446</v>
      </c>
      <c r="H23071" s="18" t="s">
        <v>15429</v>
      </c>
      <c r="I23071" s="19">
        <v>1</v>
      </c>
      <c r="J23071" s="19">
        <v>1</v>
      </c>
      <c r="K23071" s="19">
        <v>0</v>
      </c>
      <c r="L23071" s="19">
        <v>0</v>
      </c>
      <c r="M23071" s="19">
        <v>0</v>
      </c>
      <c r="O23071" s="19">
        <v>0</v>
      </c>
      <c r="P23071" s="19">
        <v>0</v>
      </c>
      <c r="Q23071" s="19">
        <v>0</v>
      </c>
      <c r="R23071" s="19" t="s">
        <v>23319</v>
      </c>
      <c r="S23071" s="19" t="s">
        <v>23319</v>
      </c>
      <c r="T23071" s="19">
        <v>1</v>
      </c>
      <c r="U23071" s="19">
        <v>1</v>
      </c>
      <c r="V23071" s="19">
        <v>1</v>
      </c>
      <c r="W23071" s="19">
        <v>0</v>
      </c>
      <c r="X23071" s="19">
        <v>1</v>
      </c>
      <c r="Y23071" s="19" t="s">
        <v>23323</v>
      </c>
      <c r="Z23071" s="19">
        <v>0</v>
      </c>
      <c r="AA23071" s="19">
        <v>0</v>
      </c>
      <c r="AB23071" s="19">
        <v>0</v>
      </c>
    </row>
    <row r="23072" spans="1:28" x14ac:dyDescent="0.3">
      <c r="A23072" t="s">
        <v>16047</v>
      </c>
      <c r="B23072" s="9" t="s">
        <v>23317</v>
      </c>
      <c r="C23072" s="9">
        <v>13998</v>
      </c>
      <c r="D23072" t="s">
        <v>15986</v>
      </c>
      <c r="E23072" t="s">
        <v>15986</v>
      </c>
      <c r="F23072">
        <v>3940544</v>
      </c>
      <c r="G23072" t="s">
        <v>15446</v>
      </c>
      <c r="H23072" s="18" t="s">
        <v>15429</v>
      </c>
      <c r="I23072" s="19">
        <v>0</v>
      </c>
      <c r="J23072" s="19">
        <v>1</v>
      </c>
      <c r="K23072" s="19">
        <v>1</v>
      </c>
      <c r="L23072" s="19">
        <v>0</v>
      </c>
      <c r="M23072" s="19">
        <v>0</v>
      </c>
      <c r="O23072" s="19">
        <v>0</v>
      </c>
      <c r="P23072" s="19">
        <v>0</v>
      </c>
      <c r="Q23072" s="19">
        <v>0</v>
      </c>
      <c r="R23072" s="19" t="s">
        <v>23319</v>
      </c>
      <c r="S23072" s="19" t="s">
        <v>23319</v>
      </c>
      <c r="T23072" s="19">
        <v>1</v>
      </c>
      <c r="U23072" s="19">
        <v>1</v>
      </c>
      <c r="V23072" s="19">
        <v>1</v>
      </c>
      <c r="W23072" s="19">
        <v>0</v>
      </c>
      <c r="X23072" s="19">
        <v>1</v>
      </c>
      <c r="Y23072" s="19" t="s">
        <v>23342</v>
      </c>
      <c r="Z23072" s="19">
        <v>0</v>
      </c>
      <c r="AA23072" s="19">
        <v>0</v>
      </c>
      <c r="AB23072" s="19">
        <v>0</v>
      </c>
    </row>
    <row r="23073" spans="1:28" x14ac:dyDescent="0.3">
      <c r="A23073" t="s">
        <v>16106</v>
      </c>
      <c r="B23073" s="9" t="s">
        <v>23317</v>
      </c>
      <c r="C23073" s="9">
        <v>14006</v>
      </c>
      <c r="D23073" t="s">
        <v>15949</v>
      </c>
      <c r="E23073" t="s">
        <v>15949</v>
      </c>
      <c r="F23073">
        <v>3940558</v>
      </c>
      <c r="G23073" t="s">
        <v>15948</v>
      </c>
      <c r="H23073" s="18" t="s">
        <v>15429</v>
      </c>
      <c r="I23073" s="19">
        <v>0</v>
      </c>
      <c r="J23073" s="19">
        <v>1</v>
      </c>
      <c r="K23073" s="19">
        <v>1</v>
      </c>
      <c r="L23073" s="19">
        <v>0</v>
      </c>
      <c r="M23073" s="19">
        <v>0</v>
      </c>
      <c r="O23073" s="19">
        <v>0</v>
      </c>
      <c r="P23073" s="19">
        <v>0</v>
      </c>
      <c r="Q23073" s="19">
        <v>0</v>
      </c>
      <c r="R23073" s="19" t="s">
        <v>23319</v>
      </c>
      <c r="S23073" s="19" t="s">
        <v>23319</v>
      </c>
      <c r="T23073" s="19">
        <v>1</v>
      </c>
      <c r="U23073" s="19">
        <v>1</v>
      </c>
      <c r="V23073" s="19">
        <v>1</v>
      </c>
      <c r="W23073" s="19">
        <v>0</v>
      </c>
      <c r="X23073" s="19">
        <v>1</v>
      </c>
      <c r="Y23073" s="19" t="s">
        <v>23342</v>
      </c>
      <c r="Z23073" s="19">
        <v>0</v>
      </c>
      <c r="AA23073" s="19">
        <v>0</v>
      </c>
      <c r="AB23073" s="19">
        <v>0</v>
      </c>
    </row>
    <row r="23074" spans="1:28" x14ac:dyDescent="0.3">
      <c r="A23074" t="s">
        <v>16106</v>
      </c>
      <c r="B23074" s="9" t="s">
        <v>23317</v>
      </c>
      <c r="C23074" s="9">
        <v>14006</v>
      </c>
      <c r="D23074" t="s">
        <v>15979</v>
      </c>
      <c r="E23074" t="s">
        <v>15979</v>
      </c>
      <c r="F23074">
        <v>3940572</v>
      </c>
      <c r="G23074" t="s">
        <v>15865</v>
      </c>
      <c r="H23074" s="18" t="s">
        <v>15429</v>
      </c>
      <c r="I23074" s="19">
        <v>0</v>
      </c>
      <c r="J23074" s="19">
        <v>1</v>
      </c>
      <c r="K23074" s="19">
        <v>1</v>
      </c>
      <c r="L23074" s="19">
        <v>0</v>
      </c>
      <c r="M23074" s="19">
        <v>0</v>
      </c>
      <c r="O23074" s="19">
        <v>0</v>
      </c>
      <c r="P23074" s="19">
        <v>0</v>
      </c>
      <c r="Q23074" s="19">
        <v>0</v>
      </c>
      <c r="R23074" s="19" t="s">
        <v>23319</v>
      </c>
      <c r="S23074" s="19" t="s">
        <v>23319</v>
      </c>
      <c r="T23074" s="19">
        <v>1</v>
      </c>
      <c r="U23074" s="19">
        <v>1</v>
      </c>
      <c r="V23074" s="19">
        <v>1</v>
      </c>
      <c r="W23074" s="19">
        <v>0</v>
      </c>
      <c r="X23074" s="19">
        <v>1</v>
      </c>
      <c r="Y23074" s="19" t="s">
        <v>23342</v>
      </c>
      <c r="Z23074" s="19">
        <v>0</v>
      </c>
      <c r="AA23074" s="19">
        <v>0</v>
      </c>
      <c r="AB23074" s="19">
        <v>0</v>
      </c>
    </row>
    <row r="23075" spans="1:28" x14ac:dyDescent="0.3">
      <c r="A23075" t="s">
        <v>23667</v>
      </c>
      <c r="B23075" s="9" t="s">
        <v>23317</v>
      </c>
      <c r="C23075" s="9">
        <v>3755</v>
      </c>
      <c r="D23075" t="s">
        <v>15652</v>
      </c>
      <c r="E23075" t="s">
        <v>15652</v>
      </c>
      <c r="F23075">
        <v>3940642</v>
      </c>
      <c r="G23075" t="s">
        <v>1669</v>
      </c>
      <c r="H23075" s="18" t="s">
        <v>15429</v>
      </c>
      <c r="I23075" s="19">
        <v>0</v>
      </c>
      <c r="J23075" s="19">
        <v>1</v>
      </c>
      <c r="K23075" s="19">
        <v>1</v>
      </c>
      <c r="L23075" s="19">
        <v>0</v>
      </c>
      <c r="M23075" s="19">
        <v>0</v>
      </c>
      <c r="O23075" s="19">
        <v>0</v>
      </c>
      <c r="P23075" s="19">
        <v>0</v>
      </c>
      <c r="Q23075" s="19">
        <v>0</v>
      </c>
      <c r="R23075" s="19" t="s">
        <v>23319</v>
      </c>
      <c r="S23075" s="19" t="s">
        <v>23319</v>
      </c>
      <c r="T23075" s="19">
        <v>1</v>
      </c>
      <c r="U23075" s="19">
        <v>1</v>
      </c>
      <c r="V23075" s="19">
        <v>1</v>
      </c>
      <c r="W23075" s="19">
        <v>0</v>
      </c>
      <c r="X23075" s="19">
        <v>1</v>
      </c>
      <c r="Y23075" s="19" t="s">
        <v>23342</v>
      </c>
      <c r="Z23075" s="19">
        <v>0</v>
      </c>
      <c r="AA23075" s="19">
        <v>0</v>
      </c>
      <c r="AB23075" s="19">
        <v>0</v>
      </c>
    </row>
    <row r="23076" spans="1:28" x14ac:dyDescent="0.3">
      <c r="A23076" t="s">
        <v>23667</v>
      </c>
      <c r="B23076" s="9" t="s">
        <v>23317</v>
      </c>
      <c r="C23076" s="9">
        <v>3755</v>
      </c>
      <c r="D23076" t="s">
        <v>15653</v>
      </c>
      <c r="E23076" t="s">
        <v>15653</v>
      </c>
      <c r="F23076">
        <v>3940670</v>
      </c>
      <c r="G23076" t="s">
        <v>1669</v>
      </c>
      <c r="H23076" s="18" t="s">
        <v>15429</v>
      </c>
      <c r="I23076" s="19">
        <v>0</v>
      </c>
      <c r="J23076" s="19">
        <v>1</v>
      </c>
      <c r="K23076" s="19">
        <v>1</v>
      </c>
      <c r="L23076" s="19">
        <v>0</v>
      </c>
      <c r="M23076" s="19">
        <v>0</v>
      </c>
      <c r="O23076" s="19">
        <v>0</v>
      </c>
      <c r="P23076" s="19">
        <v>0</v>
      </c>
      <c r="Q23076" s="19">
        <v>0</v>
      </c>
      <c r="R23076" s="19" t="s">
        <v>23319</v>
      </c>
      <c r="S23076" s="19" t="s">
        <v>23319</v>
      </c>
      <c r="T23076" s="19">
        <v>1</v>
      </c>
      <c r="U23076" s="19">
        <v>1</v>
      </c>
      <c r="V23076" s="19">
        <v>1</v>
      </c>
      <c r="W23076" s="19">
        <v>0</v>
      </c>
      <c r="X23076" s="19">
        <v>1</v>
      </c>
      <c r="Y23076" s="19" t="s">
        <v>23342</v>
      </c>
      <c r="Z23076" s="19">
        <v>0</v>
      </c>
      <c r="AA23076" s="19">
        <v>0</v>
      </c>
      <c r="AB23076" s="19">
        <v>0</v>
      </c>
    </row>
    <row r="23077" spans="1:28" x14ac:dyDescent="0.3">
      <c r="A23077" t="s">
        <v>16106</v>
      </c>
      <c r="B23077" s="9" t="s">
        <v>23317</v>
      </c>
      <c r="C23077" s="9">
        <v>14006</v>
      </c>
      <c r="D23077" t="s">
        <v>16073</v>
      </c>
      <c r="E23077" t="s">
        <v>16073</v>
      </c>
      <c r="F23077">
        <v>3941902</v>
      </c>
      <c r="G23077" t="s">
        <v>348</v>
      </c>
      <c r="H23077" s="18" t="s">
        <v>15429</v>
      </c>
      <c r="I23077" s="19">
        <v>0</v>
      </c>
      <c r="J23077" s="19">
        <v>1</v>
      </c>
      <c r="K23077" s="19">
        <v>1</v>
      </c>
      <c r="L23077" s="19">
        <v>0</v>
      </c>
      <c r="M23077" s="19">
        <v>0</v>
      </c>
      <c r="O23077" s="19">
        <v>0</v>
      </c>
      <c r="P23077" s="19">
        <v>0</v>
      </c>
      <c r="Q23077" s="19">
        <v>0</v>
      </c>
      <c r="R23077" s="19" t="s">
        <v>23319</v>
      </c>
      <c r="S23077" s="19" t="s">
        <v>23319</v>
      </c>
      <c r="T23077" s="19">
        <v>1</v>
      </c>
      <c r="U23077" s="19">
        <v>1</v>
      </c>
      <c r="V23077" s="19">
        <v>1</v>
      </c>
      <c r="W23077" s="19">
        <v>0</v>
      </c>
      <c r="X23077" s="19">
        <v>1</v>
      </c>
      <c r="Y23077" s="19" t="s">
        <v>23342</v>
      </c>
      <c r="Z23077" s="19">
        <v>0</v>
      </c>
      <c r="AA23077" s="19">
        <v>0</v>
      </c>
      <c r="AB23077" s="19">
        <v>0</v>
      </c>
    </row>
    <row r="23078" spans="1:28" x14ac:dyDescent="0.3">
      <c r="A23078" t="s">
        <v>16106</v>
      </c>
      <c r="B23078" s="9" t="s">
        <v>23317</v>
      </c>
      <c r="C23078" s="9">
        <v>14006</v>
      </c>
      <c r="D23078" t="s">
        <v>16108</v>
      </c>
      <c r="E23078" t="s">
        <v>16108</v>
      </c>
      <c r="F23078">
        <v>3941118</v>
      </c>
      <c r="G23078" t="s">
        <v>6767</v>
      </c>
      <c r="H23078" s="18" t="s">
        <v>15429</v>
      </c>
      <c r="I23078" s="19">
        <v>0</v>
      </c>
      <c r="J23078" s="19">
        <v>1</v>
      </c>
      <c r="K23078" s="19">
        <v>1</v>
      </c>
      <c r="L23078" s="19">
        <v>0</v>
      </c>
      <c r="M23078" s="19">
        <v>0</v>
      </c>
      <c r="O23078" s="19">
        <v>0</v>
      </c>
      <c r="P23078" s="19">
        <v>0</v>
      </c>
      <c r="Q23078" s="19">
        <v>0</v>
      </c>
      <c r="R23078" s="19" t="s">
        <v>23319</v>
      </c>
      <c r="S23078" s="19" t="s">
        <v>23319</v>
      </c>
      <c r="T23078" s="19">
        <v>1</v>
      </c>
      <c r="U23078" s="19">
        <v>1</v>
      </c>
      <c r="V23078" s="19">
        <v>1</v>
      </c>
      <c r="W23078" s="19">
        <v>0</v>
      </c>
      <c r="X23078" s="19">
        <v>1</v>
      </c>
      <c r="Y23078" s="19" t="s">
        <v>23342</v>
      </c>
      <c r="Z23078" s="19">
        <v>0</v>
      </c>
      <c r="AA23078" s="19">
        <v>0</v>
      </c>
      <c r="AB23078" s="19">
        <v>0</v>
      </c>
    </row>
    <row r="23079" spans="1:28" x14ac:dyDescent="0.3">
      <c r="A23079" t="s">
        <v>24158</v>
      </c>
      <c r="B23079" s="9" t="s">
        <v>23329</v>
      </c>
      <c r="C23079" s="9">
        <v>11200</v>
      </c>
      <c r="D23079" t="s">
        <v>15987</v>
      </c>
      <c r="E23079" t="s">
        <v>15987</v>
      </c>
      <c r="F23079">
        <v>3941230</v>
      </c>
      <c r="G23079" t="s">
        <v>15446</v>
      </c>
      <c r="H23079" s="18" t="s">
        <v>15429</v>
      </c>
      <c r="I23079" s="19">
        <v>1</v>
      </c>
      <c r="J23079" s="19">
        <v>1</v>
      </c>
      <c r="K23079" s="19">
        <v>0</v>
      </c>
      <c r="L23079" s="19">
        <v>0</v>
      </c>
      <c r="M23079" s="19">
        <v>0</v>
      </c>
      <c r="O23079" s="19">
        <v>0</v>
      </c>
      <c r="P23079" s="19">
        <v>0</v>
      </c>
      <c r="Q23079" s="19">
        <v>0</v>
      </c>
      <c r="R23079" s="19" t="s">
        <v>23319</v>
      </c>
      <c r="S23079" s="19" t="s">
        <v>23319</v>
      </c>
      <c r="T23079" s="19">
        <v>1</v>
      </c>
      <c r="U23079" s="19">
        <v>1</v>
      </c>
      <c r="V23079" s="19">
        <v>1</v>
      </c>
      <c r="W23079" s="19">
        <v>0</v>
      </c>
      <c r="X23079" s="19">
        <v>1</v>
      </c>
      <c r="Y23079" s="19" t="s">
        <v>23323</v>
      </c>
      <c r="Z23079" s="19">
        <v>0</v>
      </c>
      <c r="AA23079" s="19">
        <v>0</v>
      </c>
      <c r="AB23079" s="19">
        <v>0</v>
      </c>
    </row>
    <row r="23080" spans="1:28" x14ac:dyDescent="0.3">
      <c r="A23080" t="s">
        <v>16047</v>
      </c>
      <c r="B23080" s="9" t="s">
        <v>23317</v>
      </c>
      <c r="C23080" s="9">
        <v>13998</v>
      </c>
      <c r="D23080" t="s">
        <v>15987</v>
      </c>
      <c r="E23080" t="s">
        <v>15987</v>
      </c>
      <c r="F23080">
        <v>3941230</v>
      </c>
      <c r="G23080" t="s">
        <v>15446</v>
      </c>
      <c r="H23080" s="18" t="s">
        <v>15429</v>
      </c>
      <c r="I23080" s="19">
        <v>0</v>
      </c>
      <c r="J23080" s="19">
        <v>1</v>
      </c>
      <c r="K23080" s="19">
        <v>1</v>
      </c>
      <c r="L23080" s="19">
        <v>0</v>
      </c>
      <c r="M23080" s="19">
        <v>0</v>
      </c>
      <c r="O23080" s="19">
        <v>0</v>
      </c>
      <c r="P23080" s="19">
        <v>0</v>
      </c>
      <c r="Q23080" s="19">
        <v>0</v>
      </c>
      <c r="R23080" s="19" t="s">
        <v>23319</v>
      </c>
      <c r="S23080" s="19" t="s">
        <v>23319</v>
      </c>
      <c r="T23080" s="19">
        <v>1</v>
      </c>
      <c r="U23080" s="19">
        <v>1</v>
      </c>
      <c r="V23080" s="19">
        <v>1</v>
      </c>
      <c r="W23080" s="19">
        <v>0</v>
      </c>
      <c r="X23080" s="19">
        <v>1</v>
      </c>
      <c r="Y23080" s="19" t="s">
        <v>23342</v>
      </c>
      <c r="Z23080" s="19">
        <v>0</v>
      </c>
      <c r="AA23080" s="19">
        <v>0</v>
      </c>
      <c r="AB23080" s="19">
        <v>0</v>
      </c>
    </row>
    <row r="23081" spans="1:28" x14ac:dyDescent="0.3">
      <c r="A23081" t="s">
        <v>23667</v>
      </c>
      <c r="B23081" s="9" t="s">
        <v>23317</v>
      </c>
      <c r="C23081" s="9">
        <v>3755</v>
      </c>
      <c r="D23081" t="s">
        <v>15654</v>
      </c>
      <c r="E23081" t="s">
        <v>15654</v>
      </c>
      <c r="F23081">
        <v>3941398</v>
      </c>
      <c r="G23081" t="s">
        <v>1669</v>
      </c>
      <c r="H23081" s="18" t="s">
        <v>15429</v>
      </c>
      <c r="I23081" s="19">
        <v>0</v>
      </c>
      <c r="J23081" s="19">
        <v>1</v>
      </c>
      <c r="K23081" s="19">
        <v>1</v>
      </c>
      <c r="L23081" s="19">
        <v>0</v>
      </c>
      <c r="M23081" s="19">
        <v>0</v>
      </c>
      <c r="O23081" s="19">
        <v>0</v>
      </c>
      <c r="P23081" s="19">
        <v>0</v>
      </c>
      <c r="Q23081" s="19">
        <v>0</v>
      </c>
      <c r="R23081" s="19" t="s">
        <v>23319</v>
      </c>
      <c r="S23081" s="19" t="s">
        <v>23319</v>
      </c>
      <c r="T23081" s="19">
        <v>1</v>
      </c>
      <c r="U23081" s="19">
        <v>1</v>
      </c>
      <c r="V23081" s="19">
        <v>1</v>
      </c>
      <c r="W23081" s="19">
        <v>0</v>
      </c>
      <c r="X23081" s="19">
        <v>1</v>
      </c>
      <c r="Y23081" s="19" t="s">
        <v>23342</v>
      </c>
      <c r="Z23081" s="19">
        <v>0</v>
      </c>
      <c r="AA23081" s="19">
        <v>0</v>
      </c>
      <c r="AB23081" s="19">
        <v>0</v>
      </c>
    </row>
    <row r="23082" spans="1:28" x14ac:dyDescent="0.3">
      <c r="A23082" t="s">
        <v>16047</v>
      </c>
      <c r="B23082" s="9" t="s">
        <v>23317</v>
      </c>
      <c r="C23082" s="9">
        <v>13998</v>
      </c>
      <c r="D23082" t="s">
        <v>16097</v>
      </c>
      <c r="E23082" t="s">
        <v>16097</v>
      </c>
      <c r="F23082">
        <v>3941454</v>
      </c>
      <c r="G23082" t="s">
        <v>2277</v>
      </c>
      <c r="H23082" s="18" t="s">
        <v>15429</v>
      </c>
      <c r="I23082" s="19">
        <v>0</v>
      </c>
      <c r="J23082" s="19">
        <v>1</v>
      </c>
      <c r="K23082" s="19">
        <v>1</v>
      </c>
      <c r="L23082" s="19">
        <v>0</v>
      </c>
      <c r="M23082" s="19">
        <v>0</v>
      </c>
      <c r="O23082" s="19">
        <v>0</v>
      </c>
      <c r="P23082" s="19">
        <v>0</v>
      </c>
      <c r="Q23082" s="19">
        <v>0</v>
      </c>
      <c r="R23082" s="19" t="s">
        <v>23319</v>
      </c>
      <c r="S23082" s="19" t="s">
        <v>23319</v>
      </c>
      <c r="T23082" s="19">
        <v>1</v>
      </c>
      <c r="U23082" s="19">
        <v>1</v>
      </c>
      <c r="V23082" s="19">
        <v>1</v>
      </c>
      <c r="W23082" s="19">
        <v>0</v>
      </c>
      <c r="X23082" s="19">
        <v>1</v>
      </c>
      <c r="Y23082" s="19" t="s">
        <v>23342</v>
      </c>
      <c r="Z23082" s="19">
        <v>0</v>
      </c>
      <c r="AA23082" s="19">
        <v>0</v>
      </c>
      <c r="AB23082" s="19">
        <v>0</v>
      </c>
    </row>
    <row r="23083" spans="1:28" x14ac:dyDescent="0.3">
      <c r="A23083" t="s">
        <v>23647</v>
      </c>
      <c r="B23083" s="9" t="s">
        <v>23317</v>
      </c>
      <c r="C23083" s="9">
        <v>4922</v>
      </c>
      <c r="D23083" t="s">
        <v>9848</v>
      </c>
      <c r="E23083" t="s">
        <v>9848</v>
      </c>
      <c r="F23083">
        <v>3941608</v>
      </c>
      <c r="G23083" t="s">
        <v>985</v>
      </c>
      <c r="H23083" s="18" t="s">
        <v>15429</v>
      </c>
      <c r="I23083" s="19">
        <v>0</v>
      </c>
      <c r="J23083" s="19">
        <v>1</v>
      </c>
      <c r="K23083" s="19">
        <v>1</v>
      </c>
      <c r="L23083" s="19">
        <v>0</v>
      </c>
      <c r="M23083" s="19">
        <v>0</v>
      </c>
      <c r="O23083" s="19">
        <v>0</v>
      </c>
      <c r="P23083" s="19">
        <v>0</v>
      </c>
      <c r="Q23083" s="19">
        <v>0</v>
      </c>
      <c r="R23083" s="19" t="s">
        <v>23319</v>
      </c>
      <c r="S23083" s="19" t="s">
        <v>23319</v>
      </c>
      <c r="T23083" s="19">
        <v>1</v>
      </c>
      <c r="U23083" s="19">
        <v>1</v>
      </c>
      <c r="V23083" s="19">
        <v>1</v>
      </c>
      <c r="W23083" s="19">
        <v>0</v>
      </c>
      <c r="X23083" s="19">
        <v>1</v>
      </c>
      <c r="Y23083" s="19" t="s">
        <v>23342</v>
      </c>
      <c r="Z23083" s="19">
        <v>0</v>
      </c>
      <c r="AA23083" s="19">
        <v>0</v>
      </c>
      <c r="AB23083" s="19">
        <v>0</v>
      </c>
    </row>
    <row r="23084" spans="1:28" x14ac:dyDescent="0.3">
      <c r="A23084" t="s">
        <v>23667</v>
      </c>
      <c r="B23084" s="9" t="s">
        <v>23317</v>
      </c>
      <c r="C23084" s="9">
        <v>3755</v>
      </c>
      <c r="D23084" t="s">
        <v>1957</v>
      </c>
      <c r="E23084" t="s">
        <v>1957</v>
      </c>
      <c r="F23084">
        <v>3941664</v>
      </c>
      <c r="G23084" t="s">
        <v>15600</v>
      </c>
      <c r="H23084" s="18" t="s">
        <v>15429</v>
      </c>
      <c r="I23084" s="19">
        <v>0</v>
      </c>
      <c r="J23084" s="19">
        <v>1</v>
      </c>
      <c r="K23084" s="19">
        <v>1</v>
      </c>
      <c r="L23084" s="19">
        <v>0</v>
      </c>
      <c r="M23084" s="19">
        <v>0</v>
      </c>
      <c r="O23084" s="19">
        <v>0</v>
      </c>
      <c r="P23084" s="19">
        <v>0</v>
      </c>
      <c r="Q23084" s="19">
        <v>0</v>
      </c>
      <c r="R23084" s="19" t="s">
        <v>23319</v>
      </c>
      <c r="S23084" s="19" t="s">
        <v>23319</v>
      </c>
      <c r="T23084" s="19">
        <v>1</v>
      </c>
      <c r="U23084" s="19">
        <v>1</v>
      </c>
      <c r="V23084" s="19">
        <v>1</v>
      </c>
      <c r="W23084" s="19">
        <v>0</v>
      </c>
      <c r="X23084" s="19">
        <v>1</v>
      </c>
      <c r="Y23084" s="19" t="s">
        <v>23342</v>
      </c>
      <c r="Z23084" s="19">
        <v>0</v>
      </c>
      <c r="AA23084" s="19">
        <v>0</v>
      </c>
      <c r="AB23084" s="19">
        <v>0</v>
      </c>
    </row>
    <row r="23085" spans="1:28" x14ac:dyDescent="0.3">
      <c r="A23085" t="s">
        <v>24069</v>
      </c>
      <c r="B23085" s="9" t="s">
        <v>23322</v>
      </c>
      <c r="C23085" s="9">
        <v>3762</v>
      </c>
      <c r="D23085" t="s">
        <v>1957</v>
      </c>
      <c r="E23085" t="s">
        <v>1957</v>
      </c>
      <c r="F23085">
        <v>3941664</v>
      </c>
      <c r="G23085" t="s">
        <v>15600</v>
      </c>
      <c r="H23085" s="18" t="s">
        <v>15429</v>
      </c>
      <c r="I23085" s="19">
        <v>0</v>
      </c>
      <c r="J23085" s="19">
        <v>1</v>
      </c>
      <c r="K23085" s="19">
        <v>0</v>
      </c>
      <c r="L23085" s="19">
        <v>0</v>
      </c>
      <c r="M23085" s="19">
        <v>0</v>
      </c>
      <c r="O23085" s="19">
        <v>0</v>
      </c>
      <c r="P23085" s="19">
        <v>0</v>
      </c>
      <c r="Q23085" s="19">
        <v>0</v>
      </c>
      <c r="R23085" s="19" t="s">
        <v>23319</v>
      </c>
      <c r="S23085" s="19" t="s">
        <v>23319</v>
      </c>
      <c r="T23085" s="19">
        <v>1</v>
      </c>
      <c r="U23085" s="19">
        <v>1</v>
      </c>
      <c r="V23085" s="19">
        <v>1</v>
      </c>
      <c r="W23085" s="19">
        <v>0</v>
      </c>
      <c r="X23085" s="19">
        <v>1</v>
      </c>
      <c r="Y23085" s="19" t="s">
        <v>23342</v>
      </c>
      <c r="Z23085" s="19">
        <v>0</v>
      </c>
      <c r="AA23085" s="19">
        <v>0</v>
      </c>
      <c r="AB23085" s="19">
        <v>0</v>
      </c>
    </row>
    <row r="23086" spans="1:28" x14ac:dyDescent="0.3">
      <c r="A23086" t="s">
        <v>16106</v>
      </c>
      <c r="B23086" s="9" t="s">
        <v>23317</v>
      </c>
      <c r="C23086" s="9">
        <v>14006</v>
      </c>
      <c r="D23086" t="s">
        <v>1959</v>
      </c>
      <c r="E23086" t="s">
        <v>1959</v>
      </c>
      <c r="F23086">
        <v>3941720</v>
      </c>
      <c r="G23086" t="s">
        <v>2480</v>
      </c>
      <c r="H23086" s="18" t="s">
        <v>15429</v>
      </c>
      <c r="I23086" s="19">
        <v>0</v>
      </c>
      <c r="J23086" s="19">
        <v>1</v>
      </c>
      <c r="K23086" s="19">
        <v>1</v>
      </c>
      <c r="L23086" s="19">
        <v>0</v>
      </c>
      <c r="M23086" s="19">
        <v>0</v>
      </c>
      <c r="O23086" s="19">
        <v>0</v>
      </c>
      <c r="P23086" s="19">
        <v>0</v>
      </c>
      <c r="Q23086" s="19">
        <v>0</v>
      </c>
      <c r="R23086" s="19" t="s">
        <v>23319</v>
      </c>
      <c r="S23086" s="19" t="s">
        <v>23319</v>
      </c>
      <c r="T23086" s="19">
        <v>1</v>
      </c>
      <c r="U23086" s="19">
        <v>1</v>
      </c>
      <c r="V23086" s="19">
        <v>1</v>
      </c>
      <c r="W23086" s="19">
        <v>0</v>
      </c>
      <c r="X23086" s="19">
        <v>1</v>
      </c>
      <c r="Y23086" s="19" t="s">
        <v>23342</v>
      </c>
      <c r="Z23086" s="19">
        <v>0</v>
      </c>
      <c r="AA23086" s="19">
        <v>0</v>
      </c>
      <c r="AB23086" s="19">
        <v>0</v>
      </c>
    </row>
    <row r="23087" spans="1:28" x14ac:dyDescent="0.3">
      <c r="A23087" t="s">
        <v>23424</v>
      </c>
      <c r="B23087" s="9" t="s">
        <v>23329</v>
      </c>
      <c r="C23087" s="9">
        <v>18085</v>
      </c>
      <c r="D23087" t="s">
        <v>1959</v>
      </c>
      <c r="E23087" t="s">
        <v>1959</v>
      </c>
      <c r="F23087">
        <v>3941720</v>
      </c>
      <c r="G23087" t="s">
        <v>2480</v>
      </c>
      <c r="H23087" s="18" t="s">
        <v>15429</v>
      </c>
      <c r="I23087" s="19">
        <v>1</v>
      </c>
      <c r="J23087" s="19">
        <v>1</v>
      </c>
      <c r="K23087" s="19">
        <v>0</v>
      </c>
      <c r="L23087" s="19">
        <v>0</v>
      </c>
      <c r="M23087" s="19">
        <v>0</v>
      </c>
      <c r="O23087" s="19">
        <v>0</v>
      </c>
      <c r="P23087" s="19">
        <v>0</v>
      </c>
      <c r="Q23087" s="19">
        <v>0</v>
      </c>
      <c r="R23087" s="19" t="s">
        <v>23319</v>
      </c>
      <c r="S23087" s="19" t="s">
        <v>23319</v>
      </c>
      <c r="T23087" s="19">
        <v>1</v>
      </c>
      <c r="U23087" s="19">
        <v>1</v>
      </c>
      <c r="V23087" s="19">
        <v>1</v>
      </c>
      <c r="W23087" s="19">
        <v>0</v>
      </c>
      <c r="X23087" s="19">
        <v>1</v>
      </c>
      <c r="Y23087" s="19" t="s">
        <v>23333</v>
      </c>
      <c r="Z23087" s="19">
        <v>0</v>
      </c>
      <c r="AA23087" s="19">
        <v>0</v>
      </c>
      <c r="AB23087" s="19">
        <v>0</v>
      </c>
    </row>
    <row r="23088" spans="1:28" x14ac:dyDescent="0.3">
      <c r="A23088" t="s">
        <v>16106</v>
      </c>
      <c r="B23088" s="9" t="s">
        <v>23317</v>
      </c>
      <c r="C23088" s="9">
        <v>14006</v>
      </c>
      <c r="D23088" t="s">
        <v>16170</v>
      </c>
      <c r="E23088" t="s">
        <v>16170</v>
      </c>
      <c r="F23088">
        <v>3941986</v>
      </c>
      <c r="G23088" t="s">
        <v>3411</v>
      </c>
      <c r="H23088" s="18" t="s">
        <v>15429</v>
      </c>
      <c r="I23088" s="19">
        <v>0</v>
      </c>
      <c r="J23088" s="19">
        <v>1</v>
      </c>
      <c r="K23088" s="19">
        <v>1</v>
      </c>
      <c r="L23088" s="19">
        <v>0</v>
      </c>
      <c r="M23088" s="19">
        <v>0</v>
      </c>
      <c r="O23088" s="19">
        <v>0</v>
      </c>
      <c r="P23088" s="19">
        <v>0</v>
      </c>
      <c r="Q23088" s="19">
        <v>0</v>
      </c>
      <c r="R23088" s="19" t="s">
        <v>23319</v>
      </c>
      <c r="S23088" s="19" t="s">
        <v>23319</v>
      </c>
      <c r="T23088" s="19">
        <v>1</v>
      </c>
      <c r="U23088" s="19">
        <v>1</v>
      </c>
      <c r="V23088" s="19">
        <v>1</v>
      </c>
      <c r="W23088" s="19">
        <v>0</v>
      </c>
      <c r="X23088" s="19">
        <v>1</v>
      </c>
      <c r="Y23088" s="19" t="s">
        <v>23342</v>
      </c>
      <c r="Z23088" s="19">
        <v>0</v>
      </c>
      <c r="AA23088" s="19">
        <v>0</v>
      </c>
      <c r="AB23088" s="19">
        <v>0</v>
      </c>
    </row>
    <row r="23089" spans="1:28" x14ac:dyDescent="0.3">
      <c r="A23089" t="s">
        <v>23647</v>
      </c>
      <c r="B23089" s="9" t="s">
        <v>23317</v>
      </c>
      <c r="C23089" s="9">
        <v>4922</v>
      </c>
      <c r="D23089" t="s">
        <v>15799</v>
      </c>
      <c r="E23089" t="s">
        <v>15799</v>
      </c>
      <c r="F23089">
        <v>3942028</v>
      </c>
      <c r="G23089" t="s">
        <v>6828</v>
      </c>
      <c r="H23089" s="18" t="s">
        <v>15429</v>
      </c>
      <c r="I23089" s="19">
        <v>0</v>
      </c>
      <c r="J23089" s="19">
        <v>1</v>
      </c>
      <c r="K23089" s="19">
        <v>1</v>
      </c>
      <c r="L23089" s="19">
        <v>0</v>
      </c>
      <c r="M23089" s="19">
        <v>0</v>
      </c>
      <c r="O23089" s="19">
        <v>0</v>
      </c>
      <c r="P23089" s="19">
        <v>0</v>
      </c>
      <c r="Q23089" s="19">
        <v>0</v>
      </c>
      <c r="R23089" s="19" t="s">
        <v>23319</v>
      </c>
      <c r="S23089" s="19" t="s">
        <v>23319</v>
      </c>
      <c r="T23089" s="19">
        <v>1</v>
      </c>
      <c r="U23089" s="19">
        <v>1</v>
      </c>
      <c r="V23089" s="19">
        <v>1</v>
      </c>
      <c r="W23089" s="19">
        <v>0</v>
      </c>
      <c r="X23089" s="19">
        <v>1</v>
      </c>
      <c r="Y23089" s="19" t="s">
        <v>23342</v>
      </c>
      <c r="Z23089" s="19">
        <v>0</v>
      </c>
      <c r="AA23089" s="19">
        <v>0</v>
      </c>
      <c r="AB23089" s="19">
        <v>0</v>
      </c>
    </row>
    <row r="23090" spans="1:28" x14ac:dyDescent="0.3">
      <c r="A23090" t="s">
        <v>23424</v>
      </c>
      <c r="B23090" s="9" t="s">
        <v>23329</v>
      </c>
      <c r="C23090" s="9">
        <v>18085</v>
      </c>
      <c r="D23090" t="s">
        <v>16145</v>
      </c>
      <c r="E23090" t="s">
        <v>16145</v>
      </c>
      <c r="F23090">
        <v>3942084</v>
      </c>
      <c r="G23090" t="s">
        <v>16144</v>
      </c>
      <c r="H23090" s="18" t="s">
        <v>15429</v>
      </c>
      <c r="I23090" s="19">
        <v>1</v>
      </c>
      <c r="J23090" s="19">
        <v>1</v>
      </c>
      <c r="K23090" s="19">
        <v>0</v>
      </c>
      <c r="L23090" s="19">
        <v>0</v>
      </c>
      <c r="M23090" s="19">
        <v>0</v>
      </c>
      <c r="O23090" s="19">
        <v>0</v>
      </c>
      <c r="P23090" s="19">
        <v>0</v>
      </c>
      <c r="Q23090" s="19">
        <v>0</v>
      </c>
      <c r="R23090" s="19" t="s">
        <v>23319</v>
      </c>
      <c r="S23090" s="19" t="s">
        <v>23319</v>
      </c>
      <c r="T23090" s="19">
        <v>1</v>
      </c>
      <c r="U23090" s="19">
        <v>1</v>
      </c>
      <c r="V23090" s="19">
        <v>1</v>
      </c>
      <c r="W23090" s="19">
        <v>0</v>
      </c>
      <c r="X23090" s="19">
        <v>1</v>
      </c>
      <c r="Y23090" s="19" t="s">
        <v>23333</v>
      </c>
      <c r="Z23090" s="19">
        <v>0</v>
      </c>
      <c r="AA23090" s="19">
        <v>0</v>
      </c>
      <c r="AB23090" s="19">
        <v>0</v>
      </c>
    </row>
    <row r="23091" spans="1:28" x14ac:dyDescent="0.3">
      <c r="A23091" t="s">
        <v>23420</v>
      </c>
      <c r="B23091" s="9" t="s">
        <v>23317</v>
      </c>
      <c r="C23091" s="9">
        <v>3542</v>
      </c>
      <c r="D23091" t="s">
        <v>5333</v>
      </c>
      <c r="E23091" t="s">
        <v>5333</v>
      </c>
      <c r="F23091">
        <v>3942364</v>
      </c>
      <c r="G23091" t="s">
        <v>3861</v>
      </c>
      <c r="H23091" s="18" t="s">
        <v>15429</v>
      </c>
      <c r="I23091" s="19">
        <v>0</v>
      </c>
      <c r="J23091" s="19">
        <v>1</v>
      </c>
      <c r="K23091" s="19">
        <v>1</v>
      </c>
      <c r="L23091" s="19">
        <v>0</v>
      </c>
      <c r="M23091" s="19">
        <v>0</v>
      </c>
      <c r="O23091" s="19">
        <v>1</v>
      </c>
      <c r="P23091" s="19">
        <v>1</v>
      </c>
      <c r="Q23091" s="19">
        <v>1</v>
      </c>
      <c r="R23091" s="19" t="s">
        <v>23319</v>
      </c>
      <c r="S23091" s="19" t="s">
        <v>23319</v>
      </c>
      <c r="T23091" s="19">
        <v>1</v>
      </c>
      <c r="U23091" s="19">
        <v>1</v>
      </c>
      <c r="V23091" s="19">
        <v>1</v>
      </c>
      <c r="W23091" s="19">
        <v>0</v>
      </c>
      <c r="X23091" s="19">
        <v>1</v>
      </c>
      <c r="Y23091" s="19" t="s">
        <v>23342</v>
      </c>
      <c r="Z23091" s="19">
        <v>0</v>
      </c>
      <c r="AA23091" s="19">
        <v>0</v>
      </c>
      <c r="AB23091" s="19">
        <v>0</v>
      </c>
    </row>
    <row r="23092" spans="1:28" x14ac:dyDescent="0.3">
      <c r="A23092" t="s">
        <v>25175</v>
      </c>
      <c r="B23092" s="9" t="s">
        <v>23322</v>
      </c>
      <c r="C23092" s="9">
        <v>10830</v>
      </c>
      <c r="D23092" t="s">
        <v>5333</v>
      </c>
      <c r="E23092" t="s">
        <v>5333</v>
      </c>
      <c r="F23092">
        <v>3942364</v>
      </c>
      <c r="G23092" t="s">
        <v>3861</v>
      </c>
      <c r="H23092" s="18" t="s">
        <v>15429</v>
      </c>
      <c r="I23092" s="19">
        <v>0</v>
      </c>
      <c r="J23092" s="19">
        <v>1</v>
      </c>
      <c r="K23092" s="19">
        <v>0</v>
      </c>
      <c r="L23092" s="19">
        <v>0</v>
      </c>
      <c r="M23092" s="19">
        <v>0</v>
      </c>
      <c r="O23092" s="19">
        <v>0</v>
      </c>
      <c r="P23092" s="19">
        <v>0</v>
      </c>
      <c r="Q23092" s="19">
        <v>0</v>
      </c>
      <c r="R23092" s="19" t="s">
        <v>23319</v>
      </c>
      <c r="S23092" s="19" t="s">
        <v>23319</v>
      </c>
      <c r="T23092" s="19">
        <v>1</v>
      </c>
      <c r="U23092" s="19">
        <v>1</v>
      </c>
      <c r="V23092" s="19">
        <v>1</v>
      </c>
      <c r="W23092" s="19">
        <v>0</v>
      </c>
      <c r="X23092" s="19">
        <v>1</v>
      </c>
      <c r="Y23092" s="19" t="s">
        <v>23342</v>
      </c>
      <c r="Z23092" s="19">
        <v>0</v>
      </c>
      <c r="AA23092" s="19">
        <v>0</v>
      </c>
      <c r="AB23092" s="19">
        <v>0</v>
      </c>
    </row>
    <row r="23093" spans="1:28" x14ac:dyDescent="0.3">
      <c r="A23093" t="s">
        <v>23647</v>
      </c>
      <c r="B23093" s="9" t="s">
        <v>23317</v>
      </c>
      <c r="C23093" s="9">
        <v>4922</v>
      </c>
      <c r="D23093" t="s">
        <v>15778</v>
      </c>
      <c r="E23093" t="s">
        <v>15778</v>
      </c>
      <c r="F23093">
        <v>3942476</v>
      </c>
      <c r="G23093" t="s">
        <v>15439</v>
      </c>
      <c r="H23093" s="18" t="s">
        <v>15429</v>
      </c>
      <c r="I23093" s="19">
        <v>0</v>
      </c>
      <c r="J23093" s="19">
        <v>1</v>
      </c>
      <c r="K23093" s="19">
        <v>1</v>
      </c>
      <c r="L23093" s="19">
        <v>0</v>
      </c>
      <c r="M23093" s="19">
        <v>0</v>
      </c>
      <c r="O23093" s="19">
        <v>0</v>
      </c>
      <c r="P23093" s="19">
        <v>0</v>
      </c>
      <c r="Q23093" s="19">
        <v>0</v>
      </c>
      <c r="R23093" s="19" t="s">
        <v>23319</v>
      </c>
      <c r="S23093" s="19" t="s">
        <v>23319</v>
      </c>
      <c r="T23093" s="19">
        <v>1</v>
      </c>
      <c r="U23093" s="19">
        <v>1</v>
      </c>
      <c r="V23093" s="19">
        <v>1</v>
      </c>
      <c r="W23093" s="19">
        <v>0</v>
      </c>
      <c r="X23093" s="19">
        <v>1</v>
      </c>
      <c r="Y23093" s="19" t="s">
        <v>23342</v>
      </c>
      <c r="Z23093" s="19">
        <v>0</v>
      </c>
      <c r="AA23093" s="19">
        <v>0</v>
      </c>
      <c r="AB23093" s="19">
        <v>0</v>
      </c>
    </row>
    <row r="23094" spans="1:28" x14ac:dyDescent="0.3">
      <c r="A23094" t="s">
        <v>23424</v>
      </c>
      <c r="B23094" s="9" t="s">
        <v>23329</v>
      </c>
      <c r="C23094" s="9">
        <v>18085</v>
      </c>
      <c r="D23094" t="s">
        <v>15778</v>
      </c>
      <c r="E23094" t="s">
        <v>15778</v>
      </c>
      <c r="F23094">
        <v>3942476</v>
      </c>
      <c r="G23094" t="s">
        <v>15439</v>
      </c>
      <c r="H23094" s="18" t="s">
        <v>15429</v>
      </c>
      <c r="I23094" s="19">
        <v>1</v>
      </c>
      <c r="J23094" s="19">
        <v>1</v>
      </c>
      <c r="K23094" s="19">
        <v>0</v>
      </c>
      <c r="L23094" s="19">
        <v>0</v>
      </c>
      <c r="M23094" s="19">
        <v>0</v>
      </c>
      <c r="O23094" s="19">
        <v>0</v>
      </c>
      <c r="P23094" s="19">
        <v>0</v>
      </c>
      <c r="Q23094" s="19">
        <v>0</v>
      </c>
      <c r="R23094" s="19" t="s">
        <v>23319</v>
      </c>
      <c r="S23094" s="19" t="s">
        <v>23319</v>
      </c>
      <c r="T23094" s="19">
        <v>1</v>
      </c>
      <c r="U23094" s="19">
        <v>1</v>
      </c>
      <c r="V23094" s="19">
        <v>1</v>
      </c>
      <c r="W23094" s="19">
        <v>0</v>
      </c>
      <c r="X23094" s="19">
        <v>1</v>
      </c>
      <c r="Y23094" s="19" t="s">
        <v>23333</v>
      </c>
      <c r="Z23094" s="19">
        <v>0</v>
      </c>
      <c r="AA23094" s="19">
        <v>0</v>
      </c>
      <c r="AB23094" s="19">
        <v>0</v>
      </c>
    </row>
    <row r="23095" spans="1:28" x14ac:dyDescent="0.3">
      <c r="A23095" t="s">
        <v>16106</v>
      </c>
      <c r="B23095" s="9" t="s">
        <v>23317</v>
      </c>
      <c r="C23095" s="9">
        <v>14006</v>
      </c>
      <c r="D23095" t="s">
        <v>15503</v>
      </c>
      <c r="E23095" t="s">
        <v>15503</v>
      </c>
      <c r="F23095">
        <v>3942518</v>
      </c>
      <c r="G23095" t="s">
        <v>748</v>
      </c>
      <c r="H23095" s="18" t="s">
        <v>15429</v>
      </c>
      <c r="I23095" s="19">
        <v>0</v>
      </c>
      <c r="J23095" s="19">
        <v>1</v>
      </c>
      <c r="K23095" s="19">
        <v>1</v>
      </c>
      <c r="L23095" s="19">
        <v>0</v>
      </c>
      <c r="M23095" s="19">
        <v>0</v>
      </c>
      <c r="O23095" s="19">
        <v>0</v>
      </c>
      <c r="P23095" s="19">
        <v>0</v>
      </c>
      <c r="Q23095" s="19">
        <v>0</v>
      </c>
      <c r="R23095" s="19" t="s">
        <v>23319</v>
      </c>
      <c r="S23095" s="19" t="s">
        <v>23319</v>
      </c>
      <c r="T23095" s="19">
        <v>1</v>
      </c>
      <c r="U23095" s="19">
        <v>1</v>
      </c>
      <c r="V23095" s="19">
        <v>1</v>
      </c>
      <c r="W23095" s="19">
        <v>0</v>
      </c>
      <c r="X23095" s="19">
        <v>1</v>
      </c>
      <c r="Y23095" s="19" t="s">
        <v>23342</v>
      </c>
      <c r="Z23095" s="19">
        <v>0</v>
      </c>
      <c r="AA23095" s="19">
        <v>0</v>
      </c>
      <c r="AB23095" s="19">
        <v>0</v>
      </c>
    </row>
    <row r="23096" spans="1:28" x14ac:dyDescent="0.3">
      <c r="A23096" t="s">
        <v>16047</v>
      </c>
      <c r="B23096" s="9" t="s">
        <v>23317</v>
      </c>
      <c r="C23096" s="9">
        <v>13998</v>
      </c>
      <c r="D23096" t="s">
        <v>16051</v>
      </c>
      <c r="E23096" t="s">
        <v>16051</v>
      </c>
      <c r="F23096">
        <v>3942560</v>
      </c>
      <c r="G23096" t="s">
        <v>15508</v>
      </c>
      <c r="H23096" s="18" t="s">
        <v>15429</v>
      </c>
      <c r="I23096" s="19">
        <v>0</v>
      </c>
      <c r="J23096" s="19">
        <v>1</v>
      </c>
      <c r="K23096" s="19">
        <v>1</v>
      </c>
      <c r="L23096" s="19">
        <v>0</v>
      </c>
      <c r="M23096" s="19">
        <v>0</v>
      </c>
      <c r="O23096" s="19">
        <v>0</v>
      </c>
      <c r="P23096" s="19">
        <v>0</v>
      </c>
      <c r="Q23096" s="19">
        <v>0</v>
      </c>
      <c r="R23096" s="19" t="s">
        <v>23319</v>
      </c>
      <c r="S23096" s="19" t="s">
        <v>23319</v>
      </c>
      <c r="T23096" s="19">
        <v>1</v>
      </c>
      <c r="U23096" s="19">
        <v>1</v>
      </c>
      <c r="V23096" s="19">
        <v>1</v>
      </c>
      <c r="W23096" s="19">
        <v>0</v>
      </c>
      <c r="X23096" s="19">
        <v>1</v>
      </c>
      <c r="Y23096" s="19" t="s">
        <v>23342</v>
      </c>
      <c r="Z23096" s="19">
        <v>0</v>
      </c>
      <c r="AA23096" s="19">
        <v>0</v>
      </c>
      <c r="AB23096" s="19">
        <v>0</v>
      </c>
    </row>
    <row r="23097" spans="1:28" x14ac:dyDescent="0.3">
      <c r="A23097" t="s">
        <v>23676</v>
      </c>
      <c r="B23097" s="9" t="s">
        <v>23329</v>
      </c>
      <c r="C23097" s="9">
        <v>8034</v>
      </c>
      <c r="D23097" t="s">
        <v>15928</v>
      </c>
      <c r="E23097" t="s">
        <v>15928</v>
      </c>
      <c r="F23097">
        <v>3942602</v>
      </c>
      <c r="G23097" t="s">
        <v>2773</v>
      </c>
      <c r="H23097" s="18" t="s">
        <v>15429</v>
      </c>
      <c r="I23097" s="19">
        <v>1</v>
      </c>
      <c r="J23097" s="19">
        <v>1</v>
      </c>
      <c r="K23097" s="19">
        <v>0</v>
      </c>
      <c r="L23097" s="19">
        <v>0</v>
      </c>
      <c r="M23097" s="19">
        <v>0</v>
      </c>
      <c r="O23097" s="19">
        <v>0</v>
      </c>
      <c r="P23097" s="19">
        <v>0</v>
      </c>
      <c r="Q23097" s="19">
        <v>0</v>
      </c>
      <c r="R23097" s="19" t="s">
        <v>23319</v>
      </c>
      <c r="S23097" s="19" t="s">
        <v>23319</v>
      </c>
      <c r="T23097" s="19">
        <v>1</v>
      </c>
      <c r="U23097" s="19">
        <v>1</v>
      </c>
      <c r="V23097" s="19">
        <v>1</v>
      </c>
      <c r="W23097" s="19">
        <v>0</v>
      </c>
      <c r="X23097" s="19">
        <v>1</v>
      </c>
      <c r="Y23097" s="19" t="s">
        <v>23342</v>
      </c>
      <c r="Z23097" s="19">
        <v>0</v>
      </c>
      <c r="AA23097" s="19">
        <v>0</v>
      </c>
      <c r="AB23097" s="19">
        <v>0</v>
      </c>
    </row>
    <row r="23098" spans="1:28" x14ac:dyDescent="0.3">
      <c r="A23098" t="s">
        <v>16106</v>
      </c>
      <c r="B23098" s="9" t="s">
        <v>23317</v>
      </c>
      <c r="C23098" s="9">
        <v>14006</v>
      </c>
      <c r="D23098" t="s">
        <v>15928</v>
      </c>
      <c r="E23098" t="s">
        <v>15928</v>
      </c>
      <c r="F23098">
        <v>3942602</v>
      </c>
      <c r="G23098" t="s">
        <v>2773</v>
      </c>
      <c r="H23098" s="18" t="s">
        <v>15429</v>
      </c>
      <c r="I23098" s="19">
        <v>0</v>
      </c>
      <c r="J23098" s="19">
        <v>1</v>
      </c>
      <c r="K23098" s="19">
        <v>1</v>
      </c>
      <c r="L23098" s="19">
        <v>0</v>
      </c>
      <c r="M23098" s="19">
        <v>0</v>
      </c>
      <c r="O23098" s="19">
        <v>0</v>
      </c>
      <c r="P23098" s="19">
        <v>0</v>
      </c>
      <c r="Q23098" s="19">
        <v>0</v>
      </c>
      <c r="R23098" s="19" t="s">
        <v>23319</v>
      </c>
      <c r="S23098" s="19" t="s">
        <v>23319</v>
      </c>
      <c r="T23098" s="19">
        <v>1</v>
      </c>
      <c r="U23098" s="19">
        <v>1</v>
      </c>
      <c r="V23098" s="19">
        <v>1</v>
      </c>
      <c r="W23098" s="19">
        <v>0</v>
      </c>
      <c r="X23098" s="19">
        <v>1</v>
      </c>
      <c r="Y23098" s="19" t="s">
        <v>23342</v>
      </c>
      <c r="Z23098" s="19">
        <v>0</v>
      </c>
      <c r="AA23098" s="19">
        <v>0</v>
      </c>
      <c r="AB23098" s="19">
        <v>0</v>
      </c>
    </row>
    <row r="23099" spans="1:28" x14ac:dyDescent="0.3">
      <c r="A23099" t="s">
        <v>23677</v>
      </c>
      <c r="B23099" s="9" t="s">
        <v>23329</v>
      </c>
      <c r="C23099" s="9">
        <v>4796</v>
      </c>
      <c r="D23099" t="s">
        <v>15730</v>
      </c>
      <c r="E23099" t="s">
        <v>15730</v>
      </c>
      <c r="F23099">
        <v>3942938</v>
      </c>
      <c r="G23099" t="s">
        <v>15496</v>
      </c>
      <c r="H23099" s="18" t="s">
        <v>15429</v>
      </c>
      <c r="I23099" s="19">
        <v>1</v>
      </c>
      <c r="J23099" s="19">
        <v>1</v>
      </c>
      <c r="K23099" s="19">
        <v>0</v>
      </c>
      <c r="L23099" s="19">
        <v>0</v>
      </c>
      <c r="M23099" s="19">
        <v>0</v>
      </c>
      <c r="O23099" s="19">
        <v>0</v>
      </c>
      <c r="P23099" s="19">
        <v>0</v>
      </c>
      <c r="Q23099" s="19">
        <v>0</v>
      </c>
      <c r="R23099" s="19" t="s">
        <v>23319</v>
      </c>
      <c r="S23099" s="19" t="s">
        <v>23319</v>
      </c>
      <c r="T23099" s="19">
        <v>1</v>
      </c>
      <c r="U23099" s="19">
        <v>1</v>
      </c>
      <c r="V23099" s="19">
        <v>1</v>
      </c>
      <c r="W23099" s="19">
        <v>0</v>
      </c>
      <c r="X23099" s="19">
        <v>1</v>
      </c>
      <c r="Y23099" s="19" t="s">
        <v>23342</v>
      </c>
      <c r="Z23099" s="19">
        <v>0</v>
      </c>
      <c r="AA23099" s="19">
        <v>0</v>
      </c>
      <c r="AB23099" s="19">
        <v>0</v>
      </c>
    </row>
    <row r="23100" spans="1:28" x14ac:dyDescent="0.3">
      <c r="A23100" t="s">
        <v>23647</v>
      </c>
      <c r="B23100" s="9" t="s">
        <v>23317</v>
      </c>
      <c r="C23100" s="9">
        <v>4922</v>
      </c>
      <c r="D23100" t="s">
        <v>15730</v>
      </c>
      <c r="E23100" t="s">
        <v>15730</v>
      </c>
      <c r="F23100">
        <v>3942938</v>
      </c>
      <c r="G23100" t="s">
        <v>15496</v>
      </c>
      <c r="H23100" s="18" t="s">
        <v>15429</v>
      </c>
      <c r="I23100" s="19">
        <v>0</v>
      </c>
      <c r="J23100" s="19">
        <v>1</v>
      </c>
      <c r="K23100" s="19">
        <v>1</v>
      </c>
      <c r="L23100" s="19">
        <v>0</v>
      </c>
      <c r="M23100" s="19">
        <v>0</v>
      </c>
      <c r="O23100" s="19">
        <v>0</v>
      </c>
      <c r="P23100" s="19">
        <v>0</v>
      </c>
      <c r="Q23100" s="19">
        <v>0</v>
      </c>
      <c r="R23100" s="19" t="s">
        <v>23319</v>
      </c>
      <c r="S23100" s="19" t="s">
        <v>23319</v>
      </c>
      <c r="T23100" s="19">
        <v>1</v>
      </c>
      <c r="U23100" s="19">
        <v>1</v>
      </c>
      <c r="V23100" s="19">
        <v>1</v>
      </c>
      <c r="W23100" s="19">
        <v>0</v>
      </c>
      <c r="X23100" s="19">
        <v>1</v>
      </c>
      <c r="Y23100" s="19" t="s">
        <v>23342</v>
      </c>
      <c r="Z23100" s="19">
        <v>0</v>
      </c>
      <c r="AA23100" s="19">
        <v>0</v>
      </c>
      <c r="AB23100" s="19">
        <v>0</v>
      </c>
    </row>
    <row r="23101" spans="1:28" x14ac:dyDescent="0.3">
      <c r="A23101" t="s">
        <v>23424</v>
      </c>
      <c r="B23101" s="9" t="s">
        <v>23329</v>
      </c>
      <c r="C23101" s="9">
        <v>18085</v>
      </c>
      <c r="D23101" t="s">
        <v>16215</v>
      </c>
      <c r="E23101" t="s">
        <v>16215</v>
      </c>
      <c r="F23101">
        <v>3942980</v>
      </c>
      <c r="G23101" t="s">
        <v>371</v>
      </c>
      <c r="H23101" s="18" t="s">
        <v>15429</v>
      </c>
      <c r="I23101" s="19">
        <v>1</v>
      </c>
      <c r="J23101" s="19">
        <v>1</v>
      </c>
      <c r="K23101" s="19">
        <v>0</v>
      </c>
      <c r="L23101" s="19">
        <v>0</v>
      </c>
      <c r="M23101" s="19">
        <v>0</v>
      </c>
      <c r="O23101" s="19">
        <v>0</v>
      </c>
      <c r="P23101" s="19">
        <v>0</v>
      </c>
      <c r="Q23101" s="19">
        <v>0</v>
      </c>
      <c r="R23101" s="19" t="s">
        <v>23319</v>
      </c>
      <c r="S23101" s="19" t="s">
        <v>23319</v>
      </c>
      <c r="T23101" s="19">
        <v>1</v>
      </c>
      <c r="U23101" s="19">
        <v>1</v>
      </c>
      <c r="V23101" s="19">
        <v>1</v>
      </c>
      <c r="W23101" s="19">
        <v>0</v>
      </c>
      <c r="X23101" s="19">
        <v>1</v>
      </c>
      <c r="Y23101" s="19" t="s">
        <v>23333</v>
      </c>
      <c r="Z23101" s="19">
        <v>0</v>
      </c>
      <c r="AA23101" s="19">
        <v>0</v>
      </c>
      <c r="AB23101" s="19">
        <v>0</v>
      </c>
    </row>
    <row r="23102" spans="1:28" x14ac:dyDescent="0.3">
      <c r="A23102" t="s">
        <v>16008</v>
      </c>
      <c r="B23102" s="9" t="s">
        <v>23329</v>
      </c>
      <c r="C23102" s="9">
        <v>12990</v>
      </c>
      <c r="D23102" t="s">
        <v>10069</v>
      </c>
      <c r="E23102" t="s">
        <v>10069</v>
      </c>
      <c r="F23102">
        <v>3942994</v>
      </c>
      <c r="G23102" t="s">
        <v>6258</v>
      </c>
      <c r="H23102" s="18" t="s">
        <v>15429</v>
      </c>
      <c r="I23102" s="19">
        <v>1</v>
      </c>
      <c r="J23102" s="19">
        <v>1</v>
      </c>
      <c r="K23102" s="19">
        <v>0</v>
      </c>
      <c r="L23102" s="19">
        <v>0</v>
      </c>
      <c r="M23102" s="19">
        <v>0</v>
      </c>
      <c r="O23102" s="19">
        <v>0</v>
      </c>
      <c r="P23102" s="19">
        <v>0</v>
      </c>
      <c r="Q23102" s="19">
        <v>0</v>
      </c>
      <c r="R23102" s="19" t="s">
        <v>23319</v>
      </c>
      <c r="S23102" s="19" t="s">
        <v>23319</v>
      </c>
      <c r="T23102" s="19">
        <v>1</v>
      </c>
      <c r="U23102" s="19">
        <v>1</v>
      </c>
      <c r="V23102" s="19">
        <v>1</v>
      </c>
      <c r="W23102" s="19">
        <v>0</v>
      </c>
      <c r="X23102" s="19">
        <v>1</v>
      </c>
      <c r="Y23102" s="19" t="s">
        <v>23342</v>
      </c>
      <c r="Z23102" s="19">
        <v>0</v>
      </c>
      <c r="AA23102" s="19">
        <v>0</v>
      </c>
      <c r="AB23102" s="19">
        <v>0</v>
      </c>
    </row>
    <row r="23103" spans="1:28" x14ac:dyDescent="0.3">
      <c r="A23103" t="s">
        <v>16047</v>
      </c>
      <c r="B23103" s="9" t="s">
        <v>23317</v>
      </c>
      <c r="C23103" s="9">
        <v>13998</v>
      </c>
      <c r="D23103" t="s">
        <v>10069</v>
      </c>
      <c r="E23103" t="s">
        <v>10069</v>
      </c>
      <c r="F23103">
        <v>3942994</v>
      </c>
      <c r="G23103" t="s">
        <v>6258</v>
      </c>
      <c r="H23103" s="18" t="s">
        <v>15429</v>
      </c>
      <c r="I23103" s="19">
        <v>0</v>
      </c>
      <c r="J23103" s="19">
        <v>1</v>
      </c>
      <c r="K23103" s="19">
        <v>1</v>
      </c>
      <c r="L23103" s="19">
        <v>0</v>
      </c>
      <c r="M23103" s="19">
        <v>0</v>
      </c>
      <c r="O23103" s="19">
        <v>0</v>
      </c>
      <c r="P23103" s="19">
        <v>0</v>
      </c>
      <c r="Q23103" s="19">
        <v>0</v>
      </c>
      <c r="R23103" s="19" t="s">
        <v>23319</v>
      </c>
      <c r="S23103" s="19" t="s">
        <v>23319</v>
      </c>
      <c r="T23103" s="19">
        <v>1</v>
      </c>
      <c r="U23103" s="19">
        <v>1</v>
      </c>
      <c r="V23103" s="19">
        <v>1</v>
      </c>
      <c r="W23103" s="19">
        <v>0</v>
      </c>
      <c r="X23103" s="19">
        <v>1</v>
      </c>
      <c r="Y23103" s="19" t="s">
        <v>23342</v>
      </c>
      <c r="Z23103" s="19">
        <v>0</v>
      </c>
      <c r="AA23103" s="19">
        <v>0</v>
      </c>
      <c r="AB23103" s="19">
        <v>0</v>
      </c>
    </row>
    <row r="23104" spans="1:28" x14ac:dyDescent="0.3">
      <c r="A23104" t="s">
        <v>16106</v>
      </c>
      <c r="B23104" s="9" t="s">
        <v>23317</v>
      </c>
      <c r="C23104" s="9">
        <v>14006</v>
      </c>
      <c r="D23104" t="s">
        <v>10069</v>
      </c>
      <c r="E23104" t="s">
        <v>10069</v>
      </c>
      <c r="F23104">
        <v>3942994</v>
      </c>
      <c r="G23104" t="s">
        <v>6258</v>
      </c>
      <c r="H23104" s="18" t="s">
        <v>15429</v>
      </c>
      <c r="I23104" s="19">
        <v>0</v>
      </c>
      <c r="J23104" s="19">
        <v>1</v>
      </c>
      <c r="K23104" s="19">
        <v>1</v>
      </c>
      <c r="L23104" s="19">
        <v>0</v>
      </c>
      <c r="M23104" s="19">
        <v>0</v>
      </c>
      <c r="O23104" s="19">
        <v>0</v>
      </c>
      <c r="P23104" s="19">
        <v>0</v>
      </c>
      <c r="Q23104" s="19">
        <v>0</v>
      </c>
      <c r="R23104" s="19" t="s">
        <v>23319</v>
      </c>
      <c r="S23104" s="19" t="s">
        <v>23319</v>
      </c>
      <c r="T23104" s="19">
        <v>1</v>
      </c>
      <c r="U23104" s="19">
        <v>1</v>
      </c>
      <c r="V23104" s="19">
        <v>1</v>
      </c>
      <c r="W23104" s="19">
        <v>0</v>
      </c>
      <c r="X23104" s="19">
        <v>1</v>
      </c>
      <c r="Y23104" s="19" t="s">
        <v>23342</v>
      </c>
      <c r="Z23104" s="19">
        <v>0</v>
      </c>
      <c r="AA23104" s="19">
        <v>0</v>
      </c>
      <c r="AB23104" s="19">
        <v>0</v>
      </c>
    </row>
    <row r="23105" spans="1:28" x14ac:dyDescent="0.3">
      <c r="A23105" t="s">
        <v>23678</v>
      </c>
      <c r="B23105" s="9" t="s">
        <v>23317</v>
      </c>
      <c r="C23105" s="9">
        <v>18997</v>
      </c>
      <c r="D23105" t="s">
        <v>16220</v>
      </c>
      <c r="E23105" t="s">
        <v>16220</v>
      </c>
      <c r="F23105">
        <v>3943414</v>
      </c>
      <c r="G23105" t="s">
        <v>251</v>
      </c>
      <c r="H23105" s="18" t="s">
        <v>15429</v>
      </c>
      <c r="I23105" s="19">
        <v>0</v>
      </c>
      <c r="J23105" s="19">
        <v>1</v>
      </c>
      <c r="K23105" s="19">
        <v>1</v>
      </c>
      <c r="L23105" s="19">
        <v>0</v>
      </c>
      <c r="M23105" s="19">
        <v>0</v>
      </c>
      <c r="O23105" s="19">
        <v>0</v>
      </c>
      <c r="P23105" s="19">
        <v>0</v>
      </c>
      <c r="Q23105" s="19">
        <v>0</v>
      </c>
      <c r="R23105" s="19" t="s">
        <v>23319</v>
      </c>
      <c r="S23105" s="19" t="s">
        <v>23319</v>
      </c>
      <c r="T23105" s="19">
        <v>1</v>
      </c>
      <c r="U23105" s="19">
        <v>1</v>
      </c>
      <c r="V23105" s="19">
        <v>1</v>
      </c>
      <c r="W23105" s="19">
        <v>0</v>
      </c>
      <c r="X23105" s="19">
        <v>1</v>
      </c>
      <c r="Y23105" s="19" t="s">
        <v>23333</v>
      </c>
      <c r="Z23105" s="19">
        <v>0</v>
      </c>
      <c r="AA23105" s="19">
        <v>0</v>
      </c>
      <c r="AB23105" s="19">
        <v>0</v>
      </c>
    </row>
    <row r="23106" spans="1:28" x14ac:dyDescent="0.3">
      <c r="A23106" t="s">
        <v>16106</v>
      </c>
      <c r="B23106" s="9" t="s">
        <v>23317</v>
      </c>
      <c r="C23106" s="9">
        <v>14006</v>
      </c>
      <c r="D23106" t="s">
        <v>15997</v>
      </c>
      <c r="E23106" t="s">
        <v>15997</v>
      </c>
      <c r="F23106">
        <v>3943554</v>
      </c>
      <c r="G23106" t="s">
        <v>6767</v>
      </c>
      <c r="H23106" s="18" t="s">
        <v>15429</v>
      </c>
      <c r="I23106" s="19">
        <v>0</v>
      </c>
      <c r="J23106" s="19">
        <v>1</v>
      </c>
      <c r="K23106" s="19">
        <v>1</v>
      </c>
      <c r="L23106" s="19">
        <v>0</v>
      </c>
      <c r="M23106" s="19">
        <v>0</v>
      </c>
      <c r="O23106" s="19">
        <v>0</v>
      </c>
      <c r="P23106" s="19">
        <v>0</v>
      </c>
      <c r="Q23106" s="19">
        <v>0</v>
      </c>
      <c r="R23106" s="19" t="s">
        <v>23319</v>
      </c>
      <c r="S23106" s="19" t="s">
        <v>23319</v>
      </c>
      <c r="T23106" s="19">
        <v>1</v>
      </c>
      <c r="U23106" s="19">
        <v>1</v>
      </c>
      <c r="V23106" s="19">
        <v>1</v>
      </c>
      <c r="W23106" s="19">
        <v>0</v>
      </c>
      <c r="X23106" s="19">
        <v>1</v>
      </c>
      <c r="Y23106" s="19" t="s">
        <v>23342</v>
      </c>
      <c r="Z23106" s="19">
        <v>0</v>
      </c>
      <c r="AA23106" s="19">
        <v>0</v>
      </c>
      <c r="AB23106" s="19">
        <v>0</v>
      </c>
    </row>
    <row r="23107" spans="1:28" x14ac:dyDescent="0.3">
      <c r="A23107" t="s">
        <v>16047</v>
      </c>
      <c r="B23107" s="9" t="s">
        <v>23317</v>
      </c>
      <c r="C23107" s="9">
        <v>13998</v>
      </c>
      <c r="D23107" t="s">
        <v>16091</v>
      </c>
      <c r="E23107" t="s">
        <v>16091</v>
      </c>
      <c r="F23107">
        <v>3943596</v>
      </c>
      <c r="G23107" t="s">
        <v>5876</v>
      </c>
      <c r="H23107" s="18" t="s">
        <v>15429</v>
      </c>
      <c r="I23107" s="19">
        <v>0</v>
      </c>
      <c r="J23107" s="19">
        <v>1</v>
      </c>
      <c r="K23107" s="19">
        <v>1</v>
      </c>
      <c r="L23107" s="19">
        <v>0</v>
      </c>
      <c r="M23107" s="19">
        <v>0</v>
      </c>
      <c r="O23107" s="19">
        <v>0</v>
      </c>
      <c r="P23107" s="19">
        <v>0</v>
      </c>
      <c r="Q23107" s="19">
        <v>0</v>
      </c>
      <c r="R23107" s="19" t="s">
        <v>23319</v>
      </c>
      <c r="S23107" s="19" t="s">
        <v>23319</v>
      </c>
      <c r="T23107" s="19">
        <v>1</v>
      </c>
      <c r="U23107" s="19">
        <v>1</v>
      </c>
      <c r="V23107" s="19">
        <v>1</v>
      </c>
      <c r="W23107" s="19">
        <v>0</v>
      </c>
      <c r="X23107" s="19">
        <v>1</v>
      </c>
      <c r="Y23107" s="19" t="s">
        <v>23342</v>
      </c>
      <c r="Z23107" s="19">
        <v>0</v>
      </c>
      <c r="AA23107" s="19">
        <v>0</v>
      </c>
      <c r="AB23107" s="19">
        <v>0</v>
      </c>
    </row>
    <row r="23108" spans="1:28" x14ac:dyDescent="0.3">
      <c r="A23108" t="s">
        <v>23420</v>
      </c>
      <c r="B23108" s="9" t="s">
        <v>23317</v>
      </c>
      <c r="C23108" s="9">
        <v>3542</v>
      </c>
      <c r="D23108" t="s">
        <v>15565</v>
      </c>
      <c r="E23108" t="s">
        <v>15565</v>
      </c>
      <c r="F23108">
        <v>3943722</v>
      </c>
      <c r="G23108" t="s">
        <v>3024</v>
      </c>
      <c r="H23108" s="18" t="s">
        <v>15429</v>
      </c>
      <c r="I23108" s="19">
        <v>0</v>
      </c>
      <c r="J23108" s="19">
        <v>1</v>
      </c>
      <c r="K23108" s="19">
        <v>1</v>
      </c>
      <c r="L23108" s="19">
        <v>0</v>
      </c>
      <c r="M23108" s="19">
        <v>0</v>
      </c>
      <c r="O23108" s="19">
        <v>1</v>
      </c>
      <c r="P23108" s="19">
        <v>1</v>
      </c>
      <c r="Q23108" s="19">
        <v>1</v>
      </c>
      <c r="R23108" s="19" t="s">
        <v>23319</v>
      </c>
      <c r="S23108" s="19" t="s">
        <v>23319</v>
      </c>
      <c r="T23108" s="19">
        <v>1</v>
      </c>
      <c r="U23108" s="19">
        <v>1</v>
      </c>
      <c r="V23108" s="19">
        <v>1</v>
      </c>
      <c r="W23108" s="19">
        <v>0</v>
      </c>
      <c r="X23108" s="19">
        <v>1</v>
      </c>
      <c r="Y23108" s="19" t="s">
        <v>23342</v>
      </c>
      <c r="Z23108" s="19">
        <v>0</v>
      </c>
      <c r="AA23108" s="19">
        <v>0</v>
      </c>
      <c r="AB23108" s="19">
        <v>0</v>
      </c>
    </row>
    <row r="23109" spans="1:28" x14ac:dyDescent="0.3">
      <c r="A23109" t="s">
        <v>23678</v>
      </c>
      <c r="B23109" s="9" t="s">
        <v>23317</v>
      </c>
      <c r="C23109" s="9">
        <v>18997</v>
      </c>
      <c r="D23109" t="s">
        <v>16088</v>
      </c>
      <c r="E23109" t="s">
        <v>16088</v>
      </c>
      <c r="F23109">
        <v>3943904</v>
      </c>
      <c r="G23109" t="s">
        <v>15679</v>
      </c>
      <c r="H23109" s="18" t="s">
        <v>15429</v>
      </c>
      <c r="I23109" s="19">
        <v>0</v>
      </c>
      <c r="J23109" s="19">
        <v>1</v>
      </c>
      <c r="K23109" s="19">
        <v>1</v>
      </c>
      <c r="L23109" s="19">
        <v>0</v>
      </c>
      <c r="M23109" s="19">
        <v>0</v>
      </c>
      <c r="O23109" s="19">
        <v>0</v>
      </c>
      <c r="P23109" s="19">
        <v>0</v>
      </c>
      <c r="Q23109" s="19">
        <v>0</v>
      </c>
      <c r="R23109" s="19" t="s">
        <v>23319</v>
      </c>
      <c r="S23109" s="19" t="s">
        <v>23319</v>
      </c>
      <c r="T23109" s="19">
        <v>1</v>
      </c>
      <c r="U23109" s="19">
        <v>1</v>
      </c>
      <c r="V23109" s="19">
        <v>1</v>
      </c>
      <c r="W23109" s="19">
        <v>0</v>
      </c>
      <c r="X23109" s="19">
        <v>1</v>
      </c>
      <c r="Y23109" s="19" t="s">
        <v>23333</v>
      </c>
      <c r="Z23109" s="19">
        <v>0</v>
      </c>
      <c r="AA23109" s="19">
        <v>0</v>
      </c>
      <c r="AB23109" s="19">
        <v>0</v>
      </c>
    </row>
    <row r="23110" spans="1:28" x14ac:dyDescent="0.3">
      <c r="A23110" t="s">
        <v>23667</v>
      </c>
      <c r="B23110" s="9" t="s">
        <v>23317</v>
      </c>
      <c r="C23110" s="9">
        <v>3755</v>
      </c>
      <c r="D23110" t="s">
        <v>15618</v>
      </c>
      <c r="E23110" t="s">
        <v>15618</v>
      </c>
      <c r="F23110">
        <v>3943918</v>
      </c>
      <c r="G23110" t="s">
        <v>15600</v>
      </c>
      <c r="H23110" s="18" t="s">
        <v>15429</v>
      </c>
      <c r="I23110" s="19">
        <v>0</v>
      </c>
      <c r="J23110" s="19">
        <v>1</v>
      </c>
      <c r="K23110" s="19">
        <v>1</v>
      </c>
      <c r="L23110" s="19">
        <v>0</v>
      </c>
      <c r="M23110" s="19">
        <v>0</v>
      </c>
      <c r="O23110" s="19">
        <v>0</v>
      </c>
      <c r="P23110" s="19">
        <v>0</v>
      </c>
      <c r="Q23110" s="19">
        <v>0</v>
      </c>
      <c r="R23110" s="19" t="s">
        <v>23319</v>
      </c>
      <c r="S23110" s="19" t="s">
        <v>23319</v>
      </c>
      <c r="T23110" s="19">
        <v>1</v>
      </c>
      <c r="U23110" s="19">
        <v>1</v>
      </c>
      <c r="V23110" s="19">
        <v>1</v>
      </c>
      <c r="W23110" s="19">
        <v>0</v>
      </c>
      <c r="X23110" s="19">
        <v>1</v>
      </c>
      <c r="Y23110" s="19" t="s">
        <v>23342</v>
      </c>
      <c r="Z23110" s="19">
        <v>0</v>
      </c>
      <c r="AA23110" s="19">
        <v>0</v>
      </c>
      <c r="AB23110" s="19">
        <v>0</v>
      </c>
    </row>
    <row r="23111" spans="1:28" x14ac:dyDescent="0.3">
      <c r="A23111" t="s">
        <v>24069</v>
      </c>
      <c r="B23111" s="9" t="s">
        <v>23322</v>
      </c>
      <c r="C23111" s="9">
        <v>3762</v>
      </c>
      <c r="D23111" t="s">
        <v>15618</v>
      </c>
      <c r="E23111" t="s">
        <v>15618</v>
      </c>
      <c r="F23111">
        <v>3943918</v>
      </c>
      <c r="G23111" t="s">
        <v>15600</v>
      </c>
      <c r="H23111" s="18" t="s">
        <v>15429</v>
      </c>
      <c r="I23111" s="19">
        <v>0</v>
      </c>
      <c r="J23111" s="19">
        <v>1</v>
      </c>
      <c r="K23111" s="19">
        <v>0</v>
      </c>
      <c r="L23111" s="19">
        <v>0</v>
      </c>
      <c r="M23111" s="19">
        <v>0</v>
      </c>
      <c r="O23111" s="19">
        <v>0</v>
      </c>
      <c r="P23111" s="19">
        <v>0</v>
      </c>
      <c r="Q23111" s="19">
        <v>0</v>
      </c>
      <c r="R23111" s="19" t="s">
        <v>23319</v>
      </c>
      <c r="S23111" s="19" t="s">
        <v>23319</v>
      </c>
      <c r="T23111" s="19">
        <v>1</v>
      </c>
      <c r="U23111" s="19">
        <v>1</v>
      </c>
      <c r="V23111" s="19">
        <v>1</v>
      </c>
      <c r="W23111" s="19">
        <v>0</v>
      </c>
      <c r="X23111" s="19">
        <v>1</v>
      </c>
      <c r="Y23111" s="19" t="s">
        <v>23342</v>
      </c>
      <c r="Z23111" s="19">
        <v>0</v>
      </c>
      <c r="AA23111" s="19">
        <v>0</v>
      </c>
      <c r="AB23111" s="19">
        <v>0</v>
      </c>
    </row>
    <row r="23112" spans="1:28" x14ac:dyDescent="0.3">
      <c r="A23112" t="s">
        <v>16047</v>
      </c>
      <c r="B23112" s="9" t="s">
        <v>23317</v>
      </c>
      <c r="C23112" s="9">
        <v>13998</v>
      </c>
      <c r="D23112" t="s">
        <v>5799</v>
      </c>
      <c r="E23112" t="s">
        <v>5799</v>
      </c>
      <c r="F23112">
        <v>3944030</v>
      </c>
      <c r="G23112" t="s">
        <v>15508</v>
      </c>
      <c r="H23112" s="18" t="s">
        <v>15429</v>
      </c>
      <c r="I23112" s="19">
        <v>0</v>
      </c>
      <c r="J23112" s="19">
        <v>1</v>
      </c>
      <c r="K23112" s="19">
        <v>1</v>
      </c>
      <c r="L23112" s="19">
        <v>0</v>
      </c>
      <c r="M23112" s="19">
        <v>0</v>
      </c>
      <c r="O23112" s="19">
        <v>0</v>
      </c>
      <c r="P23112" s="19">
        <v>0</v>
      </c>
      <c r="Q23112" s="19">
        <v>0</v>
      </c>
      <c r="R23112" s="19" t="s">
        <v>23319</v>
      </c>
      <c r="S23112" s="19" t="s">
        <v>23319</v>
      </c>
      <c r="T23112" s="19">
        <v>1</v>
      </c>
      <c r="U23112" s="19">
        <v>1</v>
      </c>
      <c r="V23112" s="19">
        <v>1</v>
      </c>
      <c r="W23112" s="19">
        <v>0</v>
      </c>
      <c r="X23112" s="19">
        <v>1</v>
      </c>
      <c r="Y23112" s="19" t="s">
        <v>23342</v>
      </c>
      <c r="Z23112" s="19">
        <v>0</v>
      </c>
      <c r="AA23112" s="19">
        <v>0</v>
      </c>
      <c r="AB23112" s="19">
        <v>0</v>
      </c>
    </row>
    <row r="23113" spans="1:28" x14ac:dyDescent="0.3">
      <c r="A23113" t="s">
        <v>23424</v>
      </c>
      <c r="B23113" s="9" t="s">
        <v>23329</v>
      </c>
      <c r="C23113" s="9">
        <v>18085</v>
      </c>
      <c r="D23113" t="s">
        <v>15694</v>
      </c>
      <c r="E23113" t="s">
        <v>15694</v>
      </c>
      <c r="F23113">
        <v>3944086</v>
      </c>
      <c r="G23113" t="s">
        <v>2480</v>
      </c>
      <c r="H23113" s="18" t="s">
        <v>15429</v>
      </c>
      <c r="I23113" s="19">
        <v>1</v>
      </c>
      <c r="J23113" s="19">
        <v>1</v>
      </c>
      <c r="K23113" s="19">
        <v>0</v>
      </c>
      <c r="L23113" s="19">
        <v>0</v>
      </c>
      <c r="M23113" s="19">
        <v>0</v>
      </c>
      <c r="O23113" s="19">
        <v>0</v>
      </c>
      <c r="P23113" s="19">
        <v>0</v>
      </c>
      <c r="Q23113" s="19">
        <v>0</v>
      </c>
      <c r="R23113" s="19" t="s">
        <v>23319</v>
      </c>
      <c r="S23113" s="19" t="s">
        <v>23319</v>
      </c>
      <c r="T23113" s="19">
        <v>1</v>
      </c>
      <c r="U23113" s="19">
        <v>1</v>
      </c>
      <c r="V23113" s="19">
        <v>1</v>
      </c>
      <c r="W23113" s="19">
        <v>0</v>
      </c>
      <c r="X23113" s="19">
        <v>1</v>
      </c>
      <c r="Y23113" s="19" t="s">
        <v>23333</v>
      </c>
      <c r="Z23113" s="19">
        <v>0</v>
      </c>
      <c r="AA23113" s="19">
        <v>0</v>
      </c>
      <c r="AB23113" s="19">
        <v>0</v>
      </c>
    </row>
    <row r="23114" spans="1:28" x14ac:dyDescent="0.3">
      <c r="A23114" t="s">
        <v>23966</v>
      </c>
      <c r="B23114" s="9" t="s">
        <v>23322</v>
      </c>
      <c r="C23114" s="9">
        <v>4065</v>
      </c>
      <c r="D23114" t="s">
        <v>15695</v>
      </c>
      <c r="E23114" t="s">
        <v>15695</v>
      </c>
      <c r="F23114">
        <v>3944310</v>
      </c>
      <c r="G23114" t="s">
        <v>224</v>
      </c>
      <c r="H23114" s="18" t="s">
        <v>15429</v>
      </c>
      <c r="I23114" s="19">
        <v>0</v>
      </c>
      <c r="J23114" s="19">
        <v>1</v>
      </c>
      <c r="K23114" s="19">
        <v>0</v>
      </c>
      <c r="L23114" s="19">
        <v>0</v>
      </c>
      <c r="M23114" s="19">
        <v>0</v>
      </c>
      <c r="O23114" s="19">
        <v>0</v>
      </c>
      <c r="P23114" s="19">
        <v>0</v>
      </c>
      <c r="Q23114" s="19">
        <v>0</v>
      </c>
      <c r="R23114" s="19" t="s">
        <v>23319</v>
      </c>
      <c r="S23114" s="19" t="s">
        <v>23319</v>
      </c>
      <c r="T23114" s="19">
        <v>1</v>
      </c>
      <c r="U23114" s="19">
        <v>1</v>
      </c>
      <c r="V23114" s="19">
        <v>1</v>
      </c>
      <c r="W23114" s="19">
        <v>0</v>
      </c>
      <c r="X23114" s="19">
        <v>1</v>
      </c>
      <c r="Y23114" s="19" t="s">
        <v>23342</v>
      </c>
      <c r="Z23114" s="19">
        <v>0</v>
      </c>
      <c r="AA23114" s="19">
        <v>0</v>
      </c>
      <c r="AB23114" s="19">
        <v>0</v>
      </c>
    </row>
    <row r="23115" spans="1:28" x14ac:dyDescent="0.3">
      <c r="A23115" t="s">
        <v>16106</v>
      </c>
      <c r="B23115" s="9" t="s">
        <v>23317</v>
      </c>
      <c r="C23115" s="9">
        <v>14006</v>
      </c>
      <c r="D23115" t="s">
        <v>15695</v>
      </c>
      <c r="E23115" t="s">
        <v>15695</v>
      </c>
      <c r="F23115">
        <v>3944310</v>
      </c>
      <c r="G23115" t="s">
        <v>224</v>
      </c>
      <c r="H23115" s="18" t="s">
        <v>15429</v>
      </c>
      <c r="I23115" s="19">
        <v>0</v>
      </c>
      <c r="J23115" s="19">
        <v>1</v>
      </c>
      <c r="K23115" s="19">
        <v>1</v>
      </c>
      <c r="L23115" s="19">
        <v>0</v>
      </c>
      <c r="M23115" s="19">
        <v>0</v>
      </c>
      <c r="O23115" s="19">
        <v>0</v>
      </c>
      <c r="P23115" s="19">
        <v>0</v>
      </c>
      <c r="Q23115" s="19">
        <v>0</v>
      </c>
      <c r="R23115" s="19" t="s">
        <v>23319</v>
      </c>
      <c r="S23115" s="19" t="s">
        <v>23319</v>
      </c>
      <c r="T23115" s="19">
        <v>1</v>
      </c>
      <c r="U23115" s="19">
        <v>1</v>
      </c>
      <c r="V23115" s="19">
        <v>1</v>
      </c>
      <c r="W23115" s="19">
        <v>0</v>
      </c>
      <c r="X23115" s="19">
        <v>1</v>
      </c>
      <c r="Y23115" s="19" t="s">
        <v>23342</v>
      </c>
      <c r="Z23115" s="19">
        <v>0</v>
      </c>
      <c r="AA23115" s="19">
        <v>0</v>
      </c>
      <c r="AB23115" s="19">
        <v>0</v>
      </c>
    </row>
    <row r="23116" spans="1:28" x14ac:dyDescent="0.3">
      <c r="A23116" t="s">
        <v>23424</v>
      </c>
      <c r="B23116" s="9" t="s">
        <v>23329</v>
      </c>
      <c r="C23116" s="9">
        <v>18085</v>
      </c>
      <c r="D23116" t="s">
        <v>15695</v>
      </c>
      <c r="E23116" t="s">
        <v>15695</v>
      </c>
      <c r="F23116">
        <v>3944310</v>
      </c>
      <c r="G23116" t="s">
        <v>224</v>
      </c>
      <c r="H23116" s="18" t="s">
        <v>15429</v>
      </c>
      <c r="I23116" s="19">
        <v>1</v>
      </c>
      <c r="J23116" s="19">
        <v>1</v>
      </c>
      <c r="K23116" s="19">
        <v>0</v>
      </c>
      <c r="L23116" s="19">
        <v>0</v>
      </c>
      <c r="M23116" s="19">
        <v>0</v>
      </c>
      <c r="O23116" s="19">
        <v>0</v>
      </c>
      <c r="P23116" s="19">
        <v>0</v>
      </c>
      <c r="Q23116" s="19">
        <v>0</v>
      </c>
      <c r="R23116" s="19" t="s">
        <v>23319</v>
      </c>
      <c r="S23116" s="19" t="s">
        <v>23319</v>
      </c>
      <c r="T23116" s="19">
        <v>1</v>
      </c>
      <c r="U23116" s="19">
        <v>1</v>
      </c>
      <c r="V23116" s="19">
        <v>1</v>
      </c>
      <c r="W23116" s="19">
        <v>0</v>
      </c>
      <c r="X23116" s="19">
        <v>1</v>
      </c>
      <c r="Y23116" s="19" t="s">
        <v>23333</v>
      </c>
      <c r="Z23116" s="19">
        <v>0</v>
      </c>
      <c r="AA23116" s="19">
        <v>0</v>
      </c>
      <c r="AB23116" s="19">
        <v>0</v>
      </c>
    </row>
    <row r="23117" spans="1:28" x14ac:dyDescent="0.3">
      <c r="A23117" t="s">
        <v>23647</v>
      </c>
      <c r="B23117" s="9" t="s">
        <v>23317</v>
      </c>
      <c r="C23117" s="9">
        <v>4922</v>
      </c>
      <c r="D23117" t="s">
        <v>15819</v>
      </c>
      <c r="E23117" t="s">
        <v>15819</v>
      </c>
      <c r="F23117">
        <v>3944352</v>
      </c>
      <c r="G23117" t="s">
        <v>419</v>
      </c>
      <c r="H23117" s="18" t="s">
        <v>15429</v>
      </c>
      <c r="I23117" s="19">
        <v>0</v>
      </c>
      <c r="J23117" s="19">
        <v>1</v>
      </c>
      <c r="K23117" s="19">
        <v>1</v>
      </c>
      <c r="L23117" s="19">
        <v>0</v>
      </c>
      <c r="M23117" s="19">
        <v>0</v>
      </c>
      <c r="O23117" s="19">
        <v>0</v>
      </c>
      <c r="P23117" s="19">
        <v>0</v>
      </c>
      <c r="Q23117" s="19">
        <v>0</v>
      </c>
      <c r="R23117" s="19" t="s">
        <v>23319</v>
      </c>
      <c r="S23117" s="19" t="s">
        <v>23319</v>
      </c>
      <c r="T23117" s="19">
        <v>1</v>
      </c>
      <c r="U23117" s="19">
        <v>1</v>
      </c>
      <c r="V23117" s="19">
        <v>1</v>
      </c>
      <c r="W23117" s="19">
        <v>0</v>
      </c>
      <c r="X23117" s="19">
        <v>1</v>
      </c>
      <c r="Y23117" s="19" t="s">
        <v>23342</v>
      </c>
      <c r="Z23117" s="19">
        <v>0</v>
      </c>
      <c r="AA23117" s="19">
        <v>0</v>
      </c>
      <c r="AB23117" s="19">
        <v>0</v>
      </c>
    </row>
    <row r="23118" spans="1:28" x14ac:dyDescent="0.3">
      <c r="A23118" t="s">
        <v>23420</v>
      </c>
      <c r="B23118" s="9" t="s">
        <v>23317</v>
      </c>
      <c r="C23118" s="9">
        <v>3542</v>
      </c>
      <c r="D23118" t="s">
        <v>15566</v>
      </c>
      <c r="E23118" t="s">
        <v>15566</v>
      </c>
      <c r="F23118">
        <v>3944366</v>
      </c>
      <c r="G23118" t="s">
        <v>3024</v>
      </c>
      <c r="H23118" s="18" t="s">
        <v>15429</v>
      </c>
      <c r="I23118" s="19">
        <v>0</v>
      </c>
      <c r="J23118" s="19">
        <v>1</v>
      </c>
      <c r="K23118" s="19">
        <v>1</v>
      </c>
      <c r="L23118" s="19">
        <v>0</v>
      </c>
      <c r="M23118" s="19">
        <v>0</v>
      </c>
      <c r="O23118" s="19">
        <v>1</v>
      </c>
      <c r="P23118" s="19">
        <v>1</v>
      </c>
      <c r="Q23118" s="19">
        <v>1</v>
      </c>
      <c r="R23118" s="19" t="s">
        <v>23319</v>
      </c>
      <c r="S23118" s="19" t="s">
        <v>23319</v>
      </c>
      <c r="T23118" s="19">
        <v>1</v>
      </c>
      <c r="U23118" s="19">
        <v>1</v>
      </c>
      <c r="V23118" s="19">
        <v>1</v>
      </c>
      <c r="W23118" s="19">
        <v>0</v>
      </c>
      <c r="X23118" s="19">
        <v>1</v>
      </c>
      <c r="Y23118" s="19" t="s">
        <v>23342</v>
      </c>
      <c r="Z23118" s="19">
        <v>0</v>
      </c>
      <c r="AA23118" s="19">
        <v>0</v>
      </c>
      <c r="AB23118" s="19">
        <v>0</v>
      </c>
    </row>
    <row r="23119" spans="1:28" x14ac:dyDescent="0.3">
      <c r="A23119" t="s">
        <v>24158</v>
      </c>
      <c r="B23119" s="9" t="s">
        <v>23329</v>
      </c>
      <c r="C23119" s="9">
        <v>11200</v>
      </c>
      <c r="D23119" t="s">
        <v>15989</v>
      </c>
      <c r="E23119" t="s">
        <v>15989</v>
      </c>
      <c r="F23119">
        <v>3944604</v>
      </c>
      <c r="G23119" t="s">
        <v>15668</v>
      </c>
      <c r="H23119" s="18" t="s">
        <v>15429</v>
      </c>
      <c r="I23119" s="19">
        <v>1</v>
      </c>
      <c r="J23119" s="19">
        <v>1</v>
      </c>
      <c r="K23119" s="19">
        <v>0</v>
      </c>
      <c r="L23119" s="19">
        <v>0</v>
      </c>
      <c r="M23119" s="19">
        <v>0</v>
      </c>
      <c r="O23119" s="19">
        <v>0</v>
      </c>
      <c r="P23119" s="19">
        <v>0</v>
      </c>
      <c r="Q23119" s="19">
        <v>0</v>
      </c>
      <c r="R23119" s="19" t="s">
        <v>23319</v>
      </c>
      <c r="S23119" s="19" t="s">
        <v>23319</v>
      </c>
      <c r="T23119" s="19">
        <v>1</v>
      </c>
      <c r="U23119" s="19">
        <v>1</v>
      </c>
      <c r="V23119" s="19">
        <v>1</v>
      </c>
      <c r="W23119" s="19">
        <v>0</v>
      </c>
      <c r="X23119" s="19">
        <v>1</v>
      </c>
      <c r="Y23119" s="19" t="s">
        <v>23323</v>
      </c>
      <c r="Z23119" s="19">
        <v>0</v>
      </c>
      <c r="AA23119" s="19">
        <v>0</v>
      </c>
      <c r="AB23119" s="19">
        <v>0</v>
      </c>
    </row>
    <row r="23120" spans="1:28" x14ac:dyDescent="0.3">
      <c r="A23120" t="s">
        <v>16047</v>
      </c>
      <c r="B23120" s="9" t="s">
        <v>23317</v>
      </c>
      <c r="C23120" s="9">
        <v>13998</v>
      </c>
      <c r="D23120" t="s">
        <v>15989</v>
      </c>
      <c r="E23120" t="s">
        <v>15989</v>
      </c>
      <c r="F23120">
        <v>3944604</v>
      </c>
      <c r="G23120" t="s">
        <v>15668</v>
      </c>
      <c r="H23120" s="18" t="s">
        <v>15429</v>
      </c>
      <c r="I23120" s="19">
        <v>0</v>
      </c>
      <c r="J23120" s="19">
        <v>1</v>
      </c>
      <c r="K23120" s="19">
        <v>1</v>
      </c>
      <c r="L23120" s="19">
        <v>0</v>
      </c>
      <c r="M23120" s="19">
        <v>0</v>
      </c>
      <c r="O23120" s="19">
        <v>0</v>
      </c>
      <c r="P23120" s="19">
        <v>0</v>
      </c>
      <c r="Q23120" s="19">
        <v>0</v>
      </c>
      <c r="R23120" s="19" t="s">
        <v>23319</v>
      </c>
      <c r="S23120" s="19" t="s">
        <v>23319</v>
      </c>
      <c r="T23120" s="19">
        <v>1</v>
      </c>
      <c r="U23120" s="19">
        <v>1</v>
      </c>
      <c r="V23120" s="19">
        <v>1</v>
      </c>
      <c r="W23120" s="19">
        <v>0</v>
      </c>
      <c r="X23120" s="19">
        <v>1</v>
      </c>
      <c r="Y23120" s="19" t="s">
        <v>23342</v>
      </c>
      <c r="Z23120" s="19">
        <v>0</v>
      </c>
      <c r="AA23120" s="19">
        <v>0</v>
      </c>
      <c r="AB23120" s="19">
        <v>0</v>
      </c>
    </row>
    <row r="23121" spans="1:28" x14ac:dyDescent="0.3">
      <c r="A23121" t="s">
        <v>16106</v>
      </c>
      <c r="B23121" s="9" t="s">
        <v>23317</v>
      </c>
      <c r="C23121" s="9">
        <v>14006</v>
      </c>
      <c r="D23121" t="s">
        <v>4523</v>
      </c>
      <c r="E23121" t="s">
        <v>4523</v>
      </c>
      <c r="F23121">
        <v>3944632</v>
      </c>
      <c r="G23121" t="s">
        <v>16144</v>
      </c>
      <c r="H23121" s="18" t="s">
        <v>15429</v>
      </c>
      <c r="I23121" s="19">
        <v>0</v>
      </c>
      <c r="J23121" s="19">
        <v>1</v>
      </c>
      <c r="K23121" s="19">
        <v>1</v>
      </c>
      <c r="L23121" s="19">
        <v>0</v>
      </c>
      <c r="M23121" s="19">
        <v>0</v>
      </c>
      <c r="O23121" s="19">
        <v>0</v>
      </c>
      <c r="P23121" s="19">
        <v>0</v>
      </c>
      <c r="Q23121" s="19">
        <v>0</v>
      </c>
      <c r="R23121" s="19" t="s">
        <v>23319</v>
      </c>
      <c r="S23121" s="19" t="s">
        <v>23319</v>
      </c>
      <c r="T23121" s="19">
        <v>1</v>
      </c>
      <c r="U23121" s="19">
        <v>1</v>
      </c>
      <c r="V23121" s="19">
        <v>1</v>
      </c>
      <c r="W23121" s="19">
        <v>0</v>
      </c>
      <c r="X23121" s="19">
        <v>1</v>
      </c>
      <c r="Y23121" s="19" t="s">
        <v>23342</v>
      </c>
      <c r="Z23121" s="19">
        <v>0</v>
      </c>
      <c r="AA23121" s="19">
        <v>0</v>
      </c>
      <c r="AB23121" s="19">
        <v>0</v>
      </c>
    </row>
    <row r="23122" spans="1:28" x14ac:dyDescent="0.3">
      <c r="A23122" t="s">
        <v>16047</v>
      </c>
      <c r="B23122" s="9" t="s">
        <v>23317</v>
      </c>
      <c r="C23122" s="9">
        <v>13998</v>
      </c>
      <c r="D23122" t="s">
        <v>1089</v>
      </c>
      <c r="E23122" t="s">
        <v>1089</v>
      </c>
      <c r="F23122">
        <v>3944674</v>
      </c>
      <c r="G23122" t="s">
        <v>625</v>
      </c>
      <c r="H23122" s="18" t="s">
        <v>15429</v>
      </c>
      <c r="I23122" s="19">
        <v>0</v>
      </c>
      <c r="J23122" s="19">
        <v>1</v>
      </c>
      <c r="K23122" s="19">
        <v>1</v>
      </c>
      <c r="L23122" s="19">
        <v>0</v>
      </c>
      <c r="M23122" s="19">
        <v>0</v>
      </c>
      <c r="O23122" s="19">
        <v>0</v>
      </c>
      <c r="P23122" s="19">
        <v>0</v>
      </c>
      <c r="Q23122" s="19">
        <v>0</v>
      </c>
      <c r="R23122" s="19" t="s">
        <v>23319</v>
      </c>
      <c r="S23122" s="19" t="s">
        <v>23319</v>
      </c>
      <c r="T23122" s="19">
        <v>1</v>
      </c>
      <c r="U23122" s="19">
        <v>1</v>
      </c>
      <c r="V23122" s="19">
        <v>1</v>
      </c>
      <c r="W23122" s="19">
        <v>0</v>
      </c>
      <c r="X23122" s="19">
        <v>1</v>
      </c>
      <c r="Y23122" s="19" t="s">
        <v>23342</v>
      </c>
      <c r="Z23122" s="19">
        <v>0</v>
      </c>
      <c r="AA23122" s="19">
        <v>0</v>
      </c>
      <c r="AB23122" s="19">
        <v>0</v>
      </c>
    </row>
    <row r="23123" spans="1:28" x14ac:dyDescent="0.3">
      <c r="A23123" t="s">
        <v>23600</v>
      </c>
      <c r="B23123" s="9" t="s">
        <v>23322</v>
      </c>
      <c r="C23123" s="9">
        <v>560</v>
      </c>
      <c r="D23123" t="s">
        <v>15449</v>
      </c>
      <c r="E23123" t="s">
        <v>15449</v>
      </c>
      <c r="F23123">
        <v>3944856</v>
      </c>
      <c r="G23123" t="s">
        <v>15446</v>
      </c>
      <c r="H23123" s="18" t="s">
        <v>15429</v>
      </c>
      <c r="I23123" s="19">
        <v>0</v>
      </c>
      <c r="J23123" s="19">
        <v>1</v>
      </c>
      <c r="K23123" s="19">
        <v>0</v>
      </c>
      <c r="L23123" s="19">
        <v>0</v>
      </c>
      <c r="M23123" s="19">
        <v>0</v>
      </c>
      <c r="O23123" s="19">
        <v>0</v>
      </c>
      <c r="P23123" s="19">
        <v>0</v>
      </c>
      <c r="Q23123" s="19">
        <v>0</v>
      </c>
      <c r="R23123" s="19" t="s">
        <v>23319</v>
      </c>
      <c r="S23123" s="19" t="s">
        <v>23319</v>
      </c>
      <c r="T23123" s="19">
        <v>1</v>
      </c>
      <c r="U23123" s="19">
        <v>1</v>
      </c>
      <c r="V23123" s="19">
        <v>1</v>
      </c>
      <c r="W23123" s="19">
        <v>0</v>
      </c>
      <c r="X23123" s="19">
        <v>1</v>
      </c>
      <c r="Y23123" s="19" t="s">
        <v>23342</v>
      </c>
      <c r="Z23123" s="19">
        <v>0</v>
      </c>
      <c r="AA23123" s="19">
        <v>0</v>
      </c>
      <c r="AB23123" s="19">
        <v>0</v>
      </c>
    </row>
    <row r="23124" spans="1:28" x14ac:dyDescent="0.3">
      <c r="A23124" t="s">
        <v>16047</v>
      </c>
      <c r="B23124" s="9" t="s">
        <v>23317</v>
      </c>
      <c r="C23124" s="9">
        <v>13998</v>
      </c>
      <c r="D23124" t="s">
        <v>15449</v>
      </c>
      <c r="E23124" t="s">
        <v>15449</v>
      </c>
      <c r="F23124">
        <v>3944856</v>
      </c>
      <c r="G23124" t="s">
        <v>15446</v>
      </c>
      <c r="H23124" s="18" t="s">
        <v>15429</v>
      </c>
      <c r="I23124" s="19">
        <v>0</v>
      </c>
      <c r="J23124" s="19">
        <v>1</v>
      </c>
      <c r="K23124" s="19">
        <v>1</v>
      </c>
      <c r="L23124" s="19">
        <v>0</v>
      </c>
      <c r="M23124" s="19">
        <v>0</v>
      </c>
      <c r="O23124" s="19">
        <v>0</v>
      </c>
      <c r="P23124" s="19">
        <v>0</v>
      </c>
      <c r="Q23124" s="19">
        <v>0</v>
      </c>
      <c r="R23124" s="19" t="s">
        <v>23319</v>
      </c>
      <c r="S23124" s="19" t="s">
        <v>23319</v>
      </c>
      <c r="T23124" s="19">
        <v>1</v>
      </c>
      <c r="U23124" s="19">
        <v>1</v>
      </c>
      <c r="V23124" s="19">
        <v>1</v>
      </c>
      <c r="W23124" s="19">
        <v>0</v>
      </c>
      <c r="X23124" s="19">
        <v>1</v>
      </c>
      <c r="Y23124" s="19" t="s">
        <v>23342</v>
      </c>
      <c r="Z23124" s="19">
        <v>0</v>
      </c>
      <c r="AA23124" s="19">
        <v>0</v>
      </c>
      <c r="AB23124" s="19">
        <v>0</v>
      </c>
    </row>
    <row r="23125" spans="1:28" x14ac:dyDescent="0.3">
      <c r="A23125" t="s">
        <v>16047</v>
      </c>
      <c r="B23125" s="9" t="s">
        <v>23317</v>
      </c>
      <c r="C23125" s="9">
        <v>13998</v>
      </c>
      <c r="D23125" t="s">
        <v>16100</v>
      </c>
      <c r="E23125" t="s">
        <v>16100</v>
      </c>
      <c r="F23125">
        <v>3944912</v>
      </c>
      <c r="G23125" t="s">
        <v>15675</v>
      </c>
      <c r="H23125" s="18" t="s">
        <v>15429</v>
      </c>
      <c r="I23125" s="19">
        <v>0</v>
      </c>
      <c r="J23125" s="19">
        <v>1</v>
      </c>
      <c r="K23125" s="19">
        <v>1</v>
      </c>
      <c r="L23125" s="19">
        <v>0</v>
      </c>
      <c r="M23125" s="19">
        <v>0</v>
      </c>
      <c r="O23125" s="19">
        <v>0</v>
      </c>
      <c r="P23125" s="19">
        <v>0</v>
      </c>
      <c r="Q23125" s="19">
        <v>0</v>
      </c>
      <c r="R23125" s="19" t="s">
        <v>23319</v>
      </c>
      <c r="S23125" s="19" t="s">
        <v>23319</v>
      </c>
      <c r="T23125" s="19">
        <v>1</v>
      </c>
      <c r="U23125" s="19">
        <v>1</v>
      </c>
      <c r="V23125" s="19">
        <v>1</v>
      </c>
      <c r="W23125" s="19">
        <v>0</v>
      </c>
      <c r="X23125" s="19">
        <v>1</v>
      </c>
      <c r="Y23125" s="19" t="s">
        <v>23342</v>
      </c>
      <c r="Z23125" s="19">
        <v>0</v>
      </c>
      <c r="AA23125" s="19">
        <v>0</v>
      </c>
      <c r="AB23125" s="19">
        <v>0</v>
      </c>
    </row>
    <row r="23126" spans="1:28" x14ac:dyDescent="0.3">
      <c r="A23126" t="s">
        <v>23908</v>
      </c>
      <c r="B23126" s="9" t="s">
        <v>23329</v>
      </c>
      <c r="C23126" s="9">
        <v>7891</v>
      </c>
      <c r="D23126" t="s">
        <v>15882</v>
      </c>
      <c r="E23126" t="s">
        <v>15882</v>
      </c>
      <c r="F23126">
        <v>3944954</v>
      </c>
      <c r="G23126" t="s">
        <v>15861</v>
      </c>
      <c r="H23126" s="18" t="s">
        <v>15429</v>
      </c>
      <c r="I23126" s="19">
        <v>1</v>
      </c>
      <c r="J23126" s="19">
        <v>1</v>
      </c>
      <c r="K23126" s="19">
        <v>0</v>
      </c>
      <c r="L23126" s="19">
        <v>0</v>
      </c>
      <c r="M23126" s="19">
        <v>0</v>
      </c>
      <c r="O23126" s="19">
        <v>0</v>
      </c>
      <c r="P23126" s="19">
        <v>0</v>
      </c>
      <c r="Q23126" s="19">
        <v>0</v>
      </c>
      <c r="R23126" s="19" t="s">
        <v>23319</v>
      </c>
      <c r="S23126" s="19" t="s">
        <v>23319</v>
      </c>
      <c r="T23126" s="19">
        <v>1</v>
      </c>
      <c r="U23126" s="19">
        <v>1</v>
      </c>
      <c r="V23126" s="19">
        <v>1</v>
      </c>
      <c r="W23126" s="19">
        <v>0</v>
      </c>
      <c r="X23126" s="19">
        <v>1</v>
      </c>
      <c r="Y23126" s="19" t="s">
        <v>23342</v>
      </c>
      <c r="Z23126" s="19">
        <v>0</v>
      </c>
      <c r="AA23126" s="19">
        <v>0</v>
      </c>
      <c r="AB23126" s="19">
        <v>0</v>
      </c>
    </row>
    <row r="23127" spans="1:28" x14ac:dyDescent="0.3">
      <c r="A23127" t="s">
        <v>16106</v>
      </c>
      <c r="B23127" s="9" t="s">
        <v>23317</v>
      </c>
      <c r="C23127" s="9">
        <v>14006</v>
      </c>
      <c r="D23127" t="s">
        <v>15882</v>
      </c>
      <c r="E23127" t="s">
        <v>15882</v>
      </c>
      <c r="F23127">
        <v>3944954</v>
      </c>
      <c r="G23127" t="s">
        <v>15861</v>
      </c>
      <c r="H23127" s="18" t="s">
        <v>15429</v>
      </c>
      <c r="I23127" s="19">
        <v>0</v>
      </c>
      <c r="J23127" s="19">
        <v>1</v>
      </c>
      <c r="K23127" s="19">
        <v>1</v>
      </c>
      <c r="L23127" s="19">
        <v>0</v>
      </c>
      <c r="M23127" s="19">
        <v>0</v>
      </c>
      <c r="O23127" s="19">
        <v>0</v>
      </c>
      <c r="P23127" s="19">
        <v>0</v>
      </c>
      <c r="Q23127" s="19">
        <v>0</v>
      </c>
      <c r="R23127" s="19" t="s">
        <v>23319</v>
      </c>
      <c r="S23127" s="19" t="s">
        <v>23319</v>
      </c>
      <c r="T23127" s="19">
        <v>1</v>
      </c>
      <c r="U23127" s="19">
        <v>1</v>
      </c>
      <c r="V23127" s="19">
        <v>1</v>
      </c>
      <c r="W23127" s="19">
        <v>0</v>
      </c>
      <c r="X23127" s="19">
        <v>1</v>
      </c>
      <c r="Y23127" s="19" t="s">
        <v>23342</v>
      </c>
      <c r="Z23127" s="19">
        <v>0</v>
      </c>
      <c r="AA23127" s="19">
        <v>0</v>
      </c>
      <c r="AB23127" s="19">
        <v>0</v>
      </c>
    </row>
    <row r="23128" spans="1:28" x14ac:dyDescent="0.3">
      <c r="A23128" t="s">
        <v>15974</v>
      </c>
      <c r="B23128" s="9" t="s">
        <v>23329</v>
      </c>
      <c r="C23128" s="9">
        <v>10668</v>
      </c>
      <c r="D23128" t="s">
        <v>15954</v>
      </c>
      <c r="E23128" t="s">
        <v>15954</v>
      </c>
      <c r="F23128">
        <v>3945066</v>
      </c>
      <c r="G23128" t="s">
        <v>15834</v>
      </c>
      <c r="H23128" s="18" t="s">
        <v>15429</v>
      </c>
      <c r="I23128" s="19">
        <v>1</v>
      </c>
      <c r="J23128" s="19">
        <v>1</v>
      </c>
      <c r="K23128" s="19">
        <v>0</v>
      </c>
      <c r="L23128" s="19">
        <v>0</v>
      </c>
      <c r="M23128" s="19">
        <v>0</v>
      </c>
      <c r="O23128" s="19">
        <v>0</v>
      </c>
      <c r="P23128" s="19">
        <v>0</v>
      </c>
      <c r="Q23128" s="19">
        <v>0</v>
      </c>
      <c r="R23128" s="19" t="s">
        <v>23319</v>
      </c>
      <c r="S23128" s="19" t="s">
        <v>23319</v>
      </c>
      <c r="T23128" s="19">
        <v>1</v>
      </c>
      <c r="U23128" s="19">
        <v>1</v>
      </c>
      <c r="V23128" s="19">
        <v>1</v>
      </c>
      <c r="W23128" s="19">
        <v>0</v>
      </c>
      <c r="X23128" s="19">
        <v>1</v>
      </c>
      <c r="Y23128" s="19" t="s">
        <v>23342</v>
      </c>
      <c r="Z23128" s="19">
        <v>0</v>
      </c>
      <c r="AA23128" s="19">
        <v>0</v>
      </c>
      <c r="AB23128" s="19">
        <v>0</v>
      </c>
    </row>
    <row r="23129" spans="1:28" x14ac:dyDescent="0.3">
      <c r="A23129" t="s">
        <v>16047</v>
      </c>
      <c r="B23129" s="9" t="s">
        <v>23317</v>
      </c>
      <c r="C23129" s="9">
        <v>13998</v>
      </c>
      <c r="D23129" t="s">
        <v>15954</v>
      </c>
      <c r="E23129" t="s">
        <v>15954</v>
      </c>
      <c r="F23129">
        <v>3945066</v>
      </c>
      <c r="G23129" t="s">
        <v>15834</v>
      </c>
      <c r="H23129" s="18" t="s">
        <v>15429</v>
      </c>
      <c r="I23129" s="19">
        <v>0</v>
      </c>
      <c r="J23129" s="19">
        <v>1</v>
      </c>
      <c r="K23129" s="19">
        <v>1</v>
      </c>
      <c r="L23129" s="19">
        <v>0</v>
      </c>
      <c r="M23129" s="19">
        <v>0</v>
      </c>
      <c r="O23129" s="19">
        <v>0</v>
      </c>
      <c r="P23129" s="19">
        <v>0</v>
      </c>
      <c r="Q23129" s="19">
        <v>0</v>
      </c>
      <c r="R23129" s="19" t="s">
        <v>23319</v>
      </c>
      <c r="S23129" s="19" t="s">
        <v>23319</v>
      </c>
      <c r="T23129" s="19">
        <v>1</v>
      </c>
      <c r="U23129" s="19">
        <v>1</v>
      </c>
      <c r="V23129" s="19">
        <v>1</v>
      </c>
      <c r="W23129" s="19">
        <v>0</v>
      </c>
      <c r="X23129" s="19">
        <v>1</v>
      </c>
      <c r="Y23129" s="19" t="s">
        <v>23342</v>
      </c>
      <c r="Z23129" s="19">
        <v>0</v>
      </c>
      <c r="AA23129" s="19">
        <v>0</v>
      </c>
      <c r="AB23129" s="19">
        <v>0</v>
      </c>
    </row>
    <row r="23130" spans="1:28" x14ac:dyDescent="0.3">
      <c r="A23130" t="s">
        <v>16106</v>
      </c>
      <c r="B23130" s="9" t="s">
        <v>23317</v>
      </c>
      <c r="C23130" s="9">
        <v>14006</v>
      </c>
      <c r="D23130" t="s">
        <v>15954</v>
      </c>
      <c r="E23130" t="s">
        <v>15954</v>
      </c>
      <c r="F23130">
        <v>3945066</v>
      </c>
      <c r="G23130" t="s">
        <v>15834</v>
      </c>
      <c r="H23130" s="18" t="s">
        <v>15429</v>
      </c>
      <c r="I23130" s="19">
        <v>0</v>
      </c>
      <c r="J23130" s="19">
        <v>1</v>
      </c>
      <c r="K23130" s="19">
        <v>1</v>
      </c>
      <c r="L23130" s="19">
        <v>0</v>
      </c>
      <c r="M23130" s="19">
        <v>0</v>
      </c>
      <c r="O23130" s="19">
        <v>0</v>
      </c>
      <c r="P23130" s="19">
        <v>0</v>
      </c>
      <c r="Q23130" s="19">
        <v>0</v>
      </c>
      <c r="R23130" s="19" t="s">
        <v>23319</v>
      </c>
      <c r="S23130" s="19" t="s">
        <v>23319</v>
      </c>
      <c r="T23130" s="19">
        <v>1</v>
      </c>
      <c r="U23130" s="19">
        <v>1</v>
      </c>
      <c r="V23130" s="19">
        <v>1</v>
      </c>
      <c r="W23130" s="19">
        <v>0</v>
      </c>
      <c r="X23130" s="19">
        <v>1</v>
      </c>
      <c r="Y23130" s="19" t="s">
        <v>23342</v>
      </c>
      <c r="Z23130" s="19">
        <v>0</v>
      </c>
      <c r="AA23130" s="19">
        <v>0</v>
      </c>
      <c r="AB23130" s="19">
        <v>0</v>
      </c>
    </row>
    <row r="23131" spans="1:28" x14ac:dyDescent="0.3">
      <c r="A23131" t="s">
        <v>16106</v>
      </c>
      <c r="B23131" s="9" t="s">
        <v>23317</v>
      </c>
      <c r="C23131" s="9">
        <v>14006</v>
      </c>
      <c r="D23131" t="s">
        <v>2324</v>
      </c>
      <c r="E23131" t="s">
        <v>2324</v>
      </c>
      <c r="F23131">
        <v>3945094</v>
      </c>
      <c r="G23131" t="s">
        <v>5876</v>
      </c>
      <c r="H23131" s="18" t="s">
        <v>15429</v>
      </c>
      <c r="I23131" s="19">
        <v>0</v>
      </c>
      <c r="J23131" s="19">
        <v>1</v>
      </c>
      <c r="K23131" s="19">
        <v>1</v>
      </c>
      <c r="L23131" s="19">
        <v>0</v>
      </c>
      <c r="M23131" s="19">
        <v>0</v>
      </c>
      <c r="O23131" s="19">
        <v>0</v>
      </c>
      <c r="P23131" s="19">
        <v>0</v>
      </c>
      <c r="Q23131" s="19">
        <v>0</v>
      </c>
      <c r="R23131" s="19" t="s">
        <v>23319</v>
      </c>
      <c r="S23131" s="19" t="s">
        <v>23319</v>
      </c>
      <c r="T23131" s="19">
        <v>1</v>
      </c>
      <c r="U23131" s="19">
        <v>1</v>
      </c>
      <c r="V23131" s="19">
        <v>1</v>
      </c>
      <c r="W23131" s="19">
        <v>0</v>
      </c>
      <c r="X23131" s="19">
        <v>1</v>
      </c>
      <c r="Y23131" s="19" t="s">
        <v>23342</v>
      </c>
      <c r="Z23131" s="19">
        <v>0</v>
      </c>
      <c r="AA23131" s="19">
        <v>0</v>
      </c>
      <c r="AB23131" s="19">
        <v>0</v>
      </c>
    </row>
    <row r="23132" spans="1:28" x14ac:dyDescent="0.3">
      <c r="A23132" t="s">
        <v>23420</v>
      </c>
      <c r="B23132" s="9" t="s">
        <v>23317</v>
      </c>
      <c r="C23132" s="9">
        <v>3542</v>
      </c>
      <c r="D23132" t="s">
        <v>2121</v>
      </c>
      <c r="E23132" t="s">
        <v>2121</v>
      </c>
      <c r="F23132">
        <v>3945108</v>
      </c>
      <c r="G23132" t="s">
        <v>3024</v>
      </c>
      <c r="H23132" s="18" t="s">
        <v>15429</v>
      </c>
      <c r="I23132" s="19">
        <v>0</v>
      </c>
      <c r="J23132" s="19">
        <v>1</v>
      </c>
      <c r="K23132" s="19">
        <v>1</v>
      </c>
      <c r="L23132" s="19">
        <v>0</v>
      </c>
      <c r="M23132" s="19">
        <v>0</v>
      </c>
      <c r="O23132" s="19">
        <v>1</v>
      </c>
      <c r="P23132" s="19">
        <v>1</v>
      </c>
      <c r="Q23132" s="19">
        <v>1</v>
      </c>
      <c r="R23132" s="19" t="s">
        <v>23319</v>
      </c>
      <c r="S23132" s="19" t="s">
        <v>23319</v>
      </c>
      <c r="T23132" s="19">
        <v>1</v>
      </c>
      <c r="U23132" s="19">
        <v>1</v>
      </c>
      <c r="V23132" s="19">
        <v>1</v>
      </c>
      <c r="W23132" s="19">
        <v>0</v>
      </c>
      <c r="X23132" s="19">
        <v>1</v>
      </c>
      <c r="Y23132" s="19" t="s">
        <v>23342</v>
      </c>
      <c r="Z23132" s="19">
        <v>0</v>
      </c>
      <c r="AA23132" s="19">
        <v>0</v>
      </c>
      <c r="AB23132" s="19">
        <v>0</v>
      </c>
    </row>
    <row r="23133" spans="1:28" x14ac:dyDescent="0.3">
      <c r="A23133" t="s">
        <v>16106</v>
      </c>
      <c r="B23133" s="9" t="s">
        <v>23317</v>
      </c>
      <c r="C23133" s="9">
        <v>14006</v>
      </c>
      <c r="D23133" t="s">
        <v>16202</v>
      </c>
      <c r="E23133" t="s">
        <v>16202</v>
      </c>
      <c r="F23133">
        <v>3945164</v>
      </c>
      <c r="G23133" t="s">
        <v>481</v>
      </c>
      <c r="H23133" s="18" t="s">
        <v>15429</v>
      </c>
      <c r="I23133" s="19">
        <v>0</v>
      </c>
      <c r="J23133" s="19">
        <v>1</v>
      </c>
      <c r="K23133" s="19">
        <v>1</v>
      </c>
      <c r="L23133" s="19">
        <v>0</v>
      </c>
      <c r="M23133" s="19">
        <v>0</v>
      </c>
      <c r="O23133" s="19">
        <v>0</v>
      </c>
      <c r="P23133" s="19">
        <v>0</v>
      </c>
      <c r="Q23133" s="19">
        <v>0</v>
      </c>
      <c r="R23133" s="19" t="s">
        <v>23319</v>
      </c>
      <c r="S23133" s="19" t="s">
        <v>23319</v>
      </c>
      <c r="T23133" s="19">
        <v>1</v>
      </c>
      <c r="U23133" s="19">
        <v>1</v>
      </c>
      <c r="V23133" s="19">
        <v>1</v>
      </c>
      <c r="W23133" s="19">
        <v>0</v>
      </c>
      <c r="X23133" s="19">
        <v>1</v>
      </c>
      <c r="Y23133" s="19" t="s">
        <v>23342</v>
      </c>
      <c r="Z23133" s="19">
        <v>0</v>
      </c>
      <c r="AA23133" s="19">
        <v>0</v>
      </c>
      <c r="AB23133" s="19">
        <v>0</v>
      </c>
    </row>
    <row r="23134" spans="1:28" x14ac:dyDescent="0.3">
      <c r="A23134" t="s">
        <v>16047</v>
      </c>
      <c r="B23134" s="9" t="s">
        <v>23317</v>
      </c>
      <c r="C23134" s="9">
        <v>13998</v>
      </c>
      <c r="D23134" t="s">
        <v>16065</v>
      </c>
      <c r="E23134" t="s">
        <v>16065</v>
      </c>
      <c r="F23134">
        <v>3945178</v>
      </c>
      <c r="G23134" t="s">
        <v>16061</v>
      </c>
      <c r="H23134" s="18" t="s">
        <v>15429</v>
      </c>
      <c r="I23134" s="19">
        <v>0</v>
      </c>
      <c r="J23134" s="19">
        <v>1</v>
      </c>
      <c r="K23134" s="19">
        <v>1</v>
      </c>
      <c r="L23134" s="19">
        <v>0</v>
      </c>
      <c r="M23134" s="19">
        <v>0</v>
      </c>
      <c r="O23134" s="19">
        <v>0</v>
      </c>
      <c r="P23134" s="19">
        <v>0</v>
      </c>
      <c r="Q23134" s="19">
        <v>0</v>
      </c>
      <c r="R23134" s="19" t="s">
        <v>23319</v>
      </c>
      <c r="S23134" s="19" t="s">
        <v>23319</v>
      </c>
      <c r="T23134" s="19">
        <v>1</v>
      </c>
      <c r="U23134" s="19">
        <v>1</v>
      </c>
      <c r="V23134" s="19">
        <v>1</v>
      </c>
      <c r="W23134" s="19">
        <v>0</v>
      </c>
      <c r="X23134" s="19">
        <v>1</v>
      </c>
      <c r="Y23134" s="19" t="s">
        <v>23342</v>
      </c>
      <c r="Z23134" s="19">
        <v>0</v>
      </c>
      <c r="AA23134" s="19">
        <v>0</v>
      </c>
      <c r="AB23134" s="19">
        <v>0</v>
      </c>
    </row>
    <row r="23135" spans="1:28" x14ac:dyDescent="0.3">
      <c r="A23135" t="s">
        <v>16106</v>
      </c>
      <c r="B23135" s="9" t="s">
        <v>23317</v>
      </c>
      <c r="C23135" s="9">
        <v>14006</v>
      </c>
      <c r="D23135" t="s">
        <v>16203</v>
      </c>
      <c r="E23135" t="s">
        <v>16203</v>
      </c>
      <c r="F23135">
        <v>3945220</v>
      </c>
      <c r="G23135" t="s">
        <v>481</v>
      </c>
      <c r="H23135" s="18" t="s">
        <v>15429</v>
      </c>
      <c r="I23135" s="19">
        <v>0</v>
      </c>
      <c r="J23135" s="19">
        <v>1</v>
      </c>
      <c r="K23135" s="19">
        <v>1</v>
      </c>
      <c r="L23135" s="19">
        <v>0</v>
      </c>
      <c r="M23135" s="19">
        <v>0</v>
      </c>
      <c r="O23135" s="19">
        <v>0</v>
      </c>
      <c r="P23135" s="19">
        <v>0</v>
      </c>
      <c r="Q23135" s="19">
        <v>0</v>
      </c>
      <c r="R23135" s="19" t="s">
        <v>23319</v>
      </c>
      <c r="S23135" s="19" t="s">
        <v>23319</v>
      </c>
      <c r="T23135" s="19">
        <v>1</v>
      </c>
      <c r="U23135" s="19">
        <v>1</v>
      </c>
      <c r="V23135" s="19">
        <v>1</v>
      </c>
      <c r="W23135" s="19">
        <v>0</v>
      </c>
      <c r="X23135" s="19">
        <v>1</v>
      </c>
      <c r="Y23135" s="19" t="s">
        <v>23342</v>
      </c>
      <c r="Z23135" s="19">
        <v>0</v>
      </c>
      <c r="AA23135" s="19">
        <v>0</v>
      </c>
      <c r="AB23135" s="19">
        <v>0</v>
      </c>
    </row>
    <row r="23136" spans="1:28" x14ac:dyDescent="0.3">
      <c r="A23136" t="s">
        <v>23658</v>
      </c>
      <c r="B23136" s="9" t="s">
        <v>23329</v>
      </c>
      <c r="C23136" s="9">
        <v>20150</v>
      </c>
      <c r="D23136" t="s">
        <v>16203</v>
      </c>
      <c r="E23136" t="s">
        <v>16203</v>
      </c>
      <c r="F23136">
        <v>3945220</v>
      </c>
      <c r="G23136" t="s">
        <v>481</v>
      </c>
      <c r="H23136" s="18" t="s">
        <v>15429</v>
      </c>
      <c r="I23136" s="19">
        <v>0</v>
      </c>
      <c r="J23136" s="19">
        <v>1</v>
      </c>
      <c r="K23136" s="19">
        <v>0</v>
      </c>
      <c r="L23136" s="19">
        <v>0</v>
      </c>
      <c r="M23136" s="19">
        <v>0</v>
      </c>
      <c r="O23136" s="19">
        <v>0</v>
      </c>
      <c r="P23136" s="19">
        <v>0</v>
      </c>
      <c r="Q23136" s="19">
        <v>0</v>
      </c>
      <c r="R23136" s="19" t="s">
        <v>23319</v>
      </c>
      <c r="S23136" s="19" t="s">
        <v>23319</v>
      </c>
      <c r="T23136" s="19">
        <v>1</v>
      </c>
      <c r="U23136" s="19">
        <v>1</v>
      </c>
      <c r="V23136" s="19">
        <v>1</v>
      </c>
      <c r="W23136" s="19">
        <v>0</v>
      </c>
      <c r="X23136" s="19">
        <v>1</v>
      </c>
      <c r="Y23136" s="19" t="s">
        <v>23333</v>
      </c>
      <c r="Z23136" s="19">
        <v>0</v>
      </c>
      <c r="AA23136" s="19">
        <v>0</v>
      </c>
      <c r="AB23136" s="19">
        <v>0</v>
      </c>
    </row>
    <row r="23137" spans="1:28" x14ac:dyDescent="0.3">
      <c r="A23137" t="s">
        <v>23805</v>
      </c>
      <c r="B23137" s="9" t="s">
        <v>23329</v>
      </c>
      <c r="C23137" s="9">
        <v>6335</v>
      </c>
      <c r="D23137" t="s">
        <v>15848</v>
      </c>
      <c r="E23137" t="s">
        <v>15848</v>
      </c>
      <c r="F23137">
        <v>3945276</v>
      </c>
      <c r="G23137" t="s">
        <v>6258</v>
      </c>
      <c r="H23137" s="18" t="s">
        <v>15429</v>
      </c>
      <c r="I23137" s="19">
        <v>1</v>
      </c>
      <c r="J23137" s="19">
        <v>1</v>
      </c>
      <c r="K23137" s="19">
        <v>0</v>
      </c>
      <c r="L23137" s="19">
        <v>0</v>
      </c>
      <c r="M23137" s="19">
        <v>0</v>
      </c>
      <c r="O23137" s="19">
        <v>0</v>
      </c>
      <c r="P23137" s="19">
        <v>0</v>
      </c>
      <c r="Q23137" s="19">
        <v>0</v>
      </c>
      <c r="R23137" s="19" t="s">
        <v>23319</v>
      </c>
      <c r="S23137" s="19" t="s">
        <v>23319</v>
      </c>
      <c r="T23137" s="19">
        <v>1</v>
      </c>
      <c r="U23137" s="19">
        <v>1</v>
      </c>
      <c r="V23137" s="19">
        <v>1</v>
      </c>
      <c r="W23137" s="19">
        <v>0</v>
      </c>
      <c r="X23137" s="19">
        <v>1</v>
      </c>
      <c r="Y23137" s="19" t="s">
        <v>23342</v>
      </c>
      <c r="Z23137" s="19">
        <v>0</v>
      </c>
      <c r="AA23137" s="19">
        <v>0</v>
      </c>
      <c r="AB23137" s="19">
        <v>0</v>
      </c>
    </row>
    <row r="23138" spans="1:28" x14ac:dyDescent="0.3">
      <c r="A23138" t="s">
        <v>16047</v>
      </c>
      <c r="B23138" s="9" t="s">
        <v>23317</v>
      </c>
      <c r="C23138" s="9">
        <v>13998</v>
      </c>
      <c r="D23138" t="s">
        <v>15848</v>
      </c>
      <c r="E23138" t="s">
        <v>15848</v>
      </c>
      <c r="F23138">
        <v>3945276</v>
      </c>
      <c r="G23138" t="s">
        <v>6258</v>
      </c>
      <c r="H23138" s="18" t="s">
        <v>15429</v>
      </c>
      <c r="I23138" s="19">
        <v>0</v>
      </c>
      <c r="J23138" s="19">
        <v>1</v>
      </c>
      <c r="K23138" s="19">
        <v>1</v>
      </c>
      <c r="L23138" s="19">
        <v>0</v>
      </c>
      <c r="M23138" s="19">
        <v>0</v>
      </c>
      <c r="O23138" s="19">
        <v>0</v>
      </c>
      <c r="P23138" s="19">
        <v>0</v>
      </c>
      <c r="Q23138" s="19">
        <v>0</v>
      </c>
      <c r="R23138" s="19" t="s">
        <v>23319</v>
      </c>
      <c r="S23138" s="19" t="s">
        <v>23319</v>
      </c>
      <c r="T23138" s="19">
        <v>1</v>
      </c>
      <c r="U23138" s="19">
        <v>1</v>
      </c>
      <c r="V23138" s="19">
        <v>1</v>
      </c>
      <c r="W23138" s="19">
        <v>0</v>
      </c>
      <c r="X23138" s="19">
        <v>1</v>
      </c>
      <c r="Y23138" s="19" t="s">
        <v>23342</v>
      </c>
      <c r="Z23138" s="19">
        <v>0</v>
      </c>
      <c r="AA23138" s="19">
        <v>0</v>
      </c>
      <c r="AB23138" s="19">
        <v>0</v>
      </c>
    </row>
    <row r="23139" spans="1:28" x14ac:dyDescent="0.3">
      <c r="A23139" t="s">
        <v>23678</v>
      </c>
      <c r="B23139" s="9" t="s">
        <v>23317</v>
      </c>
      <c r="C23139" s="9">
        <v>18997</v>
      </c>
      <c r="D23139" t="s">
        <v>16236</v>
      </c>
      <c r="E23139" t="s">
        <v>16236</v>
      </c>
      <c r="F23139">
        <v>3945332</v>
      </c>
      <c r="G23139" t="s">
        <v>15452</v>
      </c>
      <c r="H23139" s="18" t="s">
        <v>15429</v>
      </c>
      <c r="I23139" s="19">
        <v>0</v>
      </c>
      <c r="J23139" s="19">
        <v>1</v>
      </c>
      <c r="K23139" s="19">
        <v>1</v>
      </c>
      <c r="L23139" s="19">
        <v>0</v>
      </c>
      <c r="M23139" s="19">
        <v>0</v>
      </c>
      <c r="O23139" s="19">
        <v>0</v>
      </c>
      <c r="P23139" s="19">
        <v>0</v>
      </c>
      <c r="Q23139" s="19">
        <v>0</v>
      </c>
      <c r="R23139" s="19" t="s">
        <v>23319</v>
      </c>
      <c r="S23139" s="19" t="s">
        <v>23319</v>
      </c>
      <c r="T23139" s="19">
        <v>1</v>
      </c>
      <c r="U23139" s="19">
        <v>1</v>
      </c>
      <c r="V23139" s="19">
        <v>1</v>
      </c>
      <c r="W23139" s="19">
        <v>0</v>
      </c>
      <c r="X23139" s="19">
        <v>1</v>
      </c>
      <c r="Y23139" s="19" t="s">
        <v>23333</v>
      </c>
      <c r="Z23139" s="19">
        <v>0</v>
      </c>
      <c r="AA23139" s="19">
        <v>0</v>
      </c>
      <c r="AB23139" s="19">
        <v>0</v>
      </c>
    </row>
    <row r="23140" spans="1:28" x14ac:dyDescent="0.3">
      <c r="A23140" t="s">
        <v>23647</v>
      </c>
      <c r="B23140" s="9" t="s">
        <v>23317</v>
      </c>
      <c r="C23140" s="9">
        <v>4922</v>
      </c>
      <c r="D23140" t="s">
        <v>15800</v>
      </c>
      <c r="E23140" t="s">
        <v>15800</v>
      </c>
      <c r="F23140">
        <v>3945374</v>
      </c>
      <c r="G23140" t="s">
        <v>6828</v>
      </c>
      <c r="H23140" s="18" t="s">
        <v>15429</v>
      </c>
      <c r="I23140" s="19">
        <v>0</v>
      </c>
      <c r="J23140" s="19">
        <v>1</v>
      </c>
      <c r="K23140" s="19">
        <v>1</v>
      </c>
      <c r="L23140" s="19">
        <v>0</v>
      </c>
      <c r="M23140" s="19">
        <v>0</v>
      </c>
      <c r="O23140" s="19">
        <v>0</v>
      </c>
      <c r="P23140" s="19">
        <v>0</v>
      </c>
      <c r="Q23140" s="19">
        <v>0</v>
      </c>
      <c r="R23140" s="19" t="s">
        <v>23319</v>
      </c>
      <c r="S23140" s="19" t="s">
        <v>23319</v>
      </c>
      <c r="T23140" s="19">
        <v>1</v>
      </c>
      <c r="U23140" s="19">
        <v>1</v>
      </c>
      <c r="V23140" s="19">
        <v>1</v>
      </c>
      <c r="W23140" s="19">
        <v>0</v>
      </c>
      <c r="X23140" s="19">
        <v>1</v>
      </c>
      <c r="Y23140" s="19" t="s">
        <v>23342</v>
      </c>
      <c r="Z23140" s="19">
        <v>0</v>
      </c>
      <c r="AA23140" s="19">
        <v>0</v>
      </c>
      <c r="AB23140" s="19">
        <v>0</v>
      </c>
    </row>
    <row r="23141" spans="1:28" x14ac:dyDescent="0.3">
      <c r="A23141" t="s">
        <v>23647</v>
      </c>
      <c r="B23141" s="9" t="s">
        <v>23317</v>
      </c>
      <c r="C23141" s="9">
        <v>4922</v>
      </c>
      <c r="D23141" t="s">
        <v>15550</v>
      </c>
      <c r="E23141" t="s">
        <v>15550</v>
      </c>
      <c r="F23141">
        <v>3945542</v>
      </c>
      <c r="G23141" t="s">
        <v>15439</v>
      </c>
      <c r="H23141" s="18" t="s">
        <v>15429</v>
      </c>
      <c r="I23141" s="19">
        <v>0</v>
      </c>
      <c r="J23141" s="19">
        <v>1</v>
      </c>
      <c r="K23141" s="19">
        <v>1</v>
      </c>
      <c r="L23141" s="19">
        <v>0</v>
      </c>
      <c r="M23141" s="19">
        <v>0</v>
      </c>
      <c r="O23141" s="19">
        <v>0</v>
      </c>
      <c r="P23141" s="19">
        <v>0</v>
      </c>
      <c r="Q23141" s="19">
        <v>0</v>
      </c>
      <c r="R23141" s="19" t="s">
        <v>23319</v>
      </c>
      <c r="S23141" s="19" t="s">
        <v>23319</v>
      </c>
      <c r="T23141" s="19">
        <v>1</v>
      </c>
      <c r="U23141" s="19">
        <v>1</v>
      </c>
      <c r="V23141" s="19">
        <v>1</v>
      </c>
      <c r="W23141" s="19">
        <v>0</v>
      </c>
      <c r="X23141" s="19">
        <v>1</v>
      </c>
      <c r="Y23141" s="19" t="s">
        <v>23342</v>
      </c>
      <c r="Z23141" s="19">
        <v>0</v>
      </c>
      <c r="AA23141" s="19">
        <v>0</v>
      </c>
      <c r="AB23141" s="19">
        <v>0</v>
      </c>
    </row>
    <row r="23142" spans="1:28" x14ac:dyDescent="0.3">
      <c r="A23142" t="s">
        <v>23424</v>
      </c>
      <c r="B23142" s="9" t="s">
        <v>23329</v>
      </c>
      <c r="C23142" s="9">
        <v>18085</v>
      </c>
      <c r="D23142" t="s">
        <v>15550</v>
      </c>
      <c r="E23142" t="s">
        <v>15550</v>
      </c>
      <c r="F23142">
        <v>3945542</v>
      </c>
      <c r="G23142" t="s">
        <v>15439</v>
      </c>
      <c r="H23142" s="18" t="s">
        <v>15429</v>
      </c>
      <c r="I23142" s="19">
        <v>1</v>
      </c>
      <c r="J23142" s="19">
        <v>1</v>
      </c>
      <c r="K23142" s="19">
        <v>0</v>
      </c>
      <c r="L23142" s="19">
        <v>0</v>
      </c>
      <c r="M23142" s="19">
        <v>0</v>
      </c>
      <c r="O23142" s="19">
        <v>0</v>
      </c>
      <c r="P23142" s="19">
        <v>0</v>
      </c>
      <c r="Q23142" s="19">
        <v>0</v>
      </c>
      <c r="R23142" s="19" t="s">
        <v>23319</v>
      </c>
      <c r="S23142" s="19" t="s">
        <v>23319</v>
      </c>
      <c r="T23142" s="19">
        <v>1</v>
      </c>
      <c r="U23142" s="19">
        <v>1</v>
      </c>
      <c r="V23142" s="19">
        <v>1</v>
      </c>
      <c r="W23142" s="19">
        <v>0</v>
      </c>
      <c r="X23142" s="19">
        <v>1</v>
      </c>
      <c r="Y23142" s="19" t="s">
        <v>23333</v>
      </c>
      <c r="Z23142" s="19">
        <v>0</v>
      </c>
      <c r="AA23142" s="19">
        <v>0</v>
      </c>
      <c r="AB23142" s="19">
        <v>0</v>
      </c>
    </row>
    <row r="23143" spans="1:28" x14ac:dyDescent="0.3">
      <c r="A23143" t="s">
        <v>23667</v>
      </c>
      <c r="B23143" s="9" t="s">
        <v>23317</v>
      </c>
      <c r="C23143" s="9">
        <v>3755</v>
      </c>
      <c r="D23143" t="s">
        <v>15619</v>
      </c>
      <c r="E23143" t="s">
        <v>15619</v>
      </c>
      <c r="F23143">
        <v>3945556</v>
      </c>
      <c r="G23143" t="s">
        <v>15600</v>
      </c>
      <c r="H23143" s="18" t="s">
        <v>15429</v>
      </c>
      <c r="I23143" s="19">
        <v>0</v>
      </c>
      <c r="J23143" s="19">
        <v>1</v>
      </c>
      <c r="K23143" s="19">
        <v>1</v>
      </c>
      <c r="L23143" s="19">
        <v>0</v>
      </c>
      <c r="M23143" s="19">
        <v>0</v>
      </c>
      <c r="O23143" s="19">
        <v>0</v>
      </c>
      <c r="P23143" s="19">
        <v>0</v>
      </c>
      <c r="Q23143" s="19">
        <v>0</v>
      </c>
      <c r="R23143" s="19" t="s">
        <v>23319</v>
      </c>
      <c r="S23143" s="19" t="s">
        <v>23319</v>
      </c>
      <c r="T23143" s="19">
        <v>1</v>
      </c>
      <c r="U23143" s="19">
        <v>1</v>
      </c>
      <c r="V23143" s="19">
        <v>1</v>
      </c>
      <c r="W23143" s="19">
        <v>0</v>
      </c>
      <c r="X23143" s="19">
        <v>1</v>
      </c>
      <c r="Y23143" s="19" t="s">
        <v>23342</v>
      </c>
      <c r="Z23143" s="19">
        <v>0</v>
      </c>
      <c r="AA23143" s="19">
        <v>0</v>
      </c>
      <c r="AB23143" s="19">
        <v>0</v>
      </c>
    </row>
    <row r="23144" spans="1:28" x14ac:dyDescent="0.3">
      <c r="A23144" t="s">
        <v>23419</v>
      </c>
      <c r="B23144" s="9" t="s">
        <v>23329</v>
      </c>
      <c r="C23144" s="9">
        <v>12377</v>
      </c>
      <c r="D23144" t="s">
        <v>5454</v>
      </c>
      <c r="E23144" t="s">
        <v>5454</v>
      </c>
      <c r="F23144">
        <v>3945626</v>
      </c>
      <c r="G23144" t="s">
        <v>867</v>
      </c>
      <c r="H23144" s="18" t="s">
        <v>15429</v>
      </c>
      <c r="I23144" s="19">
        <v>1</v>
      </c>
      <c r="J23144" s="19">
        <v>1</v>
      </c>
      <c r="K23144" s="19">
        <v>0</v>
      </c>
      <c r="L23144" s="19">
        <v>0</v>
      </c>
      <c r="M23144" s="19">
        <v>0</v>
      </c>
      <c r="O23144" s="19">
        <v>0</v>
      </c>
      <c r="P23144" s="19">
        <v>0</v>
      </c>
      <c r="Q23144" s="19">
        <v>0</v>
      </c>
      <c r="R23144" s="19" t="s">
        <v>23319</v>
      </c>
      <c r="S23144" s="19" t="s">
        <v>23319</v>
      </c>
      <c r="T23144" s="19">
        <v>1</v>
      </c>
      <c r="U23144" s="19">
        <v>1</v>
      </c>
      <c r="V23144" s="19">
        <v>1</v>
      </c>
      <c r="W23144" s="19">
        <v>0</v>
      </c>
      <c r="X23144" s="19">
        <v>1</v>
      </c>
      <c r="Y23144" s="19" t="s">
        <v>23342</v>
      </c>
      <c r="Z23144" s="19">
        <v>0</v>
      </c>
      <c r="AA23144" s="19">
        <v>0</v>
      </c>
      <c r="AB23144" s="19">
        <v>0</v>
      </c>
    </row>
    <row r="23145" spans="1:28" x14ac:dyDescent="0.3">
      <c r="A23145" t="s">
        <v>23678</v>
      </c>
      <c r="B23145" s="9" t="s">
        <v>23317</v>
      </c>
      <c r="C23145" s="9">
        <v>18997</v>
      </c>
      <c r="D23145" t="s">
        <v>5454</v>
      </c>
      <c r="E23145" t="s">
        <v>5454</v>
      </c>
      <c r="F23145">
        <v>3945626</v>
      </c>
      <c r="G23145" t="s">
        <v>867</v>
      </c>
      <c r="H23145" s="18" t="s">
        <v>15429</v>
      </c>
      <c r="I23145" s="19">
        <v>0</v>
      </c>
      <c r="J23145" s="19">
        <v>1</v>
      </c>
      <c r="K23145" s="19">
        <v>1</v>
      </c>
      <c r="L23145" s="19">
        <v>0</v>
      </c>
      <c r="M23145" s="19">
        <v>0</v>
      </c>
      <c r="O23145" s="19">
        <v>0</v>
      </c>
      <c r="P23145" s="19">
        <v>0</v>
      </c>
      <c r="Q23145" s="19">
        <v>0</v>
      </c>
      <c r="R23145" s="19" t="s">
        <v>23319</v>
      </c>
      <c r="S23145" s="19" t="s">
        <v>23319</v>
      </c>
      <c r="T23145" s="19">
        <v>1</v>
      </c>
      <c r="U23145" s="19">
        <v>1</v>
      </c>
      <c r="V23145" s="19">
        <v>1</v>
      </c>
      <c r="W23145" s="19">
        <v>0</v>
      </c>
      <c r="X23145" s="19">
        <v>1</v>
      </c>
      <c r="Y23145" s="19" t="s">
        <v>23333</v>
      </c>
      <c r="Z23145" s="19">
        <v>0</v>
      </c>
      <c r="AA23145" s="19">
        <v>0</v>
      </c>
      <c r="AB23145" s="19">
        <v>0</v>
      </c>
    </row>
    <row r="23146" spans="1:28" x14ac:dyDescent="0.3">
      <c r="A23146" t="s">
        <v>23667</v>
      </c>
      <c r="B23146" s="9" t="s">
        <v>23317</v>
      </c>
      <c r="C23146" s="9">
        <v>3755</v>
      </c>
      <c r="D23146" t="s">
        <v>4942</v>
      </c>
      <c r="E23146" t="s">
        <v>4942</v>
      </c>
      <c r="F23146">
        <v>3945976</v>
      </c>
      <c r="G23146" t="s">
        <v>2277</v>
      </c>
      <c r="H23146" s="18" t="s">
        <v>15429</v>
      </c>
      <c r="I23146" s="19">
        <v>0</v>
      </c>
      <c r="J23146" s="19">
        <v>1</v>
      </c>
      <c r="K23146" s="19">
        <v>1</v>
      </c>
      <c r="L23146" s="19">
        <v>0</v>
      </c>
      <c r="M23146" s="19">
        <v>0</v>
      </c>
      <c r="O23146" s="19">
        <v>0</v>
      </c>
      <c r="P23146" s="19">
        <v>0</v>
      </c>
      <c r="Q23146" s="19">
        <v>0</v>
      </c>
      <c r="R23146" s="19" t="s">
        <v>23319</v>
      </c>
      <c r="S23146" s="19" t="s">
        <v>23319</v>
      </c>
      <c r="T23146" s="19">
        <v>1</v>
      </c>
      <c r="U23146" s="19">
        <v>1</v>
      </c>
      <c r="V23146" s="19">
        <v>1</v>
      </c>
      <c r="W23146" s="19">
        <v>0</v>
      </c>
      <c r="X23146" s="19">
        <v>1</v>
      </c>
      <c r="Y23146" s="19" t="s">
        <v>23342</v>
      </c>
      <c r="Z23146" s="19">
        <v>0</v>
      </c>
      <c r="AA23146" s="19">
        <v>0</v>
      </c>
      <c r="AB23146" s="19">
        <v>0</v>
      </c>
    </row>
    <row r="23147" spans="1:28" x14ac:dyDescent="0.3">
      <c r="A23147" t="s">
        <v>16047</v>
      </c>
      <c r="B23147" s="9" t="s">
        <v>23317</v>
      </c>
      <c r="C23147" s="9">
        <v>13998</v>
      </c>
      <c r="D23147" t="s">
        <v>4942</v>
      </c>
      <c r="E23147" t="s">
        <v>4942</v>
      </c>
      <c r="F23147">
        <v>3945976</v>
      </c>
      <c r="G23147" t="s">
        <v>2277</v>
      </c>
      <c r="H23147" s="18" t="s">
        <v>15429</v>
      </c>
      <c r="I23147" s="19">
        <v>0</v>
      </c>
      <c r="J23147" s="19">
        <v>1</v>
      </c>
      <c r="K23147" s="19">
        <v>1</v>
      </c>
      <c r="L23147" s="19">
        <v>0</v>
      </c>
      <c r="M23147" s="19">
        <v>0</v>
      </c>
      <c r="O23147" s="19">
        <v>0</v>
      </c>
      <c r="P23147" s="19">
        <v>0</v>
      </c>
      <c r="Q23147" s="19">
        <v>0</v>
      </c>
      <c r="R23147" s="19" t="s">
        <v>23319</v>
      </c>
      <c r="S23147" s="19" t="s">
        <v>23319</v>
      </c>
      <c r="T23147" s="19">
        <v>1</v>
      </c>
      <c r="U23147" s="19">
        <v>1</v>
      </c>
      <c r="V23147" s="19">
        <v>1</v>
      </c>
      <c r="W23147" s="19">
        <v>0</v>
      </c>
      <c r="X23147" s="19">
        <v>1</v>
      </c>
      <c r="Y23147" s="19" t="s">
        <v>23342</v>
      </c>
      <c r="Z23147" s="19">
        <v>0</v>
      </c>
      <c r="AA23147" s="19">
        <v>0</v>
      </c>
      <c r="AB23147" s="19">
        <v>0</v>
      </c>
    </row>
    <row r="23148" spans="1:28" x14ac:dyDescent="0.3">
      <c r="A23148" t="s">
        <v>16106</v>
      </c>
      <c r="B23148" s="9" t="s">
        <v>23317</v>
      </c>
      <c r="C23148" s="9">
        <v>14006</v>
      </c>
      <c r="D23148" t="s">
        <v>16204</v>
      </c>
      <c r="E23148" t="s">
        <v>16204</v>
      </c>
      <c r="F23148">
        <v>3946158</v>
      </c>
      <c r="G23148" t="s">
        <v>481</v>
      </c>
      <c r="H23148" s="18" t="s">
        <v>15429</v>
      </c>
      <c r="I23148" s="19">
        <v>0</v>
      </c>
      <c r="J23148" s="19">
        <v>1</v>
      </c>
      <c r="K23148" s="19">
        <v>1</v>
      </c>
      <c r="L23148" s="19">
        <v>0</v>
      </c>
      <c r="M23148" s="19">
        <v>0</v>
      </c>
      <c r="O23148" s="19">
        <v>0</v>
      </c>
      <c r="P23148" s="19">
        <v>0</v>
      </c>
      <c r="Q23148" s="19">
        <v>0</v>
      </c>
      <c r="R23148" s="19" t="s">
        <v>23319</v>
      </c>
      <c r="S23148" s="19" t="s">
        <v>23319</v>
      </c>
      <c r="T23148" s="19">
        <v>1</v>
      </c>
      <c r="U23148" s="19">
        <v>1</v>
      </c>
      <c r="V23148" s="19">
        <v>1</v>
      </c>
      <c r="W23148" s="19">
        <v>0</v>
      </c>
      <c r="X23148" s="19">
        <v>1</v>
      </c>
      <c r="Y23148" s="19" t="s">
        <v>23342</v>
      </c>
      <c r="Z23148" s="19">
        <v>0</v>
      </c>
      <c r="AA23148" s="19">
        <v>0</v>
      </c>
      <c r="AB23148" s="19">
        <v>0</v>
      </c>
    </row>
    <row r="23149" spans="1:28" x14ac:dyDescent="0.3">
      <c r="A23149" t="s">
        <v>23420</v>
      </c>
      <c r="B23149" s="9" t="s">
        <v>23317</v>
      </c>
      <c r="C23149" s="9">
        <v>3542</v>
      </c>
      <c r="D23149" t="s">
        <v>15567</v>
      </c>
      <c r="E23149" t="s">
        <v>15567</v>
      </c>
      <c r="F23149">
        <v>3946312</v>
      </c>
      <c r="G23149" t="s">
        <v>3024</v>
      </c>
      <c r="H23149" s="18" t="s">
        <v>15429</v>
      </c>
      <c r="I23149" s="19">
        <v>0</v>
      </c>
      <c r="J23149" s="19">
        <v>1</v>
      </c>
      <c r="K23149" s="19">
        <v>1</v>
      </c>
      <c r="L23149" s="19">
        <v>0</v>
      </c>
      <c r="M23149" s="19">
        <v>0</v>
      </c>
      <c r="O23149" s="19">
        <v>1</v>
      </c>
      <c r="P23149" s="19">
        <v>1</v>
      </c>
      <c r="Q23149" s="19">
        <v>1</v>
      </c>
      <c r="R23149" s="19" t="s">
        <v>23319</v>
      </c>
      <c r="S23149" s="19" t="s">
        <v>23319</v>
      </c>
      <c r="T23149" s="19">
        <v>1</v>
      </c>
      <c r="U23149" s="19">
        <v>1</v>
      </c>
      <c r="V23149" s="19">
        <v>1</v>
      </c>
      <c r="W23149" s="19">
        <v>0</v>
      </c>
      <c r="X23149" s="19">
        <v>1</v>
      </c>
      <c r="Y23149" s="19" t="s">
        <v>23342</v>
      </c>
      <c r="Z23149" s="19">
        <v>0</v>
      </c>
      <c r="AA23149" s="19">
        <v>0</v>
      </c>
      <c r="AB23149" s="19">
        <v>0</v>
      </c>
    </row>
    <row r="23150" spans="1:28" x14ac:dyDescent="0.3">
      <c r="A23150" t="s">
        <v>23667</v>
      </c>
      <c r="B23150" s="9" t="s">
        <v>23317</v>
      </c>
      <c r="C23150" s="9">
        <v>3755</v>
      </c>
      <c r="D23150" t="s">
        <v>15655</v>
      </c>
      <c r="E23150" t="s">
        <v>15655</v>
      </c>
      <c r="F23150">
        <v>3946480</v>
      </c>
      <c r="G23150" t="s">
        <v>1669</v>
      </c>
      <c r="H23150" s="18" t="s">
        <v>15429</v>
      </c>
      <c r="I23150" s="19">
        <v>0</v>
      </c>
      <c r="J23150" s="19">
        <v>1</v>
      </c>
      <c r="K23150" s="19">
        <v>1</v>
      </c>
      <c r="L23150" s="19">
        <v>0</v>
      </c>
      <c r="M23150" s="19">
        <v>0</v>
      </c>
      <c r="O23150" s="19">
        <v>0</v>
      </c>
      <c r="P23150" s="19">
        <v>0</v>
      </c>
      <c r="Q23150" s="19">
        <v>0</v>
      </c>
      <c r="R23150" s="19" t="s">
        <v>23319</v>
      </c>
      <c r="S23150" s="19" t="s">
        <v>23319</v>
      </c>
      <c r="T23150" s="19">
        <v>1</v>
      </c>
      <c r="U23150" s="19">
        <v>1</v>
      </c>
      <c r="V23150" s="19">
        <v>1</v>
      </c>
      <c r="W23150" s="19">
        <v>0</v>
      </c>
      <c r="X23150" s="19">
        <v>1</v>
      </c>
      <c r="Y23150" s="19" t="s">
        <v>23342</v>
      </c>
      <c r="Z23150" s="19">
        <v>0</v>
      </c>
      <c r="AA23150" s="19">
        <v>0</v>
      </c>
      <c r="AB23150" s="19">
        <v>0</v>
      </c>
    </row>
    <row r="23151" spans="1:28" x14ac:dyDescent="0.3">
      <c r="A23151" t="s">
        <v>16047</v>
      </c>
      <c r="B23151" s="9" t="s">
        <v>23317</v>
      </c>
      <c r="C23151" s="9">
        <v>13998</v>
      </c>
      <c r="D23151" t="s">
        <v>15822</v>
      </c>
      <c r="E23151" t="s">
        <v>15822</v>
      </c>
      <c r="F23151">
        <v>3946830</v>
      </c>
      <c r="G23151" t="s">
        <v>1153</v>
      </c>
      <c r="H23151" s="18" t="s">
        <v>15429</v>
      </c>
      <c r="I23151" s="19">
        <v>0</v>
      </c>
      <c r="J23151" s="19">
        <v>1</v>
      </c>
      <c r="K23151" s="19">
        <v>1</v>
      </c>
      <c r="L23151" s="19">
        <v>0</v>
      </c>
      <c r="M23151" s="19">
        <v>0</v>
      </c>
      <c r="O23151" s="19">
        <v>0</v>
      </c>
      <c r="P23151" s="19">
        <v>0</v>
      </c>
      <c r="Q23151" s="19">
        <v>0</v>
      </c>
      <c r="R23151" s="19" t="s">
        <v>23319</v>
      </c>
      <c r="S23151" s="19" t="s">
        <v>23319</v>
      </c>
      <c r="T23151" s="19">
        <v>1</v>
      </c>
      <c r="U23151" s="19">
        <v>1</v>
      </c>
      <c r="V23151" s="19">
        <v>1</v>
      </c>
      <c r="W23151" s="19">
        <v>0</v>
      </c>
      <c r="X23151" s="19">
        <v>1</v>
      </c>
      <c r="Y23151" s="19" t="s">
        <v>23342</v>
      </c>
      <c r="Z23151" s="19">
        <v>0</v>
      </c>
      <c r="AA23151" s="19">
        <v>0</v>
      </c>
      <c r="AB23151" s="19">
        <v>0</v>
      </c>
    </row>
    <row r="23152" spans="1:28" x14ac:dyDescent="0.3">
      <c r="A23152" t="s">
        <v>24574</v>
      </c>
      <c r="B23152" s="9" t="s">
        <v>23329</v>
      </c>
      <c r="C23152" s="9">
        <v>19501</v>
      </c>
      <c r="D23152" t="s">
        <v>15822</v>
      </c>
      <c r="E23152" t="s">
        <v>15822</v>
      </c>
      <c r="F23152">
        <v>3946830</v>
      </c>
      <c r="G23152" t="s">
        <v>1153</v>
      </c>
      <c r="H23152" s="18" t="s">
        <v>15429</v>
      </c>
      <c r="I23152" s="19">
        <v>0</v>
      </c>
      <c r="J23152" s="19">
        <v>1</v>
      </c>
      <c r="K23152" s="19">
        <v>0</v>
      </c>
      <c r="L23152" s="19">
        <v>0</v>
      </c>
      <c r="M23152" s="19">
        <v>0</v>
      </c>
      <c r="O23152" s="19">
        <v>0</v>
      </c>
      <c r="P23152" s="19">
        <v>0</v>
      </c>
      <c r="Q23152" s="19">
        <v>0</v>
      </c>
      <c r="R23152" s="19" t="s">
        <v>23319</v>
      </c>
      <c r="S23152" s="19" t="s">
        <v>23319</v>
      </c>
      <c r="T23152" s="19">
        <v>1</v>
      </c>
      <c r="U23152" s="19">
        <v>1</v>
      </c>
      <c r="V23152" s="19">
        <v>1</v>
      </c>
      <c r="W23152" s="19">
        <v>0</v>
      </c>
      <c r="X23152" s="19">
        <v>1</v>
      </c>
      <c r="Y23152" s="19" t="s">
        <v>23333</v>
      </c>
      <c r="Z23152" s="19">
        <v>0</v>
      </c>
      <c r="AA23152" s="19">
        <v>0</v>
      </c>
      <c r="AB23152" s="19">
        <v>0</v>
      </c>
    </row>
    <row r="23153" spans="1:28" x14ac:dyDescent="0.3">
      <c r="A23153" t="s">
        <v>16106</v>
      </c>
      <c r="B23153" s="9" t="s">
        <v>23317</v>
      </c>
      <c r="C23153" s="9">
        <v>14006</v>
      </c>
      <c r="D23153" t="s">
        <v>5872</v>
      </c>
      <c r="E23153" t="s">
        <v>5872</v>
      </c>
      <c r="F23153">
        <v>3946844</v>
      </c>
      <c r="G23153" t="s">
        <v>5876</v>
      </c>
      <c r="H23153" s="18" t="s">
        <v>15429</v>
      </c>
      <c r="I23153" s="19">
        <v>0</v>
      </c>
      <c r="J23153" s="19">
        <v>1</v>
      </c>
      <c r="K23153" s="19">
        <v>1</v>
      </c>
      <c r="L23153" s="19">
        <v>0</v>
      </c>
      <c r="M23153" s="19">
        <v>0</v>
      </c>
      <c r="O23153" s="19">
        <v>0</v>
      </c>
      <c r="P23153" s="19">
        <v>0</v>
      </c>
      <c r="Q23153" s="19">
        <v>0</v>
      </c>
      <c r="R23153" s="19" t="s">
        <v>23319</v>
      </c>
      <c r="S23153" s="19" t="s">
        <v>23319</v>
      </c>
      <c r="T23153" s="19">
        <v>1</v>
      </c>
      <c r="U23153" s="19">
        <v>1</v>
      </c>
      <c r="V23153" s="19">
        <v>1</v>
      </c>
      <c r="W23153" s="19">
        <v>0</v>
      </c>
      <c r="X23153" s="19">
        <v>1</v>
      </c>
      <c r="Y23153" s="19" t="s">
        <v>23342</v>
      </c>
      <c r="Z23153" s="19">
        <v>0</v>
      </c>
      <c r="AA23153" s="19">
        <v>0</v>
      </c>
      <c r="AB23153" s="19">
        <v>0</v>
      </c>
    </row>
    <row r="23154" spans="1:28" x14ac:dyDescent="0.3">
      <c r="A23154" t="s">
        <v>23420</v>
      </c>
      <c r="B23154" s="9" t="s">
        <v>23317</v>
      </c>
      <c r="C23154" s="9">
        <v>3542</v>
      </c>
      <c r="D23154" t="s">
        <v>15584</v>
      </c>
      <c r="E23154" t="s">
        <v>15584</v>
      </c>
      <c r="F23154">
        <v>3946872</v>
      </c>
      <c r="G23154" t="s">
        <v>3861</v>
      </c>
      <c r="H23154" s="18" t="s">
        <v>15429</v>
      </c>
      <c r="I23154" s="19">
        <v>0</v>
      </c>
      <c r="J23154" s="19">
        <v>1</v>
      </c>
      <c r="K23154" s="19">
        <v>1</v>
      </c>
      <c r="L23154" s="19">
        <v>0</v>
      </c>
      <c r="M23154" s="19">
        <v>0</v>
      </c>
      <c r="O23154" s="19">
        <v>1</v>
      </c>
      <c r="P23154" s="19">
        <v>1</v>
      </c>
      <c r="Q23154" s="19">
        <v>1</v>
      </c>
      <c r="R23154" s="19" t="s">
        <v>23319</v>
      </c>
      <c r="S23154" s="19" t="s">
        <v>23319</v>
      </c>
      <c r="T23154" s="19">
        <v>1</v>
      </c>
      <c r="U23154" s="19">
        <v>1</v>
      </c>
      <c r="V23154" s="19">
        <v>1</v>
      </c>
      <c r="W23154" s="19">
        <v>0</v>
      </c>
      <c r="X23154" s="19">
        <v>1</v>
      </c>
      <c r="Y23154" s="19" t="s">
        <v>23342</v>
      </c>
      <c r="Z23154" s="19">
        <v>0</v>
      </c>
      <c r="AA23154" s="19">
        <v>0</v>
      </c>
      <c r="AB23154" s="19">
        <v>0</v>
      </c>
    </row>
    <row r="23155" spans="1:28" x14ac:dyDescent="0.3">
      <c r="A23155" t="s">
        <v>16106</v>
      </c>
      <c r="B23155" s="9" t="s">
        <v>23317</v>
      </c>
      <c r="C23155" s="9">
        <v>14006</v>
      </c>
      <c r="D23155" t="s">
        <v>5524</v>
      </c>
      <c r="E23155" t="s">
        <v>5524</v>
      </c>
      <c r="F23155">
        <v>3946970</v>
      </c>
      <c r="G23155" t="s">
        <v>511</v>
      </c>
      <c r="H23155" s="18" t="s">
        <v>15429</v>
      </c>
      <c r="I23155" s="19">
        <v>0</v>
      </c>
      <c r="J23155" s="19">
        <v>1</v>
      </c>
      <c r="K23155" s="19">
        <v>1</v>
      </c>
      <c r="L23155" s="19">
        <v>0</v>
      </c>
      <c r="M23155" s="19">
        <v>0</v>
      </c>
      <c r="O23155" s="19">
        <v>0</v>
      </c>
      <c r="P23155" s="19">
        <v>0</v>
      </c>
      <c r="Q23155" s="19">
        <v>0</v>
      </c>
      <c r="R23155" s="19" t="s">
        <v>23319</v>
      </c>
      <c r="S23155" s="19" t="s">
        <v>23319</v>
      </c>
      <c r="T23155" s="19">
        <v>1</v>
      </c>
      <c r="U23155" s="19">
        <v>1</v>
      </c>
      <c r="V23155" s="19">
        <v>1</v>
      </c>
      <c r="W23155" s="19">
        <v>0</v>
      </c>
      <c r="X23155" s="19">
        <v>1</v>
      </c>
      <c r="Y23155" s="19" t="s">
        <v>23342</v>
      </c>
      <c r="Z23155" s="19">
        <v>0</v>
      </c>
      <c r="AA23155" s="19">
        <v>0</v>
      </c>
      <c r="AB23155" s="19">
        <v>0</v>
      </c>
    </row>
    <row r="23156" spans="1:28" x14ac:dyDescent="0.3">
      <c r="A23156" t="s">
        <v>23943</v>
      </c>
      <c r="B23156" s="9" t="s">
        <v>23329</v>
      </c>
      <c r="C23156" s="9">
        <v>3076</v>
      </c>
      <c r="D23156" t="s">
        <v>15504</v>
      </c>
      <c r="E23156" t="s">
        <v>15504</v>
      </c>
      <c r="F23156">
        <v>3946998</v>
      </c>
      <c r="G23156" t="s">
        <v>748</v>
      </c>
      <c r="H23156" s="18" t="s">
        <v>15429</v>
      </c>
      <c r="I23156" s="19">
        <v>0</v>
      </c>
      <c r="J23156" s="19">
        <v>1</v>
      </c>
      <c r="K23156" s="19">
        <v>0</v>
      </c>
      <c r="L23156" s="19">
        <v>0</v>
      </c>
      <c r="M23156" s="19">
        <v>0</v>
      </c>
      <c r="O23156" s="19">
        <v>0</v>
      </c>
      <c r="P23156" s="19">
        <v>0</v>
      </c>
      <c r="Q23156" s="19">
        <v>0</v>
      </c>
      <c r="R23156" s="19" t="s">
        <v>23319</v>
      </c>
      <c r="S23156" s="19" t="s">
        <v>23319</v>
      </c>
      <c r="T23156" s="19">
        <v>1</v>
      </c>
      <c r="U23156" s="19">
        <v>1</v>
      </c>
      <c r="V23156" s="19">
        <v>1</v>
      </c>
      <c r="W23156" s="19">
        <v>0</v>
      </c>
      <c r="X23156" s="19">
        <v>1</v>
      </c>
      <c r="Y23156" s="19" t="s">
        <v>23323</v>
      </c>
      <c r="Z23156" s="19">
        <v>0</v>
      </c>
      <c r="AA23156" s="19">
        <v>0</v>
      </c>
      <c r="AB23156" s="19">
        <v>0</v>
      </c>
    </row>
    <row r="23157" spans="1:28" x14ac:dyDescent="0.3">
      <c r="A23157" t="s">
        <v>16106</v>
      </c>
      <c r="B23157" s="9" t="s">
        <v>23317</v>
      </c>
      <c r="C23157" s="9">
        <v>14006</v>
      </c>
      <c r="D23157" t="s">
        <v>15504</v>
      </c>
      <c r="E23157" t="s">
        <v>15504</v>
      </c>
      <c r="F23157">
        <v>3946998</v>
      </c>
      <c r="G23157" t="s">
        <v>748</v>
      </c>
      <c r="H23157" s="18" t="s">
        <v>15429</v>
      </c>
      <c r="I23157" s="19">
        <v>0</v>
      </c>
      <c r="J23157" s="19">
        <v>1</v>
      </c>
      <c r="K23157" s="19">
        <v>1</v>
      </c>
      <c r="L23157" s="19">
        <v>0</v>
      </c>
      <c r="M23157" s="19">
        <v>0</v>
      </c>
      <c r="O23157" s="19">
        <v>0</v>
      </c>
      <c r="P23157" s="19">
        <v>0</v>
      </c>
      <c r="Q23157" s="19">
        <v>0</v>
      </c>
      <c r="R23157" s="19" t="s">
        <v>23319</v>
      </c>
      <c r="S23157" s="19" t="s">
        <v>23319</v>
      </c>
      <c r="T23157" s="19">
        <v>1</v>
      </c>
      <c r="U23157" s="19">
        <v>1</v>
      </c>
      <c r="V23157" s="19">
        <v>1</v>
      </c>
      <c r="W23157" s="19">
        <v>0</v>
      </c>
      <c r="X23157" s="19">
        <v>1</v>
      </c>
      <c r="Y23157" s="19" t="s">
        <v>23342</v>
      </c>
      <c r="Z23157" s="19">
        <v>0</v>
      </c>
      <c r="AA23157" s="19">
        <v>0</v>
      </c>
      <c r="AB23157" s="19">
        <v>0</v>
      </c>
    </row>
    <row r="23158" spans="1:28" x14ac:dyDescent="0.3">
      <c r="A23158" t="s">
        <v>23357</v>
      </c>
      <c r="B23158" s="9" t="s">
        <v>23329</v>
      </c>
      <c r="C23158" s="9">
        <v>118</v>
      </c>
      <c r="D23158" t="s">
        <v>6125</v>
      </c>
      <c r="E23158" t="s">
        <v>6125</v>
      </c>
      <c r="F23158">
        <v>3947012</v>
      </c>
      <c r="G23158" t="s">
        <v>2247</v>
      </c>
      <c r="H23158" s="18" t="s">
        <v>15429</v>
      </c>
      <c r="I23158" s="19">
        <v>0</v>
      </c>
      <c r="J23158" s="19">
        <v>1</v>
      </c>
      <c r="K23158" s="19">
        <v>0</v>
      </c>
      <c r="L23158" s="19">
        <v>0</v>
      </c>
      <c r="M23158" s="19">
        <v>0</v>
      </c>
      <c r="O23158" s="19">
        <v>0</v>
      </c>
      <c r="P23158" s="19">
        <v>0</v>
      </c>
      <c r="Q23158" s="19">
        <v>0</v>
      </c>
      <c r="R23158" s="19" t="s">
        <v>23319</v>
      </c>
      <c r="S23158" s="19" t="s">
        <v>23319</v>
      </c>
      <c r="T23158" s="19">
        <v>1</v>
      </c>
      <c r="U23158" s="19">
        <v>1</v>
      </c>
      <c r="V23158" s="19">
        <v>1</v>
      </c>
      <c r="W23158" s="19">
        <v>0</v>
      </c>
      <c r="X23158" s="19">
        <v>1</v>
      </c>
      <c r="Y23158" s="19" t="s">
        <v>23342</v>
      </c>
      <c r="Z23158" s="19">
        <v>0</v>
      </c>
      <c r="AA23158" s="19">
        <v>0</v>
      </c>
      <c r="AB23158" s="19">
        <v>0</v>
      </c>
    </row>
    <row r="23159" spans="1:28" x14ac:dyDescent="0.3">
      <c r="A23159" t="s">
        <v>23358</v>
      </c>
      <c r="B23159" s="9" t="s">
        <v>23329</v>
      </c>
      <c r="C23159" s="9">
        <v>6442</v>
      </c>
      <c r="D23159" t="s">
        <v>6125</v>
      </c>
      <c r="E23159" t="s">
        <v>6125</v>
      </c>
      <c r="F23159">
        <v>3947012</v>
      </c>
      <c r="G23159" t="s">
        <v>2247</v>
      </c>
      <c r="H23159" s="18" t="s">
        <v>15429</v>
      </c>
      <c r="I23159" s="19">
        <v>0</v>
      </c>
      <c r="J23159" s="19">
        <v>1</v>
      </c>
      <c r="K23159" s="19">
        <v>0</v>
      </c>
      <c r="L23159" s="19">
        <v>0</v>
      </c>
      <c r="M23159" s="19">
        <v>0</v>
      </c>
      <c r="O23159" s="19">
        <v>0</v>
      </c>
      <c r="P23159" s="19">
        <v>0</v>
      </c>
      <c r="Q23159" s="19">
        <v>0</v>
      </c>
      <c r="R23159" s="19" t="s">
        <v>23319</v>
      </c>
      <c r="S23159" s="19" t="s">
        <v>23319</v>
      </c>
      <c r="T23159" s="19">
        <v>1</v>
      </c>
      <c r="U23159" s="19">
        <v>1</v>
      </c>
      <c r="V23159" s="19">
        <v>1</v>
      </c>
      <c r="W23159" s="19">
        <v>0</v>
      </c>
      <c r="X23159" s="19">
        <v>1</v>
      </c>
      <c r="Y23159" s="19" t="s">
        <v>23342</v>
      </c>
      <c r="Z23159" s="19">
        <v>0</v>
      </c>
      <c r="AA23159" s="19">
        <v>0</v>
      </c>
      <c r="AB23159" s="19">
        <v>0</v>
      </c>
    </row>
    <row r="23160" spans="1:28" x14ac:dyDescent="0.3">
      <c r="A23160" t="s">
        <v>16106</v>
      </c>
      <c r="B23160" s="9" t="s">
        <v>23317</v>
      </c>
      <c r="C23160" s="9">
        <v>14006</v>
      </c>
      <c r="D23160" t="s">
        <v>6125</v>
      </c>
      <c r="E23160" t="s">
        <v>6125</v>
      </c>
      <c r="F23160">
        <v>3947012</v>
      </c>
      <c r="G23160" t="s">
        <v>2247</v>
      </c>
      <c r="H23160" s="18" t="s">
        <v>15429</v>
      </c>
      <c r="I23160" s="19">
        <v>0</v>
      </c>
      <c r="J23160" s="19">
        <v>1</v>
      </c>
      <c r="K23160" s="19">
        <v>1</v>
      </c>
      <c r="L23160" s="19">
        <v>0</v>
      </c>
      <c r="M23160" s="19">
        <v>0</v>
      </c>
      <c r="O23160" s="19">
        <v>0</v>
      </c>
      <c r="P23160" s="19">
        <v>0</v>
      </c>
      <c r="Q23160" s="19">
        <v>0</v>
      </c>
      <c r="R23160" s="19" t="s">
        <v>23319</v>
      </c>
      <c r="S23160" s="19" t="s">
        <v>23319</v>
      </c>
      <c r="T23160" s="19">
        <v>1</v>
      </c>
      <c r="U23160" s="19">
        <v>1</v>
      </c>
      <c r="V23160" s="19">
        <v>1</v>
      </c>
      <c r="W23160" s="19">
        <v>0</v>
      </c>
      <c r="X23160" s="19">
        <v>1</v>
      </c>
      <c r="Y23160" s="19" t="s">
        <v>23342</v>
      </c>
      <c r="Z23160" s="19">
        <v>0</v>
      </c>
      <c r="AA23160" s="19">
        <v>0</v>
      </c>
      <c r="AB23160" s="19">
        <v>0</v>
      </c>
    </row>
    <row r="23161" spans="1:28" x14ac:dyDescent="0.3">
      <c r="A23161" t="s">
        <v>16047</v>
      </c>
      <c r="B23161" s="9" t="s">
        <v>23317</v>
      </c>
      <c r="C23161" s="9">
        <v>13998</v>
      </c>
      <c r="D23161" t="s">
        <v>1131</v>
      </c>
      <c r="E23161" t="s">
        <v>1131</v>
      </c>
      <c r="F23161">
        <v>3947138</v>
      </c>
      <c r="G23161" t="s">
        <v>6258</v>
      </c>
      <c r="H23161" s="18" t="s">
        <v>15429</v>
      </c>
      <c r="I23161" s="19">
        <v>0</v>
      </c>
      <c r="J23161" s="19">
        <v>1</v>
      </c>
      <c r="K23161" s="19">
        <v>1</v>
      </c>
      <c r="L23161" s="19">
        <v>0</v>
      </c>
      <c r="M23161" s="19">
        <v>0</v>
      </c>
      <c r="O23161" s="19">
        <v>0</v>
      </c>
      <c r="P23161" s="19">
        <v>0</v>
      </c>
      <c r="Q23161" s="19">
        <v>0</v>
      </c>
      <c r="R23161" s="19" t="s">
        <v>23319</v>
      </c>
      <c r="S23161" s="19" t="s">
        <v>23319</v>
      </c>
      <c r="T23161" s="19">
        <v>1</v>
      </c>
      <c r="U23161" s="19">
        <v>1</v>
      </c>
      <c r="V23161" s="19">
        <v>1</v>
      </c>
      <c r="W23161" s="19">
        <v>0</v>
      </c>
      <c r="X23161" s="19">
        <v>1</v>
      </c>
      <c r="Y23161" s="19" t="s">
        <v>23342</v>
      </c>
      <c r="Z23161" s="19">
        <v>0</v>
      </c>
      <c r="AA23161" s="19">
        <v>0</v>
      </c>
      <c r="AB23161" s="19">
        <v>0</v>
      </c>
    </row>
    <row r="23162" spans="1:28" x14ac:dyDescent="0.3">
      <c r="A23162" t="s">
        <v>16106</v>
      </c>
      <c r="B23162" s="9" t="s">
        <v>23317</v>
      </c>
      <c r="C23162" s="9">
        <v>14006</v>
      </c>
      <c r="D23162" t="s">
        <v>1131</v>
      </c>
      <c r="E23162" t="s">
        <v>1131</v>
      </c>
      <c r="F23162">
        <v>3947138</v>
      </c>
      <c r="G23162" t="s">
        <v>6258</v>
      </c>
      <c r="H23162" s="18" t="s">
        <v>15429</v>
      </c>
      <c r="I23162" s="19">
        <v>0</v>
      </c>
      <c r="J23162" s="19">
        <v>1</v>
      </c>
      <c r="K23162" s="19">
        <v>1</v>
      </c>
      <c r="L23162" s="19">
        <v>0</v>
      </c>
      <c r="M23162" s="19">
        <v>0</v>
      </c>
      <c r="O23162" s="19">
        <v>0</v>
      </c>
      <c r="P23162" s="19">
        <v>0</v>
      </c>
      <c r="Q23162" s="19">
        <v>0</v>
      </c>
      <c r="R23162" s="19" t="s">
        <v>23319</v>
      </c>
      <c r="S23162" s="19" t="s">
        <v>23319</v>
      </c>
      <c r="T23162" s="19">
        <v>1</v>
      </c>
      <c r="U23162" s="19">
        <v>1</v>
      </c>
      <c r="V23162" s="19">
        <v>1</v>
      </c>
      <c r="W23162" s="19">
        <v>0</v>
      </c>
      <c r="X23162" s="19">
        <v>1</v>
      </c>
      <c r="Y23162" s="19" t="s">
        <v>23342</v>
      </c>
      <c r="Z23162" s="19">
        <v>0</v>
      </c>
      <c r="AA23162" s="19">
        <v>0</v>
      </c>
      <c r="AB23162" s="19">
        <v>0</v>
      </c>
    </row>
    <row r="23163" spans="1:28" x14ac:dyDescent="0.3">
      <c r="A23163" t="s">
        <v>16047</v>
      </c>
      <c r="B23163" s="9" t="s">
        <v>23317</v>
      </c>
      <c r="C23163" s="9">
        <v>13998</v>
      </c>
      <c r="D23163" t="s">
        <v>15671</v>
      </c>
      <c r="E23163" t="s">
        <v>15671</v>
      </c>
      <c r="F23163">
        <v>3947180</v>
      </c>
      <c r="G23163" t="s">
        <v>15669</v>
      </c>
      <c r="H23163" s="18" t="s">
        <v>15429</v>
      </c>
      <c r="I23163" s="19">
        <v>0</v>
      </c>
      <c r="J23163" s="19">
        <v>1</v>
      </c>
      <c r="K23163" s="19">
        <v>1</v>
      </c>
      <c r="L23163" s="19">
        <v>0</v>
      </c>
      <c r="M23163" s="19">
        <v>0</v>
      </c>
      <c r="O23163" s="19">
        <v>0</v>
      </c>
      <c r="P23163" s="19">
        <v>0</v>
      </c>
      <c r="Q23163" s="19">
        <v>0</v>
      </c>
      <c r="R23163" s="19" t="s">
        <v>23319</v>
      </c>
      <c r="S23163" s="19" t="s">
        <v>23319</v>
      </c>
      <c r="T23163" s="19">
        <v>1</v>
      </c>
      <c r="U23163" s="19">
        <v>1</v>
      </c>
      <c r="V23163" s="19">
        <v>1</v>
      </c>
      <c r="W23163" s="19">
        <v>0</v>
      </c>
      <c r="X23163" s="19">
        <v>1</v>
      </c>
      <c r="Y23163" s="19" t="s">
        <v>23342</v>
      </c>
      <c r="Z23163" s="19">
        <v>0</v>
      </c>
      <c r="AA23163" s="19">
        <v>0</v>
      </c>
      <c r="AB23163" s="19">
        <v>0</v>
      </c>
    </row>
    <row r="23164" spans="1:28" x14ac:dyDescent="0.3">
      <c r="A23164" t="s">
        <v>23667</v>
      </c>
      <c r="B23164" s="9" t="s">
        <v>23317</v>
      </c>
      <c r="C23164" s="9">
        <v>3755</v>
      </c>
      <c r="D23164" t="s">
        <v>15620</v>
      </c>
      <c r="E23164" t="s">
        <v>15620</v>
      </c>
      <c r="F23164">
        <v>3947306</v>
      </c>
      <c r="G23164" t="s">
        <v>15600</v>
      </c>
      <c r="H23164" s="18" t="s">
        <v>15429</v>
      </c>
      <c r="I23164" s="19">
        <v>0</v>
      </c>
      <c r="J23164" s="19">
        <v>1</v>
      </c>
      <c r="K23164" s="19">
        <v>1</v>
      </c>
      <c r="L23164" s="19">
        <v>0</v>
      </c>
      <c r="M23164" s="19">
        <v>0</v>
      </c>
      <c r="O23164" s="19">
        <v>0</v>
      </c>
      <c r="P23164" s="19">
        <v>0</v>
      </c>
      <c r="Q23164" s="19">
        <v>0</v>
      </c>
      <c r="R23164" s="19" t="s">
        <v>23319</v>
      </c>
      <c r="S23164" s="19" t="s">
        <v>23319</v>
      </c>
      <c r="T23164" s="19">
        <v>1</v>
      </c>
      <c r="U23164" s="19">
        <v>1</v>
      </c>
      <c r="V23164" s="19">
        <v>1</v>
      </c>
      <c r="W23164" s="19">
        <v>0</v>
      </c>
      <c r="X23164" s="19">
        <v>1</v>
      </c>
      <c r="Y23164" s="19" t="s">
        <v>23342</v>
      </c>
      <c r="Z23164" s="19">
        <v>0</v>
      </c>
      <c r="AA23164" s="19">
        <v>0</v>
      </c>
      <c r="AB23164" s="19">
        <v>0</v>
      </c>
    </row>
    <row r="23165" spans="1:28" x14ac:dyDescent="0.3">
      <c r="A23165" t="s">
        <v>23966</v>
      </c>
      <c r="B23165" s="9" t="s">
        <v>23322</v>
      </c>
      <c r="C23165" s="9">
        <v>4065</v>
      </c>
      <c r="D23165" t="s">
        <v>15696</v>
      </c>
      <c r="E23165" t="s">
        <v>15696</v>
      </c>
      <c r="F23165">
        <v>3947474</v>
      </c>
      <c r="G23165" t="s">
        <v>224</v>
      </c>
      <c r="H23165" s="18" t="s">
        <v>15429</v>
      </c>
      <c r="I23165" s="19">
        <v>0</v>
      </c>
      <c r="J23165" s="19">
        <v>1</v>
      </c>
      <c r="K23165" s="19">
        <v>0</v>
      </c>
      <c r="L23165" s="19">
        <v>0</v>
      </c>
      <c r="M23165" s="19">
        <v>0</v>
      </c>
      <c r="O23165" s="19">
        <v>0</v>
      </c>
      <c r="P23165" s="19">
        <v>0</v>
      </c>
      <c r="Q23165" s="19">
        <v>0</v>
      </c>
      <c r="R23165" s="19" t="s">
        <v>23319</v>
      </c>
      <c r="S23165" s="19" t="s">
        <v>23319</v>
      </c>
      <c r="T23165" s="19">
        <v>1</v>
      </c>
      <c r="U23165" s="19">
        <v>1</v>
      </c>
      <c r="V23165" s="19">
        <v>1</v>
      </c>
      <c r="W23165" s="19">
        <v>0</v>
      </c>
      <c r="X23165" s="19">
        <v>1</v>
      </c>
      <c r="Y23165" s="19" t="s">
        <v>23342</v>
      </c>
      <c r="Z23165" s="19">
        <v>0</v>
      </c>
      <c r="AA23165" s="19">
        <v>0</v>
      </c>
      <c r="AB23165" s="19">
        <v>0</v>
      </c>
    </row>
    <row r="23166" spans="1:28" x14ac:dyDescent="0.3">
      <c r="A23166" t="s">
        <v>16106</v>
      </c>
      <c r="B23166" s="9" t="s">
        <v>23317</v>
      </c>
      <c r="C23166" s="9">
        <v>14006</v>
      </c>
      <c r="D23166" t="s">
        <v>15696</v>
      </c>
      <c r="E23166" t="s">
        <v>15696</v>
      </c>
      <c r="F23166">
        <v>3947474</v>
      </c>
      <c r="G23166" t="s">
        <v>224</v>
      </c>
      <c r="H23166" s="18" t="s">
        <v>15429</v>
      </c>
      <c r="I23166" s="19">
        <v>0</v>
      </c>
      <c r="J23166" s="19">
        <v>1</v>
      </c>
      <c r="K23166" s="19">
        <v>1</v>
      </c>
      <c r="L23166" s="19">
        <v>0</v>
      </c>
      <c r="M23166" s="19">
        <v>0</v>
      </c>
      <c r="O23166" s="19">
        <v>0</v>
      </c>
      <c r="P23166" s="19">
        <v>0</v>
      </c>
      <c r="Q23166" s="19">
        <v>0</v>
      </c>
      <c r="R23166" s="19" t="s">
        <v>23319</v>
      </c>
      <c r="S23166" s="19" t="s">
        <v>23319</v>
      </c>
      <c r="T23166" s="19">
        <v>1</v>
      </c>
      <c r="U23166" s="19">
        <v>1</v>
      </c>
      <c r="V23166" s="19">
        <v>1</v>
      </c>
      <c r="W23166" s="19">
        <v>0</v>
      </c>
      <c r="X23166" s="19">
        <v>1</v>
      </c>
      <c r="Y23166" s="19" t="s">
        <v>23342</v>
      </c>
      <c r="Z23166" s="19">
        <v>0</v>
      </c>
      <c r="AA23166" s="19">
        <v>0</v>
      </c>
      <c r="AB23166" s="19">
        <v>0</v>
      </c>
    </row>
    <row r="23167" spans="1:28" x14ac:dyDescent="0.3">
      <c r="A23167" t="s">
        <v>16047</v>
      </c>
      <c r="B23167" s="9" t="s">
        <v>23317</v>
      </c>
      <c r="C23167" s="9">
        <v>13998</v>
      </c>
      <c r="D23167" t="s">
        <v>16079</v>
      </c>
      <c r="E23167" t="s">
        <v>16079</v>
      </c>
      <c r="F23167">
        <v>3947502</v>
      </c>
      <c r="G23167" t="s">
        <v>7337</v>
      </c>
      <c r="H23167" s="18" t="s">
        <v>15429</v>
      </c>
      <c r="I23167" s="19">
        <v>0</v>
      </c>
      <c r="J23167" s="19">
        <v>1</v>
      </c>
      <c r="K23167" s="19">
        <v>1</v>
      </c>
      <c r="L23167" s="19">
        <v>0</v>
      </c>
      <c r="M23167" s="19">
        <v>0</v>
      </c>
      <c r="O23167" s="19">
        <v>0</v>
      </c>
      <c r="P23167" s="19">
        <v>0</v>
      </c>
      <c r="Q23167" s="19">
        <v>0</v>
      </c>
      <c r="R23167" s="19" t="s">
        <v>23319</v>
      </c>
      <c r="S23167" s="19" t="s">
        <v>23319</v>
      </c>
      <c r="T23167" s="19">
        <v>1</v>
      </c>
      <c r="U23167" s="19">
        <v>1</v>
      </c>
      <c r="V23167" s="19">
        <v>1</v>
      </c>
      <c r="W23167" s="19">
        <v>0</v>
      </c>
      <c r="X23167" s="19">
        <v>1</v>
      </c>
      <c r="Y23167" s="19" t="s">
        <v>23342</v>
      </c>
      <c r="Z23167" s="19">
        <v>0</v>
      </c>
      <c r="AA23167" s="19">
        <v>0</v>
      </c>
      <c r="AB23167" s="19">
        <v>0</v>
      </c>
    </row>
    <row r="23168" spans="1:28" x14ac:dyDescent="0.3">
      <c r="A23168" t="s">
        <v>16106</v>
      </c>
      <c r="B23168" s="9" t="s">
        <v>23317</v>
      </c>
      <c r="C23168" s="9">
        <v>14006</v>
      </c>
      <c r="D23168" t="s">
        <v>16017</v>
      </c>
      <c r="E23168" t="s">
        <v>16017</v>
      </c>
      <c r="F23168">
        <v>3947558</v>
      </c>
      <c r="G23168" t="s">
        <v>16014</v>
      </c>
      <c r="H23168" s="18" t="s">
        <v>15429</v>
      </c>
      <c r="I23168" s="19">
        <v>0</v>
      </c>
      <c r="J23168" s="19">
        <v>1</v>
      </c>
      <c r="K23168" s="19">
        <v>1</v>
      </c>
      <c r="L23168" s="19">
        <v>0</v>
      </c>
      <c r="M23168" s="19">
        <v>0</v>
      </c>
      <c r="O23168" s="19">
        <v>0</v>
      </c>
      <c r="P23168" s="19">
        <v>0</v>
      </c>
      <c r="Q23168" s="19">
        <v>0</v>
      </c>
      <c r="R23168" s="19" t="s">
        <v>23319</v>
      </c>
      <c r="S23168" s="19" t="s">
        <v>23319</v>
      </c>
      <c r="T23168" s="19">
        <v>1</v>
      </c>
      <c r="U23168" s="19">
        <v>1</v>
      </c>
      <c r="V23168" s="19">
        <v>1</v>
      </c>
      <c r="W23168" s="19">
        <v>0</v>
      </c>
      <c r="X23168" s="19">
        <v>1</v>
      </c>
      <c r="Y23168" s="19" t="s">
        <v>23342</v>
      </c>
      <c r="Z23168" s="19">
        <v>0</v>
      </c>
      <c r="AA23168" s="19">
        <v>0</v>
      </c>
      <c r="AB23168" s="19">
        <v>0</v>
      </c>
    </row>
    <row r="23169" spans="1:28" x14ac:dyDescent="0.3">
      <c r="A23169" t="s">
        <v>23420</v>
      </c>
      <c r="B23169" s="9" t="s">
        <v>23317</v>
      </c>
      <c r="C23169" s="9">
        <v>3542</v>
      </c>
      <c r="D23169" t="s">
        <v>15568</v>
      </c>
      <c r="E23169" t="s">
        <v>15568</v>
      </c>
      <c r="F23169">
        <v>3947600</v>
      </c>
      <c r="G23169" t="s">
        <v>3024</v>
      </c>
      <c r="H23169" s="18" t="s">
        <v>15429</v>
      </c>
      <c r="I23169" s="19">
        <v>0</v>
      </c>
      <c r="J23169" s="19">
        <v>1</v>
      </c>
      <c r="K23169" s="19">
        <v>1</v>
      </c>
      <c r="L23169" s="19">
        <v>0</v>
      </c>
      <c r="M23169" s="19">
        <v>0</v>
      </c>
      <c r="O23169" s="19">
        <v>1</v>
      </c>
      <c r="P23169" s="19">
        <v>1</v>
      </c>
      <c r="Q23169" s="19">
        <v>1</v>
      </c>
      <c r="R23169" s="19" t="s">
        <v>23319</v>
      </c>
      <c r="S23169" s="19" t="s">
        <v>23319</v>
      </c>
      <c r="T23169" s="19">
        <v>1</v>
      </c>
      <c r="U23169" s="19">
        <v>1</v>
      </c>
      <c r="V23169" s="19">
        <v>1</v>
      </c>
      <c r="W23169" s="19">
        <v>0</v>
      </c>
      <c r="X23169" s="19">
        <v>1</v>
      </c>
      <c r="Y23169" s="19" t="s">
        <v>23342</v>
      </c>
      <c r="Z23169" s="19">
        <v>0</v>
      </c>
      <c r="AA23169" s="19">
        <v>0</v>
      </c>
      <c r="AB23169" s="19">
        <v>0</v>
      </c>
    </row>
    <row r="23170" spans="1:28" x14ac:dyDescent="0.3">
      <c r="A23170" t="s">
        <v>22937</v>
      </c>
      <c r="B23170" s="9" t="s">
        <v>23317</v>
      </c>
      <c r="C23170" s="9">
        <v>12796</v>
      </c>
      <c r="D23170" t="s">
        <v>3482</v>
      </c>
      <c r="E23170" t="s">
        <v>3482</v>
      </c>
      <c r="F23170">
        <v>3947628</v>
      </c>
      <c r="G23170" t="s">
        <v>481</v>
      </c>
      <c r="H23170" s="18" t="s">
        <v>15429</v>
      </c>
      <c r="I23170" s="19">
        <v>0</v>
      </c>
      <c r="J23170" s="19">
        <v>1</v>
      </c>
      <c r="K23170" s="19">
        <v>1</v>
      </c>
      <c r="L23170" s="19">
        <v>0</v>
      </c>
      <c r="M23170" s="19">
        <v>0</v>
      </c>
      <c r="O23170" s="19">
        <v>0</v>
      </c>
      <c r="P23170" s="19">
        <v>0</v>
      </c>
      <c r="Q23170" s="19">
        <v>0</v>
      </c>
      <c r="R23170" s="19" t="s">
        <v>23319</v>
      </c>
      <c r="S23170" s="19" t="s">
        <v>23319</v>
      </c>
      <c r="T23170" s="19">
        <v>1</v>
      </c>
      <c r="U23170" s="19">
        <v>1</v>
      </c>
      <c r="V23170" s="19">
        <v>1</v>
      </c>
      <c r="W23170" s="19">
        <v>0</v>
      </c>
      <c r="X23170" s="19">
        <v>1</v>
      </c>
      <c r="Y23170" s="19" t="s">
        <v>23342</v>
      </c>
      <c r="Z23170" s="19">
        <v>0</v>
      </c>
      <c r="AA23170" s="19">
        <v>0</v>
      </c>
      <c r="AB23170" s="19">
        <v>0</v>
      </c>
    </row>
    <row r="23171" spans="1:28" x14ac:dyDescent="0.3">
      <c r="A23171" t="s">
        <v>16106</v>
      </c>
      <c r="B23171" s="9" t="s">
        <v>23317</v>
      </c>
      <c r="C23171" s="9">
        <v>14006</v>
      </c>
      <c r="D23171" t="s">
        <v>3482</v>
      </c>
      <c r="E23171" t="s">
        <v>3482</v>
      </c>
      <c r="F23171">
        <v>3947628</v>
      </c>
      <c r="G23171" t="s">
        <v>481</v>
      </c>
      <c r="H23171" s="18" t="s">
        <v>15429</v>
      </c>
      <c r="I23171" s="19">
        <v>0</v>
      </c>
      <c r="J23171" s="19">
        <v>1</v>
      </c>
      <c r="K23171" s="19">
        <v>1</v>
      </c>
      <c r="L23171" s="19">
        <v>0</v>
      </c>
      <c r="M23171" s="19">
        <v>0</v>
      </c>
      <c r="O23171" s="19">
        <v>0</v>
      </c>
      <c r="P23171" s="19">
        <v>0</v>
      </c>
      <c r="Q23171" s="19">
        <v>0</v>
      </c>
      <c r="R23171" s="19" t="s">
        <v>23319</v>
      </c>
      <c r="S23171" s="19" t="s">
        <v>23319</v>
      </c>
      <c r="T23171" s="19">
        <v>1</v>
      </c>
      <c r="U23171" s="19">
        <v>1</v>
      </c>
      <c r="V23171" s="19">
        <v>1</v>
      </c>
      <c r="W23171" s="19">
        <v>0</v>
      </c>
      <c r="X23171" s="19">
        <v>1</v>
      </c>
      <c r="Y23171" s="19" t="s">
        <v>23342</v>
      </c>
      <c r="Z23171" s="19">
        <v>0</v>
      </c>
      <c r="AA23171" s="19">
        <v>0</v>
      </c>
      <c r="AB23171" s="19">
        <v>0</v>
      </c>
    </row>
    <row r="23172" spans="1:28" x14ac:dyDescent="0.3">
      <c r="A23172" t="s">
        <v>23658</v>
      </c>
      <c r="B23172" s="9" t="s">
        <v>23329</v>
      </c>
      <c r="C23172" s="9">
        <v>20150</v>
      </c>
      <c r="D23172" t="s">
        <v>3482</v>
      </c>
      <c r="E23172" t="s">
        <v>3482</v>
      </c>
      <c r="F23172">
        <v>3947628</v>
      </c>
      <c r="G23172" t="s">
        <v>481</v>
      </c>
      <c r="H23172" s="18" t="s">
        <v>15429</v>
      </c>
      <c r="I23172" s="19">
        <v>0</v>
      </c>
      <c r="J23172" s="19">
        <v>1</v>
      </c>
      <c r="K23172" s="19">
        <v>0</v>
      </c>
      <c r="L23172" s="19">
        <v>0</v>
      </c>
      <c r="M23172" s="19">
        <v>0</v>
      </c>
      <c r="O23172" s="19">
        <v>0</v>
      </c>
      <c r="P23172" s="19">
        <v>0</v>
      </c>
      <c r="Q23172" s="19">
        <v>0</v>
      </c>
      <c r="R23172" s="19" t="s">
        <v>23319</v>
      </c>
      <c r="S23172" s="19" t="s">
        <v>23319</v>
      </c>
      <c r="T23172" s="19">
        <v>1</v>
      </c>
      <c r="U23172" s="19">
        <v>1</v>
      </c>
      <c r="V23172" s="19">
        <v>1</v>
      </c>
      <c r="W23172" s="19">
        <v>0</v>
      </c>
      <c r="X23172" s="19">
        <v>1</v>
      </c>
      <c r="Y23172" s="19" t="s">
        <v>23333</v>
      </c>
      <c r="Z23172" s="19">
        <v>0</v>
      </c>
      <c r="AA23172" s="19">
        <v>0</v>
      </c>
      <c r="AB23172" s="19">
        <v>0</v>
      </c>
    </row>
    <row r="23173" spans="1:28" x14ac:dyDescent="0.3">
      <c r="A23173" t="s">
        <v>23390</v>
      </c>
      <c r="B23173" s="9" t="s">
        <v>23329</v>
      </c>
      <c r="C23173" s="9">
        <v>36189</v>
      </c>
      <c r="D23173" t="s">
        <v>381</v>
      </c>
      <c r="E23173" t="s">
        <v>381</v>
      </c>
      <c r="F23173">
        <v>3947754</v>
      </c>
      <c r="G23173" t="s">
        <v>348</v>
      </c>
      <c r="H23173" s="18" t="s">
        <v>15429</v>
      </c>
      <c r="I23173" s="19">
        <v>1</v>
      </c>
      <c r="J23173" s="19">
        <v>1</v>
      </c>
      <c r="K23173" s="19">
        <v>0</v>
      </c>
      <c r="L23173" s="19">
        <v>0</v>
      </c>
      <c r="M23173" s="19">
        <v>0</v>
      </c>
      <c r="O23173" s="19">
        <v>0</v>
      </c>
      <c r="P23173" s="19">
        <v>0</v>
      </c>
      <c r="Q23173" s="19">
        <v>0</v>
      </c>
      <c r="R23173" s="19" t="s">
        <v>23319</v>
      </c>
      <c r="S23173" s="19" t="s">
        <v>23319</v>
      </c>
      <c r="T23173" s="19">
        <v>1</v>
      </c>
      <c r="U23173" s="19">
        <v>1</v>
      </c>
      <c r="V23173" s="19">
        <v>1</v>
      </c>
      <c r="W23173" s="19">
        <v>0</v>
      </c>
      <c r="X23173" s="19">
        <v>1</v>
      </c>
      <c r="Y23173" s="19" t="s">
        <v>23342</v>
      </c>
      <c r="Z23173" s="19">
        <v>0</v>
      </c>
      <c r="AA23173" s="19">
        <v>0</v>
      </c>
      <c r="AB23173" s="19">
        <v>0</v>
      </c>
    </row>
    <row r="23174" spans="1:28" x14ac:dyDescent="0.3">
      <c r="A23174" t="s">
        <v>16047</v>
      </c>
      <c r="B23174" s="9" t="s">
        <v>23317</v>
      </c>
      <c r="C23174" s="9">
        <v>13998</v>
      </c>
      <c r="D23174" t="s">
        <v>381</v>
      </c>
      <c r="E23174" t="s">
        <v>381</v>
      </c>
      <c r="F23174">
        <v>3947754</v>
      </c>
      <c r="G23174" t="s">
        <v>348</v>
      </c>
      <c r="H23174" s="18" t="s">
        <v>15429</v>
      </c>
      <c r="I23174" s="19">
        <v>0</v>
      </c>
      <c r="J23174" s="19">
        <v>1</v>
      </c>
      <c r="K23174" s="19">
        <v>1</v>
      </c>
      <c r="L23174" s="19">
        <v>0</v>
      </c>
      <c r="M23174" s="19">
        <v>0</v>
      </c>
      <c r="O23174" s="19">
        <v>0</v>
      </c>
      <c r="P23174" s="19">
        <v>0</v>
      </c>
      <c r="Q23174" s="19">
        <v>0</v>
      </c>
      <c r="R23174" s="19" t="s">
        <v>23319</v>
      </c>
      <c r="S23174" s="19" t="s">
        <v>23319</v>
      </c>
      <c r="T23174" s="19">
        <v>1</v>
      </c>
      <c r="U23174" s="19">
        <v>1</v>
      </c>
      <c r="V23174" s="19">
        <v>1</v>
      </c>
      <c r="W23174" s="19">
        <v>0</v>
      </c>
      <c r="X23174" s="19">
        <v>1</v>
      </c>
      <c r="Y23174" s="19" t="s">
        <v>23342</v>
      </c>
      <c r="Z23174" s="19">
        <v>0</v>
      </c>
      <c r="AA23174" s="19">
        <v>0</v>
      </c>
      <c r="AB23174" s="19">
        <v>0</v>
      </c>
    </row>
    <row r="23175" spans="1:28" x14ac:dyDescent="0.3">
      <c r="A23175" t="s">
        <v>16106</v>
      </c>
      <c r="B23175" s="9" t="s">
        <v>23317</v>
      </c>
      <c r="C23175" s="9">
        <v>14006</v>
      </c>
      <c r="D23175" t="s">
        <v>15950</v>
      </c>
      <c r="E23175" t="s">
        <v>15950</v>
      </c>
      <c r="F23175">
        <v>3947992</v>
      </c>
      <c r="G23175" t="s">
        <v>15948</v>
      </c>
      <c r="H23175" s="18" t="s">
        <v>15429</v>
      </c>
      <c r="I23175" s="19">
        <v>0</v>
      </c>
      <c r="J23175" s="19">
        <v>1</v>
      </c>
      <c r="K23175" s="19">
        <v>1</v>
      </c>
      <c r="L23175" s="19">
        <v>0</v>
      </c>
      <c r="M23175" s="19">
        <v>0</v>
      </c>
      <c r="O23175" s="19">
        <v>0</v>
      </c>
      <c r="P23175" s="19">
        <v>0</v>
      </c>
      <c r="Q23175" s="19">
        <v>0</v>
      </c>
      <c r="R23175" s="19" t="s">
        <v>23319</v>
      </c>
      <c r="S23175" s="19" t="s">
        <v>23319</v>
      </c>
      <c r="T23175" s="19">
        <v>1</v>
      </c>
      <c r="U23175" s="19">
        <v>1</v>
      </c>
      <c r="V23175" s="19">
        <v>1</v>
      </c>
      <c r="W23175" s="19">
        <v>0</v>
      </c>
      <c r="X23175" s="19">
        <v>1</v>
      </c>
      <c r="Y23175" s="19" t="s">
        <v>23342</v>
      </c>
      <c r="Z23175" s="19">
        <v>0</v>
      </c>
      <c r="AA23175" s="19">
        <v>0</v>
      </c>
      <c r="AB23175" s="19">
        <v>0</v>
      </c>
    </row>
    <row r="23176" spans="1:28" x14ac:dyDescent="0.3">
      <c r="A23176" t="s">
        <v>16047</v>
      </c>
      <c r="B23176" s="9" t="s">
        <v>23317</v>
      </c>
      <c r="C23176" s="9">
        <v>13998</v>
      </c>
      <c r="D23176" t="s">
        <v>16105</v>
      </c>
      <c r="E23176" t="s">
        <v>16105</v>
      </c>
      <c r="F23176">
        <v>3948048</v>
      </c>
      <c r="G23176" t="s">
        <v>3382</v>
      </c>
      <c r="H23176" s="18" t="s">
        <v>15429</v>
      </c>
      <c r="I23176" s="19">
        <v>0</v>
      </c>
      <c r="J23176" s="19">
        <v>1</v>
      </c>
      <c r="K23176" s="19">
        <v>1</v>
      </c>
      <c r="L23176" s="19">
        <v>0</v>
      </c>
      <c r="M23176" s="19">
        <v>0</v>
      </c>
      <c r="O23176" s="19">
        <v>0</v>
      </c>
      <c r="P23176" s="19">
        <v>0</v>
      </c>
      <c r="Q23176" s="19">
        <v>0</v>
      </c>
      <c r="R23176" s="19" t="s">
        <v>23319</v>
      </c>
      <c r="S23176" s="19" t="s">
        <v>23319</v>
      </c>
      <c r="T23176" s="19">
        <v>1</v>
      </c>
      <c r="U23176" s="19">
        <v>1</v>
      </c>
      <c r="V23176" s="19">
        <v>1</v>
      </c>
      <c r="W23176" s="19">
        <v>0</v>
      </c>
      <c r="X23176" s="19">
        <v>1</v>
      </c>
      <c r="Y23176" s="19" t="s">
        <v>23342</v>
      </c>
      <c r="Z23176" s="19">
        <v>0</v>
      </c>
      <c r="AA23176" s="19">
        <v>0</v>
      </c>
      <c r="AB23176" s="19">
        <v>0</v>
      </c>
    </row>
    <row r="23177" spans="1:28" x14ac:dyDescent="0.3">
      <c r="A23177" t="s">
        <v>16106</v>
      </c>
      <c r="B23177" s="9" t="s">
        <v>23317</v>
      </c>
      <c r="C23177" s="9">
        <v>14006</v>
      </c>
      <c r="D23177" t="s">
        <v>16123</v>
      </c>
      <c r="E23177" t="s">
        <v>16123</v>
      </c>
      <c r="F23177">
        <v>3948104</v>
      </c>
      <c r="G23177" t="s">
        <v>16116</v>
      </c>
      <c r="H23177" s="18" t="s">
        <v>15429</v>
      </c>
      <c r="I23177" s="19">
        <v>0</v>
      </c>
      <c r="J23177" s="19">
        <v>1</v>
      </c>
      <c r="K23177" s="19">
        <v>1</v>
      </c>
      <c r="L23177" s="19">
        <v>0</v>
      </c>
      <c r="M23177" s="19">
        <v>0</v>
      </c>
      <c r="O23177" s="19">
        <v>0</v>
      </c>
      <c r="P23177" s="19">
        <v>0</v>
      </c>
      <c r="Q23177" s="19">
        <v>0</v>
      </c>
      <c r="R23177" s="19" t="s">
        <v>23319</v>
      </c>
      <c r="S23177" s="19" t="s">
        <v>23319</v>
      </c>
      <c r="T23177" s="19">
        <v>1</v>
      </c>
      <c r="U23177" s="19">
        <v>1</v>
      </c>
      <c r="V23177" s="19">
        <v>1</v>
      </c>
      <c r="W23177" s="19">
        <v>0</v>
      </c>
      <c r="X23177" s="19">
        <v>1</v>
      </c>
      <c r="Y23177" s="19" t="s">
        <v>23342</v>
      </c>
      <c r="Z23177" s="19">
        <v>0</v>
      </c>
      <c r="AA23177" s="19">
        <v>0</v>
      </c>
      <c r="AB23177" s="19">
        <v>0</v>
      </c>
    </row>
    <row r="23178" spans="1:28" x14ac:dyDescent="0.3">
      <c r="A23178" t="s">
        <v>23041</v>
      </c>
      <c r="B23178" s="9" t="s">
        <v>23317</v>
      </c>
      <c r="C23178" s="9">
        <v>20521</v>
      </c>
      <c r="D23178" t="s">
        <v>16123</v>
      </c>
      <c r="E23178" t="s">
        <v>16123</v>
      </c>
      <c r="F23178">
        <v>3948104</v>
      </c>
      <c r="G23178" t="s">
        <v>16116</v>
      </c>
      <c r="H23178" s="18" t="s">
        <v>15429</v>
      </c>
      <c r="I23178" s="19">
        <v>0</v>
      </c>
      <c r="J23178" s="19">
        <v>1</v>
      </c>
      <c r="K23178" s="19">
        <v>1</v>
      </c>
      <c r="L23178" s="19">
        <v>0</v>
      </c>
      <c r="M23178" s="19">
        <v>0</v>
      </c>
      <c r="O23178" s="19">
        <v>0</v>
      </c>
      <c r="P23178" s="19">
        <v>0</v>
      </c>
      <c r="Q23178" s="19">
        <v>0</v>
      </c>
      <c r="R23178" s="19" t="s">
        <v>23319</v>
      </c>
      <c r="S23178" s="19" t="s">
        <v>23319</v>
      </c>
      <c r="T23178" s="19">
        <v>1</v>
      </c>
      <c r="U23178" s="19">
        <v>1</v>
      </c>
      <c r="V23178" s="19">
        <v>1</v>
      </c>
      <c r="W23178" s="19">
        <v>0</v>
      </c>
      <c r="X23178" s="19">
        <v>1</v>
      </c>
      <c r="Y23178" s="19" t="s">
        <v>23342</v>
      </c>
      <c r="Z23178" s="19">
        <v>0</v>
      </c>
      <c r="AA23178" s="19">
        <v>0</v>
      </c>
      <c r="AB23178" s="19">
        <v>0</v>
      </c>
    </row>
    <row r="23179" spans="1:28" x14ac:dyDescent="0.3">
      <c r="A23179" t="s">
        <v>16106</v>
      </c>
      <c r="B23179" s="9" t="s">
        <v>23317</v>
      </c>
      <c r="C23179" s="9">
        <v>14006</v>
      </c>
      <c r="D23179" t="s">
        <v>13456</v>
      </c>
      <c r="E23179" t="s">
        <v>13456</v>
      </c>
      <c r="F23179">
        <v>3948090</v>
      </c>
      <c r="G23179" t="s">
        <v>5805</v>
      </c>
      <c r="H23179" s="18" t="s">
        <v>15429</v>
      </c>
      <c r="I23179" s="19">
        <v>0</v>
      </c>
      <c r="J23179" s="19">
        <v>1</v>
      </c>
      <c r="K23179" s="19">
        <v>1</v>
      </c>
      <c r="L23179" s="19">
        <v>0</v>
      </c>
      <c r="M23179" s="19">
        <v>0</v>
      </c>
      <c r="O23179" s="19">
        <v>0</v>
      </c>
      <c r="P23179" s="19">
        <v>0</v>
      </c>
      <c r="Q23179" s="19">
        <v>0</v>
      </c>
      <c r="R23179" s="19" t="s">
        <v>23319</v>
      </c>
      <c r="S23179" s="19" t="s">
        <v>23319</v>
      </c>
      <c r="T23179" s="19">
        <v>1</v>
      </c>
      <c r="U23179" s="19">
        <v>1</v>
      </c>
      <c r="V23179" s="19">
        <v>1</v>
      </c>
      <c r="W23179" s="19">
        <v>0</v>
      </c>
      <c r="X23179" s="19">
        <v>1</v>
      </c>
      <c r="Y23179" s="19" t="s">
        <v>23342</v>
      </c>
      <c r="Z23179" s="19">
        <v>0</v>
      </c>
      <c r="AA23179" s="19">
        <v>0</v>
      </c>
      <c r="AB23179" s="19">
        <v>0</v>
      </c>
    </row>
    <row r="23180" spans="1:28" x14ac:dyDescent="0.3">
      <c r="A23180" t="s">
        <v>23647</v>
      </c>
      <c r="B23180" s="9" t="s">
        <v>23317</v>
      </c>
      <c r="C23180" s="9">
        <v>4922</v>
      </c>
      <c r="D23180" t="s">
        <v>15551</v>
      </c>
      <c r="E23180" t="s">
        <v>15551</v>
      </c>
      <c r="F23180">
        <v>3948118</v>
      </c>
      <c r="G23180" t="s">
        <v>4315</v>
      </c>
      <c r="H23180" s="18" t="s">
        <v>15429</v>
      </c>
      <c r="I23180" s="19">
        <v>0</v>
      </c>
      <c r="J23180" s="19">
        <v>1</v>
      </c>
      <c r="K23180" s="19">
        <v>1</v>
      </c>
      <c r="L23180" s="19">
        <v>0</v>
      </c>
      <c r="M23180" s="19">
        <v>0</v>
      </c>
      <c r="O23180" s="19">
        <v>0</v>
      </c>
      <c r="P23180" s="19">
        <v>0</v>
      </c>
      <c r="Q23180" s="19">
        <v>0</v>
      </c>
      <c r="R23180" s="19" t="s">
        <v>23319</v>
      </c>
      <c r="S23180" s="19" t="s">
        <v>23319</v>
      </c>
      <c r="T23180" s="19">
        <v>1</v>
      </c>
      <c r="U23180" s="19">
        <v>1</v>
      </c>
      <c r="V23180" s="19">
        <v>1</v>
      </c>
      <c r="W23180" s="19">
        <v>0</v>
      </c>
      <c r="X23180" s="19">
        <v>1</v>
      </c>
      <c r="Y23180" s="19" t="s">
        <v>23342</v>
      </c>
      <c r="Z23180" s="19">
        <v>0</v>
      </c>
      <c r="AA23180" s="19">
        <v>0</v>
      </c>
      <c r="AB23180" s="19">
        <v>0</v>
      </c>
    </row>
    <row r="23181" spans="1:28" x14ac:dyDescent="0.3">
      <c r="A23181" t="s">
        <v>23647</v>
      </c>
      <c r="B23181" s="9" t="s">
        <v>23317</v>
      </c>
      <c r="C23181" s="9">
        <v>4922</v>
      </c>
      <c r="D23181" t="s">
        <v>1845</v>
      </c>
      <c r="E23181" t="s">
        <v>1845</v>
      </c>
      <c r="F23181">
        <v>3948160</v>
      </c>
      <c r="G23181" t="s">
        <v>1153</v>
      </c>
      <c r="H23181" s="18" t="s">
        <v>15429</v>
      </c>
      <c r="I23181" s="19">
        <v>0</v>
      </c>
      <c r="J23181" s="19">
        <v>1</v>
      </c>
      <c r="K23181" s="19">
        <v>1</v>
      </c>
      <c r="L23181" s="19">
        <v>0</v>
      </c>
      <c r="M23181" s="19">
        <v>0</v>
      </c>
      <c r="O23181" s="19">
        <v>0</v>
      </c>
      <c r="P23181" s="19">
        <v>0</v>
      </c>
      <c r="Q23181" s="19">
        <v>0</v>
      </c>
      <c r="R23181" s="19" t="s">
        <v>23319</v>
      </c>
      <c r="S23181" s="19" t="s">
        <v>23319</v>
      </c>
      <c r="T23181" s="19">
        <v>1</v>
      </c>
      <c r="U23181" s="19">
        <v>1</v>
      </c>
      <c r="V23181" s="19">
        <v>1</v>
      </c>
      <c r="W23181" s="19">
        <v>0</v>
      </c>
      <c r="X23181" s="19">
        <v>1</v>
      </c>
      <c r="Y23181" s="19" t="s">
        <v>23342</v>
      </c>
      <c r="Z23181" s="19">
        <v>0</v>
      </c>
      <c r="AA23181" s="19">
        <v>0</v>
      </c>
      <c r="AB23181" s="19">
        <v>0</v>
      </c>
    </row>
    <row r="23182" spans="1:28" x14ac:dyDescent="0.3">
      <c r="A23182" t="s">
        <v>24574</v>
      </c>
      <c r="B23182" s="9" t="s">
        <v>23329</v>
      </c>
      <c r="C23182" s="9">
        <v>19501</v>
      </c>
      <c r="D23182" t="s">
        <v>1845</v>
      </c>
      <c r="E23182" t="s">
        <v>1845</v>
      </c>
      <c r="F23182">
        <v>3948160</v>
      </c>
      <c r="G23182" t="s">
        <v>1153</v>
      </c>
      <c r="H23182" s="18" t="s">
        <v>15429</v>
      </c>
      <c r="I23182" s="19">
        <v>0</v>
      </c>
      <c r="J23182" s="19">
        <v>1</v>
      </c>
      <c r="K23182" s="19">
        <v>0</v>
      </c>
      <c r="L23182" s="19">
        <v>0</v>
      </c>
      <c r="M23182" s="19">
        <v>0</v>
      </c>
      <c r="O23182" s="19">
        <v>0</v>
      </c>
      <c r="P23182" s="19">
        <v>0</v>
      </c>
      <c r="Q23182" s="19">
        <v>0</v>
      </c>
      <c r="R23182" s="19" t="s">
        <v>23319</v>
      </c>
      <c r="S23182" s="19" t="s">
        <v>23319</v>
      </c>
      <c r="T23182" s="19">
        <v>1</v>
      </c>
      <c r="U23182" s="19">
        <v>1</v>
      </c>
      <c r="V23182" s="19">
        <v>1</v>
      </c>
      <c r="W23182" s="19">
        <v>0</v>
      </c>
      <c r="X23182" s="19">
        <v>1</v>
      </c>
      <c r="Y23182" s="19" t="s">
        <v>23333</v>
      </c>
      <c r="Z23182" s="19">
        <v>0</v>
      </c>
      <c r="AA23182" s="19">
        <v>0</v>
      </c>
      <c r="AB23182" s="19">
        <v>0</v>
      </c>
    </row>
    <row r="23183" spans="1:28" x14ac:dyDescent="0.3">
      <c r="A23183" t="s">
        <v>23420</v>
      </c>
      <c r="B23183" s="9" t="s">
        <v>23317</v>
      </c>
      <c r="C23183" s="9">
        <v>3542</v>
      </c>
      <c r="D23183" t="s">
        <v>9745</v>
      </c>
      <c r="E23183" t="s">
        <v>9745</v>
      </c>
      <c r="F23183">
        <v>3948188</v>
      </c>
      <c r="G23183" t="s">
        <v>3861</v>
      </c>
      <c r="H23183" s="18" t="s">
        <v>15429</v>
      </c>
      <c r="I23183" s="19">
        <v>0</v>
      </c>
      <c r="J23183" s="19">
        <v>1</v>
      </c>
      <c r="K23183" s="19">
        <v>1</v>
      </c>
      <c r="L23183" s="19">
        <v>0</v>
      </c>
      <c r="M23183" s="19">
        <v>0</v>
      </c>
      <c r="O23183" s="19">
        <v>1</v>
      </c>
      <c r="P23183" s="19">
        <v>1</v>
      </c>
      <c r="Q23183" s="19">
        <v>1</v>
      </c>
      <c r="R23183" s="19" t="s">
        <v>23319</v>
      </c>
      <c r="S23183" s="19" t="s">
        <v>23319</v>
      </c>
      <c r="T23183" s="19">
        <v>1</v>
      </c>
      <c r="U23183" s="19">
        <v>1</v>
      </c>
      <c r="V23183" s="19">
        <v>1</v>
      </c>
      <c r="W23183" s="19">
        <v>0</v>
      </c>
      <c r="X23183" s="19">
        <v>1</v>
      </c>
      <c r="Y23183" s="19" t="s">
        <v>23342</v>
      </c>
      <c r="Z23183" s="19">
        <v>0</v>
      </c>
      <c r="AA23183" s="19">
        <v>0</v>
      </c>
      <c r="AB23183" s="19">
        <v>0</v>
      </c>
    </row>
    <row r="23184" spans="1:28" x14ac:dyDescent="0.3">
      <c r="A23184" t="s">
        <v>16047</v>
      </c>
      <c r="B23184" s="9" t="s">
        <v>23317</v>
      </c>
      <c r="C23184" s="9">
        <v>13998</v>
      </c>
      <c r="D23184" t="s">
        <v>16092</v>
      </c>
      <c r="E23184" t="s">
        <v>16092</v>
      </c>
      <c r="F23184">
        <v>3948244</v>
      </c>
      <c r="G23184" t="s">
        <v>5876</v>
      </c>
      <c r="H23184" s="18" t="s">
        <v>15429</v>
      </c>
      <c r="I23184" s="19">
        <v>0</v>
      </c>
      <c r="J23184" s="19">
        <v>1</v>
      </c>
      <c r="K23184" s="19">
        <v>1</v>
      </c>
      <c r="L23184" s="19">
        <v>0</v>
      </c>
      <c r="M23184" s="19">
        <v>0</v>
      </c>
      <c r="O23184" s="19">
        <v>0</v>
      </c>
      <c r="P23184" s="19">
        <v>0</v>
      </c>
      <c r="Q23184" s="19">
        <v>0</v>
      </c>
      <c r="R23184" s="19" t="s">
        <v>23319</v>
      </c>
      <c r="S23184" s="19" t="s">
        <v>23319</v>
      </c>
      <c r="T23184" s="19">
        <v>1</v>
      </c>
      <c r="U23184" s="19">
        <v>1</v>
      </c>
      <c r="V23184" s="19">
        <v>1</v>
      </c>
      <c r="W23184" s="19">
        <v>0</v>
      </c>
      <c r="X23184" s="19">
        <v>1</v>
      </c>
      <c r="Y23184" s="19" t="s">
        <v>23342</v>
      </c>
      <c r="Z23184" s="19">
        <v>0</v>
      </c>
      <c r="AA23184" s="19">
        <v>0</v>
      </c>
      <c r="AB23184" s="19">
        <v>0</v>
      </c>
    </row>
    <row r="23185" spans="1:28" x14ac:dyDescent="0.3">
      <c r="A23185" t="s">
        <v>22937</v>
      </c>
      <c r="B23185" s="9" t="s">
        <v>23317</v>
      </c>
      <c r="C23185" s="9">
        <v>12796</v>
      </c>
      <c r="D23185" t="s">
        <v>16205</v>
      </c>
      <c r="E23185" t="s">
        <v>16205</v>
      </c>
      <c r="F23185">
        <v>3948286</v>
      </c>
      <c r="G23185" t="s">
        <v>481</v>
      </c>
      <c r="H23185" s="18" t="s">
        <v>15429</v>
      </c>
      <c r="I23185" s="19">
        <v>0</v>
      </c>
      <c r="J23185" s="19">
        <v>1</v>
      </c>
      <c r="K23185" s="19">
        <v>1</v>
      </c>
      <c r="L23185" s="19">
        <v>0</v>
      </c>
      <c r="M23185" s="19">
        <v>0</v>
      </c>
      <c r="O23185" s="19">
        <v>0</v>
      </c>
      <c r="P23185" s="19">
        <v>0</v>
      </c>
      <c r="Q23185" s="19">
        <v>0</v>
      </c>
      <c r="R23185" s="19" t="s">
        <v>23319</v>
      </c>
      <c r="S23185" s="19" t="s">
        <v>23319</v>
      </c>
      <c r="T23185" s="19">
        <v>1</v>
      </c>
      <c r="U23185" s="19">
        <v>1</v>
      </c>
      <c r="V23185" s="19">
        <v>1</v>
      </c>
      <c r="W23185" s="19">
        <v>0</v>
      </c>
      <c r="X23185" s="19">
        <v>1</v>
      </c>
      <c r="Y23185" s="19" t="s">
        <v>23342</v>
      </c>
      <c r="Z23185" s="19">
        <v>0</v>
      </c>
      <c r="AA23185" s="19">
        <v>0</v>
      </c>
      <c r="AB23185" s="19">
        <v>0</v>
      </c>
    </row>
    <row r="23186" spans="1:28" x14ac:dyDescent="0.3">
      <c r="A23186" t="s">
        <v>16106</v>
      </c>
      <c r="B23186" s="9" t="s">
        <v>23317</v>
      </c>
      <c r="C23186" s="9">
        <v>14006</v>
      </c>
      <c r="D23186" t="s">
        <v>16205</v>
      </c>
      <c r="E23186" t="s">
        <v>16205</v>
      </c>
      <c r="F23186">
        <v>3948286</v>
      </c>
      <c r="G23186" t="s">
        <v>481</v>
      </c>
      <c r="H23186" s="18" t="s">
        <v>15429</v>
      </c>
      <c r="I23186" s="19">
        <v>0</v>
      </c>
      <c r="J23186" s="19">
        <v>1</v>
      </c>
      <c r="K23186" s="19">
        <v>1</v>
      </c>
      <c r="L23186" s="19">
        <v>0</v>
      </c>
      <c r="M23186" s="19">
        <v>0</v>
      </c>
      <c r="O23186" s="19">
        <v>0</v>
      </c>
      <c r="P23186" s="19">
        <v>0</v>
      </c>
      <c r="Q23186" s="19">
        <v>0</v>
      </c>
      <c r="R23186" s="19" t="s">
        <v>23319</v>
      </c>
      <c r="S23186" s="19" t="s">
        <v>23319</v>
      </c>
      <c r="T23186" s="19">
        <v>1</v>
      </c>
      <c r="U23186" s="19">
        <v>1</v>
      </c>
      <c r="V23186" s="19">
        <v>1</v>
      </c>
      <c r="W23186" s="19">
        <v>0</v>
      </c>
      <c r="X23186" s="19">
        <v>1</v>
      </c>
      <c r="Y23186" s="19" t="s">
        <v>23342</v>
      </c>
      <c r="Z23186" s="19">
        <v>0</v>
      </c>
      <c r="AA23186" s="19">
        <v>0</v>
      </c>
      <c r="AB23186" s="19">
        <v>0</v>
      </c>
    </row>
    <row r="23187" spans="1:28" x14ac:dyDescent="0.3">
      <c r="A23187" t="s">
        <v>23678</v>
      </c>
      <c r="B23187" s="9" t="s">
        <v>23317</v>
      </c>
      <c r="C23187" s="9">
        <v>18997</v>
      </c>
      <c r="D23187" t="s">
        <v>16224</v>
      </c>
      <c r="E23187" t="s">
        <v>16224</v>
      </c>
      <c r="F23187">
        <v>3948342</v>
      </c>
      <c r="G23187" t="s">
        <v>4192</v>
      </c>
      <c r="H23187" s="18" t="s">
        <v>15429</v>
      </c>
      <c r="I23187" s="19">
        <v>0</v>
      </c>
      <c r="J23187" s="19">
        <v>1</v>
      </c>
      <c r="K23187" s="19">
        <v>1</v>
      </c>
      <c r="L23187" s="19">
        <v>0</v>
      </c>
      <c r="M23187" s="19">
        <v>0</v>
      </c>
      <c r="O23187" s="19">
        <v>0</v>
      </c>
      <c r="P23187" s="19">
        <v>0</v>
      </c>
      <c r="Q23187" s="19">
        <v>0</v>
      </c>
      <c r="R23187" s="19" t="s">
        <v>23319</v>
      </c>
      <c r="S23187" s="19" t="s">
        <v>23319</v>
      </c>
      <c r="T23187" s="19">
        <v>1</v>
      </c>
      <c r="U23187" s="19">
        <v>1</v>
      </c>
      <c r="V23187" s="19">
        <v>1</v>
      </c>
      <c r="W23187" s="19">
        <v>0</v>
      </c>
      <c r="X23187" s="19">
        <v>1</v>
      </c>
      <c r="Y23187" s="19" t="s">
        <v>23333</v>
      </c>
      <c r="Z23187" s="19">
        <v>0</v>
      </c>
      <c r="AA23187" s="19">
        <v>0</v>
      </c>
      <c r="AB23187" s="19">
        <v>0</v>
      </c>
    </row>
    <row r="23188" spans="1:28" x14ac:dyDescent="0.3">
      <c r="A23188" t="s">
        <v>23667</v>
      </c>
      <c r="B23188" s="9" t="s">
        <v>23317</v>
      </c>
      <c r="C23188" s="9">
        <v>3755</v>
      </c>
      <c r="D23188" t="s">
        <v>15622</v>
      </c>
      <c r="E23188" t="s">
        <v>15622</v>
      </c>
      <c r="F23188">
        <v>3948482</v>
      </c>
      <c r="G23188" t="s">
        <v>15600</v>
      </c>
      <c r="H23188" s="18" t="s">
        <v>15429</v>
      </c>
      <c r="I23188" s="19">
        <v>0</v>
      </c>
      <c r="J23188" s="19">
        <v>1</v>
      </c>
      <c r="K23188" s="19">
        <v>1</v>
      </c>
      <c r="L23188" s="19">
        <v>0</v>
      </c>
      <c r="M23188" s="19">
        <v>0</v>
      </c>
      <c r="O23188" s="19">
        <v>0</v>
      </c>
      <c r="P23188" s="19">
        <v>0</v>
      </c>
      <c r="Q23188" s="19">
        <v>0</v>
      </c>
      <c r="R23188" s="19" t="s">
        <v>23319</v>
      </c>
      <c r="S23188" s="19" t="s">
        <v>23319</v>
      </c>
      <c r="T23188" s="19">
        <v>1</v>
      </c>
      <c r="U23188" s="19">
        <v>1</v>
      </c>
      <c r="V23188" s="19">
        <v>1</v>
      </c>
      <c r="W23188" s="19">
        <v>0</v>
      </c>
      <c r="X23188" s="19">
        <v>1</v>
      </c>
      <c r="Y23188" s="19" t="s">
        <v>23342</v>
      </c>
      <c r="Z23188" s="19">
        <v>0</v>
      </c>
      <c r="AA23188" s="19">
        <v>0</v>
      </c>
      <c r="AB23188" s="19">
        <v>0</v>
      </c>
    </row>
    <row r="23189" spans="1:28" x14ac:dyDescent="0.3">
      <c r="A23189" t="s">
        <v>23667</v>
      </c>
      <c r="B23189" s="9" t="s">
        <v>23317</v>
      </c>
      <c r="C23189" s="9">
        <v>3755</v>
      </c>
      <c r="D23189" t="s">
        <v>15621</v>
      </c>
      <c r="E23189" t="s">
        <v>15621</v>
      </c>
      <c r="F23189">
        <v>3948468</v>
      </c>
      <c r="G23189" t="s">
        <v>15600</v>
      </c>
      <c r="H23189" s="18" t="s">
        <v>15429</v>
      </c>
      <c r="I23189" s="19">
        <v>0</v>
      </c>
      <c r="J23189" s="19">
        <v>1</v>
      </c>
      <c r="K23189" s="19">
        <v>1</v>
      </c>
      <c r="L23189" s="19">
        <v>0</v>
      </c>
      <c r="M23189" s="19">
        <v>0</v>
      </c>
      <c r="O23189" s="19">
        <v>0</v>
      </c>
      <c r="P23189" s="19">
        <v>0</v>
      </c>
      <c r="Q23189" s="19">
        <v>0</v>
      </c>
      <c r="R23189" s="19" t="s">
        <v>23319</v>
      </c>
      <c r="S23189" s="19" t="s">
        <v>23319</v>
      </c>
      <c r="T23189" s="19">
        <v>1</v>
      </c>
      <c r="U23189" s="19">
        <v>1</v>
      </c>
      <c r="V23189" s="19">
        <v>1</v>
      </c>
      <c r="W23189" s="19">
        <v>0</v>
      </c>
      <c r="X23189" s="19">
        <v>1</v>
      </c>
      <c r="Y23189" s="19" t="s">
        <v>23342</v>
      </c>
      <c r="Z23189" s="19">
        <v>0</v>
      </c>
      <c r="AA23189" s="19">
        <v>0</v>
      </c>
      <c r="AB23189" s="19">
        <v>0</v>
      </c>
    </row>
    <row r="23190" spans="1:28" x14ac:dyDescent="0.3">
      <c r="A23190" t="s">
        <v>16106</v>
      </c>
      <c r="B23190" s="9" t="s">
        <v>23317</v>
      </c>
      <c r="C23190" s="9">
        <v>14006</v>
      </c>
      <c r="D23190" t="s">
        <v>15486</v>
      </c>
      <c r="E23190" t="s">
        <v>15486</v>
      </c>
      <c r="F23190">
        <v>3945696</v>
      </c>
      <c r="G23190" t="s">
        <v>15485</v>
      </c>
      <c r="H23190" s="18" t="s">
        <v>15429</v>
      </c>
      <c r="I23190" s="19">
        <v>0</v>
      </c>
      <c r="J23190" s="19">
        <v>1</v>
      </c>
      <c r="K23190" s="19">
        <v>1</v>
      </c>
      <c r="L23190" s="19">
        <v>0</v>
      </c>
      <c r="M23190" s="19">
        <v>0</v>
      </c>
      <c r="O23190" s="19">
        <v>0</v>
      </c>
      <c r="P23190" s="19">
        <v>0</v>
      </c>
      <c r="Q23190" s="19">
        <v>0</v>
      </c>
      <c r="R23190" s="19" t="s">
        <v>23319</v>
      </c>
      <c r="S23190" s="19" t="s">
        <v>23319</v>
      </c>
      <c r="T23190" s="19">
        <v>1</v>
      </c>
      <c r="U23190" s="19">
        <v>1</v>
      </c>
      <c r="V23190" s="19">
        <v>1</v>
      </c>
      <c r="W23190" s="19">
        <v>0</v>
      </c>
      <c r="X23190" s="19">
        <v>1</v>
      </c>
      <c r="Y23190" s="19" t="s">
        <v>23342</v>
      </c>
      <c r="Z23190" s="19">
        <v>0</v>
      </c>
      <c r="AA23190" s="19">
        <v>0</v>
      </c>
      <c r="AB23190" s="19">
        <v>0</v>
      </c>
    </row>
    <row r="23191" spans="1:28" x14ac:dyDescent="0.3">
      <c r="A23191" t="s">
        <v>23678</v>
      </c>
      <c r="B23191" s="9" t="s">
        <v>23317</v>
      </c>
      <c r="C23191" s="9">
        <v>18997</v>
      </c>
      <c r="D23191" t="s">
        <v>6344</v>
      </c>
      <c r="E23191" t="s">
        <v>6344</v>
      </c>
      <c r="F23191">
        <v>3945794</v>
      </c>
      <c r="G23191" t="s">
        <v>251</v>
      </c>
      <c r="H23191" s="18" t="s">
        <v>15429</v>
      </c>
      <c r="I23191" s="19">
        <v>0</v>
      </c>
      <c r="J23191" s="19">
        <v>1</v>
      </c>
      <c r="K23191" s="19">
        <v>1</v>
      </c>
      <c r="L23191" s="19">
        <v>0</v>
      </c>
      <c r="M23191" s="19">
        <v>0</v>
      </c>
      <c r="O23191" s="19">
        <v>0</v>
      </c>
      <c r="P23191" s="19">
        <v>0</v>
      </c>
      <c r="Q23191" s="19">
        <v>0</v>
      </c>
      <c r="R23191" s="19" t="s">
        <v>23319</v>
      </c>
      <c r="S23191" s="19" t="s">
        <v>23319</v>
      </c>
      <c r="T23191" s="19">
        <v>1</v>
      </c>
      <c r="U23191" s="19">
        <v>1</v>
      </c>
      <c r="V23191" s="19">
        <v>1</v>
      </c>
      <c r="W23191" s="19">
        <v>0</v>
      </c>
      <c r="X23191" s="19">
        <v>1</v>
      </c>
      <c r="Y23191" s="19" t="s">
        <v>23333</v>
      </c>
      <c r="Z23191" s="19">
        <v>0</v>
      </c>
      <c r="AA23191" s="19">
        <v>0</v>
      </c>
      <c r="AB23191" s="19">
        <v>0</v>
      </c>
    </row>
    <row r="23192" spans="1:28" x14ac:dyDescent="0.3">
      <c r="A23192" t="s">
        <v>16106</v>
      </c>
      <c r="B23192" s="9" t="s">
        <v>23317</v>
      </c>
      <c r="C23192" s="9">
        <v>14006</v>
      </c>
      <c r="D23192" t="s">
        <v>15912</v>
      </c>
      <c r="E23192" t="s">
        <v>15912</v>
      </c>
      <c r="F23192">
        <v>3945808</v>
      </c>
      <c r="G23192" t="s">
        <v>3758</v>
      </c>
      <c r="H23192" s="18" t="s">
        <v>15429</v>
      </c>
      <c r="I23192" s="19">
        <v>0</v>
      </c>
      <c r="J23192" s="19">
        <v>1</v>
      </c>
      <c r="K23192" s="19">
        <v>1</v>
      </c>
      <c r="L23192" s="19">
        <v>0</v>
      </c>
      <c r="M23192" s="19">
        <v>0</v>
      </c>
      <c r="O23192" s="19">
        <v>0</v>
      </c>
      <c r="P23192" s="19">
        <v>0</v>
      </c>
      <c r="Q23192" s="19">
        <v>0</v>
      </c>
      <c r="R23192" s="19" t="s">
        <v>23319</v>
      </c>
      <c r="S23192" s="19" t="s">
        <v>23319</v>
      </c>
      <c r="T23192" s="19">
        <v>1</v>
      </c>
      <c r="U23192" s="19">
        <v>1</v>
      </c>
      <c r="V23192" s="19">
        <v>1</v>
      </c>
      <c r="W23192" s="19">
        <v>0</v>
      </c>
      <c r="X23192" s="19">
        <v>1</v>
      </c>
      <c r="Y23192" s="19" t="s">
        <v>23342</v>
      </c>
      <c r="Z23192" s="19">
        <v>0</v>
      </c>
      <c r="AA23192" s="19">
        <v>0</v>
      </c>
      <c r="AB23192" s="19">
        <v>0</v>
      </c>
    </row>
    <row r="23193" spans="1:28" x14ac:dyDescent="0.3">
      <c r="A23193" t="s">
        <v>16106</v>
      </c>
      <c r="B23193" s="9" t="s">
        <v>23317</v>
      </c>
      <c r="C23193" s="9">
        <v>14006</v>
      </c>
      <c r="D23193" t="s">
        <v>16166</v>
      </c>
      <c r="E23193" t="s">
        <v>16166</v>
      </c>
      <c r="F23193">
        <v>3945822</v>
      </c>
      <c r="G23193" t="s">
        <v>511</v>
      </c>
      <c r="H23193" s="18" t="s">
        <v>15429</v>
      </c>
      <c r="I23193" s="19">
        <v>0</v>
      </c>
      <c r="J23193" s="19">
        <v>1</v>
      </c>
      <c r="K23193" s="19">
        <v>1</v>
      </c>
      <c r="L23193" s="19">
        <v>0</v>
      </c>
      <c r="M23193" s="19">
        <v>0</v>
      </c>
      <c r="O23193" s="19">
        <v>0</v>
      </c>
      <c r="P23193" s="19">
        <v>0</v>
      </c>
      <c r="Q23193" s="19">
        <v>0</v>
      </c>
      <c r="R23193" s="19" t="s">
        <v>23319</v>
      </c>
      <c r="S23193" s="19" t="s">
        <v>23319</v>
      </c>
      <c r="T23193" s="19">
        <v>1</v>
      </c>
      <c r="U23193" s="19">
        <v>1</v>
      </c>
      <c r="V23193" s="19">
        <v>1</v>
      </c>
      <c r="W23193" s="19">
        <v>0</v>
      </c>
      <c r="X23193" s="19">
        <v>1</v>
      </c>
      <c r="Y23193" s="19" t="s">
        <v>23342</v>
      </c>
      <c r="Z23193" s="19">
        <v>0</v>
      </c>
      <c r="AA23193" s="19">
        <v>0</v>
      </c>
      <c r="AB23193" s="19">
        <v>0</v>
      </c>
    </row>
    <row r="23194" spans="1:28" x14ac:dyDescent="0.3">
      <c r="A23194" t="s">
        <v>16047</v>
      </c>
      <c r="B23194" s="9" t="s">
        <v>23317</v>
      </c>
      <c r="C23194" s="9">
        <v>13998</v>
      </c>
      <c r="D23194" t="s">
        <v>16101</v>
      </c>
      <c r="E23194" t="s">
        <v>16101</v>
      </c>
      <c r="F23194">
        <v>3945934</v>
      </c>
      <c r="G23194" t="s">
        <v>15675</v>
      </c>
      <c r="H23194" s="18" t="s">
        <v>15429</v>
      </c>
      <c r="I23194" s="19">
        <v>0</v>
      </c>
      <c r="J23194" s="19">
        <v>1</v>
      </c>
      <c r="K23194" s="19">
        <v>1</v>
      </c>
      <c r="L23194" s="19">
        <v>0</v>
      </c>
      <c r="M23194" s="19">
        <v>0</v>
      </c>
      <c r="O23194" s="19">
        <v>0</v>
      </c>
      <c r="P23194" s="19">
        <v>0</v>
      </c>
      <c r="Q23194" s="19">
        <v>0</v>
      </c>
      <c r="R23194" s="19" t="s">
        <v>23319</v>
      </c>
      <c r="S23194" s="19" t="s">
        <v>23319</v>
      </c>
      <c r="T23194" s="19">
        <v>1</v>
      </c>
      <c r="U23194" s="19">
        <v>1</v>
      </c>
      <c r="V23194" s="19">
        <v>1</v>
      </c>
      <c r="W23194" s="19">
        <v>0</v>
      </c>
      <c r="X23194" s="19">
        <v>1</v>
      </c>
      <c r="Y23194" s="19" t="s">
        <v>23342</v>
      </c>
      <c r="Z23194" s="19">
        <v>0</v>
      </c>
      <c r="AA23194" s="19">
        <v>0</v>
      </c>
      <c r="AB23194" s="19">
        <v>0</v>
      </c>
    </row>
    <row r="23195" spans="1:28" x14ac:dyDescent="0.3">
      <c r="A23195" t="s">
        <v>16106</v>
      </c>
      <c r="B23195" s="9" t="s">
        <v>23317</v>
      </c>
      <c r="C23195" s="9">
        <v>14006</v>
      </c>
      <c r="D23195" t="s">
        <v>15774</v>
      </c>
      <c r="E23195" t="s">
        <v>15774</v>
      </c>
      <c r="F23195">
        <v>3946046</v>
      </c>
      <c r="G23195" t="s">
        <v>4426</v>
      </c>
      <c r="H23195" s="18" t="s">
        <v>15429</v>
      </c>
      <c r="I23195" s="19">
        <v>0</v>
      </c>
      <c r="J23195" s="19">
        <v>1</v>
      </c>
      <c r="K23195" s="19">
        <v>1</v>
      </c>
      <c r="L23195" s="19">
        <v>0</v>
      </c>
      <c r="M23195" s="19">
        <v>0</v>
      </c>
      <c r="O23195" s="19">
        <v>0</v>
      </c>
      <c r="P23195" s="19">
        <v>0</v>
      </c>
      <c r="Q23195" s="19">
        <v>0</v>
      </c>
      <c r="R23195" s="19" t="s">
        <v>23319</v>
      </c>
      <c r="S23195" s="19" t="s">
        <v>23319</v>
      </c>
      <c r="T23195" s="19">
        <v>1</v>
      </c>
      <c r="U23195" s="19">
        <v>1</v>
      </c>
      <c r="V23195" s="19">
        <v>1</v>
      </c>
      <c r="W23195" s="19">
        <v>0</v>
      </c>
      <c r="X23195" s="19">
        <v>1</v>
      </c>
      <c r="Y23195" s="19" t="s">
        <v>23342</v>
      </c>
      <c r="Z23195" s="19">
        <v>0</v>
      </c>
      <c r="AA23195" s="19">
        <v>0</v>
      </c>
      <c r="AB23195" s="19">
        <v>0</v>
      </c>
    </row>
    <row r="23196" spans="1:28" x14ac:dyDescent="0.3">
      <c r="A23196" t="s">
        <v>23647</v>
      </c>
      <c r="B23196" s="9" t="s">
        <v>23317</v>
      </c>
      <c r="C23196" s="9">
        <v>4922</v>
      </c>
      <c r="D23196" t="s">
        <v>6203</v>
      </c>
      <c r="E23196" t="s">
        <v>6203</v>
      </c>
      <c r="F23196">
        <v>3948706</v>
      </c>
      <c r="G23196" t="s">
        <v>5935</v>
      </c>
      <c r="H23196" s="18" t="s">
        <v>15429</v>
      </c>
      <c r="I23196" s="19">
        <v>0</v>
      </c>
      <c r="J23196" s="19">
        <v>1</v>
      </c>
      <c r="K23196" s="19">
        <v>1</v>
      </c>
      <c r="L23196" s="19">
        <v>0</v>
      </c>
      <c r="M23196" s="19">
        <v>0</v>
      </c>
      <c r="O23196" s="19">
        <v>0</v>
      </c>
      <c r="P23196" s="19">
        <v>0</v>
      </c>
      <c r="Q23196" s="19">
        <v>0</v>
      </c>
      <c r="R23196" s="19" t="s">
        <v>23319</v>
      </c>
      <c r="S23196" s="19" t="s">
        <v>23319</v>
      </c>
      <c r="T23196" s="19">
        <v>1</v>
      </c>
      <c r="U23196" s="19">
        <v>1</v>
      </c>
      <c r="V23196" s="19">
        <v>1</v>
      </c>
      <c r="W23196" s="19">
        <v>0</v>
      </c>
      <c r="X23196" s="19">
        <v>1</v>
      </c>
      <c r="Y23196" s="19" t="s">
        <v>23342</v>
      </c>
      <c r="Z23196" s="19">
        <v>0</v>
      </c>
      <c r="AA23196" s="19">
        <v>0</v>
      </c>
      <c r="AB23196" s="19">
        <v>0</v>
      </c>
    </row>
    <row r="23197" spans="1:28" x14ac:dyDescent="0.3">
      <c r="A23197" t="s">
        <v>23648</v>
      </c>
      <c r="B23197" s="9" t="s">
        <v>23329</v>
      </c>
      <c r="C23197" s="9">
        <v>15054</v>
      </c>
      <c r="D23197" t="s">
        <v>6203</v>
      </c>
      <c r="E23197" t="s">
        <v>6203</v>
      </c>
      <c r="F23197">
        <v>3948706</v>
      </c>
      <c r="G23197" t="s">
        <v>5935</v>
      </c>
      <c r="H23197" s="18" t="s">
        <v>15429</v>
      </c>
      <c r="I23197" s="19">
        <v>1</v>
      </c>
      <c r="J23197" s="19">
        <v>1</v>
      </c>
      <c r="K23197" s="19">
        <v>0</v>
      </c>
      <c r="L23197" s="19">
        <v>0</v>
      </c>
      <c r="M23197" s="19">
        <v>0</v>
      </c>
      <c r="O23197" s="19">
        <v>0</v>
      </c>
      <c r="P23197" s="19">
        <v>0</v>
      </c>
      <c r="Q23197" s="19">
        <v>0</v>
      </c>
      <c r="R23197" s="19" t="s">
        <v>23319</v>
      </c>
      <c r="S23197" s="19" t="s">
        <v>23319</v>
      </c>
      <c r="T23197" s="19">
        <v>1</v>
      </c>
      <c r="U23197" s="19">
        <v>1</v>
      </c>
      <c r="V23197" s="19">
        <v>1</v>
      </c>
      <c r="W23197" s="19">
        <v>0</v>
      </c>
      <c r="X23197" s="19">
        <v>1</v>
      </c>
      <c r="Y23197" s="19" t="s">
        <v>23342</v>
      </c>
      <c r="Z23197" s="19">
        <v>0</v>
      </c>
      <c r="AA23197" s="19">
        <v>0</v>
      </c>
      <c r="AB23197" s="19">
        <v>0</v>
      </c>
    </row>
    <row r="23198" spans="1:28" x14ac:dyDescent="0.3">
      <c r="A23198" t="s">
        <v>16047</v>
      </c>
      <c r="B23198" s="9" t="s">
        <v>23317</v>
      </c>
      <c r="C23198" s="9">
        <v>13998</v>
      </c>
      <c r="D23198" t="s">
        <v>10848</v>
      </c>
      <c r="E23198" t="s">
        <v>10848</v>
      </c>
      <c r="F23198">
        <v>3948790</v>
      </c>
      <c r="G23198" t="s">
        <v>15668</v>
      </c>
      <c r="H23198" s="18" t="s">
        <v>15429</v>
      </c>
      <c r="I23198" s="19">
        <v>0</v>
      </c>
      <c r="J23198" s="19">
        <v>1</v>
      </c>
      <c r="K23198" s="19">
        <v>1</v>
      </c>
      <c r="L23198" s="19">
        <v>0</v>
      </c>
      <c r="M23198" s="19">
        <v>0</v>
      </c>
      <c r="O23198" s="19">
        <v>0</v>
      </c>
      <c r="P23198" s="19">
        <v>0</v>
      </c>
      <c r="Q23198" s="19">
        <v>0</v>
      </c>
      <c r="R23198" s="19" t="s">
        <v>23319</v>
      </c>
      <c r="S23198" s="19" t="s">
        <v>23319</v>
      </c>
      <c r="T23198" s="19">
        <v>1</v>
      </c>
      <c r="U23198" s="19">
        <v>1</v>
      </c>
      <c r="V23198" s="19">
        <v>1</v>
      </c>
      <c r="W23198" s="19">
        <v>0</v>
      </c>
      <c r="X23198" s="19">
        <v>1</v>
      </c>
      <c r="Y23198" s="19" t="s">
        <v>23342</v>
      </c>
      <c r="Z23198" s="19">
        <v>0</v>
      </c>
      <c r="AA23198" s="19">
        <v>0</v>
      </c>
      <c r="AB23198" s="19">
        <v>0</v>
      </c>
    </row>
    <row r="23199" spans="1:28" x14ac:dyDescent="0.3">
      <c r="A23199" t="s">
        <v>16106</v>
      </c>
      <c r="B23199" s="9" t="s">
        <v>23317</v>
      </c>
      <c r="C23199" s="9">
        <v>14006</v>
      </c>
      <c r="D23199" t="s">
        <v>14636</v>
      </c>
      <c r="E23199" t="s">
        <v>14636</v>
      </c>
      <c r="F23199">
        <v>3949000</v>
      </c>
      <c r="G23199" t="s">
        <v>3411</v>
      </c>
      <c r="H23199" s="18" t="s">
        <v>15429</v>
      </c>
      <c r="I23199" s="19">
        <v>0</v>
      </c>
      <c r="J23199" s="19">
        <v>1</v>
      </c>
      <c r="K23199" s="19">
        <v>1</v>
      </c>
      <c r="L23199" s="19">
        <v>0</v>
      </c>
      <c r="M23199" s="19">
        <v>0</v>
      </c>
      <c r="O23199" s="19">
        <v>0</v>
      </c>
      <c r="P23199" s="19">
        <v>0</v>
      </c>
      <c r="Q23199" s="19">
        <v>0</v>
      </c>
      <c r="R23199" s="19" t="s">
        <v>23319</v>
      </c>
      <c r="S23199" s="19" t="s">
        <v>23319</v>
      </c>
      <c r="T23199" s="19">
        <v>1</v>
      </c>
      <c r="U23199" s="19">
        <v>1</v>
      </c>
      <c r="V23199" s="19">
        <v>1</v>
      </c>
      <c r="W23199" s="19">
        <v>0</v>
      </c>
      <c r="X23199" s="19">
        <v>1</v>
      </c>
      <c r="Y23199" s="19" t="s">
        <v>23342</v>
      </c>
      <c r="Z23199" s="19">
        <v>0</v>
      </c>
      <c r="AA23199" s="19">
        <v>0</v>
      </c>
      <c r="AB23199" s="19">
        <v>0</v>
      </c>
    </row>
    <row r="23200" spans="1:28" x14ac:dyDescent="0.3">
      <c r="A23200" t="s">
        <v>23647</v>
      </c>
      <c r="B23200" s="9" t="s">
        <v>23317</v>
      </c>
      <c r="C23200" s="9">
        <v>4922</v>
      </c>
      <c r="D23200" t="s">
        <v>5282</v>
      </c>
      <c r="E23200" t="s">
        <v>5282</v>
      </c>
      <c r="F23200">
        <v>3949042</v>
      </c>
      <c r="G23200" t="s">
        <v>6138</v>
      </c>
      <c r="H23200" s="18" t="s">
        <v>15429</v>
      </c>
      <c r="I23200" s="19">
        <v>0</v>
      </c>
      <c r="J23200" s="19">
        <v>1</v>
      </c>
      <c r="K23200" s="19">
        <v>1</v>
      </c>
      <c r="L23200" s="19">
        <v>0</v>
      </c>
      <c r="M23200" s="19">
        <v>0</v>
      </c>
      <c r="O23200" s="19">
        <v>0</v>
      </c>
      <c r="P23200" s="19">
        <v>0</v>
      </c>
      <c r="Q23200" s="19">
        <v>0</v>
      </c>
      <c r="R23200" s="19" t="s">
        <v>23319</v>
      </c>
      <c r="S23200" s="19" t="s">
        <v>23319</v>
      </c>
      <c r="T23200" s="19">
        <v>1</v>
      </c>
      <c r="U23200" s="19">
        <v>1</v>
      </c>
      <c r="V23200" s="19">
        <v>1</v>
      </c>
      <c r="W23200" s="19">
        <v>0</v>
      </c>
      <c r="X23200" s="19">
        <v>1</v>
      </c>
      <c r="Y23200" s="19" t="s">
        <v>23342</v>
      </c>
      <c r="Z23200" s="19">
        <v>0</v>
      </c>
      <c r="AA23200" s="19">
        <v>0</v>
      </c>
      <c r="AB23200" s="19">
        <v>0</v>
      </c>
    </row>
    <row r="23201" spans="1:28" x14ac:dyDescent="0.3">
      <c r="A23201" t="s">
        <v>23889</v>
      </c>
      <c r="B23201" s="9" t="s">
        <v>23329</v>
      </c>
      <c r="C23201" s="9">
        <v>12515</v>
      </c>
      <c r="D23201" t="s">
        <v>5282</v>
      </c>
      <c r="E23201" t="s">
        <v>5282</v>
      </c>
      <c r="F23201">
        <v>3949042</v>
      </c>
      <c r="G23201" t="s">
        <v>6138</v>
      </c>
      <c r="H23201" s="18" t="s">
        <v>15429</v>
      </c>
      <c r="I23201" s="19">
        <v>0</v>
      </c>
      <c r="J23201" s="19">
        <v>1</v>
      </c>
      <c r="K23201" s="19">
        <v>0</v>
      </c>
      <c r="L23201" s="19">
        <v>0</v>
      </c>
      <c r="M23201" s="19">
        <v>0</v>
      </c>
      <c r="O23201" s="19">
        <v>0</v>
      </c>
      <c r="P23201" s="19">
        <v>0</v>
      </c>
      <c r="Q23201" s="19">
        <v>0</v>
      </c>
      <c r="R23201" s="19" t="s">
        <v>23319</v>
      </c>
      <c r="S23201" s="19" t="s">
        <v>23319</v>
      </c>
      <c r="T23201" s="19">
        <v>1</v>
      </c>
      <c r="U23201" s="19">
        <v>1</v>
      </c>
      <c r="V23201" s="19">
        <v>1</v>
      </c>
      <c r="W23201" s="19">
        <v>0</v>
      </c>
      <c r="X23201" s="19">
        <v>1</v>
      </c>
      <c r="Y23201" s="19" t="s">
        <v>23342</v>
      </c>
      <c r="Z23201" s="19">
        <v>0</v>
      </c>
      <c r="AA23201" s="19">
        <v>0</v>
      </c>
      <c r="AB23201" s="19">
        <v>0</v>
      </c>
    </row>
    <row r="23202" spans="1:28" x14ac:dyDescent="0.3">
      <c r="A23202" t="s">
        <v>23667</v>
      </c>
      <c r="B23202" s="9" t="s">
        <v>23317</v>
      </c>
      <c r="C23202" s="9">
        <v>3755</v>
      </c>
      <c r="D23202" t="s">
        <v>8038</v>
      </c>
      <c r="E23202" t="s">
        <v>8038</v>
      </c>
      <c r="F23202">
        <v>3949056</v>
      </c>
      <c r="G23202" t="s">
        <v>1669</v>
      </c>
      <c r="H23202" s="18" t="s">
        <v>15429</v>
      </c>
      <c r="I23202" s="19">
        <v>0</v>
      </c>
      <c r="J23202" s="19">
        <v>1</v>
      </c>
      <c r="K23202" s="19">
        <v>1</v>
      </c>
      <c r="L23202" s="19">
        <v>0</v>
      </c>
      <c r="M23202" s="19">
        <v>0</v>
      </c>
      <c r="O23202" s="19">
        <v>0</v>
      </c>
      <c r="P23202" s="19">
        <v>0</v>
      </c>
      <c r="Q23202" s="19">
        <v>0</v>
      </c>
      <c r="R23202" s="19" t="s">
        <v>23319</v>
      </c>
      <c r="S23202" s="19" t="s">
        <v>23319</v>
      </c>
      <c r="T23202" s="19">
        <v>1</v>
      </c>
      <c r="U23202" s="19">
        <v>1</v>
      </c>
      <c r="V23202" s="19">
        <v>1</v>
      </c>
      <c r="W23202" s="19">
        <v>0</v>
      </c>
      <c r="X23202" s="19">
        <v>1</v>
      </c>
      <c r="Y23202" s="19" t="s">
        <v>23342</v>
      </c>
      <c r="Z23202" s="19">
        <v>0</v>
      </c>
      <c r="AA23202" s="19">
        <v>0</v>
      </c>
      <c r="AB23202" s="19">
        <v>0</v>
      </c>
    </row>
    <row r="23203" spans="1:28" x14ac:dyDescent="0.3">
      <c r="A23203" t="s">
        <v>23667</v>
      </c>
      <c r="B23203" s="9" t="s">
        <v>23317</v>
      </c>
      <c r="C23203" s="9">
        <v>3755</v>
      </c>
      <c r="D23203" t="s">
        <v>15656</v>
      </c>
      <c r="E23203" t="s">
        <v>15656</v>
      </c>
      <c r="F23203">
        <v>3949098</v>
      </c>
      <c r="G23203" t="s">
        <v>1669</v>
      </c>
      <c r="H23203" s="18" t="s">
        <v>15429</v>
      </c>
      <c r="I23203" s="19">
        <v>0</v>
      </c>
      <c r="J23203" s="19">
        <v>1</v>
      </c>
      <c r="K23203" s="19">
        <v>1</v>
      </c>
      <c r="L23203" s="19">
        <v>0</v>
      </c>
      <c r="M23203" s="19">
        <v>0</v>
      </c>
      <c r="O23203" s="19">
        <v>0</v>
      </c>
      <c r="P23203" s="19">
        <v>0</v>
      </c>
      <c r="Q23203" s="19">
        <v>0</v>
      </c>
      <c r="R23203" s="19" t="s">
        <v>23319</v>
      </c>
      <c r="S23203" s="19" t="s">
        <v>23319</v>
      </c>
      <c r="T23203" s="19">
        <v>1</v>
      </c>
      <c r="U23203" s="19">
        <v>1</v>
      </c>
      <c r="V23203" s="19">
        <v>1</v>
      </c>
      <c r="W23203" s="19">
        <v>0</v>
      </c>
      <c r="X23203" s="19">
        <v>1</v>
      </c>
      <c r="Y23203" s="19" t="s">
        <v>23342</v>
      </c>
      <c r="Z23203" s="19">
        <v>0</v>
      </c>
      <c r="AA23203" s="19">
        <v>0</v>
      </c>
      <c r="AB23203" s="19">
        <v>0</v>
      </c>
    </row>
    <row r="23204" spans="1:28" x14ac:dyDescent="0.3">
      <c r="A23204" t="s">
        <v>23678</v>
      </c>
      <c r="B23204" s="9" t="s">
        <v>23317</v>
      </c>
      <c r="C23204" s="9">
        <v>18997</v>
      </c>
      <c r="D23204" t="s">
        <v>6595</v>
      </c>
      <c r="E23204" t="s">
        <v>6595</v>
      </c>
      <c r="F23204">
        <v>3949238</v>
      </c>
      <c r="G23204" t="s">
        <v>867</v>
      </c>
      <c r="H23204" s="18" t="s">
        <v>15429</v>
      </c>
      <c r="I23204" s="19">
        <v>0</v>
      </c>
      <c r="J23204" s="19">
        <v>1</v>
      </c>
      <c r="K23204" s="19">
        <v>1</v>
      </c>
      <c r="L23204" s="19">
        <v>0</v>
      </c>
      <c r="M23204" s="19">
        <v>0</v>
      </c>
      <c r="O23204" s="19">
        <v>0</v>
      </c>
      <c r="P23204" s="19">
        <v>0</v>
      </c>
      <c r="Q23204" s="19">
        <v>0</v>
      </c>
      <c r="R23204" s="19" t="s">
        <v>23319</v>
      </c>
      <c r="S23204" s="19" t="s">
        <v>23319</v>
      </c>
      <c r="T23204" s="19">
        <v>1</v>
      </c>
      <c r="U23204" s="19">
        <v>1</v>
      </c>
      <c r="V23204" s="19">
        <v>1</v>
      </c>
      <c r="W23204" s="19">
        <v>0</v>
      </c>
      <c r="X23204" s="19">
        <v>1</v>
      </c>
      <c r="Y23204" s="19" t="s">
        <v>23333</v>
      </c>
      <c r="Z23204" s="19">
        <v>0</v>
      </c>
      <c r="AA23204" s="19">
        <v>0</v>
      </c>
      <c r="AB23204" s="19">
        <v>0</v>
      </c>
    </row>
    <row r="23205" spans="1:28" x14ac:dyDescent="0.3">
      <c r="A23205" t="s">
        <v>16106</v>
      </c>
      <c r="B23205" s="9" t="s">
        <v>23317</v>
      </c>
      <c r="C23205" s="9">
        <v>14006</v>
      </c>
      <c r="D23205" t="s">
        <v>16199</v>
      </c>
      <c r="E23205" t="s">
        <v>16199</v>
      </c>
      <c r="F23205">
        <v>3949294</v>
      </c>
      <c r="G23205" t="s">
        <v>5876</v>
      </c>
      <c r="H23205" s="18" t="s">
        <v>15429</v>
      </c>
      <c r="I23205" s="19">
        <v>0</v>
      </c>
      <c r="J23205" s="19">
        <v>1</v>
      </c>
      <c r="K23205" s="19">
        <v>1</v>
      </c>
      <c r="L23205" s="19">
        <v>0</v>
      </c>
      <c r="M23205" s="19">
        <v>0</v>
      </c>
      <c r="O23205" s="19">
        <v>0</v>
      </c>
      <c r="P23205" s="19">
        <v>0</v>
      </c>
      <c r="Q23205" s="19">
        <v>0</v>
      </c>
      <c r="R23205" s="19" t="s">
        <v>23319</v>
      </c>
      <c r="S23205" s="19" t="s">
        <v>23319</v>
      </c>
      <c r="T23205" s="19">
        <v>1</v>
      </c>
      <c r="U23205" s="19">
        <v>1</v>
      </c>
      <c r="V23205" s="19">
        <v>1</v>
      </c>
      <c r="W23205" s="19">
        <v>0</v>
      </c>
      <c r="X23205" s="19">
        <v>1</v>
      </c>
      <c r="Y23205" s="19" t="s">
        <v>23342</v>
      </c>
      <c r="Z23205" s="19">
        <v>0</v>
      </c>
      <c r="AA23205" s="19">
        <v>0</v>
      </c>
      <c r="AB23205" s="19">
        <v>0</v>
      </c>
    </row>
    <row r="23206" spans="1:28" x14ac:dyDescent="0.3">
      <c r="A23206" t="s">
        <v>23647</v>
      </c>
      <c r="B23206" s="9" t="s">
        <v>23317</v>
      </c>
      <c r="C23206" s="9">
        <v>4922</v>
      </c>
      <c r="D23206" t="s">
        <v>15578</v>
      </c>
      <c r="E23206" t="s">
        <v>15578</v>
      </c>
      <c r="F23206">
        <v>3949434</v>
      </c>
      <c r="G23206" t="s">
        <v>378</v>
      </c>
      <c r="H23206" s="18" t="s">
        <v>15429</v>
      </c>
      <c r="I23206" s="19">
        <v>0</v>
      </c>
      <c r="J23206" s="19">
        <v>1</v>
      </c>
      <c r="K23206" s="19">
        <v>1</v>
      </c>
      <c r="L23206" s="19">
        <v>0</v>
      </c>
      <c r="M23206" s="19">
        <v>0</v>
      </c>
      <c r="O23206" s="19">
        <v>0</v>
      </c>
      <c r="P23206" s="19">
        <v>0</v>
      </c>
      <c r="Q23206" s="19">
        <v>0</v>
      </c>
      <c r="R23206" s="19" t="s">
        <v>23319</v>
      </c>
      <c r="S23206" s="19" t="s">
        <v>23319</v>
      </c>
      <c r="T23206" s="19">
        <v>1</v>
      </c>
      <c r="U23206" s="19">
        <v>1</v>
      </c>
      <c r="V23206" s="19">
        <v>1</v>
      </c>
      <c r="W23206" s="19">
        <v>0</v>
      </c>
      <c r="X23206" s="19">
        <v>1</v>
      </c>
      <c r="Y23206" s="19" t="s">
        <v>23342</v>
      </c>
      <c r="Z23206" s="19">
        <v>0</v>
      </c>
      <c r="AA23206" s="19">
        <v>0</v>
      </c>
      <c r="AB23206" s="19">
        <v>0</v>
      </c>
    </row>
    <row r="23207" spans="1:28" x14ac:dyDescent="0.3">
      <c r="A23207" t="s">
        <v>23420</v>
      </c>
      <c r="B23207" s="9" t="s">
        <v>23317</v>
      </c>
      <c r="C23207" s="9">
        <v>3542</v>
      </c>
      <c r="D23207" t="s">
        <v>15578</v>
      </c>
      <c r="E23207" t="s">
        <v>15578</v>
      </c>
      <c r="F23207">
        <v>3949434</v>
      </c>
      <c r="G23207" t="s">
        <v>378</v>
      </c>
      <c r="H23207" s="18" t="s">
        <v>15429</v>
      </c>
      <c r="I23207" s="19">
        <v>0</v>
      </c>
      <c r="J23207" s="19">
        <v>1</v>
      </c>
      <c r="K23207" s="19">
        <v>1</v>
      </c>
      <c r="L23207" s="19">
        <v>0</v>
      </c>
      <c r="M23207" s="19">
        <v>0</v>
      </c>
      <c r="O23207" s="19">
        <v>1</v>
      </c>
      <c r="P23207" s="19">
        <v>1</v>
      </c>
      <c r="Q23207" s="19">
        <v>1</v>
      </c>
      <c r="R23207" s="19" t="s">
        <v>23319</v>
      </c>
      <c r="S23207" s="19" t="s">
        <v>23319</v>
      </c>
      <c r="T23207" s="19">
        <v>1</v>
      </c>
      <c r="U23207" s="19">
        <v>1</v>
      </c>
      <c r="V23207" s="19">
        <v>1</v>
      </c>
      <c r="W23207" s="19">
        <v>0</v>
      </c>
      <c r="X23207" s="19">
        <v>1</v>
      </c>
      <c r="Y23207" s="19" t="s">
        <v>23342</v>
      </c>
      <c r="Z23207" s="19">
        <v>0</v>
      </c>
      <c r="AA23207" s="19">
        <v>0</v>
      </c>
      <c r="AB23207" s="19">
        <v>0</v>
      </c>
    </row>
    <row r="23208" spans="1:28" x14ac:dyDescent="0.3">
      <c r="A23208" t="s">
        <v>16106</v>
      </c>
      <c r="B23208" s="9" t="s">
        <v>23317</v>
      </c>
      <c r="C23208" s="9">
        <v>14006</v>
      </c>
      <c r="D23208" t="s">
        <v>16003</v>
      </c>
      <c r="E23208" t="s">
        <v>16003</v>
      </c>
      <c r="F23208">
        <v>3949728</v>
      </c>
      <c r="G23208" t="s">
        <v>15828</v>
      </c>
      <c r="H23208" s="18" t="s">
        <v>15429</v>
      </c>
      <c r="I23208" s="19">
        <v>0</v>
      </c>
      <c r="J23208" s="19">
        <v>1</v>
      </c>
      <c r="K23208" s="19">
        <v>1</v>
      </c>
      <c r="L23208" s="19">
        <v>0</v>
      </c>
      <c r="M23208" s="19">
        <v>0</v>
      </c>
      <c r="O23208" s="19">
        <v>0</v>
      </c>
      <c r="P23208" s="19">
        <v>0</v>
      </c>
      <c r="Q23208" s="19">
        <v>0</v>
      </c>
      <c r="R23208" s="19" t="s">
        <v>23319</v>
      </c>
      <c r="S23208" s="19" t="s">
        <v>23319</v>
      </c>
      <c r="T23208" s="19">
        <v>1</v>
      </c>
      <c r="U23208" s="19">
        <v>1</v>
      </c>
      <c r="V23208" s="19">
        <v>1</v>
      </c>
      <c r="W23208" s="19">
        <v>0</v>
      </c>
      <c r="X23208" s="19">
        <v>1</v>
      </c>
      <c r="Y23208" s="19" t="s">
        <v>23342</v>
      </c>
      <c r="Z23208" s="19">
        <v>0</v>
      </c>
      <c r="AA23208" s="19">
        <v>0</v>
      </c>
      <c r="AB23208" s="19">
        <v>0</v>
      </c>
    </row>
    <row r="23209" spans="1:28" x14ac:dyDescent="0.3">
      <c r="A23209" t="s">
        <v>23667</v>
      </c>
      <c r="B23209" s="9" t="s">
        <v>23317</v>
      </c>
      <c r="C23209" s="9">
        <v>3755</v>
      </c>
      <c r="D23209" t="s">
        <v>15623</v>
      </c>
      <c r="E23209" t="s">
        <v>15623</v>
      </c>
      <c r="F23209">
        <v>3949644</v>
      </c>
      <c r="G23209" t="s">
        <v>15600</v>
      </c>
      <c r="H23209" s="18" t="s">
        <v>15429</v>
      </c>
      <c r="I23209" s="19">
        <v>0</v>
      </c>
      <c r="J23209" s="19">
        <v>1</v>
      </c>
      <c r="K23209" s="19">
        <v>1</v>
      </c>
      <c r="L23209" s="19">
        <v>0</v>
      </c>
      <c r="M23209" s="19">
        <v>0</v>
      </c>
      <c r="O23209" s="19">
        <v>0</v>
      </c>
      <c r="P23209" s="19">
        <v>0</v>
      </c>
      <c r="Q23209" s="19">
        <v>0</v>
      </c>
      <c r="R23209" s="19" t="s">
        <v>23319</v>
      </c>
      <c r="S23209" s="19" t="s">
        <v>23319</v>
      </c>
      <c r="T23209" s="19">
        <v>1</v>
      </c>
      <c r="U23209" s="19">
        <v>1</v>
      </c>
      <c r="V23209" s="19">
        <v>1</v>
      </c>
      <c r="W23209" s="19">
        <v>0</v>
      </c>
      <c r="X23209" s="19">
        <v>1</v>
      </c>
      <c r="Y23209" s="19" t="s">
        <v>23342</v>
      </c>
      <c r="Z23209" s="19">
        <v>0</v>
      </c>
      <c r="AA23209" s="19">
        <v>0</v>
      </c>
      <c r="AB23209" s="19">
        <v>0</v>
      </c>
    </row>
    <row r="23210" spans="1:28" x14ac:dyDescent="0.3">
      <c r="A23210" t="s">
        <v>23667</v>
      </c>
      <c r="B23210" s="9" t="s">
        <v>23317</v>
      </c>
      <c r="C23210" s="9">
        <v>3755</v>
      </c>
      <c r="D23210" t="s">
        <v>15646</v>
      </c>
      <c r="E23210" t="s">
        <v>15646</v>
      </c>
      <c r="F23210">
        <v>3949700</v>
      </c>
      <c r="G23210" t="s">
        <v>15644</v>
      </c>
      <c r="H23210" s="18" t="s">
        <v>15429</v>
      </c>
      <c r="I23210" s="19">
        <v>0</v>
      </c>
      <c r="J23210" s="19">
        <v>1</v>
      </c>
      <c r="K23210" s="19">
        <v>1</v>
      </c>
      <c r="L23210" s="19">
        <v>0</v>
      </c>
      <c r="M23210" s="19">
        <v>0</v>
      </c>
      <c r="O23210" s="19">
        <v>0</v>
      </c>
      <c r="P23210" s="19">
        <v>0</v>
      </c>
      <c r="Q23210" s="19">
        <v>0</v>
      </c>
      <c r="R23210" s="19" t="s">
        <v>23319</v>
      </c>
      <c r="S23210" s="19" t="s">
        <v>23319</v>
      </c>
      <c r="T23210" s="19">
        <v>1</v>
      </c>
      <c r="U23210" s="19">
        <v>1</v>
      </c>
      <c r="V23210" s="19">
        <v>1</v>
      </c>
      <c r="W23210" s="19">
        <v>0</v>
      </c>
      <c r="X23210" s="19">
        <v>1</v>
      </c>
      <c r="Y23210" s="19" t="s">
        <v>23342</v>
      </c>
      <c r="Z23210" s="19">
        <v>0</v>
      </c>
      <c r="AA23210" s="19">
        <v>0</v>
      </c>
      <c r="AB23210" s="19">
        <v>0</v>
      </c>
    </row>
    <row r="23211" spans="1:28" x14ac:dyDescent="0.3">
      <c r="A23211" t="s">
        <v>21485</v>
      </c>
      <c r="B23211" s="9" t="s">
        <v>23317</v>
      </c>
      <c r="C23211" s="9">
        <v>733</v>
      </c>
      <c r="D23211" t="s">
        <v>16155</v>
      </c>
      <c r="E23211" t="s">
        <v>16155</v>
      </c>
      <c r="F23211">
        <v>3949756</v>
      </c>
      <c r="G23211" t="s">
        <v>15477</v>
      </c>
      <c r="H23211" s="18" t="s">
        <v>15429</v>
      </c>
      <c r="I23211" s="19">
        <v>0</v>
      </c>
      <c r="J23211" s="19">
        <v>1</v>
      </c>
      <c r="K23211" s="19">
        <v>1</v>
      </c>
      <c r="L23211" s="19">
        <v>0</v>
      </c>
      <c r="M23211" s="19">
        <v>0</v>
      </c>
      <c r="O23211" s="19">
        <v>0</v>
      </c>
      <c r="P23211" s="19">
        <v>1</v>
      </c>
      <c r="Q23211" s="19">
        <v>1</v>
      </c>
      <c r="R23211" s="19">
        <v>1.5</v>
      </c>
      <c r="S23211" s="19" t="s">
        <v>23364</v>
      </c>
      <c r="T23211" s="19">
        <v>1</v>
      </c>
      <c r="U23211" s="19">
        <v>1</v>
      </c>
      <c r="V23211" s="19">
        <v>1</v>
      </c>
      <c r="W23211" s="19">
        <v>0</v>
      </c>
      <c r="X23211" s="19">
        <v>1</v>
      </c>
      <c r="Y23211" s="19" t="s">
        <v>23342</v>
      </c>
      <c r="Z23211" s="19">
        <v>0</v>
      </c>
      <c r="AA23211" s="19">
        <v>0</v>
      </c>
      <c r="AB23211" s="19">
        <v>0</v>
      </c>
    </row>
    <row r="23212" spans="1:28" x14ac:dyDescent="0.3">
      <c r="A23212" t="s">
        <v>16106</v>
      </c>
      <c r="B23212" s="9" t="s">
        <v>23317</v>
      </c>
      <c r="C23212" s="9">
        <v>14006</v>
      </c>
      <c r="D23212" t="s">
        <v>16155</v>
      </c>
      <c r="E23212" t="s">
        <v>16155</v>
      </c>
      <c r="F23212">
        <v>3949756</v>
      </c>
      <c r="G23212" t="s">
        <v>15477</v>
      </c>
      <c r="H23212" s="18" t="s">
        <v>15429</v>
      </c>
      <c r="I23212" s="19">
        <v>0</v>
      </c>
      <c r="J23212" s="19">
        <v>1</v>
      </c>
      <c r="K23212" s="19">
        <v>1</v>
      </c>
      <c r="L23212" s="19">
        <v>0</v>
      </c>
      <c r="M23212" s="19">
        <v>0</v>
      </c>
      <c r="O23212" s="19">
        <v>0</v>
      </c>
      <c r="P23212" s="19">
        <v>0</v>
      </c>
      <c r="Q23212" s="19">
        <v>0</v>
      </c>
      <c r="R23212" s="19" t="s">
        <v>23319</v>
      </c>
      <c r="S23212" s="19" t="s">
        <v>23319</v>
      </c>
      <c r="T23212" s="19">
        <v>1</v>
      </c>
      <c r="U23212" s="19">
        <v>1</v>
      </c>
      <c r="V23212" s="19">
        <v>1</v>
      </c>
      <c r="W23212" s="19">
        <v>0</v>
      </c>
      <c r="X23212" s="19">
        <v>1</v>
      </c>
      <c r="Y23212" s="19" t="s">
        <v>23342</v>
      </c>
      <c r="Z23212" s="19">
        <v>0</v>
      </c>
      <c r="AA23212" s="19">
        <v>0</v>
      </c>
      <c r="AB23212" s="19">
        <v>0</v>
      </c>
    </row>
    <row r="23213" spans="1:28" x14ac:dyDescent="0.3">
      <c r="A23213" t="s">
        <v>23420</v>
      </c>
      <c r="B23213" s="9" t="s">
        <v>23317</v>
      </c>
      <c r="C23213" s="9">
        <v>3542</v>
      </c>
      <c r="D23213" t="s">
        <v>4331</v>
      </c>
      <c r="E23213" t="s">
        <v>4331</v>
      </c>
      <c r="F23213">
        <v>3949840</v>
      </c>
      <c r="G23213" t="s">
        <v>98</v>
      </c>
      <c r="H23213" s="18" t="s">
        <v>15429</v>
      </c>
      <c r="I23213" s="19">
        <v>0</v>
      </c>
      <c r="J23213" s="19">
        <v>1</v>
      </c>
      <c r="K23213" s="19">
        <v>1</v>
      </c>
      <c r="L23213" s="19">
        <v>0</v>
      </c>
      <c r="M23213" s="19">
        <v>0</v>
      </c>
      <c r="O23213" s="19">
        <v>1</v>
      </c>
      <c r="P23213" s="19">
        <v>1</v>
      </c>
      <c r="Q23213" s="19">
        <v>1</v>
      </c>
      <c r="R23213" s="19" t="s">
        <v>23319</v>
      </c>
      <c r="S23213" s="19" t="s">
        <v>23319</v>
      </c>
      <c r="T23213" s="19">
        <v>1</v>
      </c>
      <c r="U23213" s="19">
        <v>1</v>
      </c>
      <c r="V23213" s="19">
        <v>1</v>
      </c>
      <c r="W23213" s="19">
        <v>0</v>
      </c>
      <c r="X23213" s="19">
        <v>1</v>
      </c>
      <c r="Y23213" s="19" t="s">
        <v>23342</v>
      </c>
      <c r="Z23213" s="19">
        <v>0</v>
      </c>
      <c r="AA23213" s="19">
        <v>0</v>
      </c>
      <c r="AB23213" s="19">
        <v>0</v>
      </c>
    </row>
    <row r="23214" spans="1:28" x14ac:dyDescent="0.3">
      <c r="A23214" t="s">
        <v>23647</v>
      </c>
      <c r="B23214" s="9" t="s">
        <v>23317</v>
      </c>
      <c r="C23214" s="9">
        <v>4922</v>
      </c>
      <c r="D23214" t="s">
        <v>15552</v>
      </c>
      <c r="E23214" t="s">
        <v>15552</v>
      </c>
      <c r="F23214">
        <v>3949896</v>
      </c>
      <c r="G23214" t="s">
        <v>4315</v>
      </c>
      <c r="H23214" s="18" t="s">
        <v>15429</v>
      </c>
      <c r="I23214" s="19">
        <v>0</v>
      </c>
      <c r="J23214" s="19">
        <v>1</v>
      </c>
      <c r="K23214" s="19">
        <v>1</v>
      </c>
      <c r="L23214" s="19">
        <v>0</v>
      </c>
      <c r="M23214" s="19">
        <v>0</v>
      </c>
      <c r="O23214" s="19">
        <v>0</v>
      </c>
      <c r="P23214" s="19">
        <v>0</v>
      </c>
      <c r="Q23214" s="19">
        <v>0</v>
      </c>
      <c r="R23214" s="19" t="s">
        <v>23319</v>
      </c>
      <c r="S23214" s="19" t="s">
        <v>23319</v>
      </c>
      <c r="T23214" s="19">
        <v>1</v>
      </c>
      <c r="U23214" s="19">
        <v>1</v>
      </c>
      <c r="V23214" s="19">
        <v>1</v>
      </c>
      <c r="W23214" s="19">
        <v>0</v>
      </c>
      <c r="X23214" s="19">
        <v>1</v>
      </c>
      <c r="Y23214" s="19" t="s">
        <v>23342</v>
      </c>
      <c r="Z23214" s="19">
        <v>0</v>
      </c>
      <c r="AA23214" s="19">
        <v>0</v>
      </c>
      <c r="AB23214" s="19">
        <v>0</v>
      </c>
    </row>
    <row r="23215" spans="1:28" x14ac:dyDescent="0.3">
      <c r="A23215" t="s">
        <v>23420</v>
      </c>
      <c r="B23215" s="9" t="s">
        <v>23317</v>
      </c>
      <c r="C23215" s="9">
        <v>3542</v>
      </c>
      <c r="D23215" t="s">
        <v>15552</v>
      </c>
      <c r="E23215" t="s">
        <v>15552</v>
      </c>
      <c r="F23215">
        <v>3949896</v>
      </c>
      <c r="G23215" t="s">
        <v>4315</v>
      </c>
      <c r="H23215" s="18" t="s">
        <v>15429</v>
      </c>
      <c r="I23215" s="19">
        <v>0</v>
      </c>
      <c r="J23215" s="19">
        <v>1</v>
      </c>
      <c r="K23215" s="19">
        <v>1</v>
      </c>
      <c r="L23215" s="19">
        <v>0</v>
      </c>
      <c r="M23215" s="19">
        <v>0</v>
      </c>
      <c r="O23215" s="19">
        <v>1</v>
      </c>
      <c r="P23215" s="19">
        <v>1</v>
      </c>
      <c r="Q23215" s="19">
        <v>1</v>
      </c>
      <c r="R23215" s="19" t="s">
        <v>23319</v>
      </c>
      <c r="S23215" s="19" t="s">
        <v>23319</v>
      </c>
      <c r="T23215" s="19">
        <v>1</v>
      </c>
      <c r="U23215" s="19">
        <v>1</v>
      </c>
      <c r="V23215" s="19">
        <v>1</v>
      </c>
      <c r="W23215" s="19">
        <v>0</v>
      </c>
      <c r="X23215" s="19">
        <v>1</v>
      </c>
      <c r="Y23215" s="19" t="s">
        <v>23342</v>
      </c>
      <c r="Z23215" s="19">
        <v>0</v>
      </c>
      <c r="AA23215" s="19">
        <v>0</v>
      </c>
      <c r="AB23215" s="19">
        <v>0</v>
      </c>
    </row>
    <row r="23216" spans="1:28" x14ac:dyDescent="0.3">
      <c r="A23216" t="s">
        <v>16106</v>
      </c>
      <c r="B23216" s="9" t="s">
        <v>23317</v>
      </c>
      <c r="C23216" s="9">
        <v>14006</v>
      </c>
      <c r="D23216" t="s">
        <v>15524</v>
      </c>
      <c r="E23216" t="s">
        <v>15524</v>
      </c>
      <c r="F23216">
        <v>3949966</v>
      </c>
      <c r="G23216" t="s">
        <v>15522</v>
      </c>
      <c r="H23216" s="18" t="s">
        <v>15429</v>
      </c>
      <c r="I23216" s="19">
        <v>0</v>
      </c>
      <c r="J23216" s="19">
        <v>1</v>
      </c>
      <c r="K23216" s="19">
        <v>1</v>
      </c>
      <c r="L23216" s="19">
        <v>0</v>
      </c>
      <c r="M23216" s="19">
        <v>0</v>
      </c>
      <c r="O23216" s="19">
        <v>0</v>
      </c>
      <c r="P23216" s="19">
        <v>0</v>
      </c>
      <c r="Q23216" s="19">
        <v>0</v>
      </c>
      <c r="R23216" s="19" t="s">
        <v>23319</v>
      </c>
      <c r="S23216" s="19" t="s">
        <v>23319</v>
      </c>
      <c r="T23216" s="19">
        <v>1</v>
      </c>
      <c r="U23216" s="19">
        <v>1</v>
      </c>
      <c r="V23216" s="19">
        <v>1</v>
      </c>
      <c r="W23216" s="19">
        <v>0</v>
      </c>
      <c r="X23216" s="19">
        <v>1</v>
      </c>
      <c r="Y23216" s="19" t="s">
        <v>23342</v>
      </c>
      <c r="Z23216" s="19">
        <v>0</v>
      </c>
      <c r="AA23216" s="19">
        <v>0</v>
      </c>
      <c r="AB23216" s="19">
        <v>0</v>
      </c>
    </row>
    <row r="23217" spans="1:28" x14ac:dyDescent="0.3">
      <c r="A23217" t="s">
        <v>23647</v>
      </c>
      <c r="B23217" s="9" t="s">
        <v>23317</v>
      </c>
      <c r="C23217" s="9">
        <v>4922</v>
      </c>
      <c r="D23217" t="s">
        <v>15789</v>
      </c>
      <c r="E23217" t="s">
        <v>15789</v>
      </c>
      <c r="F23217">
        <v>3950008</v>
      </c>
      <c r="G23217" t="s">
        <v>625</v>
      </c>
      <c r="H23217" s="18" t="s">
        <v>15429</v>
      </c>
      <c r="I23217" s="19">
        <v>0</v>
      </c>
      <c r="J23217" s="19">
        <v>1</v>
      </c>
      <c r="K23217" s="19">
        <v>1</v>
      </c>
      <c r="L23217" s="19">
        <v>0</v>
      </c>
      <c r="M23217" s="19">
        <v>0</v>
      </c>
      <c r="O23217" s="19">
        <v>0</v>
      </c>
      <c r="P23217" s="19">
        <v>0</v>
      </c>
      <c r="Q23217" s="19">
        <v>0</v>
      </c>
      <c r="R23217" s="19" t="s">
        <v>23319</v>
      </c>
      <c r="S23217" s="19" t="s">
        <v>23319</v>
      </c>
      <c r="T23217" s="19">
        <v>1</v>
      </c>
      <c r="U23217" s="19">
        <v>1</v>
      </c>
      <c r="V23217" s="19">
        <v>1</v>
      </c>
      <c r="W23217" s="19">
        <v>0</v>
      </c>
      <c r="X23217" s="19">
        <v>1</v>
      </c>
      <c r="Y23217" s="19" t="s">
        <v>23342</v>
      </c>
      <c r="Z23217" s="19">
        <v>0</v>
      </c>
      <c r="AA23217" s="19">
        <v>0</v>
      </c>
      <c r="AB23217" s="19">
        <v>0</v>
      </c>
    </row>
    <row r="23218" spans="1:28" x14ac:dyDescent="0.3">
      <c r="A23218" t="s">
        <v>23805</v>
      </c>
      <c r="B23218" s="9" t="s">
        <v>23329</v>
      </c>
      <c r="C23218" s="9">
        <v>6335</v>
      </c>
      <c r="D23218" t="s">
        <v>15839</v>
      </c>
      <c r="E23218" t="s">
        <v>15839</v>
      </c>
      <c r="F23218">
        <v>3950036</v>
      </c>
      <c r="G23218" t="s">
        <v>15834</v>
      </c>
      <c r="H23218" s="18" t="s">
        <v>15429</v>
      </c>
      <c r="I23218" s="19">
        <v>1</v>
      </c>
      <c r="J23218" s="19">
        <v>1</v>
      </c>
      <c r="K23218" s="19">
        <v>0</v>
      </c>
      <c r="L23218" s="19">
        <v>0</v>
      </c>
      <c r="M23218" s="19">
        <v>0</v>
      </c>
      <c r="O23218" s="19">
        <v>0</v>
      </c>
      <c r="P23218" s="19">
        <v>0</v>
      </c>
      <c r="Q23218" s="19">
        <v>0</v>
      </c>
      <c r="R23218" s="19" t="s">
        <v>23319</v>
      </c>
      <c r="S23218" s="19" t="s">
        <v>23319</v>
      </c>
      <c r="T23218" s="19">
        <v>1</v>
      </c>
      <c r="U23218" s="19">
        <v>1</v>
      </c>
      <c r="V23218" s="19">
        <v>1</v>
      </c>
      <c r="W23218" s="19">
        <v>0</v>
      </c>
      <c r="X23218" s="19">
        <v>1</v>
      </c>
      <c r="Y23218" s="19" t="s">
        <v>23342</v>
      </c>
      <c r="Z23218" s="19">
        <v>0</v>
      </c>
      <c r="AA23218" s="19">
        <v>0</v>
      </c>
      <c r="AB23218" s="19">
        <v>0</v>
      </c>
    </row>
    <row r="23219" spans="1:28" x14ac:dyDescent="0.3">
      <c r="A23219" t="s">
        <v>16047</v>
      </c>
      <c r="B23219" s="9" t="s">
        <v>23317</v>
      </c>
      <c r="C23219" s="9">
        <v>13998</v>
      </c>
      <c r="D23219" t="s">
        <v>15839</v>
      </c>
      <c r="E23219" t="s">
        <v>15839</v>
      </c>
      <c r="F23219">
        <v>3950036</v>
      </c>
      <c r="G23219" t="s">
        <v>15834</v>
      </c>
      <c r="H23219" s="18" t="s">
        <v>15429</v>
      </c>
      <c r="I23219" s="19">
        <v>0</v>
      </c>
      <c r="J23219" s="19">
        <v>1</v>
      </c>
      <c r="K23219" s="19">
        <v>1</v>
      </c>
      <c r="L23219" s="19">
        <v>0</v>
      </c>
      <c r="M23219" s="19">
        <v>0</v>
      </c>
      <c r="O23219" s="19">
        <v>0</v>
      </c>
      <c r="P23219" s="19">
        <v>0</v>
      </c>
      <c r="Q23219" s="19">
        <v>0</v>
      </c>
      <c r="R23219" s="19" t="s">
        <v>23319</v>
      </c>
      <c r="S23219" s="19" t="s">
        <v>23319</v>
      </c>
      <c r="T23219" s="19">
        <v>1</v>
      </c>
      <c r="U23219" s="19">
        <v>1</v>
      </c>
      <c r="V23219" s="19">
        <v>1</v>
      </c>
      <c r="W23219" s="19">
        <v>0</v>
      </c>
      <c r="X23219" s="19">
        <v>1</v>
      </c>
      <c r="Y23219" s="19" t="s">
        <v>23342</v>
      </c>
      <c r="Z23219" s="19">
        <v>0</v>
      </c>
      <c r="AA23219" s="19">
        <v>0</v>
      </c>
      <c r="AB23219" s="19">
        <v>0</v>
      </c>
    </row>
    <row r="23220" spans="1:28" x14ac:dyDescent="0.3">
      <c r="A23220" t="s">
        <v>16047</v>
      </c>
      <c r="B23220" s="9" t="s">
        <v>23317</v>
      </c>
      <c r="C23220" s="9">
        <v>13998</v>
      </c>
      <c r="D23220" t="s">
        <v>6158</v>
      </c>
      <c r="E23220" t="s">
        <v>6158</v>
      </c>
      <c r="F23220">
        <v>3950134</v>
      </c>
      <c r="G23220" t="s">
        <v>15014</v>
      </c>
      <c r="H23220" s="18" t="s">
        <v>15429</v>
      </c>
      <c r="I23220" s="19">
        <v>0</v>
      </c>
      <c r="J23220" s="19">
        <v>1</v>
      </c>
      <c r="K23220" s="19">
        <v>1</v>
      </c>
      <c r="L23220" s="19">
        <v>0</v>
      </c>
      <c r="M23220" s="19">
        <v>0</v>
      </c>
      <c r="O23220" s="19">
        <v>0</v>
      </c>
      <c r="P23220" s="19">
        <v>0</v>
      </c>
      <c r="Q23220" s="19">
        <v>0</v>
      </c>
      <c r="R23220" s="19" t="s">
        <v>23319</v>
      </c>
      <c r="S23220" s="19" t="s">
        <v>23319</v>
      </c>
      <c r="T23220" s="19">
        <v>1</v>
      </c>
      <c r="U23220" s="19">
        <v>1</v>
      </c>
      <c r="V23220" s="19">
        <v>1</v>
      </c>
      <c r="W23220" s="19">
        <v>0</v>
      </c>
      <c r="X23220" s="19">
        <v>1</v>
      </c>
      <c r="Y23220" s="19" t="s">
        <v>23342</v>
      </c>
      <c r="Z23220" s="19">
        <v>0</v>
      </c>
      <c r="AA23220" s="19">
        <v>0</v>
      </c>
      <c r="AB23220" s="19">
        <v>0</v>
      </c>
    </row>
    <row r="23221" spans="1:28" x14ac:dyDescent="0.3">
      <c r="A23221" t="s">
        <v>23647</v>
      </c>
      <c r="B23221" s="9" t="s">
        <v>23317</v>
      </c>
      <c r="C23221" s="9">
        <v>4922</v>
      </c>
      <c r="D23221" t="s">
        <v>15823</v>
      </c>
      <c r="E23221" t="s">
        <v>15823</v>
      </c>
      <c r="F23221">
        <v>3950218</v>
      </c>
      <c r="G23221" t="s">
        <v>1153</v>
      </c>
      <c r="H23221" s="18" t="s">
        <v>15429</v>
      </c>
      <c r="I23221" s="19">
        <v>0</v>
      </c>
      <c r="J23221" s="19">
        <v>1</v>
      </c>
      <c r="K23221" s="19">
        <v>1</v>
      </c>
      <c r="L23221" s="19">
        <v>0</v>
      </c>
      <c r="M23221" s="19">
        <v>0</v>
      </c>
      <c r="O23221" s="19">
        <v>0</v>
      </c>
      <c r="P23221" s="19">
        <v>0</v>
      </c>
      <c r="Q23221" s="19">
        <v>0</v>
      </c>
      <c r="R23221" s="19" t="s">
        <v>23319</v>
      </c>
      <c r="S23221" s="19" t="s">
        <v>23319</v>
      </c>
      <c r="T23221" s="19">
        <v>1</v>
      </c>
      <c r="U23221" s="19">
        <v>1</v>
      </c>
      <c r="V23221" s="19">
        <v>1</v>
      </c>
      <c r="W23221" s="19">
        <v>0</v>
      </c>
      <c r="X23221" s="19">
        <v>1</v>
      </c>
      <c r="Y23221" s="19" t="s">
        <v>23342</v>
      </c>
      <c r="Z23221" s="19">
        <v>0</v>
      </c>
      <c r="AA23221" s="19">
        <v>0</v>
      </c>
      <c r="AB23221" s="19">
        <v>0</v>
      </c>
    </row>
    <row r="23222" spans="1:28" x14ac:dyDescent="0.3">
      <c r="A23222" t="s">
        <v>23648</v>
      </c>
      <c r="B23222" s="9" t="s">
        <v>23329</v>
      </c>
      <c r="C23222" s="9">
        <v>15054</v>
      </c>
      <c r="D23222" t="s">
        <v>15823</v>
      </c>
      <c r="E23222" t="s">
        <v>15823</v>
      </c>
      <c r="F23222">
        <v>3950218</v>
      </c>
      <c r="G23222" t="s">
        <v>1153</v>
      </c>
      <c r="H23222" s="18" t="s">
        <v>15429</v>
      </c>
      <c r="I23222" s="19">
        <v>1</v>
      </c>
      <c r="J23222" s="19">
        <v>1</v>
      </c>
      <c r="K23222" s="19">
        <v>0</v>
      </c>
      <c r="L23222" s="19">
        <v>0</v>
      </c>
      <c r="M23222" s="19">
        <v>0</v>
      </c>
      <c r="O23222" s="19">
        <v>0</v>
      </c>
      <c r="P23222" s="19">
        <v>0</v>
      </c>
      <c r="Q23222" s="19">
        <v>0</v>
      </c>
      <c r="R23222" s="19" t="s">
        <v>23319</v>
      </c>
      <c r="S23222" s="19" t="s">
        <v>23319</v>
      </c>
      <c r="T23222" s="19">
        <v>1</v>
      </c>
      <c r="U23222" s="19">
        <v>1</v>
      </c>
      <c r="V23222" s="19">
        <v>1</v>
      </c>
      <c r="W23222" s="19">
        <v>0</v>
      </c>
      <c r="X23222" s="19">
        <v>1</v>
      </c>
      <c r="Y23222" s="19" t="s">
        <v>23342</v>
      </c>
      <c r="Z23222" s="19">
        <v>0</v>
      </c>
      <c r="AA23222" s="19">
        <v>0</v>
      </c>
      <c r="AB23222" s="19">
        <v>0</v>
      </c>
    </row>
    <row r="23223" spans="1:28" x14ac:dyDescent="0.3">
      <c r="A23223" t="s">
        <v>23420</v>
      </c>
      <c r="B23223" s="9" t="s">
        <v>23317</v>
      </c>
      <c r="C23223" s="9">
        <v>3542</v>
      </c>
      <c r="D23223" t="s">
        <v>2669</v>
      </c>
      <c r="E23223" t="s">
        <v>2669</v>
      </c>
      <c r="F23223">
        <v>3950176</v>
      </c>
      <c r="G23223" t="s">
        <v>15539</v>
      </c>
      <c r="H23223" s="18" t="s">
        <v>15429</v>
      </c>
      <c r="I23223" s="19">
        <v>0</v>
      </c>
      <c r="J23223" s="19">
        <v>1</v>
      </c>
      <c r="K23223" s="19">
        <v>1</v>
      </c>
      <c r="L23223" s="19">
        <v>0</v>
      </c>
      <c r="M23223" s="19">
        <v>0</v>
      </c>
      <c r="O23223" s="19">
        <v>1</v>
      </c>
      <c r="P23223" s="19">
        <v>1</v>
      </c>
      <c r="Q23223" s="19">
        <v>1</v>
      </c>
      <c r="R23223" s="19" t="s">
        <v>23319</v>
      </c>
      <c r="S23223" s="19" t="s">
        <v>23319</v>
      </c>
      <c r="T23223" s="19">
        <v>1</v>
      </c>
      <c r="U23223" s="19">
        <v>1</v>
      </c>
      <c r="V23223" s="19">
        <v>1</v>
      </c>
      <c r="W23223" s="19">
        <v>0</v>
      </c>
      <c r="X23223" s="19">
        <v>1</v>
      </c>
      <c r="Y23223" s="19" t="s">
        <v>23342</v>
      </c>
      <c r="Z23223" s="19">
        <v>0</v>
      </c>
      <c r="AA23223" s="19">
        <v>0</v>
      </c>
      <c r="AB23223" s="19">
        <v>0</v>
      </c>
    </row>
    <row r="23224" spans="1:28" x14ac:dyDescent="0.3">
      <c r="A23224" t="s">
        <v>23678</v>
      </c>
      <c r="B23224" s="9" t="s">
        <v>23317</v>
      </c>
      <c r="C23224" s="9">
        <v>18997</v>
      </c>
      <c r="D23224" t="s">
        <v>16237</v>
      </c>
      <c r="E23224" t="s">
        <v>16237</v>
      </c>
      <c r="F23224">
        <v>3950260</v>
      </c>
      <c r="G23224" t="s">
        <v>15452</v>
      </c>
      <c r="H23224" s="18" t="s">
        <v>15429</v>
      </c>
      <c r="I23224" s="19">
        <v>0</v>
      </c>
      <c r="J23224" s="19">
        <v>1</v>
      </c>
      <c r="K23224" s="19">
        <v>1</v>
      </c>
      <c r="L23224" s="19">
        <v>0</v>
      </c>
      <c r="M23224" s="19">
        <v>0</v>
      </c>
      <c r="O23224" s="19">
        <v>0</v>
      </c>
      <c r="P23224" s="19">
        <v>0</v>
      </c>
      <c r="Q23224" s="19">
        <v>0</v>
      </c>
      <c r="R23224" s="19" t="s">
        <v>23319</v>
      </c>
      <c r="S23224" s="19" t="s">
        <v>23319</v>
      </c>
      <c r="T23224" s="19">
        <v>1</v>
      </c>
      <c r="U23224" s="19">
        <v>1</v>
      </c>
      <c r="V23224" s="19">
        <v>1</v>
      </c>
      <c r="W23224" s="19">
        <v>0</v>
      </c>
      <c r="X23224" s="19">
        <v>1</v>
      </c>
      <c r="Y23224" s="19" t="s">
        <v>23333</v>
      </c>
      <c r="Z23224" s="19">
        <v>0</v>
      </c>
      <c r="AA23224" s="19">
        <v>0</v>
      </c>
      <c r="AB23224" s="19">
        <v>0</v>
      </c>
    </row>
    <row r="23225" spans="1:28" x14ac:dyDescent="0.3">
      <c r="A23225" t="s">
        <v>23647</v>
      </c>
      <c r="B23225" s="9" t="s">
        <v>23317</v>
      </c>
      <c r="C23225" s="9">
        <v>4922</v>
      </c>
      <c r="D23225" t="s">
        <v>5387</v>
      </c>
      <c r="E23225" t="s">
        <v>5387</v>
      </c>
      <c r="F23225">
        <v>3950316</v>
      </c>
      <c r="G23225" t="s">
        <v>217</v>
      </c>
      <c r="H23225" s="18" t="s">
        <v>15429</v>
      </c>
      <c r="I23225" s="19">
        <v>0</v>
      </c>
      <c r="J23225" s="19">
        <v>1</v>
      </c>
      <c r="K23225" s="19">
        <v>1</v>
      </c>
      <c r="L23225" s="19">
        <v>0</v>
      </c>
      <c r="M23225" s="19">
        <v>0</v>
      </c>
      <c r="O23225" s="19">
        <v>0</v>
      </c>
      <c r="P23225" s="19">
        <v>0</v>
      </c>
      <c r="Q23225" s="19">
        <v>0</v>
      </c>
      <c r="R23225" s="19" t="s">
        <v>23319</v>
      </c>
      <c r="S23225" s="19" t="s">
        <v>23319</v>
      </c>
      <c r="T23225" s="19">
        <v>1</v>
      </c>
      <c r="U23225" s="19">
        <v>1</v>
      </c>
      <c r="V23225" s="19">
        <v>1</v>
      </c>
      <c r="W23225" s="19">
        <v>0</v>
      </c>
      <c r="X23225" s="19">
        <v>1</v>
      </c>
      <c r="Y23225" s="19" t="s">
        <v>23342</v>
      </c>
      <c r="Z23225" s="19">
        <v>0</v>
      </c>
      <c r="AA23225" s="19">
        <v>0</v>
      </c>
      <c r="AB23225" s="19">
        <v>0</v>
      </c>
    </row>
    <row r="23226" spans="1:28" x14ac:dyDescent="0.3">
      <c r="A23226" t="s">
        <v>23661</v>
      </c>
      <c r="B23226" s="9" t="s">
        <v>23329</v>
      </c>
      <c r="C23226" s="9">
        <v>14599</v>
      </c>
      <c r="D23226" t="s">
        <v>16191</v>
      </c>
      <c r="E23226" t="s">
        <v>16191</v>
      </c>
      <c r="F23226">
        <v>3950358</v>
      </c>
      <c r="G23226" t="s">
        <v>2773</v>
      </c>
      <c r="H23226" s="18" t="s">
        <v>15429</v>
      </c>
      <c r="I23226" s="19">
        <v>1</v>
      </c>
      <c r="J23226" s="19">
        <v>1</v>
      </c>
      <c r="K23226" s="19">
        <v>0</v>
      </c>
      <c r="L23226" s="19">
        <v>0</v>
      </c>
      <c r="M23226" s="19">
        <v>0</v>
      </c>
      <c r="O23226" s="19">
        <v>0</v>
      </c>
      <c r="P23226" s="19">
        <v>0</v>
      </c>
      <c r="Q23226" s="19">
        <v>0</v>
      </c>
      <c r="R23226" s="19" t="s">
        <v>23319</v>
      </c>
      <c r="S23226" s="19" t="s">
        <v>23319</v>
      </c>
      <c r="T23226" s="19">
        <v>1</v>
      </c>
      <c r="U23226" s="19">
        <v>1</v>
      </c>
      <c r="V23226" s="19">
        <v>1</v>
      </c>
      <c r="W23226" s="19">
        <v>0</v>
      </c>
      <c r="X23226" s="19">
        <v>1</v>
      </c>
      <c r="Y23226" s="19" t="s">
        <v>23342</v>
      </c>
      <c r="Z23226" s="19">
        <v>0</v>
      </c>
      <c r="AA23226" s="19">
        <v>0</v>
      </c>
      <c r="AB23226" s="19">
        <v>0</v>
      </c>
    </row>
    <row r="23227" spans="1:28" x14ac:dyDescent="0.3">
      <c r="A23227" t="s">
        <v>24157</v>
      </c>
      <c r="B23227" s="9" t="s">
        <v>23329</v>
      </c>
      <c r="C23227" s="9">
        <v>8761</v>
      </c>
      <c r="D23227" t="s">
        <v>9908</v>
      </c>
      <c r="E23227" t="s">
        <v>9908</v>
      </c>
      <c r="F23227">
        <v>3950372</v>
      </c>
      <c r="G23227" t="s">
        <v>3167</v>
      </c>
      <c r="H23227" s="18" t="s">
        <v>15429</v>
      </c>
      <c r="I23227" s="19">
        <v>0</v>
      </c>
      <c r="J23227" s="19">
        <v>1</v>
      </c>
      <c r="K23227" s="19">
        <v>0</v>
      </c>
      <c r="L23227" s="19">
        <v>0</v>
      </c>
      <c r="M23227" s="19">
        <v>0</v>
      </c>
      <c r="O23227" s="19">
        <v>0</v>
      </c>
      <c r="P23227" s="19">
        <v>0</v>
      </c>
      <c r="Q23227" s="19">
        <v>0</v>
      </c>
      <c r="R23227" s="19" t="s">
        <v>23319</v>
      </c>
      <c r="S23227" s="19" t="s">
        <v>23319</v>
      </c>
      <c r="T23227" s="19">
        <v>1</v>
      </c>
      <c r="U23227" s="19">
        <v>1</v>
      </c>
      <c r="V23227" s="19">
        <v>1</v>
      </c>
      <c r="W23227" s="19">
        <v>0</v>
      </c>
      <c r="X23227" s="19">
        <v>1</v>
      </c>
      <c r="Y23227" s="19" t="s">
        <v>23342</v>
      </c>
      <c r="Z23227" s="19">
        <v>0</v>
      </c>
      <c r="AA23227" s="19">
        <v>0</v>
      </c>
      <c r="AB23227" s="19">
        <v>0</v>
      </c>
    </row>
    <row r="23228" spans="1:28" x14ac:dyDescent="0.3">
      <c r="A23228" t="s">
        <v>16106</v>
      </c>
      <c r="B23228" s="9" t="s">
        <v>23317</v>
      </c>
      <c r="C23228" s="9">
        <v>14006</v>
      </c>
      <c r="D23228" t="s">
        <v>9908</v>
      </c>
      <c r="E23228" t="s">
        <v>9908</v>
      </c>
      <c r="F23228">
        <v>3950372</v>
      </c>
      <c r="G23228" t="s">
        <v>3167</v>
      </c>
      <c r="H23228" s="18" t="s">
        <v>15429</v>
      </c>
      <c r="I23228" s="19">
        <v>0</v>
      </c>
      <c r="J23228" s="19">
        <v>1</v>
      </c>
      <c r="K23228" s="19">
        <v>1</v>
      </c>
      <c r="L23228" s="19">
        <v>0</v>
      </c>
      <c r="M23228" s="19">
        <v>0</v>
      </c>
      <c r="O23228" s="19">
        <v>0</v>
      </c>
      <c r="P23228" s="19">
        <v>0</v>
      </c>
      <c r="Q23228" s="19">
        <v>0</v>
      </c>
      <c r="R23228" s="19" t="s">
        <v>23319</v>
      </c>
      <c r="S23228" s="19" t="s">
        <v>23319</v>
      </c>
      <c r="T23228" s="19">
        <v>1</v>
      </c>
      <c r="U23228" s="19">
        <v>1</v>
      </c>
      <c r="V23228" s="19">
        <v>1</v>
      </c>
      <c r="W23228" s="19">
        <v>0</v>
      </c>
      <c r="X23228" s="19">
        <v>1</v>
      </c>
      <c r="Y23228" s="19" t="s">
        <v>23342</v>
      </c>
      <c r="Z23228" s="19">
        <v>0</v>
      </c>
      <c r="AA23228" s="19">
        <v>0</v>
      </c>
      <c r="AB23228" s="19">
        <v>0</v>
      </c>
    </row>
    <row r="23229" spans="1:28" x14ac:dyDescent="0.3">
      <c r="A23229" t="s">
        <v>16106</v>
      </c>
      <c r="B23229" s="9" t="s">
        <v>23317</v>
      </c>
      <c r="C23229" s="9">
        <v>14006</v>
      </c>
      <c r="D23229" t="s">
        <v>16134</v>
      </c>
      <c r="E23229" t="s">
        <v>16134</v>
      </c>
      <c r="F23229">
        <v>3950400</v>
      </c>
      <c r="G23229" t="s">
        <v>2480</v>
      </c>
      <c r="H23229" s="18" t="s">
        <v>15429</v>
      </c>
      <c r="I23229" s="19">
        <v>0</v>
      </c>
      <c r="J23229" s="19">
        <v>1</v>
      </c>
      <c r="K23229" s="19">
        <v>1</v>
      </c>
      <c r="L23229" s="19">
        <v>0</v>
      </c>
      <c r="M23229" s="19">
        <v>0</v>
      </c>
      <c r="O23229" s="19">
        <v>0</v>
      </c>
      <c r="P23229" s="19">
        <v>0</v>
      </c>
      <c r="Q23229" s="19">
        <v>0</v>
      </c>
      <c r="R23229" s="19" t="s">
        <v>23319</v>
      </c>
      <c r="S23229" s="19" t="s">
        <v>23319</v>
      </c>
      <c r="T23229" s="19">
        <v>1</v>
      </c>
      <c r="U23229" s="19">
        <v>1</v>
      </c>
      <c r="V23229" s="19">
        <v>1</v>
      </c>
      <c r="W23229" s="19">
        <v>0</v>
      </c>
      <c r="X23229" s="19">
        <v>1</v>
      </c>
      <c r="Y23229" s="19" t="s">
        <v>23342</v>
      </c>
      <c r="Z23229" s="19">
        <v>0</v>
      </c>
      <c r="AA23229" s="19">
        <v>0</v>
      </c>
      <c r="AB23229" s="19">
        <v>0</v>
      </c>
    </row>
    <row r="23230" spans="1:28" x14ac:dyDescent="0.3">
      <c r="A23230" t="s">
        <v>23420</v>
      </c>
      <c r="B23230" s="9" t="s">
        <v>23317</v>
      </c>
      <c r="C23230" s="9">
        <v>3542</v>
      </c>
      <c r="D23230" t="s">
        <v>15493</v>
      </c>
      <c r="E23230" t="s">
        <v>15493</v>
      </c>
      <c r="F23230">
        <v>3950540</v>
      </c>
      <c r="G23230" t="s">
        <v>98</v>
      </c>
      <c r="H23230" s="18" t="s">
        <v>15429</v>
      </c>
      <c r="I23230" s="19">
        <v>0</v>
      </c>
      <c r="J23230" s="19">
        <v>1</v>
      </c>
      <c r="K23230" s="19">
        <v>1</v>
      </c>
      <c r="L23230" s="19">
        <v>0</v>
      </c>
      <c r="M23230" s="19">
        <v>0</v>
      </c>
      <c r="O23230" s="19">
        <v>1</v>
      </c>
      <c r="P23230" s="19">
        <v>1</v>
      </c>
      <c r="Q23230" s="19">
        <v>1</v>
      </c>
      <c r="R23230" s="19" t="s">
        <v>23319</v>
      </c>
      <c r="S23230" s="19" t="s">
        <v>23319</v>
      </c>
      <c r="T23230" s="19">
        <v>1</v>
      </c>
      <c r="U23230" s="19">
        <v>1</v>
      </c>
      <c r="V23230" s="19">
        <v>1</v>
      </c>
      <c r="W23230" s="19">
        <v>0</v>
      </c>
      <c r="X23230" s="19">
        <v>1</v>
      </c>
      <c r="Y23230" s="19" t="s">
        <v>23342</v>
      </c>
      <c r="Z23230" s="19">
        <v>0</v>
      </c>
      <c r="AA23230" s="19">
        <v>0</v>
      </c>
      <c r="AB23230" s="19">
        <v>0</v>
      </c>
    </row>
    <row r="23231" spans="1:28" x14ac:dyDescent="0.3">
      <c r="A23231" t="s">
        <v>23678</v>
      </c>
      <c r="B23231" s="9" t="s">
        <v>23317</v>
      </c>
      <c r="C23231" s="9">
        <v>18997</v>
      </c>
      <c r="D23231" t="s">
        <v>15942</v>
      </c>
      <c r="E23231" t="s">
        <v>15942</v>
      </c>
      <c r="F23231">
        <v>3950708</v>
      </c>
      <c r="G23231" t="s">
        <v>15452</v>
      </c>
      <c r="H23231" s="18" t="s">
        <v>15429</v>
      </c>
      <c r="I23231" s="19">
        <v>0</v>
      </c>
      <c r="J23231" s="19">
        <v>1</v>
      </c>
      <c r="K23231" s="19">
        <v>1</v>
      </c>
      <c r="L23231" s="19">
        <v>0</v>
      </c>
      <c r="M23231" s="19">
        <v>0</v>
      </c>
      <c r="O23231" s="19">
        <v>0</v>
      </c>
      <c r="P23231" s="19">
        <v>0</v>
      </c>
      <c r="Q23231" s="19">
        <v>0</v>
      </c>
      <c r="R23231" s="19" t="s">
        <v>23319</v>
      </c>
      <c r="S23231" s="19" t="s">
        <v>23319</v>
      </c>
      <c r="T23231" s="19">
        <v>1</v>
      </c>
      <c r="U23231" s="19">
        <v>1</v>
      </c>
      <c r="V23231" s="19">
        <v>1</v>
      </c>
      <c r="W23231" s="19">
        <v>0</v>
      </c>
      <c r="X23231" s="19">
        <v>1</v>
      </c>
      <c r="Y23231" s="19" t="s">
        <v>23333</v>
      </c>
      <c r="Z23231" s="19">
        <v>0</v>
      </c>
      <c r="AA23231" s="19">
        <v>0</v>
      </c>
      <c r="AB23231" s="19">
        <v>0</v>
      </c>
    </row>
    <row r="23232" spans="1:28" x14ac:dyDescent="0.3">
      <c r="A23232" t="s">
        <v>23424</v>
      </c>
      <c r="B23232" s="9" t="s">
        <v>23329</v>
      </c>
      <c r="C23232" s="9">
        <v>18085</v>
      </c>
      <c r="D23232" t="s">
        <v>16163</v>
      </c>
      <c r="E23232" t="s">
        <v>16163</v>
      </c>
      <c r="F23232">
        <v>3950722</v>
      </c>
      <c r="G23232" t="s">
        <v>371</v>
      </c>
      <c r="H23232" s="18" t="s">
        <v>15429</v>
      </c>
      <c r="I23232" s="19">
        <v>1</v>
      </c>
      <c r="J23232" s="19">
        <v>1</v>
      </c>
      <c r="K23232" s="19">
        <v>0</v>
      </c>
      <c r="L23232" s="19">
        <v>0</v>
      </c>
      <c r="M23232" s="19">
        <v>0</v>
      </c>
      <c r="O23232" s="19">
        <v>0</v>
      </c>
      <c r="P23232" s="19">
        <v>0</v>
      </c>
      <c r="Q23232" s="19">
        <v>0</v>
      </c>
      <c r="R23232" s="19" t="s">
        <v>23319</v>
      </c>
      <c r="S23232" s="19" t="s">
        <v>23319</v>
      </c>
      <c r="T23232" s="19">
        <v>1</v>
      </c>
      <c r="U23232" s="19">
        <v>1</v>
      </c>
      <c r="V23232" s="19">
        <v>1</v>
      </c>
      <c r="W23232" s="19">
        <v>0</v>
      </c>
      <c r="X23232" s="19">
        <v>1</v>
      </c>
      <c r="Y23232" s="19" t="s">
        <v>23333</v>
      </c>
      <c r="Z23232" s="19">
        <v>0</v>
      </c>
      <c r="AA23232" s="19">
        <v>0</v>
      </c>
      <c r="AB23232" s="19">
        <v>0</v>
      </c>
    </row>
    <row r="23233" spans="1:28" x14ac:dyDescent="0.3">
      <c r="A23233" t="s">
        <v>16106</v>
      </c>
      <c r="B23233" s="9" t="s">
        <v>23317</v>
      </c>
      <c r="C23233" s="9">
        <v>14006</v>
      </c>
      <c r="D23233" t="s">
        <v>15525</v>
      </c>
      <c r="E23233" t="s">
        <v>15525</v>
      </c>
      <c r="F23233">
        <v>3950764</v>
      </c>
      <c r="G23233" t="s">
        <v>15522</v>
      </c>
      <c r="H23233" s="18" t="s">
        <v>15429</v>
      </c>
      <c r="I23233" s="19">
        <v>0</v>
      </c>
      <c r="J23233" s="19">
        <v>1</v>
      </c>
      <c r="K23233" s="19">
        <v>1</v>
      </c>
      <c r="L23233" s="19">
        <v>0</v>
      </c>
      <c r="M23233" s="19">
        <v>0</v>
      </c>
      <c r="O23233" s="19">
        <v>0</v>
      </c>
      <c r="P23233" s="19">
        <v>0</v>
      </c>
      <c r="Q23233" s="19">
        <v>0</v>
      </c>
      <c r="R23233" s="19" t="s">
        <v>23319</v>
      </c>
      <c r="S23233" s="19" t="s">
        <v>23319</v>
      </c>
      <c r="T23233" s="19">
        <v>1</v>
      </c>
      <c r="U23233" s="19">
        <v>1</v>
      </c>
      <c r="V23233" s="19">
        <v>1</v>
      </c>
      <c r="W23233" s="19">
        <v>0</v>
      </c>
      <c r="X23233" s="19">
        <v>1</v>
      </c>
      <c r="Y23233" s="19" t="s">
        <v>23342</v>
      </c>
      <c r="Z23233" s="19">
        <v>0</v>
      </c>
      <c r="AA23233" s="19">
        <v>0</v>
      </c>
      <c r="AB23233" s="19">
        <v>0</v>
      </c>
    </row>
    <row r="23234" spans="1:28" x14ac:dyDescent="0.3">
      <c r="A23234" t="s">
        <v>23966</v>
      </c>
      <c r="B23234" s="9" t="s">
        <v>23322</v>
      </c>
      <c r="C23234" s="9">
        <v>4065</v>
      </c>
      <c r="D23234" t="s">
        <v>15697</v>
      </c>
      <c r="E23234" t="s">
        <v>15697</v>
      </c>
      <c r="F23234">
        <v>3950862</v>
      </c>
      <c r="G23234" t="s">
        <v>224</v>
      </c>
      <c r="H23234" s="18" t="s">
        <v>15429</v>
      </c>
      <c r="I23234" s="19">
        <v>0</v>
      </c>
      <c r="J23234" s="19">
        <v>1</v>
      </c>
      <c r="K23234" s="19">
        <v>0</v>
      </c>
      <c r="L23234" s="19">
        <v>0</v>
      </c>
      <c r="M23234" s="19">
        <v>0</v>
      </c>
      <c r="O23234" s="19">
        <v>0</v>
      </c>
      <c r="P23234" s="19">
        <v>0</v>
      </c>
      <c r="Q23234" s="19">
        <v>0</v>
      </c>
      <c r="R23234" s="19" t="s">
        <v>23319</v>
      </c>
      <c r="S23234" s="19" t="s">
        <v>23319</v>
      </c>
      <c r="T23234" s="19">
        <v>1</v>
      </c>
      <c r="U23234" s="19">
        <v>1</v>
      </c>
      <c r="V23234" s="19">
        <v>1</v>
      </c>
      <c r="W23234" s="19">
        <v>0</v>
      </c>
      <c r="X23234" s="19">
        <v>1</v>
      </c>
      <c r="Y23234" s="19" t="s">
        <v>23342</v>
      </c>
      <c r="Z23234" s="19">
        <v>0</v>
      </c>
      <c r="AA23234" s="19">
        <v>0</v>
      </c>
      <c r="AB23234" s="19">
        <v>0</v>
      </c>
    </row>
    <row r="23235" spans="1:28" x14ac:dyDescent="0.3">
      <c r="A23235" t="s">
        <v>16106</v>
      </c>
      <c r="B23235" s="9" t="s">
        <v>23317</v>
      </c>
      <c r="C23235" s="9">
        <v>14006</v>
      </c>
      <c r="D23235" t="s">
        <v>15697</v>
      </c>
      <c r="E23235" t="s">
        <v>15697</v>
      </c>
      <c r="F23235">
        <v>3950862</v>
      </c>
      <c r="G23235" t="s">
        <v>224</v>
      </c>
      <c r="H23235" s="18" t="s">
        <v>15429</v>
      </c>
      <c r="I23235" s="19">
        <v>0</v>
      </c>
      <c r="J23235" s="19">
        <v>1</v>
      </c>
      <c r="K23235" s="19">
        <v>1</v>
      </c>
      <c r="L23235" s="19">
        <v>0</v>
      </c>
      <c r="M23235" s="19">
        <v>0</v>
      </c>
      <c r="O23235" s="19">
        <v>0</v>
      </c>
      <c r="P23235" s="19">
        <v>0</v>
      </c>
      <c r="Q23235" s="19">
        <v>0</v>
      </c>
      <c r="R23235" s="19" t="s">
        <v>23319</v>
      </c>
      <c r="S23235" s="19" t="s">
        <v>23319</v>
      </c>
      <c r="T23235" s="19">
        <v>1</v>
      </c>
      <c r="U23235" s="19">
        <v>1</v>
      </c>
      <c r="V23235" s="19">
        <v>1</v>
      </c>
      <c r="W23235" s="19">
        <v>0</v>
      </c>
      <c r="X23235" s="19">
        <v>1</v>
      </c>
      <c r="Y23235" s="19" t="s">
        <v>23342</v>
      </c>
      <c r="Z23235" s="19">
        <v>0</v>
      </c>
      <c r="AA23235" s="19">
        <v>0</v>
      </c>
      <c r="AB23235" s="19">
        <v>0</v>
      </c>
    </row>
    <row r="23236" spans="1:28" x14ac:dyDescent="0.3">
      <c r="A23236" t="s">
        <v>16047</v>
      </c>
      <c r="B23236" s="9" t="s">
        <v>23317</v>
      </c>
      <c r="C23236" s="9">
        <v>13998</v>
      </c>
      <c r="D23236" t="s">
        <v>15505</v>
      </c>
      <c r="E23236" t="s">
        <v>15505</v>
      </c>
      <c r="F23236">
        <v>3950834</v>
      </c>
      <c r="G23236" t="s">
        <v>748</v>
      </c>
      <c r="H23236" s="18" t="s">
        <v>15429</v>
      </c>
      <c r="I23236" s="19">
        <v>0</v>
      </c>
      <c r="J23236" s="19">
        <v>1</v>
      </c>
      <c r="K23236" s="19">
        <v>1</v>
      </c>
      <c r="L23236" s="19">
        <v>0</v>
      </c>
      <c r="M23236" s="19">
        <v>0</v>
      </c>
      <c r="O23236" s="19">
        <v>0</v>
      </c>
      <c r="P23236" s="19">
        <v>0</v>
      </c>
      <c r="Q23236" s="19">
        <v>0</v>
      </c>
      <c r="R23236" s="19" t="s">
        <v>23319</v>
      </c>
      <c r="S23236" s="19" t="s">
        <v>23319</v>
      </c>
      <c r="T23236" s="19">
        <v>1</v>
      </c>
      <c r="U23236" s="19">
        <v>1</v>
      </c>
      <c r="V23236" s="19">
        <v>1</v>
      </c>
      <c r="W23236" s="19">
        <v>0</v>
      </c>
      <c r="X23236" s="19">
        <v>1</v>
      </c>
      <c r="Y23236" s="19" t="s">
        <v>23342</v>
      </c>
      <c r="Z23236" s="19">
        <v>0</v>
      </c>
      <c r="AA23236" s="19">
        <v>0</v>
      </c>
      <c r="AB23236" s="19">
        <v>0</v>
      </c>
    </row>
    <row r="23237" spans="1:28" x14ac:dyDescent="0.3">
      <c r="A23237" t="s">
        <v>16106</v>
      </c>
      <c r="B23237" s="9" t="s">
        <v>23317</v>
      </c>
      <c r="C23237" s="9">
        <v>14006</v>
      </c>
      <c r="D23237" t="s">
        <v>15505</v>
      </c>
      <c r="E23237" t="s">
        <v>15505</v>
      </c>
      <c r="F23237">
        <v>3950834</v>
      </c>
      <c r="G23237" t="s">
        <v>748</v>
      </c>
      <c r="H23237" s="18" t="s">
        <v>15429</v>
      </c>
      <c r="I23237" s="19">
        <v>0</v>
      </c>
      <c r="J23237" s="19">
        <v>1</v>
      </c>
      <c r="K23237" s="19">
        <v>1</v>
      </c>
      <c r="L23237" s="19">
        <v>0</v>
      </c>
      <c r="M23237" s="19">
        <v>0</v>
      </c>
      <c r="O23237" s="19">
        <v>0</v>
      </c>
      <c r="P23237" s="19">
        <v>0</v>
      </c>
      <c r="Q23237" s="19">
        <v>0</v>
      </c>
      <c r="R23237" s="19" t="s">
        <v>23319</v>
      </c>
      <c r="S23237" s="19" t="s">
        <v>23319</v>
      </c>
      <c r="T23237" s="19">
        <v>1</v>
      </c>
      <c r="U23237" s="19">
        <v>1</v>
      </c>
      <c r="V23237" s="19">
        <v>1</v>
      </c>
      <c r="W23237" s="19">
        <v>0</v>
      </c>
      <c r="X23237" s="19">
        <v>1</v>
      </c>
      <c r="Y23237" s="19" t="s">
        <v>23342</v>
      </c>
      <c r="Z23237" s="19">
        <v>0</v>
      </c>
      <c r="AA23237" s="19">
        <v>0</v>
      </c>
      <c r="AB23237" s="19">
        <v>0</v>
      </c>
    </row>
    <row r="23238" spans="1:28" x14ac:dyDescent="0.3">
      <c r="A23238" t="s">
        <v>22937</v>
      </c>
      <c r="B23238" s="9" t="s">
        <v>23317</v>
      </c>
      <c r="C23238" s="9">
        <v>12796</v>
      </c>
      <c r="D23238" t="s">
        <v>16149</v>
      </c>
      <c r="E23238" t="s">
        <v>16149</v>
      </c>
      <c r="F23238">
        <v>3950904</v>
      </c>
      <c r="G23238" t="s">
        <v>269</v>
      </c>
      <c r="H23238" s="18" t="s">
        <v>15429</v>
      </c>
      <c r="I23238" s="19">
        <v>0</v>
      </c>
      <c r="J23238" s="19">
        <v>1</v>
      </c>
      <c r="K23238" s="19">
        <v>1</v>
      </c>
      <c r="L23238" s="19">
        <v>0</v>
      </c>
      <c r="M23238" s="19">
        <v>0</v>
      </c>
      <c r="O23238" s="19">
        <v>0</v>
      </c>
      <c r="P23238" s="19">
        <v>0</v>
      </c>
      <c r="Q23238" s="19">
        <v>0</v>
      </c>
      <c r="R23238" s="19" t="s">
        <v>23319</v>
      </c>
      <c r="S23238" s="19" t="s">
        <v>23319</v>
      </c>
      <c r="T23238" s="19">
        <v>1</v>
      </c>
      <c r="U23238" s="19">
        <v>1</v>
      </c>
      <c r="V23238" s="19">
        <v>1</v>
      </c>
      <c r="W23238" s="19">
        <v>0</v>
      </c>
      <c r="X23238" s="19">
        <v>1</v>
      </c>
      <c r="Y23238" s="19" t="s">
        <v>23342</v>
      </c>
      <c r="Z23238" s="19">
        <v>0</v>
      </c>
      <c r="AA23238" s="19">
        <v>0</v>
      </c>
      <c r="AB23238" s="19">
        <v>0</v>
      </c>
    </row>
    <row r="23239" spans="1:28" x14ac:dyDescent="0.3">
      <c r="A23239" t="s">
        <v>16106</v>
      </c>
      <c r="B23239" s="9" t="s">
        <v>23317</v>
      </c>
      <c r="C23239" s="9">
        <v>14006</v>
      </c>
      <c r="D23239" t="s">
        <v>16149</v>
      </c>
      <c r="E23239" t="s">
        <v>16149</v>
      </c>
      <c r="F23239">
        <v>3950904</v>
      </c>
      <c r="G23239" t="s">
        <v>269</v>
      </c>
      <c r="H23239" s="18" t="s">
        <v>15429</v>
      </c>
      <c r="I23239" s="19">
        <v>0</v>
      </c>
      <c r="J23239" s="19">
        <v>1</v>
      </c>
      <c r="K23239" s="19">
        <v>1</v>
      </c>
      <c r="L23239" s="19">
        <v>0</v>
      </c>
      <c r="M23239" s="19">
        <v>0</v>
      </c>
      <c r="O23239" s="19">
        <v>0</v>
      </c>
      <c r="P23239" s="19">
        <v>0</v>
      </c>
      <c r="Q23239" s="19">
        <v>0</v>
      </c>
      <c r="R23239" s="19" t="s">
        <v>23319</v>
      </c>
      <c r="S23239" s="19" t="s">
        <v>23319</v>
      </c>
      <c r="T23239" s="19">
        <v>1</v>
      </c>
      <c r="U23239" s="19">
        <v>1</v>
      </c>
      <c r="V23239" s="19">
        <v>1</v>
      </c>
      <c r="W23239" s="19">
        <v>0</v>
      </c>
      <c r="X23239" s="19">
        <v>1</v>
      </c>
      <c r="Y23239" s="19" t="s">
        <v>23342</v>
      </c>
      <c r="Z23239" s="19">
        <v>0</v>
      </c>
      <c r="AA23239" s="19">
        <v>0</v>
      </c>
      <c r="AB23239" s="19">
        <v>0</v>
      </c>
    </row>
    <row r="23240" spans="1:28" x14ac:dyDescent="0.3">
      <c r="A23240" t="s">
        <v>23647</v>
      </c>
      <c r="B23240" s="9" t="s">
        <v>23317</v>
      </c>
      <c r="C23240" s="9">
        <v>4922</v>
      </c>
      <c r="D23240" t="s">
        <v>15738</v>
      </c>
      <c r="E23240" t="s">
        <v>15738</v>
      </c>
      <c r="F23240">
        <v>3950918</v>
      </c>
      <c r="G23240" t="s">
        <v>15735</v>
      </c>
      <c r="H23240" s="18" t="s">
        <v>15429</v>
      </c>
      <c r="I23240" s="19">
        <v>0</v>
      </c>
      <c r="J23240" s="19">
        <v>1</v>
      </c>
      <c r="K23240" s="19">
        <v>1</v>
      </c>
      <c r="L23240" s="19">
        <v>0</v>
      </c>
      <c r="M23240" s="19">
        <v>0</v>
      </c>
      <c r="O23240" s="19">
        <v>0</v>
      </c>
      <c r="P23240" s="19">
        <v>0</v>
      </c>
      <c r="Q23240" s="19">
        <v>0</v>
      </c>
      <c r="R23240" s="19" t="s">
        <v>23319</v>
      </c>
      <c r="S23240" s="19" t="s">
        <v>23319</v>
      </c>
      <c r="T23240" s="19">
        <v>1</v>
      </c>
      <c r="U23240" s="19">
        <v>1</v>
      </c>
      <c r="V23240" s="19">
        <v>1</v>
      </c>
      <c r="W23240" s="19">
        <v>0</v>
      </c>
      <c r="X23240" s="19">
        <v>1</v>
      </c>
      <c r="Y23240" s="19" t="s">
        <v>23342</v>
      </c>
      <c r="Z23240" s="19">
        <v>0</v>
      </c>
      <c r="AA23240" s="19">
        <v>0</v>
      </c>
      <c r="AB23240" s="19">
        <v>0</v>
      </c>
    </row>
    <row r="23241" spans="1:28" x14ac:dyDescent="0.3">
      <c r="A23241" t="s">
        <v>25398</v>
      </c>
      <c r="B23241" s="9" t="s">
        <v>23322</v>
      </c>
      <c r="C23241" s="9">
        <v>12660</v>
      </c>
      <c r="D23241" t="s">
        <v>15738</v>
      </c>
      <c r="E23241" t="s">
        <v>15738</v>
      </c>
      <c r="F23241">
        <v>3950918</v>
      </c>
      <c r="G23241" t="s">
        <v>15735</v>
      </c>
      <c r="H23241" s="18" t="s">
        <v>15429</v>
      </c>
      <c r="I23241" s="19">
        <v>0</v>
      </c>
      <c r="J23241" s="19">
        <v>1</v>
      </c>
      <c r="K23241" s="19">
        <v>0</v>
      </c>
      <c r="L23241" s="19">
        <v>0</v>
      </c>
      <c r="M23241" s="19">
        <v>0</v>
      </c>
      <c r="O23241" s="19">
        <v>0</v>
      </c>
      <c r="P23241" s="19">
        <v>0</v>
      </c>
      <c r="Q23241" s="19">
        <v>0</v>
      </c>
      <c r="R23241" s="19" t="s">
        <v>23319</v>
      </c>
      <c r="S23241" s="19" t="s">
        <v>23319</v>
      </c>
      <c r="T23241" s="19">
        <v>1</v>
      </c>
      <c r="U23241" s="19">
        <v>1</v>
      </c>
      <c r="V23241" s="19">
        <v>1</v>
      </c>
      <c r="W23241" s="19">
        <v>0</v>
      </c>
      <c r="X23241" s="19">
        <v>1</v>
      </c>
      <c r="Y23241" s="19" t="s">
        <v>23342</v>
      </c>
      <c r="Z23241" s="19">
        <v>0</v>
      </c>
      <c r="AA23241" s="19">
        <v>0</v>
      </c>
      <c r="AB23241" s="19">
        <v>0</v>
      </c>
    </row>
    <row r="23242" spans="1:28" x14ac:dyDescent="0.3">
      <c r="A23242" t="s">
        <v>23648</v>
      </c>
      <c r="B23242" s="9" t="s">
        <v>23329</v>
      </c>
      <c r="C23242" s="9">
        <v>15054</v>
      </c>
      <c r="D23242" t="s">
        <v>15738</v>
      </c>
      <c r="E23242" t="s">
        <v>15738</v>
      </c>
      <c r="F23242">
        <v>3950918</v>
      </c>
      <c r="G23242" t="s">
        <v>15735</v>
      </c>
      <c r="H23242" s="18" t="s">
        <v>15429</v>
      </c>
      <c r="I23242" s="19">
        <v>1</v>
      </c>
      <c r="J23242" s="19">
        <v>1</v>
      </c>
      <c r="K23242" s="19">
        <v>0</v>
      </c>
      <c r="L23242" s="19">
        <v>0</v>
      </c>
      <c r="M23242" s="19">
        <v>0</v>
      </c>
      <c r="O23242" s="19">
        <v>0</v>
      </c>
      <c r="P23242" s="19">
        <v>0</v>
      </c>
      <c r="Q23242" s="19">
        <v>0</v>
      </c>
      <c r="R23242" s="19" t="s">
        <v>23319</v>
      </c>
      <c r="S23242" s="19" t="s">
        <v>23319</v>
      </c>
      <c r="T23242" s="19">
        <v>1</v>
      </c>
      <c r="U23242" s="19">
        <v>1</v>
      </c>
      <c r="V23242" s="19">
        <v>1</v>
      </c>
      <c r="W23242" s="19">
        <v>0</v>
      </c>
      <c r="X23242" s="19">
        <v>1</v>
      </c>
      <c r="Y23242" s="19" t="s">
        <v>23342</v>
      </c>
      <c r="Z23242" s="19">
        <v>0</v>
      </c>
      <c r="AA23242" s="19">
        <v>0</v>
      </c>
      <c r="AB23242" s="19">
        <v>0</v>
      </c>
    </row>
    <row r="23243" spans="1:28" x14ac:dyDescent="0.3">
      <c r="A23243" t="s">
        <v>16047</v>
      </c>
      <c r="B23243" s="9" t="s">
        <v>23317</v>
      </c>
      <c r="C23243" s="9">
        <v>13998</v>
      </c>
      <c r="D23243" t="s">
        <v>16084</v>
      </c>
      <c r="E23243" t="s">
        <v>16084</v>
      </c>
      <c r="F23243">
        <v>3951058</v>
      </c>
      <c r="G23243" t="s">
        <v>2277</v>
      </c>
      <c r="H23243" s="18" t="s">
        <v>15429</v>
      </c>
      <c r="I23243" s="19">
        <v>0</v>
      </c>
      <c r="J23243" s="19">
        <v>1</v>
      </c>
      <c r="K23243" s="19">
        <v>1</v>
      </c>
      <c r="L23243" s="19">
        <v>0</v>
      </c>
      <c r="M23243" s="19">
        <v>0</v>
      </c>
      <c r="O23243" s="19">
        <v>0</v>
      </c>
      <c r="P23243" s="19">
        <v>0</v>
      </c>
      <c r="Q23243" s="19">
        <v>0</v>
      </c>
      <c r="R23243" s="19" t="s">
        <v>23319</v>
      </c>
      <c r="S23243" s="19" t="s">
        <v>23319</v>
      </c>
      <c r="T23243" s="19">
        <v>1</v>
      </c>
      <c r="U23243" s="19">
        <v>1</v>
      </c>
      <c r="V23243" s="19">
        <v>1</v>
      </c>
      <c r="W23243" s="19">
        <v>0</v>
      </c>
      <c r="X23243" s="19">
        <v>1</v>
      </c>
      <c r="Y23243" s="19" t="s">
        <v>23342</v>
      </c>
      <c r="Z23243" s="19">
        <v>0</v>
      </c>
      <c r="AA23243" s="19">
        <v>0</v>
      </c>
      <c r="AB23243" s="19">
        <v>0</v>
      </c>
    </row>
    <row r="23244" spans="1:28" x14ac:dyDescent="0.3">
      <c r="A23244" t="s">
        <v>23420</v>
      </c>
      <c r="B23244" s="9" t="s">
        <v>23317</v>
      </c>
      <c r="C23244" s="9">
        <v>3542</v>
      </c>
      <c r="D23244" t="s">
        <v>3933</v>
      </c>
      <c r="E23244" t="s">
        <v>3933</v>
      </c>
      <c r="F23244">
        <v>3951310</v>
      </c>
      <c r="G23244" t="s">
        <v>98</v>
      </c>
      <c r="H23244" s="18" t="s">
        <v>15429</v>
      </c>
      <c r="I23244" s="19">
        <v>0</v>
      </c>
      <c r="J23244" s="19">
        <v>1</v>
      </c>
      <c r="K23244" s="19">
        <v>1</v>
      </c>
      <c r="L23244" s="19">
        <v>0</v>
      </c>
      <c r="M23244" s="19">
        <v>0</v>
      </c>
      <c r="O23244" s="19">
        <v>1</v>
      </c>
      <c r="P23244" s="19">
        <v>1</v>
      </c>
      <c r="Q23244" s="19">
        <v>1</v>
      </c>
      <c r="R23244" s="19" t="s">
        <v>23319</v>
      </c>
      <c r="S23244" s="19" t="s">
        <v>23319</v>
      </c>
      <c r="T23244" s="19">
        <v>1</v>
      </c>
      <c r="U23244" s="19">
        <v>1</v>
      </c>
      <c r="V23244" s="19">
        <v>1</v>
      </c>
      <c r="W23244" s="19">
        <v>0</v>
      </c>
      <c r="X23244" s="19">
        <v>1</v>
      </c>
      <c r="Y23244" s="19" t="s">
        <v>23342</v>
      </c>
      <c r="Z23244" s="19">
        <v>0</v>
      </c>
      <c r="AA23244" s="19">
        <v>0</v>
      </c>
      <c r="AB23244" s="19">
        <v>0</v>
      </c>
    </row>
    <row r="23245" spans="1:28" x14ac:dyDescent="0.3">
      <c r="A23245" t="s">
        <v>16047</v>
      </c>
      <c r="B23245" s="9" t="s">
        <v>23317</v>
      </c>
      <c r="C23245" s="9">
        <v>13998</v>
      </c>
      <c r="D23245" t="s">
        <v>15844</v>
      </c>
      <c r="E23245" t="s">
        <v>15844</v>
      </c>
      <c r="F23245">
        <v>3951618</v>
      </c>
      <c r="G23245" t="s">
        <v>9974</v>
      </c>
      <c r="H23245" s="18" t="s">
        <v>15429</v>
      </c>
      <c r="I23245" s="19">
        <v>0</v>
      </c>
      <c r="J23245" s="19">
        <v>1</v>
      </c>
      <c r="K23245" s="19">
        <v>1</v>
      </c>
      <c r="L23245" s="19">
        <v>0</v>
      </c>
      <c r="M23245" s="19">
        <v>0</v>
      </c>
      <c r="O23245" s="19">
        <v>0</v>
      </c>
      <c r="P23245" s="19">
        <v>0</v>
      </c>
      <c r="Q23245" s="19">
        <v>0</v>
      </c>
      <c r="R23245" s="19" t="s">
        <v>23319</v>
      </c>
      <c r="S23245" s="19" t="s">
        <v>23319</v>
      </c>
      <c r="T23245" s="19">
        <v>1</v>
      </c>
      <c r="U23245" s="19">
        <v>1</v>
      </c>
      <c r="V23245" s="19">
        <v>1</v>
      </c>
      <c r="W23245" s="19">
        <v>0</v>
      </c>
      <c r="X23245" s="19">
        <v>1</v>
      </c>
      <c r="Y23245" s="19" t="s">
        <v>23342</v>
      </c>
      <c r="Z23245" s="19">
        <v>0</v>
      </c>
      <c r="AA23245" s="19">
        <v>0</v>
      </c>
      <c r="AB23245" s="19">
        <v>0</v>
      </c>
    </row>
    <row r="23246" spans="1:28" x14ac:dyDescent="0.3">
      <c r="A23246" t="s">
        <v>23647</v>
      </c>
      <c r="B23246" s="9" t="s">
        <v>23317</v>
      </c>
      <c r="C23246" s="9">
        <v>4922</v>
      </c>
      <c r="D23246" t="s">
        <v>15793</v>
      </c>
      <c r="E23246" t="s">
        <v>15793</v>
      </c>
      <c r="F23246">
        <v>3951674</v>
      </c>
      <c r="G23246" t="s">
        <v>6138</v>
      </c>
      <c r="H23246" s="18" t="s">
        <v>15429</v>
      </c>
      <c r="I23246" s="19">
        <v>0</v>
      </c>
      <c r="J23246" s="19">
        <v>1</v>
      </c>
      <c r="K23246" s="19">
        <v>1</v>
      </c>
      <c r="L23246" s="19">
        <v>0</v>
      </c>
      <c r="M23246" s="19">
        <v>0</v>
      </c>
      <c r="O23246" s="19">
        <v>0</v>
      </c>
      <c r="P23246" s="19">
        <v>0</v>
      </c>
      <c r="Q23246" s="19">
        <v>0</v>
      </c>
      <c r="R23246" s="19" t="s">
        <v>23319</v>
      </c>
      <c r="S23246" s="19" t="s">
        <v>23319</v>
      </c>
      <c r="T23246" s="19">
        <v>1</v>
      </c>
      <c r="U23246" s="19">
        <v>1</v>
      </c>
      <c r="V23246" s="19">
        <v>1</v>
      </c>
      <c r="W23246" s="19">
        <v>0</v>
      </c>
      <c r="X23246" s="19">
        <v>1</v>
      </c>
      <c r="Y23246" s="19" t="s">
        <v>23342</v>
      </c>
      <c r="Z23246" s="19">
        <v>0</v>
      </c>
      <c r="AA23246" s="19">
        <v>0</v>
      </c>
      <c r="AB23246" s="19">
        <v>0</v>
      </c>
    </row>
    <row r="23247" spans="1:28" x14ac:dyDescent="0.3">
      <c r="A23247" t="s">
        <v>23420</v>
      </c>
      <c r="B23247" s="9" t="s">
        <v>23317</v>
      </c>
      <c r="C23247" s="9">
        <v>3542</v>
      </c>
      <c r="D23247" t="s">
        <v>377</v>
      </c>
      <c r="E23247" t="s">
        <v>377</v>
      </c>
      <c r="F23247">
        <v>3951716</v>
      </c>
      <c r="G23247" t="s">
        <v>3024</v>
      </c>
      <c r="H23247" s="18" t="s">
        <v>15429</v>
      </c>
      <c r="I23247" s="19">
        <v>0</v>
      </c>
      <c r="J23247" s="19">
        <v>1</v>
      </c>
      <c r="K23247" s="19">
        <v>1</v>
      </c>
      <c r="L23247" s="19">
        <v>0</v>
      </c>
      <c r="M23247" s="19">
        <v>0</v>
      </c>
      <c r="O23247" s="19">
        <v>1</v>
      </c>
      <c r="P23247" s="19">
        <v>1</v>
      </c>
      <c r="Q23247" s="19">
        <v>1</v>
      </c>
      <c r="R23247" s="19" t="s">
        <v>23319</v>
      </c>
      <c r="S23247" s="19" t="s">
        <v>23319</v>
      </c>
      <c r="T23247" s="19">
        <v>1</v>
      </c>
      <c r="U23247" s="19">
        <v>1</v>
      </c>
      <c r="V23247" s="19">
        <v>1</v>
      </c>
      <c r="W23247" s="19">
        <v>0</v>
      </c>
      <c r="X23247" s="19">
        <v>1</v>
      </c>
      <c r="Y23247" s="19" t="s">
        <v>23342</v>
      </c>
      <c r="Z23247" s="19">
        <v>0</v>
      </c>
      <c r="AA23247" s="19">
        <v>0</v>
      </c>
      <c r="AB23247" s="19">
        <v>0</v>
      </c>
    </row>
    <row r="23248" spans="1:28" x14ac:dyDescent="0.3">
      <c r="A23248" t="s">
        <v>24129</v>
      </c>
      <c r="B23248" s="9" t="s">
        <v>23329</v>
      </c>
      <c r="C23248" s="9">
        <v>13704</v>
      </c>
      <c r="D23248" t="s">
        <v>8589</v>
      </c>
      <c r="E23248" t="s">
        <v>8589</v>
      </c>
      <c r="F23248">
        <v>3951772</v>
      </c>
      <c r="G23248" t="s">
        <v>13140</v>
      </c>
      <c r="H23248" s="18" t="s">
        <v>15429</v>
      </c>
      <c r="I23248" s="19">
        <v>0</v>
      </c>
      <c r="J23248" s="19">
        <v>1</v>
      </c>
      <c r="K23248" s="19">
        <v>0</v>
      </c>
      <c r="L23248" s="19">
        <v>0</v>
      </c>
      <c r="M23248" s="19">
        <v>0</v>
      </c>
      <c r="O23248" s="19">
        <v>0</v>
      </c>
      <c r="P23248" s="19">
        <v>0</v>
      </c>
      <c r="Q23248" s="19">
        <v>0</v>
      </c>
      <c r="R23248" s="19" t="s">
        <v>23319</v>
      </c>
      <c r="S23248" s="19" t="s">
        <v>23319</v>
      </c>
      <c r="T23248" s="19">
        <v>1</v>
      </c>
      <c r="U23248" s="19">
        <v>1</v>
      </c>
      <c r="V23248" s="19">
        <v>1</v>
      </c>
      <c r="W23248" s="19">
        <v>0</v>
      </c>
      <c r="X23248" s="19">
        <v>1</v>
      </c>
      <c r="Y23248" s="19" t="s">
        <v>23342</v>
      </c>
      <c r="Z23248" s="19">
        <v>0</v>
      </c>
      <c r="AA23248" s="19">
        <v>0</v>
      </c>
      <c r="AB23248" s="19">
        <v>0</v>
      </c>
    </row>
    <row r="23249" spans="1:28" x14ac:dyDescent="0.3">
      <c r="A23249" t="s">
        <v>23678</v>
      </c>
      <c r="B23249" s="9" t="s">
        <v>23317</v>
      </c>
      <c r="C23249" s="9">
        <v>18997</v>
      </c>
      <c r="D23249" t="s">
        <v>8589</v>
      </c>
      <c r="E23249" t="s">
        <v>8589</v>
      </c>
      <c r="F23249">
        <v>3951772</v>
      </c>
      <c r="G23249" t="s">
        <v>13140</v>
      </c>
      <c r="H23249" s="18" t="s">
        <v>15429</v>
      </c>
      <c r="I23249" s="19">
        <v>0</v>
      </c>
      <c r="J23249" s="19">
        <v>1</v>
      </c>
      <c r="K23249" s="19">
        <v>1</v>
      </c>
      <c r="L23249" s="19">
        <v>0</v>
      </c>
      <c r="M23249" s="19">
        <v>0</v>
      </c>
      <c r="O23249" s="19">
        <v>0</v>
      </c>
      <c r="P23249" s="19">
        <v>0</v>
      </c>
      <c r="Q23249" s="19">
        <v>0</v>
      </c>
      <c r="R23249" s="19" t="s">
        <v>23319</v>
      </c>
      <c r="S23249" s="19" t="s">
        <v>23319</v>
      </c>
      <c r="T23249" s="19">
        <v>1</v>
      </c>
      <c r="U23249" s="19">
        <v>1</v>
      </c>
      <c r="V23249" s="19">
        <v>1</v>
      </c>
      <c r="W23249" s="19">
        <v>0</v>
      </c>
      <c r="X23249" s="19">
        <v>1</v>
      </c>
      <c r="Y23249" s="19" t="s">
        <v>23333</v>
      </c>
      <c r="Z23249" s="19">
        <v>0</v>
      </c>
      <c r="AA23249" s="19">
        <v>0</v>
      </c>
      <c r="AB23249" s="19">
        <v>0</v>
      </c>
    </row>
    <row r="23250" spans="1:28" x14ac:dyDescent="0.3">
      <c r="A23250" t="s">
        <v>23647</v>
      </c>
      <c r="B23250" s="9" t="s">
        <v>23317</v>
      </c>
      <c r="C23250" s="9">
        <v>4922</v>
      </c>
      <c r="D23250" t="s">
        <v>15805</v>
      </c>
      <c r="E23250" t="s">
        <v>15805</v>
      </c>
      <c r="F23250">
        <v>3952010</v>
      </c>
      <c r="G23250" t="s">
        <v>378</v>
      </c>
      <c r="H23250" s="18" t="s">
        <v>15429</v>
      </c>
      <c r="I23250" s="19">
        <v>0</v>
      </c>
      <c r="J23250" s="19">
        <v>1</v>
      </c>
      <c r="K23250" s="19">
        <v>1</v>
      </c>
      <c r="L23250" s="19">
        <v>0</v>
      </c>
      <c r="M23250" s="19">
        <v>0</v>
      </c>
      <c r="O23250" s="19">
        <v>0</v>
      </c>
      <c r="P23250" s="19">
        <v>0</v>
      </c>
      <c r="Q23250" s="19">
        <v>0</v>
      </c>
      <c r="R23250" s="19" t="s">
        <v>23319</v>
      </c>
      <c r="S23250" s="19" t="s">
        <v>23319</v>
      </c>
      <c r="T23250" s="19">
        <v>1</v>
      </c>
      <c r="U23250" s="19">
        <v>1</v>
      </c>
      <c r="V23250" s="19">
        <v>1</v>
      </c>
      <c r="W23250" s="19">
        <v>0</v>
      </c>
      <c r="X23250" s="19">
        <v>1</v>
      </c>
      <c r="Y23250" s="19" t="s">
        <v>23342</v>
      </c>
      <c r="Z23250" s="19">
        <v>0</v>
      </c>
      <c r="AA23250" s="19">
        <v>0</v>
      </c>
      <c r="AB23250" s="19">
        <v>0</v>
      </c>
    </row>
    <row r="23251" spans="1:28" x14ac:dyDescent="0.3">
      <c r="A23251" t="s">
        <v>23667</v>
      </c>
      <c r="B23251" s="9" t="s">
        <v>23317</v>
      </c>
      <c r="C23251" s="9">
        <v>3755</v>
      </c>
      <c r="D23251" t="s">
        <v>15624</v>
      </c>
      <c r="E23251" t="s">
        <v>15624</v>
      </c>
      <c r="F23251">
        <v>3952052</v>
      </c>
      <c r="G23251" t="s">
        <v>15600</v>
      </c>
      <c r="H23251" s="18" t="s">
        <v>15429</v>
      </c>
      <c r="I23251" s="19">
        <v>0</v>
      </c>
      <c r="J23251" s="19">
        <v>1</v>
      </c>
      <c r="K23251" s="19">
        <v>1</v>
      </c>
      <c r="L23251" s="19">
        <v>0</v>
      </c>
      <c r="M23251" s="19">
        <v>0</v>
      </c>
      <c r="O23251" s="19">
        <v>0</v>
      </c>
      <c r="P23251" s="19">
        <v>0</v>
      </c>
      <c r="Q23251" s="19">
        <v>0</v>
      </c>
      <c r="R23251" s="19" t="s">
        <v>23319</v>
      </c>
      <c r="S23251" s="19" t="s">
        <v>23319</v>
      </c>
      <c r="T23251" s="19">
        <v>1</v>
      </c>
      <c r="U23251" s="19">
        <v>1</v>
      </c>
      <c r="V23251" s="19">
        <v>1</v>
      </c>
      <c r="W23251" s="19">
        <v>0</v>
      </c>
      <c r="X23251" s="19">
        <v>1</v>
      </c>
      <c r="Y23251" s="19" t="s">
        <v>23342</v>
      </c>
      <c r="Z23251" s="19">
        <v>0</v>
      </c>
      <c r="AA23251" s="19">
        <v>0</v>
      </c>
      <c r="AB23251" s="19">
        <v>0</v>
      </c>
    </row>
    <row r="23252" spans="1:28" x14ac:dyDescent="0.3">
      <c r="A23252" t="s">
        <v>23390</v>
      </c>
      <c r="B23252" s="9" t="s">
        <v>23329</v>
      </c>
      <c r="C23252" s="9">
        <v>36189</v>
      </c>
      <c r="D23252" t="s">
        <v>16074</v>
      </c>
      <c r="E23252" t="s">
        <v>16074</v>
      </c>
      <c r="F23252">
        <v>3952276</v>
      </c>
      <c r="G23252" t="s">
        <v>348</v>
      </c>
      <c r="H23252" s="18" t="s">
        <v>15429</v>
      </c>
      <c r="I23252" s="19">
        <v>1</v>
      </c>
      <c r="J23252" s="19">
        <v>1</v>
      </c>
      <c r="K23252" s="19">
        <v>0</v>
      </c>
      <c r="L23252" s="19">
        <v>0</v>
      </c>
      <c r="M23252" s="19">
        <v>0</v>
      </c>
      <c r="O23252" s="19">
        <v>0</v>
      </c>
      <c r="P23252" s="19">
        <v>0</v>
      </c>
      <c r="Q23252" s="19">
        <v>0</v>
      </c>
      <c r="R23252" s="19" t="s">
        <v>23319</v>
      </c>
      <c r="S23252" s="19" t="s">
        <v>23319</v>
      </c>
      <c r="T23252" s="19">
        <v>1</v>
      </c>
      <c r="U23252" s="19">
        <v>1</v>
      </c>
      <c r="V23252" s="19">
        <v>1</v>
      </c>
      <c r="W23252" s="19">
        <v>0</v>
      </c>
      <c r="X23252" s="19">
        <v>1</v>
      </c>
      <c r="Y23252" s="19" t="s">
        <v>23342</v>
      </c>
      <c r="Z23252" s="19">
        <v>0</v>
      </c>
      <c r="AA23252" s="19">
        <v>0</v>
      </c>
      <c r="AB23252" s="19">
        <v>0</v>
      </c>
    </row>
    <row r="23253" spans="1:28" x14ac:dyDescent="0.3">
      <c r="A23253" t="s">
        <v>16047</v>
      </c>
      <c r="B23253" s="9" t="s">
        <v>23317</v>
      </c>
      <c r="C23253" s="9">
        <v>13998</v>
      </c>
      <c r="D23253" t="s">
        <v>16074</v>
      </c>
      <c r="E23253" t="s">
        <v>16074</v>
      </c>
      <c r="F23253">
        <v>3952276</v>
      </c>
      <c r="G23253" t="s">
        <v>348</v>
      </c>
      <c r="H23253" s="18" t="s">
        <v>15429</v>
      </c>
      <c r="I23253" s="19">
        <v>0</v>
      </c>
      <c r="J23253" s="19">
        <v>1</v>
      </c>
      <c r="K23253" s="19">
        <v>1</v>
      </c>
      <c r="L23253" s="19">
        <v>0</v>
      </c>
      <c r="M23253" s="19">
        <v>0</v>
      </c>
      <c r="O23253" s="19">
        <v>0</v>
      </c>
      <c r="P23253" s="19">
        <v>0</v>
      </c>
      <c r="Q23253" s="19">
        <v>0</v>
      </c>
      <c r="R23253" s="19" t="s">
        <v>23319</v>
      </c>
      <c r="S23253" s="19" t="s">
        <v>23319</v>
      </c>
      <c r="T23253" s="19">
        <v>1</v>
      </c>
      <c r="U23253" s="19">
        <v>1</v>
      </c>
      <c r="V23253" s="19">
        <v>1</v>
      </c>
      <c r="W23253" s="19">
        <v>0</v>
      </c>
      <c r="X23253" s="19">
        <v>1</v>
      </c>
      <c r="Y23253" s="19" t="s">
        <v>23342</v>
      </c>
      <c r="Z23253" s="19">
        <v>0</v>
      </c>
      <c r="AA23253" s="19">
        <v>0</v>
      </c>
      <c r="AB23253" s="19">
        <v>0</v>
      </c>
    </row>
    <row r="23254" spans="1:28" x14ac:dyDescent="0.3">
      <c r="A23254" t="s">
        <v>16106</v>
      </c>
      <c r="B23254" s="9" t="s">
        <v>23317</v>
      </c>
      <c r="C23254" s="9">
        <v>14006</v>
      </c>
      <c r="D23254" t="s">
        <v>16074</v>
      </c>
      <c r="E23254" t="s">
        <v>16074</v>
      </c>
      <c r="F23254">
        <v>3952276</v>
      </c>
      <c r="G23254" t="s">
        <v>348</v>
      </c>
      <c r="H23254" s="18" t="s">
        <v>15429</v>
      </c>
      <c r="I23254" s="19">
        <v>0</v>
      </c>
      <c r="J23254" s="19">
        <v>1</v>
      </c>
      <c r="K23254" s="19">
        <v>1</v>
      </c>
      <c r="L23254" s="19">
        <v>0</v>
      </c>
      <c r="M23254" s="19">
        <v>0</v>
      </c>
      <c r="O23254" s="19">
        <v>0</v>
      </c>
      <c r="P23254" s="19">
        <v>0</v>
      </c>
      <c r="Q23254" s="19">
        <v>0</v>
      </c>
      <c r="R23254" s="19" t="s">
        <v>23319</v>
      </c>
      <c r="S23254" s="19" t="s">
        <v>23319</v>
      </c>
      <c r="T23254" s="19">
        <v>1</v>
      </c>
      <c r="U23254" s="19">
        <v>1</v>
      </c>
      <c r="V23254" s="19">
        <v>1</v>
      </c>
      <c r="W23254" s="19">
        <v>0</v>
      </c>
      <c r="X23254" s="19">
        <v>1</v>
      </c>
      <c r="Y23254" s="19" t="s">
        <v>23342</v>
      </c>
      <c r="Z23254" s="19">
        <v>0</v>
      </c>
      <c r="AA23254" s="19">
        <v>0</v>
      </c>
      <c r="AB23254" s="19">
        <v>0</v>
      </c>
    </row>
    <row r="23255" spans="1:28" x14ac:dyDescent="0.3">
      <c r="A23255" t="s">
        <v>16106</v>
      </c>
      <c r="B23255" s="9" t="s">
        <v>23317</v>
      </c>
      <c r="C23255" s="9">
        <v>14006</v>
      </c>
      <c r="D23255" t="s">
        <v>16124</v>
      </c>
      <c r="E23255" t="s">
        <v>16124</v>
      </c>
      <c r="F23255">
        <v>3952346</v>
      </c>
      <c r="G23255" t="s">
        <v>16116</v>
      </c>
      <c r="H23255" s="18" t="s">
        <v>15429</v>
      </c>
      <c r="I23255" s="19">
        <v>0</v>
      </c>
      <c r="J23255" s="19">
        <v>1</v>
      </c>
      <c r="K23255" s="19">
        <v>1</v>
      </c>
      <c r="L23255" s="19">
        <v>0</v>
      </c>
      <c r="M23255" s="19">
        <v>0</v>
      </c>
      <c r="O23255" s="19">
        <v>0</v>
      </c>
      <c r="P23255" s="19">
        <v>0</v>
      </c>
      <c r="Q23255" s="19">
        <v>0</v>
      </c>
      <c r="R23255" s="19" t="s">
        <v>23319</v>
      </c>
      <c r="S23255" s="19" t="s">
        <v>23319</v>
      </c>
      <c r="T23255" s="19">
        <v>1</v>
      </c>
      <c r="U23255" s="19">
        <v>1</v>
      </c>
      <c r="V23255" s="19">
        <v>1</v>
      </c>
      <c r="W23255" s="19">
        <v>0</v>
      </c>
      <c r="X23255" s="19">
        <v>1</v>
      </c>
      <c r="Y23255" s="19" t="s">
        <v>23342</v>
      </c>
      <c r="Z23255" s="19">
        <v>0</v>
      </c>
      <c r="AA23255" s="19">
        <v>0</v>
      </c>
      <c r="AB23255" s="19">
        <v>0</v>
      </c>
    </row>
    <row r="23256" spans="1:28" x14ac:dyDescent="0.3">
      <c r="A23256" t="s">
        <v>23420</v>
      </c>
      <c r="B23256" s="9" t="s">
        <v>23317</v>
      </c>
      <c r="C23256" s="9">
        <v>3542</v>
      </c>
      <c r="D23256" t="s">
        <v>15585</v>
      </c>
      <c r="E23256" t="s">
        <v>15585</v>
      </c>
      <c r="F23256">
        <v>3952374</v>
      </c>
      <c r="G23256" t="s">
        <v>3861</v>
      </c>
      <c r="H23256" s="18" t="s">
        <v>15429</v>
      </c>
      <c r="I23256" s="19">
        <v>0</v>
      </c>
      <c r="J23256" s="19">
        <v>1</v>
      </c>
      <c r="K23256" s="19">
        <v>1</v>
      </c>
      <c r="L23256" s="19">
        <v>0</v>
      </c>
      <c r="M23256" s="19">
        <v>0</v>
      </c>
      <c r="O23256" s="19">
        <v>1</v>
      </c>
      <c r="P23256" s="19">
        <v>1</v>
      </c>
      <c r="Q23256" s="19">
        <v>1</v>
      </c>
      <c r="R23256" s="19" t="s">
        <v>23319</v>
      </c>
      <c r="S23256" s="19" t="s">
        <v>23319</v>
      </c>
      <c r="T23256" s="19">
        <v>1</v>
      </c>
      <c r="U23256" s="19">
        <v>1</v>
      </c>
      <c r="V23256" s="19">
        <v>1</v>
      </c>
      <c r="W23256" s="19">
        <v>0</v>
      </c>
      <c r="X23256" s="19">
        <v>1</v>
      </c>
      <c r="Y23256" s="19" t="s">
        <v>23342</v>
      </c>
      <c r="Z23256" s="19">
        <v>0</v>
      </c>
      <c r="AA23256" s="19">
        <v>0</v>
      </c>
      <c r="AB23256" s="19">
        <v>0</v>
      </c>
    </row>
    <row r="23257" spans="1:28" x14ac:dyDescent="0.3">
      <c r="A23257" t="s">
        <v>23420</v>
      </c>
      <c r="B23257" s="9" t="s">
        <v>23317</v>
      </c>
      <c r="C23257" s="9">
        <v>3542</v>
      </c>
      <c r="D23257" t="s">
        <v>15543</v>
      </c>
      <c r="E23257" t="s">
        <v>15543</v>
      </c>
      <c r="F23257">
        <v>3952416</v>
      </c>
      <c r="G23257" t="s">
        <v>15539</v>
      </c>
      <c r="H23257" s="18" t="s">
        <v>15429</v>
      </c>
      <c r="I23257" s="19">
        <v>0</v>
      </c>
      <c r="J23257" s="19">
        <v>1</v>
      </c>
      <c r="K23257" s="19">
        <v>1</v>
      </c>
      <c r="L23257" s="19">
        <v>0</v>
      </c>
      <c r="M23257" s="19">
        <v>0</v>
      </c>
      <c r="O23257" s="19">
        <v>1</v>
      </c>
      <c r="P23257" s="19">
        <v>1</v>
      </c>
      <c r="Q23257" s="19">
        <v>1</v>
      </c>
      <c r="R23257" s="19" t="s">
        <v>23319</v>
      </c>
      <c r="S23257" s="19" t="s">
        <v>23319</v>
      </c>
      <c r="T23257" s="19">
        <v>1</v>
      </c>
      <c r="U23257" s="19">
        <v>1</v>
      </c>
      <c r="V23257" s="19">
        <v>1</v>
      </c>
      <c r="W23257" s="19">
        <v>0</v>
      </c>
      <c r="X23257" s="19">
        <v>1</v>
      </c>
      <c r="Y23257" s="19" t="s">
        <v>23342</v>
      </c>
      <c r="Z23257" s="19">
        <v>0</v>
      </c>
      <c r="AA23257" s="19">
        <v>0</v>
      </c>
      <c r="AB23257" s="19">
        <v>0</v>
      </c>
    </row>
    <row r="23258" spans="1:28" x14ac:dyDescent="0.3">
      <c r="A23258" t="s">
        <v>8028</v>
      </c>
      <c r="B23258" s="9" t="s">
        <v>23317</v>
      </c>
      <c r="C23258" s="9">
        <v>10171</v>
      </c>
      <c r="D23258" t="s">
        <v>15543</v>
      </c>
      <c r="E23258" t="s">
        <v>15543</v>
      </c>
      <c r="F23258">
        <v>3952416</v>
      </c>
      <c r="G23258" t="s">
        <v>15539</v>
      </c>
      <c r="H23258" s="18" t="s">
        <v>15429</v>
      </c>
      <c r="I23258" s="19">
        <v>0</v>
      </c>
      <c r="J23258" s="19">
        <v>1</v>
      </c>
      <c r="K23258" s="19">
        <v>1</v>
      </c>
      <c r="L23258" s="19">
        <v>0</v>
      </c>
      <c r="M23258" s="19">
        <v>0</v>
      </c>
      <c r="O23258" s="19">
        <v>0</v>
      </c>
      <c r="P23258" s="19">
        <v>1</v>
      </c>
      <c r="Q23258" s="19">
        <v>1</v>
      </c>
      <c r="R23258" s="19" t="s">
        <v>23319</v>
      </c>
      <c r="S23258" s="19" t="s">
        <v>23319</v>
      </c>
      <c r="T23258" s="19">
        <v>1</v>
      </c>
      <c r="U23258" s="19">
        <v>1</v>
      </c>
      <c r="V23258" s="19">
        <v>1</v>
      </c>
      <c r="W23258" s="19">
        <v>0</v>
      </c>
      <c r="X23258" s="19">
        <v>0</v>
      </c>
      <c r="Y23258" s="19" t="s">
        <v>23359</v>
      </c>
      <c r="Z23258" s="19">
        <v>0</v>
      </c>
      <c r="AA23258" s="19">
        <v>0</v>
      </c>
      <c r="AB23258" s="19">
        <v>0</v>
      </c>
    </row>
    <row r="23259" spans="1:28" x14ac:dyDescent="0.3">
      <c r="A23259" t="s">
        <v>16106</v>
      </c>
      <c r="B23259" s="9" t="s">
        <v>23317</v>
      </c>
      <c r="C23259" s="9">
        <v>14006</v>
      </c>
      <c r="D23259" t="s">
        <v>15913</v>
      </c>
      <c r="E23259" t="s">
        <v>15913</v>
      </c>
      <c r="F23259">
        <v>3952598</v>
      </c>
      <c r="G23259" t="s">
        <v>3758</v>
      </c>
      <c r="H23259" s="18" t="s">
        <v>15429</v>
      </c>
      <c r="I23259" s="19">
        <v>0</v>
      </c>
      <c r="J23259" s="19">
        <v>1</v>
      </c>
      <c r="K23259" s="19">
        <v>1</v>
      </c>
      <c r="L23259" s="19">
        <v>0</v>
      </c>
      <c r="M23259" s="19">
        <v>0</v>
      </c>
      <c r="O23259" s="19">
        <v>0</v>
      </c>
      <c r="P23259" s="19">
        <v>0</v>
      </c>
      <c r="Q23259" s="19">
        <v>0</v>
      </c>
      <c r="R23259" s="19" t="s">
        <v>23319</v>
      </c>
      <c r="S23259" s="19" t="s">
        <v>23319</v>
      </c>
      <c r="T23259" s="19">
        <v>1</v>
      </c>
      <c r="U23259" s="19">
        <v>1</v>
      </c>
      <c r="V23259" s="19">
        <v>1</v>
      </c>
      <c r="W23259" s="19">
        <v>0</v>
      </c>
      <c r="X23259" s="19">
        <v>1</v>
      </c>
      <c r="Y23259" s="19" t="s">
        <v>23342</v>
      </c>
      <c r="Z23259" s="19">
        <v>0</v>
      </c>
      <c r="AA23259" s="19">
        <v>0</v>
      </c>
      <c r="AB23259" s="19">
        <v>0</v>
      </c>
    </row>
    <row r="23260" spans="1:28" x14ac:dyDescent="0.3">
      <c r="A23260" t="s">
        <v>16106</v>
      </c>
      <c r="B23260" s="9" t="s">
        <v>23317</v>
      </c>
      <c r="C23260" s="9">
        <v>14006</v>
      </c>
      <c r="D23260" t="s">
        <v>15914</v>
      </c>
      <c r="E23260" t="s">
        <v>15914</v>
      </c>
      <c r="F23260">
        <v>3952668</v>
      </c>
      <c r="G23260" t="s">
        <v>3758</v>
      </c>
      <c r="H23260" s="18" t="s">
        <v>15429</v>
      </c>
      <c r="I23260" s="19">
        <v>0</v>
      </c>
      <c r="J23260" s="19">
        <v>1</v>
      </c>
      <c r="K23260" s="19">
        <v>1</v>
      </c>
      <c r="L23260" s="19">
        <v>0</v>
      </c>
      <c r="M23260" s="19">
        <v>0</v>
      </c>
      <c r="O23260" s="19">
        <v>0</v>
      </c>
      <c r="P23260" s="19">
        <v>0</v>
      </c>
      <c r="Q23260" s="19">
        <v>0</v>
      </c>
      <c r="R23260" s="19" t="s">
        <v>23319</v>
      </c>
      <c r="S23260" s="19" t="s">
        <v>23319</v>
      </c>
      <c r="T23260" s="19">
        <v>1</v>
      </c>
      <c r="U23260" s="19">
        <v>1</v>
      </c>
      <c r="V23260" s="19">
        <v>1</v>
      </c>
      <c r="W23260" s="19">
        <v>0</v>
      </c>
      <c r="X23260" s="19">
        <v>1</v>
      </c>
      <c r="Y23260" s="19" t="s">
        <v>23342</v>
      </c>
      <c r="Z23260" s="19">
        <v>0</v>
      </c>
      <c r="AA23260" s="19">
        <v>0</v>
      </c>
      <c r="AB23260" s="19">
        <v>0</v>
      </c>
    </row>
    <row r="23261" spans="1:28" x14ac:dyDescent="0.3">
      <c r="A23261" t="s">
        <v>16106</v>
      </c>
      <c r="B23261" s="9" t="s">
        <v>23317</v>
      </c>
      <c r="C23261" s="9">
        <v>14006</v>
      </c>
      <c r="D23261" t="s">
        <v>15966</v>
      </c>
      <c r="E23261" t="s">
        <v>15966</v>
      </c>
      <c r="F23261">
        <v>3952682</v>
      </c>
      <c r="G23261" t="s">
        <v>3382</v>
      </c>
      <c r="H23261" s="18" t="s">
        <v>15429</v>
      </c>
      <c r="I23261" s="19">
        <v>0</v>
      </c>
      <c r="J23261" s="19">
        <v>1</v>
      </c>
      <c r="K23261" s="19">
        <v>1</v>
      </c>
      <c r="L23261" s="19">
        <v>0</v>
      </c>
      <c r="M23261" s="19">
        <v>0</v>
      </c>
      <c r="O23261" s="19">
        <v>0</v>
      </c>
      <c r="P23261" s="19">
        <v>0</v>
      </c>
      <c r="Q23261" s="19">
        <v>0</v>
      </c>
      <c r="R23261" s="19" t="s">
        <v>23319</v>
      </c>
      <c r="S23261" s="19" t="s">
        <v>23319</v>
      </c>
      <c r="T23261" s="19">
        <v>1</v>
      </c>
      <c r="U23261" s="19">
        <v>1</v>
      </c>
      <c r="V23261" s="19">
        <v>1</v>
      </c>
      <c r="W23261" s="19">
        <v>0</v>
      </c>
      <c r="X23261" s="19">
        <v>1</v>
      </c>
      <c r="Y23261" s="19" t="s">
        <v>23342</v>
      </c>
      <c r="Z23261" s="19">
        <v>0</v>
      </c>
      <c r="AA23261" s="19">
        <v>0</v>
      </c>
      <c r="AB23261" s="19">
        <v>0</v>
      </c>
    </row>
    <row r="23262" spans="1:28" x14ac:dyDescent="0.3">
      <c r="A23262" t="s">
        <v>16008</v>
      </c>
      <c r="B23262" s="9" t="s">
        <v>23329</v>
      </c>
      <c r="C23262" s="9">
        <v>12990</v>
      </c>
      <c r="D23262" t="s">
        <v>16018</v>
      </c>
      <c r="E23262" t="s">
        <v>16018</v>
      </c>
      <c r="F23262">
        <v>3952738</v>
      </c>
      <c r="G23262" t="s">
        <v>16014</v>
      </c>
      <c r="H23262" s="18" t="s">
        <v>15429</v>
      </c>
      <c r="I23262" s="19">
        <v>1</v>
      </c>
      <c r="J23262" s="19">
        <v>1</v>
      </c>
      <c r="K23262" s="19">
        <v>0</v>
      </c>
      <c r="L23262" s="19">
        <v>0</v>
      </c>
      <c r="M23262" s="19">
        <v>0</v>
      </c>
      <c r="O23262" s="19">
        <v>0</v>
      </c>
      <c r="P23262" s="19">
        <v>0</v>
      </c>
      <c r="Q23262" s="19">
        <v>0</v>
      </c>
      <c r="R23262" s="19" t="s">
        <v>23319</v>
      </c>
      <c r="S23262" s="19" t="s">
        <v>23319</v>
      </c>
      <c r="T23262" s="19">
        <v>1</v>
      </c>
      <c r="U23262" s="19">
        <v>1</v>
      </c>
      <c r="V23262" s="19">
        <v>1</v>
      </c>
      <c r="W23262" s="19">
        <v>0</v>
      </c>
      <c r="X23262" s="19">
        <v>1</v>
      </c>
      <c r="Y23262" s="19" t="s">
        <v>23342</v>
      </c>
      <c r="Z23262" s="19">
        <v>0</v>
      </c>
      <c r="AA23262" s="19">
        <v>0</v>
      </c>
      <c r="AB23262" s="19">
        <v>0</v>
      </c>
    </row>
    <row r="23263" spans="1:28" x14ac:dyDescent="0.3">
      <c r="A23263" t="s">
        <v>16047</v>
      </c>
      <c r="B23263" s="9" t="s">
        <v>23317</v>
      </c>
      <c r="C23263" s="9">
        <v>13998</v>
      </c>
      <c r="D23263" t="s">
        <v>16018</v>
      </c>
      <c r="E23263" t="s">
        <v>16018</v>
      </c>
      <c r="F23263">
        <v>3952738</v>
      </c>
      <c r="G23263" t="s">
        <v>16014</v>
      </c>
      <c r="H23263" s="18" t="s">
        <v>15429</v>
      </c>
      <c r="I23263" s="19">
        <v>0</v>
      </c>
      <c r="J23263" s="19">
        <v>1</v>
      </c>
      <c r="K23263" s="19">
        <v>1</v>
      </c>
      <c r="L23263" s="19">
        <v>0</v>
      </c>
      <c r="M23263" s="19">
        <v>0</v>
      </c>
      <c r="O23263" s="19">
        <v>0</v>
      </c>
      <c r="P23263" s="19">
        <v>0</v>
      </c>
      <c r="Q23263" s="19">
        <v>0</v>
      </c>
      <c r="R23263" s="19" t="s">
        <v>23319</v>
      </c>
      <c r="S23263" s="19" t="s">
        <v>23319</v>
      </c>
      <c r="T23263" s="19">
        <v>1</v>
      </c>
      <c r="U23263" s="19">
        <v>1</v>
      </c>
      <c r="V23263" s="19">
        <v>1</v>
      </c>
      <c r="W23263" s="19">
        <v>0</v>
      </c>
      <c r="X23263" s="19">
        <v>1</v>
      </c>
      <c r="Y23263" s="19" t="s">
        <v>23342</v>
      </c>
      <c r="Z23263" s="19">
        <v>0</v>
      </c>
      <c r="AA23263" s="19">
        <v>0</v>
      </c>
      <c r="AB23263" s="19">
        <v>0</v>
      </c>
    </row>
    <row r="23264" spans="1:28" x14ac:dyDescent="0.3">
      <c r="A23264" t="s">
        <v>23420</v>
      </c>
      <c r="B23264" s="9" t="s">
        <v>23317</v>
      </c>
      <c r="C23264" s="9">
        <v>3542</v>
      </c>
      <c r="D23264" t="s">
        <v>15569</v>
      </c>
      <c r="E23264" t="s">
        <v>15569</v>
      </c>
      <c r="F23264">
        <v>3952752</v>
      </c>
      <c r="G23264" t="s">
        <v>3024</v>
      </c>
      <c r="H23264" s="18" t="s">
        <v>15429</v>
      </c>
      <c r="I23264" s="19">
        <v>0</v>
      </c>
      <c r="J23264" s="19">
        <v>1</v>
      </c>
      <c r="K23264" s="19">
        <v>1</v>
      </c>
      <c r="L23264" s="19">
        <v>0</v>
      </c>
      <c r="M23264" s="19">
        <v>0</v>
      </c>
      <c r="O23264" s="19">
        <v>1</v>
      </c>
      <c r="P23264" s="19">
        <v>1</v>
      </c>
      <c r="Q23264" s="19">
        <v>1</v>
      </c>
      <c r="R23264" s="19" t="s">
        <v>23319</v>
      </c>
      <c r="S23264" s="19" t="s">
        <v>23319</v>
      </c>
      <c r="T23264" s="19">
        <v>1</v>
      </c>
      <c r="U23264" s="19">
        <v>1</v>
      </c>
      <c r="V23264" s="19">
        <v>1</v>
      </c>
      <c r="W23264" s="19">
        <v>0</v>
      </c>
      <c r="X23264" s="19">
        <v>1</v>
      </c>
      <c r="Y23264" s="19" t="s">
        <v>23342</v>
      </c>
      <c r="Z23264" s="19">
        <v>0</v>
      </c>
      <c r="AA23264" s="19">
        <v>0</v>
      </c>
      <c r="AB23264" s="19">
        <v>0</v>
      </c>
    </row>
    <row r="23265" spans="1:28" x14ac:dyDescent="0.3">
      <c r="A23265" t="s">
        <v>23420</v>
      </c>
      <c r="B23265" s="9" t="s">
        <v>23317</v>
      </c>
      <c r="C23265" s="9">
        <v>3542</v>
      </c>
      <c r="D23265" t="s">
        <v>15534</v>
      </c>
      <c r="E23265" t="s">
        <v>15534</v>
      </c>
      <c r="F23265">
        <v>3952906</v>
      </c>
      <c r="G23265" t="s">
        <v>5287</v>
      </c>
      <c r="H23265" s="18" t="s">
        <v>15429</v>
      </c>
      <c r="I23265" s="19">
        <v>0</v>
      </c>
      <c r="J23265" s="19">
        <v>1</v>
      </c>
      <c r="K23265" s="19">
        <v>1</v>
      </c>
      <c r="L23265" s="19">
        <v>0</v>
      </c>
      <c r="M23265" s="19">
        <v>0</v>
      </c>
      <c r="O23265" s="19">
        <v>1</v>
      </c>
      <c r="P23265" s="19">
        <v>1</v>
      </c>
      <c r="Q23265" s="19">
        <v>1</v>
      </c>
      <c r="R23265" s="19" t="s">
        <v>23319</v>
      </c>
      <c r="S23265" s="19" t="s">
        <v>23319</v>
      </c>
      <c r="T23265" s="19">
        <v>1</v>
      </c>
      <c r="U23265" s="19">
        <v>1</v>
      </c>
      <c r="V23265" s="19">
        <v>1</v>
      </c>
      <c r="W23265" s="19">
        <v>0</v>
      </c>
      <c r="X23265" s="19">
        <v>1</v>
      </c>
      <c r="Y23265" s="19" t="s">
        <v>23342</v>
      </c>
      <c r="Z23265" s="19">
        <v>0</v>
      </c>
      <c r="AA23265" s="19">
        <v>0</v>
      </c>
      <c r="AB23265" s="19">
        <v>0</v>
      </c>
    </row>
    <row r="23266" spans="1:28" x14ac:dyDescent="0.3">
      <c r="A23266" t="s">
        <v>23424</v>
      </c>
      <c r="B23266" s="9" t="s">
        <v>23329</v>
      </c>
      <c r="C23266" s="9">
        <v>18085</v>
      </c>
      <c r="D23266" t="s">
        <v>15534</v>
      </c>
      <c r="E23266" t="s">
        <v>15534</v>
      </c>
      <c r="F23266">
        <v>3952906</v>
      </c>
      <c r="G23266" t="s">
        <v>5287</v>
      </c>
      <c r="H23266" s="18" t="s">
        <v>15429</v>
      </c>
      <c r="I23266" s="19">
        <v>1</v>
      </c>
      <c r="J23266" s="19">
        <v>1</v>
      </c>
      <c r="K23266" s="19">
        <v>0</v>
      </c>
      <c r="L23266" s="19">
        <v>0</v>
      </c>
      <c r="M23266" s="19">
        <v>0</v>
      </c>
      <c r="O23266" s="19">
        <v>0</v>
      </c>
      <c r="P23266" s="19">
        <v>0</v>
      </c>
      <c r="Q23266" s="19">
        <v>0</v>
      </c>
      <c r="R23266" s="19" t="s">
        <v>23319</v>
      </c>
      <c r="S23266" s="19" t="s">
        <v>23319</v>
      </c>
      <c r="T23266" s="19">
        <v>1</v>
      </c>
      <c r="U23266" s="19">
        <v>1</v>
      </c>
      <c r="V23266" s="19">
        <v>1</v>
      </c>
      <c r="W23266" s="19">
        <v>0</v>
      </c>
      <c r="X23266" s="19">
        <v>1</v>
      </c>
      <c r="Y23266" s="19" t="s">
        <v>23333</v>
      </c>
      <c r="Z23266" s="19">
        <v>0</v>
      </c>
      <c r="AA23266" s="19">
        <v>0</v>
      </c>
      <c r="AB23266" s="19">
        <v>0</v>
      </c>
    </row>
    <row r="23267" spans="1:28" x14ac:dyDescent="0.3">
      <c r="A23267" t="s">
        <v>16106</v>
      </c>
      <c r="B23267" s="9" t="s">
        <v>23317</v>
      </c>
      <c r="C23267" s="9">
        <v>14006</v>
      </c>
      <c r="D23267" t="s">
        <v>16150</v>
      </c>
      <c r="E23267" t="s">
        <v>16150</v>
      </c>
      <c r="F23267">
        <v>3952976</v>
      </c>
      <c r="G23267" t="s">
        <v>269</v>
      </c>
      <c r="H23267" s="18" t="s">
        <v>15429</v>
      </c>
      <c r="I23267" s="19">
        <v>0</v>
      </c>
      <c r="J23267" s="19">
        <v>1</v>
      </c>
      <c r="K23267" s="19">
        <v>1</v>
      </c>
      <c r="L23267" s="19">
        <v>0</v>
      </c>
      <c r="M23267" s="19">
        <v>0</v>
      </c>
      <c r="O23267" s="19">
        <v>0</v>
      </c>
      <c r="P23267" s="19">
        <v>0</v>
      </c>
      <c r="Q23267" s="19">
        <v>0</v>
      </c>
      <c r="R23267" s="19" t="s">
        <v>23319</v>
      </c>
      <c r="S23267" s="19" t="s">
        <v>23319</v>
      </c>
      <c r="T23267" s="19">
        <v>1</v>
      </c>
      <c r="U23267" s="19">
        <v>1</v>
      </c>
      <c r="V23267" s="19">
        <v>1</v>
      </c>
      <c r="W23267" s="19">
        <v>0</v>
      </c>
      <c r="X23267" s="19">
        <v>1</v>
      </c>
      <c r="Y23267" s="19" t="s">
        <v>23342</v>
      </c>
      <c r="Z23267" s="19">
        <v>0</v>
      </c>
      <c r="AA23267" s="19">
        <v>0</v>
      </c>
      <c r="AB23267" s="19">
        <v>0</v>
      </c>
    </row>
    <row r="23268" spans="1:28" x14ac:dyDescent="0.3">
      <c r="A23268" t="s">
        <v>16047</v>
      </c>
      <c r="B23268" s="9" t="s">
        <v>23317</v>
      </c>
      <c r="C23268" s="9">
        <v>13998</v>
      </c>
      <c r="D23268" t="s">
        <v>15790</v>
      </c>
      <c r="E23268" t="s">
        <v>15790</v>
      </c>
      <c r="F23268">
        <v>3953046</v>
      </c>
      <c r="G23268" t="s">
        <v>625</v>
      </c>
      <c r="H23268" s="18" t="s">
        <v>15429</v>
      </c>
      <c r="I23268" s="19">
        <v>0</v>
      </c>
      <c r="J23268" s="19">
        <v>1</v>
      </c>
      <c r="K23268" s="19">
        <v>1</v>
      </c>
      <c r="L23268" s="19">
        <v>0</v>
      </c>
      <c r="M23268" s="19">
        <v>0</v>
      </c>
      <c r="O23268" s="19">
        <v>0</v>
      </c>
      <c r="P23268" s="19">
        <v>0</v>
      </c>
      <c r="Q23268" s="19">
        <v>0</v>
      </c>
      <c r="R23268" s="19" t="s">
        <v>23319</v>
      </c>
      <c r="S23268" s="19" t="s">
        <v>23319</v>
      </c>
      <c r="T23268" s="19">
        <v>1</v>
      </c>
      <c r="U23268" s="19">
        <v>1</v>
      </c>
      <c r="V23268" s="19">
        <v>1</v>
      </c>
      <c r="W23268" s="19">
        <v>0</v>
      </c>
      <c r="X23268" s="19">
        <v>1</v>
      </c>
      <c r="Y23268" s="19" t="s">
        <v>23342</v>
      </c>
      <c r="Z23268" s="19">
        <v>0</v>
      </c>
      <c r="AA23268" s="19">
        <v>0</v>
      </c>
      <c r="AB23268" s="19">
        <v>0</v>
      </c>
    </row>
    <row r="23269" spans="1:28" x14ac:dyDescent="0.3">
      <c r="A23269" t="s">
        <v>16106</v>
      </c>
      <c r="B23269" s="9" t="s">
        <v>23317</v>
      </c>
      <c r="C23269" s="9">
        <v>14006</v>
      </c>
      <c r="D23269" t="s">
        <v>15790</v>
      </c>
      <c r="E23269" t="s">
        <v>15790</v>
      </c>
      <c r="F23269">
        <v>3953046</v>
      </c>
      <c r="G23269" t="s">
        <v>625</v>
      </c>
      <c r="H23269" s="18" t="s">
        <v>15429</v>
      </c>
      <c r="I23269" s="19">
        <v>0</v>
      </c>
      <c r="J23269" s="19">
        <v>1</v>
      </c>
      <c r="K23269" s="19">
        <v>1</v>
      </c>
      <c r="L23269" s="19">
        <v>0</v>
      </c>
      <c r="M23269" s="19">
        <v>0</v>
      </c>
      <c r="O23269" s="19">
        <v>0</v>
      </c>
      <c r="P23269" s="19">
        <v>0</v>
      </c>
      <c r="Q23269" s="19">
        <v>0</v>
      </c>
      <c r="R23269" s="19" t="s">
        <v>23319</v>
      </c>
      <c r="S23269" s="19" t="s">
        <v>23319</v>
      </c>
      <c r="T23269" s="19">
        <v>1</v>
      </c>
      <c r="U23269" s="19">
        <v>1</v>
      </c>
      <c r="V23269" s="19">
        <v>1</v>
      </c>
      <c r="W23269" s="19">
        <v>0</v>
      </c>
      <c r="X23269" s="19">
        <v>1</v>
      </c>
      <c r="Y23269" s="19" t="s">
        <v>23342</v>
      </c>
      <c r="Z23269" s="19">
        <v>0</v>
      </c>
      <c r="AA23269" s="19">
        <v>0</v>
      </c>
      <c r="AB23269" s="19">
        <v>0</v>
      </c>
    </row>
    <row r="23270" spans="1:28" x14ac:dyDescent="0.3">
      <c r="A23270" t="s">
        <v>15974</v>
      </c>
      <c r="B23270" s="9" t="s">
        <v>23329</v>
      </c>
      <c r="C23270" s="9">
        <v>10668</v>
      </c>
      <c r="D23270" t="s">
        <v>3281</v>
      </c>
      <c r="E23270" t="s">
        <v>3281</v>
      </c>
      <c r="F23270">
        <v>3953102</v>
      </c>
      <c r="G23270" t="s">
        <v>5805</v>
      </c>
      <c r="H23270" s="18" t="s">
        <v>15429</v>
      </c>
      <c r="I23270" s="19">
        <v>1</v>
      </c>
      <c r="J23270" s="19">
        <v>1</v>
      </c>
      <c r="K23270" s="19">
        <v>0</v>
      </c>
      <c r="L23270" s="19">
        <v>0</v>
      </c>
      <c r="M23270" s="19">
        <v>0</v>
      </c>
      <c r="O23270" s="19">
        <v>0</v>
      </c>
      <c r="P23270" s="19">
        <v>0</v>
      </c>
      <c r="Q23270" s="19">
        <v>0</v>
      </c>
      <c r="R23270" s="19" t="s">
        <v>23319</v>
      </c>
      <c r="S23270" s="19" t="s">
        <v>23319</v>
      </c>
      <c r="T23270" s="19">
        <v>1</v>
      </c>
      <c r="U23270" s="19">
        <v>1</v>
      </c>
      <c r="V23270" s="19">
        <v>1</v>
      </c>
      <c r="W23270" s="19">
        <v>0</v>
      </c>
      <c r="X23270" s="19">
        <v>1</v>
      </c>
      <c r="Y23270" s="19" t="s">
        <v>23342</v>
      </c>
      <c r="Z23270" s="19">
        <v>0</v>
      </c>
      <c r="AA23270" s="19">
        <v>0</v>
      </c>
      <c r="AB23270" s="19">
        <v>0</v>
      </c>
    </row>
    <row r="23271" spans="1:28" x14ac:dyDescent="0.3">
      <c r="A23271" t="s">
        <v>16106</v>
      </c>
      <c r="B23271" s="9" t="s">
        <v>23317</v>
      </c>
      <c r="C23271" s="9">
        <v>14006</v>
      </c>
      <c r="D23271" t="s">
        <v>3281</v>
      </c>
      <c r="E23271" t="s">
        <v>3281</v>
      </c>
      <c r="F23271">
        <v>3953102</v>
      </c>
      <c r="G23271" t="s">
        <v>5805</v>
      </c>
      <c r="H23271" s="18" t="s">
        <v>15429</v>
      </c>
      <c r="I23271" s="19">
        <v>0</v>
      </c>
      <c r="J23271" s="19">
        <v>1</v>
      </c>
      <c r="K23271" s="19">
        <v>1</v>
      </c>
      <c r="L23271" s="19">
        <v>0</v>
      </c>
      <c r="M23271" s="19">
        <v>0</v>
      </c>
      <c r="O23271" s="19">
        <v>0</v>
      </c>
      <c r="P23271" s="19">
        <v>0</v>
      </c>
      <c r="Q23271" s="19">
        <v>0</v>
      </c>
      <c r="R23271" s="19" t="s">
        <v>23319</v>
      </c>
      <c r="S23271" s="19" t="s">
        <v>23319</v>
      </c>
      <c r="T23271" s="19">
        <v>1</v>
      </c>
      <c r="U23271" s="19">
        <v>1</v>
      </c>
      <c r="V23271" s="19">
        <v>1</v>
      </c>
      <c r="W23271" s="19">
        <v>0</v>
      </c>
      <c r="X23271" s="19">
        <v>1</v>
      </c>
      <c r="Y23271" s="19" t="s">
        <v>23342</v>
      </c>
      <c r="Z23271" s="19">
        <v>0</v>
      </c>
      <c r="AA23271" s="19">
        <v>0</v>
      </c>
      <c r="AB23271" s="19">
        <v>0</v>
      </c>
    </row>
    <row r="23272" spans="1:28" x14ac:dyDescent="0.3">
      <c r="A23272" t="s">
        <v>16106</v>
      </c>
      <c r="B23272" s="9" t="s">
        <v>23317</v>
      </c>
      <c r="C23272" s="9">
        <v>14006</v>
      </c>
      <c r="D23272" t="s">
        <v>15775</v>
      </c>
      <c r="E23272" t="s">
        <v>15775</v>
      </c>
      <c r="F23272">
        <v>3953144</v>
      </c>
      <c r="G23272" t="s">
        <v>4426</v>
      </c>
      <c r="H23272" s="18" t="s">
        <v>15429</v>
      </c>
      <c r="I23272" s="19">
        <v>0</v>
      </c>
      <c r="J23272" s="19">
        <v>1</v>
      </c>
      <c r="K23272" s="19">
        <v>1</v>
      </c>
      <c r="L23272" s="19">
        <v>0</v>
      </c>
      <c r="M23272" s="19">
        <v>0</v>
      </c>
      <c r="O23272" s="19">
        <v>0</v>
      </c>
      <c r="P23272" s="19">
        <v>0</v>
      </c>
      <c r="Q23272" s="19">
        <v>0</v>
      </c>
      <c r="R23272" s="19" t="s">
        <v>23319</v>
      </c>
      <c r="S23272" s="19" t="s">
        <v>23319</v>
      </c>
      <c r="T23272" s="19">
        <v>1</v>
      </c>
      <c r="U23272" s="19">
        <v>1</v>
      </c>
      <c r="V23272" s="19">
        <v>1</v>
      </c>
      <c r="W23272" s="19">
        <v>0</v>
      </c>
      <c r="X23272" s="19">
        <v>1</v>
      </c>
      <c r="Y23272" s="19" t="s">
        <v>23342</v>
      </c>
      <c r="Z23272" s="19">
        <v>0</v>
      </c>
      <c r="AA23272" s="19">
        <v>0</v>
      </c>
      <c r="AB23272" s="19">
        <v>0</v>
      </c>
    </row>
    <row r="23273" spans="1:28" x14ac:dyDescent="0.3">
      <c r="A23273" t="s">
        <v>16106</v>
      </c>
      <c r="B23273" s="9" t="s">
        <v>23317</v>
      </c>
      <c r="C23273" s="9">
        <v>14006</v>
      </c>
      <c r="D23273" t="s">
        <v>15577</v>
      </c>
      <c r="E23273" t="s">
        <v>15577</v>
      </c>
      <c r="F23273">
        <v>3953186</v>
      </c>
      <c r="G23273" t="s">
        <v>15439</v>
      </c>
      <c r="H23273" s="18" t="s">
        <v>15429</v>
      </c>
      <c r="I23273" s="19">
        <v>0</v>
      </c>
      <c r="J23273" s="19">
        <v>1</v>
      </c>
      <c r="K23273" s="19">
        <v>1</v>
      </c>
      <c r="L23273" s="19">
        <v>0</v>
      </c>
      <c r="M23273" s="19">
        <v>0</v>
      </c>
      <c r="O23273" s="19">
        <v>0</v>
      </c>
      <c r="P23273" s="19">
        <v>0</v>
      </c>
      <c r="Q23273" s="19">
        <v>0</v>
      </c>
      <c r="R23273" s="19" t="s">
        <v>23319</v>
      </c>
      <c r="S23273" s="19" t="s">
        <v>23319</v>
      </c>
      <c r="T23273" s="19">
        <v>1</v>
      </c>
      <c r="U23273" s="19">
        <v>1</v>
      </c>
      <c r="V23273" s="19">
        <v>1</v>
      </c>
      <c r="W23273" s="19">
        <v>0</v>
      </c>
      <c r="X23273" s="19">
        <v>1</v>
      </c>
      <c r="Y23273" s="19" t="s">
        <v>23342</v>
      </c>
      <c r="Z23273" s="19">
        <v>0</v>
      </c>
      <c r="AA23273" s="19">
        <v>0</v>
      </c>
      <c r="AB23273" s="19">
        <v>0</v>
      </c>
    </row>
    <row r="23274" spans="1:28" x14ac:dyDescent="0.3">
      <c r="A23274" t="s">
        <v>23457</v>
      </c>
      <c r="B23274" s="9" t="s">
        <v>23322</v>
      </c>
      <c r="C23274" s="9">
        <v>4683</v>
      </c>
      <c r="D23274" t="s">
        <v>15705</v>
      </c>
      <c r="E23274" t="s">
        <v>15705</v>
      </c>
      <c r="F23274">
        <v>3953312</v>
      </c>
      <c r="G23274" t="s">
        <v>2277</v>
      </c>
      <c r="H23274" s="18" t="s">
        <v>15429</v>
      </c>
      <c r="I23274" s="19">
        <v>0</v>
      </c>
      <c r="J23274" s="19">
        <v>1</v>
      </c>
      <c r="K23274" s="19">
        <v>0</v>
      </c>
      <c r="L23274" s="19">
        <v>0</v>
      </c>
      <c r="M23274" s="19">
        <v>0</v>
      </c>
      <c r="O23274" s="19">
        <v>0</v>
      </c>
      <c r="P23274" s="19">
        <v>1</v>
      </c>
      <c r="Q23274" s="19">
        <v>1</v>
      </c>
      <c r="R23274" s="19">
        <v>0.3</v>
      </c>
      <c r="S23274" s="19" t="s">
        <v>23389</v>
      </c>
      <c r="T23274" s="19">
        <v>1</v>
      </c>
      <c r="U23274" s="19">
        <v>1</v>
      </c>
      <c r="V23274" s="19">
        <v>1</v>
      </c>
      <c r="W23274" s="19">
        <v>0</v>
      </c>
      <c r="X23274" s="19">
        <v>1</v>
      </c>
      <c r="Y23274" s="19" t="s">
        <v>23342</v>
      </c>
      <c r="Z23274" s="19">
        <v>0</v>
      </c>
      <c r="AA23274" s="19">
        <v>0</v>
      </c>
      <c r="AB23274" s="19">
        <v>0</v>
      </c>
    </row>
    <row r="23275" spans="1:28" x14ac:dyDescent="0.3">
      <c r="A23275" t="s">
        <v>16047</v>
      </c>
      <c r="B23275" s="9" t="s">
        <v>23317</v>
      </c>
      <c r="C23275" s="9">
        <v>13998</v>
      </c>
      <c r="D23275" t="s">
        <v>15705</v>
      </c>
      <c r="E23275" t="s">
        <v>15705</v>
      </c>
      <c r="F23275">
        <v>3953312</v>
      </c>
      <c r="G23275" t="s">
        <v>2277</v>
      </c>
      <c r="H23275" s="18" t="s">
        <v>15429</v>
      </c>
      <c r="I23275" s="19">
        <v>0</v>
      </c>
      <c r="J23275" s="19">
        <v>1</v>
      </c>
      <c r="K23275" s="19">
        <v>1</v>
      </c>
      <c r="L23275" s="19">
        <v>0</v>
      </c>
      <c r="M23275" s="19">
        <v>0</v>
      </c>
      <c r="O23275" s="19">
        <v>0</v>
      </c>
      <c r="P23275" s="19">
        <v>0</v>
      </c>
      <c r="Q23275" s="19">
        <v>0</v>
      </c>
      <c r="R23275" s="19" t="s">
        <v>23319</v>
      </c>
      <c r="S23275" s="19" t="s">
        <v>23319</v>
      </c>
      <c r="T23275" s="19">
        <v>1</v>
      </c>
      <c r="U23275" s="19">
        <v>1</v>
      </c>
      <c r="V23275" s="19">
        <v>1</v>
      </c>
      <c r="W23275" s="19">
        <v>0</v>
      </c>
      <c r="X23275" s="19">
        <v>1</v>
      </c>
      <c r="Y23275" s="19" t="s">
        <v>23342</v>
      </c>
      <c r="Z23275" s="19">
        <v>0</v>
      </c>
      <c r="AA23275" s="19">
        <v>0</v>
      </c>
      <c r="AB23275" s="19">
        <v>0</v>
      </c>
    </row>
    <row r="23276" spans="1:28" x14ac:dyDescent="0.3">
      <c r="A23276" t="s">
        <v>16106</v>
      </c>
      <c r="B23276" s="9" t="s">
        <v>23317</v>
      </c>
      <c r="C23276" s="9">
        <v>14006</v>
      </c>
      <c r="D23276" t="s">
        <v>16146</v>
      </c>
      <c r="E23276" t="s">
        <v>16146</v>
      </c>
      <c r="F23276">
        <v>3953410</v>
      </c>
      <c r="G23276" t="s">
        <v>16144</v>
      </c>
      <c r="H23276" s="18" t="s">
        <v>15429</v>
      </c>
      <c r="I23276" s="19">
        <v>0</v>
      </c>
      <c r="J23276" s="19">
        <v>1</v>
      </c>
      <c r="K23276" s="19">
        <v>1</v>
      </c>
      <c r="L23276" s="19">
        <v>0</v>
      </c>
      <c r="M23276" s="19">
        <v>0</v>
      </c>
      <c r="O23276" s="19">
        <v>0</v>
      </c>
      <c r="P23276" s="19">
        <v>0</v>
      </c>
      <c r="Q23276" s="19">
        <v>0</v>
      </c>
      <c r="R23276" s="19" t="s">
        <v>23319</v>
      </c>
      <c r="S23276" s="19" t="s">
        <v>23319</v>
      </c>
      <c r="T23276" s="19">
        <v>1</v>
      </c>
      <c r="U23276" s="19">
        <v>1</v>
      </c>
      <c r="V23276" s="19">
        <v>1</v>
      </c>
      <c r="W23276" s="19">
        <v>0</v>
      </c>
      <c r="X23276" s="19">
        <v>1</v>
      </c>
      <c r="Y23276" s="19" t="s">
        <v>23342</v>
      </c>
      <c r="Z23276" s="19">
        <v>0</v>
      </c>
      <c r="AA23276" s="19">
        <v>0</v>
      </c>
      <c r="AB23276" s="19">
        <v>0</v>
      </c>
    </row>
    <row r="23277" spans="1:28" x14ac:dyDescent="0.3">
      <c r="A23277" t="s">
        <v>23647</v>
      </c>
      <c r="B23277" s="9" t="s">
        <v>23317</v>
      </c>
      <c r="C23277" s="9">
        <v>4922</v>
      </c>
      <c r="D23277" t="s">
        <v>15746</v>
      </c>
      <c r="E23277" t="s">
        <v>15746</v>
      </c>
      <c r="F23277">
        <v>3953480</v>
      </c>
      <c r="G23277" t="s">
        <v>5935</v>
      </c>
      <c r="H23277" s="18" t="s">
        <v>15429</v>
      </c>
      <c r="I23277" s="19">
        <v>0</v>
      </c>
      <c r="J23277" s="19">
        <v>1</v>
      </c>
      <c r="K23277" s="19">
        <v>1</v>
      </c>
      <c r="L23277" s="19">
        <v>0</v>
      </c>
      <c r="M23277" s="19">
        <v>0</v>
      </c>
      <c r="O23277" s="19">
        <v>0</v>
      </c>
      <c r="P23277" s="19">
        <v>0</v>
      </c>
      <c r="Q23277" s="19">
        <v>0</v>
      </c>
      <c r="R23277" s="19" t="s">
        <v>23319</v>
      </c>
      <c r="S23277" s="19" t="s">
        <v>23319</v>
      </c>
      <c r="T23277" s="19">
        <v>1</v>
      </c>
      <c r="U23277" s="19">
        <v>1</v>
      </c>
      <c r="V23277" s="19">
        <v>1</v>
      </c>
      <c r="W23277" s="19">
        <v>0</v>
      </c>
      <c r="X23277" s="19">
        <v>1</v>
      </c>
      <c r="Y23277" s="19" t="s">
        <v>23342</v>
      </c>
      <c r="Z23277" s="19">
        <v>0</v>
      </c>
      <c r="AA23277" s="19">
        <v>0</v>
      </c>
      <c r="AB23277" s="19">
        <v>0</v>
      </c>
    </row>
    <row r="23278" spans="1:28" x14ac:dyDescent="0.3">
      <c r="A23278" t="s">
        <v>25467</v>
      </c>
      <c r="B23278" s="9" t="s">
        <v>23322</v>
      </c>
      <c r="C23278" s="9">
        <v>13209</v>
      </c>
      <c r="D23278" t="s">
        <v>11651</v>
      </c>
      <c r="E23278" t="s">
        <v>11651</v>
      </c>
      <c r="F23278">
        <v>3953550</v>
      </c>
      <c r="G23278" t="s">
        <v>251</v>
      </c>
      <c r="H23278" s="18" t="s">
        <v>15429</v>
      </c>
      <c r="I23278" s="19">
        <v>0</v>
      </c>
      <c r="J23278" s="19">
        <v>1</v>
      </c>
      <c r="K23278" s="19">
        <v>0</v>
      </c>
      <c r="L23278" s="19">
        <v>0</v>
      </c>
      <c r="M23278" s="19">
        <v>0</v>
      </c>
      <c r="O23278" s="19">
        <v>0</v>
      </c>
      <c r="P23278" s="19">
        <v>0</v>
      </c>
      <c r="Q23278" s="19">
        <v>0</v>
      </c>
      <c r="R23278" s="19" t="s">
        <v>23319</v>
      </c>
      <c r="S23278" s="19" t="s">
        <v>23319</v>
      </c>
      <c r="T23278" s="19">
        <v>1</v>
      </c>
      <c r="U23278" s="19">
        <v>1</v>
      </c>
      <c r="V23278" s="19">
        <v>1</v>
      </c>
      <c r="W23278" s="19">
        <v>0</v>
      </c>
      <c r="X23278" s="19">
        <v>1</v>
      </c>
      <c r="Y23278" s="19" t="s">
        <v>23342</v>
      </c>
      <c r="Z23278" s="19">
        <v>0</v>
      </c>
      <c r="AA23278" s="19">
        <v>0</v>
      </c>
      <c r="AB23278" s="19">
        <v>0</v>
      </c>
    </row>
    <row r="23279" spans="1:28" x14ac:dyDescent="0.3">
      <c r="A23279" t="s">
        <v>23678</v>
      </c>
      <c r="B23279" s="9" t="s">
        <v>23317</v>
      </c>
      <c r="C23279" s="9">
        <v>18997</v>
      </c>
      <c r="D23279" t="s">
        <v>11651</v>
      </c>
      <c r="E23279" t="s">
        <v>11651</v>
      </c>
      <c r="F23279">
        <v>3953550</v>
      </c>
      <c r="G23279" t="s">
        <v>251</v>
      </c>
      <c r="H23279" s="18" t="s">
        <v>15429</v>
      </c>
      <c r="I23279" s="19">
        <v>0</v>
      </c>
      <c r="J23279" s="19">
        <v>1</v>
      </c>
      <c r="K23279" s="19">
        <v>1</v>
      </c>
      <c r="L23279" s="19">
        <v>0</v>
      </c>
      <c r="M23279" s="19">
        <v>0</v>
      </c>
      <c r="O23279" s="19">
        <v>0</v>
      </c>
      <c r="P23279" s="19">
        <v>0</v>
      </c>
      <c r="Q23279" s="19">
        <v>0</v>
      </c>
      <c r="R23279" s="19" t="s">
        <v>23319</v>
      </c>
      <c r="S23279" s="19" t="s">
        <v>23319</v>
      </c>
      <c r="T23279" s="19">
        <v>1</v>
      </c>
      <c r="U23279" s="19">
        <v>1</v>
      </c>
      <c r="V23279" s="19">
        <v>1</v>
      </c>
      <c r="W23279" s="19">
        <v>0</v>
      </c>
      <c r="X23279" s="19">
        <v>1</v>
      </c>
      <c r="Y23279" s="19" t="s">
        <v>23333</v>
      </c>
      <c r="Z23279" s="19">
        <v>0</v>
      </c>
      <c r="AA23279" s="19">
        <v>0</v>
      </c>
      <c r="AB23279" s="19">
        <v>0</v>
      </c>
    </row>
    <row r="23280" spans="1:28" x14ac:dyDescent="0.3">
      <c r="A23280" t="s">
        <v>16106</v>
      </c>
      <c r="B23280" s="9" t="s">
        <v>23317</v>
      </c>
      <c r="C23280" s="9">
        <v>14006</v>
      </c>
      <c r="D23280" t="s">
        <v>9638</v>
      </c>
      <c r="E23280" t="s">
        <v>9638</v>
      </c>
      <c r="F23280">
        <v>3953634</v>
      </c>
      <c r="G23280" t="s">
        <v>3167</v>
      </c>
      <c r="H23280" s="18" t="s">
        <v>15429</v>
      </c>
      <c r="I23280" s="19">
        <v>0</v>
      </c>
      <c r="J23280" s="19">
        <v>1</v>
      </c>
      <c r="K23280" s="19">
        <v>1</v>
      </c>
      <c r="L23280" s="19">
        <v>0</v>
      </c>
      <c r="M23280" s="19">
        <v>0</v>
      </c>
      <c r="O23280" s="19">
        <v>0</v>
      </c>
      <c r="P23280" s="19">
        <v>0</v>
      </c>
      <c r="Q23280" s="19">
        <v>0</v>
      </c>
      <c r="R23280" s="19" t="s">
        <v>23319</v>
      </c>
      <c r="S23280" s="19" t="s">
        <v>23319</v>
      </c>
      <c r="T23280" s="19">
        <v>1</v>
      </c>
      <c r="U23280" s="19">
        <v>1</v>
      </c>
      <c r="V23280" s="19">
        <v>1</v>
      </c>
      <c r="W23280" s="19">
        <v>0</v>
      </c>
      <c r="X23280" s="19">
        <v>1</v>
      </c>
      <c r="Y23280" s="19" t="s">
        <v>23342</v>
      </c>
      <c r="Z23280" s="19">
        <v>0</v>
      </c>
      <c r="AA23280" s="19">
        <v>0</v>
      </c>
      <c r="AB23280" s="19">
        <v>0</v>
      </c>
    </row>
    <row r="23281" spans="1:28" x14ac:dyDescent="0.3">
      <c r="A23281" t="s">
        <v>16047</v>
      </c>
      <c r="B23281" s="9" t="s">
        <v>23317</v>
      </c>
      <c r="C23281" s="9">
        <v>13998</v>
      </c>
      <c r="D23281" t="s">
        <v>16093</v>
      </c>
      <c r="E23281" t="s">
        <v>16093</v>
      </c>
      <c r="F23281">
        <v>3953690</v>
      </c>
      <c r="G23281" t="s">
        <v>5876</v>
      </c>
      <c r="H23281" s="18" t="s">
        <v>15429</v>
      </c>
      <c r="I23281" s="19">
        <v>0</v>
      </c>
      <c r="J23281" s="19">
        <v>1</v>
      </c>
      <c r="K23281" s="19">
        <v>1</v>
      </c>
      <c r="L23281" s="19">
        <v>0</v>
      </c>
      <c r="M23281" s="19">
        <v>0</v>
      </c>
      <c r="O23281" s="19">
        <v>0</v>
      </c>
      <c r="P23281" s="19">
        <v>0</v>
      </c>
      <c r="Q23281" s="19">
        <v>0</v>
      </c>
      <c r="R23281" s="19" t="s">
        <v>23319</v>
      </c>
      <c r="S23281" s="19" t="s">
        <v>23319</v>
      </c>
      <c r="T23281" s="19">
        <v>1</v>
      </c>
      <c r="U23281" s="19">
        <v>1</v>
      </c>
      <c r="V23281" s="19">
        <v>1</v>
      </c>
      <c r="W23281" s="19">
        <v>0</v>
      </c>
      <c r="X23281" s="19">
        <v>1</v>
      </c>
      <c r="Y23281" s="19" t="s">
        <v>23342</v>
      </c>
      <c r="Z23281" s="19">
        <v>0</v>
      </c>
      <c r="AA23281" s="19">
        <v>0</v>
      </c>
      <c r="AB23281" s="19">
        <v>0</v>
      </c>
    </row>
    <row r="23282" spans="1:28" x14ac:dyDescent="0.3">
      <c r="A23282" t="s">
        <v>24434</v>
      </c>
      <c r="B23282" s="9" t="s">
        <v>23329</v>
      </c>
      <c r="C23282" s="9">
        <v>6804</v>
      </c>
      <c r="D23282" t="s">
        <v>15856</v>
      </c>
      <c r="E23282" t="s">
        <v>15856</v>
      </c>
      <c r="F23282">
        <v>3953816</v>
      </c>
      <c r="G23282" t="s">
        <v>15852</v>
      </c>
      <c r="H23282" s="18" t="s">
        <v>15429</v>
      </c>
      <c r="I23282" s="19">
        <v>0</v>
      </c>
      <c r="J23282" s="19">
        <v>1</v>
      </c>
      <c r="K23282" s="19">
        <v>0</v>
      </c>
      <c r="L23282" s="19">
        <v>0</v>
      </c>
      <c r="M23282" s="19">
        <v>0</v>
      </c>
      <c r="O23282" s="19">
        <v>0</v>
      </c>
      <c r="P23282" s="19">
        <v>0</v>
      </c>
      <c r="Q23282" s="19">
        <v>0</v>
      </c>
      <c r="R23282" s="19" t="s">
        <v>23319</v>
      </c>
      <c r="S23282" s="19" t="s">
        <v>23319</v>
      </c>
      <c r="T23282" s="19">
        <v>1</v>
      </c>
      <c r="U23282" s="19">
        <v>1</v>
      </c>
      <c r="V23282" s="19">
        <v>1</v>
      </c>
      <c r="W23282" s="19">
        <v>0</v>
      </c>
      <c r="X23282" s="19">
        <v>1</v>
      </c>
      <c r="Y23282" s="19" t="s">
        <v>23342</v>
      </c>
      <c r="Z23282" s="19">
        <v>0</v>
      </c>
      <c r="AA23282" s="19">
        <v>0</v>
      </c>
      <c r="AB23282" s="19">
        <v>0</v>
      </c>
    </row>
    <row r="23283" spans="1:28" x14ac:dyDescent="0.3">
      <c r="A23283" t="s">
        <v>16106</v>
      </c>
      <c r="B23283" s="9" t="s">
        <v>23317</v>
      </c>
      <c r="C23283" s="9">
        <v>14006</v>
      </c>
      <c r="D23283" t="s">
        <v>15856</v>
      </c>
      <c r="E23283" t="s">
        <v>15856</v>
      </c>
      <c r="F23283">
        <v>3953816</v>
      </c>
      <c r="G23283" t="s">
        <v>15852</v>
      </c>
      <c r="H23283" s="18" t="s">
        <v>15429</v>
      </c>
      <c r="I23283" s="19">
        <v>0</v>
      </c>
      <c r="J23283" s="19">
        <v>1</v>
      </c>
      <c r="K23283" s="19">
        <v>1</v>
      </c>
      <c r="L23283" s="19">
        <v>0</v>
      </c>
      <c r="M23283" s="19">
        <v>0</v>
      </c>
      <c r="O23283" s="19">
        <v>0</v>
      </c>
      <c r="P23283" s="19">
        <v>0</v>
      </c>
      <c r="Q23283" s="19">
        <v>0</v>
      </c>
      <c r="R23283" s="19" t="s">
        <v>23319</v>
      </c>
      <c r="S23283" s="19" t="s">
        <v>23319</v>
      </c>
      <c r="T23283" s="19">
        <v>1</v>
      </c>
      <c r="U23283" s="19">
        <v>1</v>
      </c>
      <c r="V23283" s="19">
        <v>1</v>
      </c>
      <c r="W23283" s="19">
        <v>0</v>
      </c>
      <c r="X23283" s="19">
        <v>1</v>
      </c>
      <c r="Y23283" s="19" t="s">
        <v>23342</v>
      </c>
      <c r="Z23283" s="19">
        <v>0</v>
      </c>
      <c r="AA23283" s="19">
        <v>0</v>
      </c>
      <c r="AB23283" s="19">
        <v>0</v>
      </c>
    </row>
    <row r="23284" spans="1:28" x14ac:dyDescent="0.3">
      <c r="A23284" t="s">
        <v>16106</v>
      </c>
      <c r="B23284" s="9" t="s">
        <v>23317</v>
      </c>
      <c r="C23284" s="9">
        <v>14006</v>
      </c>
      <c r="D23284" t="s">
        <v>15461</v>
      </c>
      <c r="E23284" t="s">
        <v>15461</v>
      </c>
      <c r="F23284">
        <v>3953886</v>
      </c>
      <c r="G23284" t="s">
        <v>15459</v>
      </c>
      <c r="H23284" s="18" t="s">
        <v>15429</v>
      </c>
      <c r="I23284" s="19">
        <v>0</v>
      </c>
      <c r="J23284" s="19">
        <v>1</v>
      </c>
      <c r="K23284" s="19">
        <v>1</v>
      </c>
      <c r="L23284" s="19">
        <v>0</v>
      </c>
      <c r="M23284" s="19">
        <v>0</v>
      </c>
      <c r="O23284" s="19">
        <v>0</v>
      </c>
      <c r="P23284" s="19">
        <v>0</v>
      </c>
      <c r="Q23284" s="19">
        <v>0</v>
      </c>
      <c r="R23284" s="19" t="s">
        <v>23319</v>
      </c>
      <c r="S23284" s="19" t="s">
        <v>23319</v>
      </c>
      <c r="T23284" s="19">
        <v>1</v>
      </c>
      <c r="U23284" s="19">
        <v>1</v>
      </c>
      <c r="V23284" s="19">
        <v>1</v>
      </c>
      <c r="W23284" s="19">
        <v>0</v>
      </c>
      <c r="X23284" s="19">
        <v>1</v>
      </c>
      <c r="Y23284" s="19" t="s">
        <v>23342</v>
      </c>
      <c r="Z23284" s="19">
        <v>0</v>
      </c>
      <c r="AA23284" s="19">
        <v>0</v>
      </c>
      <c r="AB23284" s="19">
        <v>0</v>
      </c>
    </row>
    <row r="23285" spans="1:28" x14ac:dyDescent="0.3">
      <c r="A23285" t="s">
        <v>16106</v>
      </c>
      <c r="B23285" s="9" t="s">
        <v>23317</v>
      </c>
      <c r="C23285" s="9">
        <v>14006</v>
      </c>
      <c r="D23285" t="s">
        <v>16031</v>
      </c>
      <c r="E23285" t="s">
        <v>16031</v>
      </c>
      <c r="F23285">
        <v>3953942</v>
      </c>
      <c r="G23285" t="s">
        <v>15948</v>
      </c>
      <c r="H23285" s="18" t="s">
        <v>15429</v>
      </c>
      <c r="I23285" s="19">
        <v>0</v>
      </c>
      <c r="J23285" s="19">
        <v>1</v>
      </c>
      <c r="K23285" s="19">
        <v>1</v>
      </c>
      <c r="L23285" s="19">
        <v>0</v>
      </c>
      <c r="M23285" s="19">
        <v>0</v>
      </c>
      <c r="O23285" s="19">
        <v>0</v>
      </c>
      <c r="P23285" s="19">
        <v>0</v>
      </c>
      <c r="Q23285" s="19">
        <v>0</v>
      </c>
      <c r="R23285" s="19" t="s">
        <v>23319</v>
      </c>
      <c r="S23285" s="19" t="s">
        <v>23319</v>
      </c>
      <c r="T23285" s="19">
        <v>1</v>
      </c>
      <c r="U23285" s="19">
        <v>1</v>
      </c>
      <c r="V23285" s="19">
        <v>1</v>
      </c>
      <c r="W23285" s="19">
        <v>0</v>
      </c>
      <c r="X23285" s="19">
        <v>1</v>
      </c>
      <c r="Y23285" s="19" t="s">
        <v>23342</v>
      </c>
      <c r="Z23285" s="19">
        <v>0</v>
      </c>
      <c r="AA23285" s="19">
        <v>0</v>
      </c>
      <c r="AB23285" s="19">
        <v>0</v>
      </c>
    </row>
    <row r="23286" spans="1:28" x14ac:dyDescent="0.3">
      <c r="A23286" t="s">
        <v>23420</v>
      </c>
      <c r="B23286" s="9" t="s">
        <v>23317</v>
      </c>
      <c r="C23286" s="9">
        <v>3542</v>
      </c>
      <c r="D23286" t="s">
        <v>15544</v>
      </c>
      <c r="E23286" t="s">
        <v>15544</v>
      </c>
      <c r="F23286">
        <v>3953956</v>
      </c>
      <c r="G23286" t="s">
        <v>15539</v>
      </c>
      <c r="H23286" s="18" t="s">
        <v>15429</v>
      </c>
      <c r="I23286" s="19">
        <v>0</v>
      </c>
      <c r="J23286" s="19">
        <v>1</v>
      </c>
      <c r="K23286" s="19">
        <v>1</v>
      </c>
      <c r="L23286" s="19">
        <v>0</v>
      </c>
      <c r="M23286" s="19">
        <v>0</v>
      </c>
      <c r="O23286" s="19">
        <v>1</v>
      </c>
      <c r="P23286" s="19">
        <v>1</v>
      </c>
      <c r="Q23286" s="19">
        <v>1</v>
      </c>
      <c r="R23286" s="19" t="s">
        <v>23319</v>
      </c>
      <c r="S23286" s="19" t="s">
        <v>23319</v>
      </c>
      <c r="T23286" s="19">
        <v>1</v>
      </c>
      <c r="U23286" s="19">
        <v>1</v>
      </c>
      <c r="V23286" s="19">
        <v>1</v>
      </c>
      <c r="W23286" s="19">
        <v>0</v>
      </c>
      <c r="X23286" s="19">
        <v>1</v>
      </c>
      <c r="Y23286" s="19" t="s">
        <v>23342</v>
      </c>
      <c r="Z23286" s="19">
        <v>0</v>
      </c>
      <c r="AA23286" s="19">
        <v>0</v>
      </c>
      <c r="AB23286" s="19">
        <v>0</v>
      </c>
    </row>
    <row r="23287" spans="1:28" x14ac:dyDescent="0.3">
      <c r="A23287" t="s">
        <v>8028</v>
      </c>
      <c r="B23287" s="9" t="s">
        <v>23317</v>
      </c>
      <c r="C23287" s="9">
        <v>10171</v>
      </c>
      <c r="D23287" t="s">
        <v>15544</v>
      </c>
      <c r="E23287" t="s">
        <v>15544</v>
      </c>
      <c r="F23287">
        <v>3953956</v>
      </c>
      <c r="G23287" t="s">
        <v>15539</v>
      </c>
      <c r="H23287" s="18" t="s">
        <v>15429</v>
      </c>
      <c r="I23287" s="19">
        <v>0</v>
      </c>
      <c r="J23287" s="19">
        <v>1</v>
      </c>
      <c r="K23287" s="19">
        <v>1</v>
      </c>
      <c r="L23287" s="19">
        <v>0</v>
      </c>
      <c r="M23287" s="19">
        <v>0</v>
      </c>
      <c r="O23287" s="19">
        <v>0</v>
      </c>
      <c r="P23287" s="19">
        <v>1</v>
      </c>
      <c r="Q23287" s="19">
        <v>1</v>
      </c>
      <c r="R23287" s="19" t="s">
        <v>23319</v>
      </c>
      <c r="S23287" s="19" t="s">
        <v>23319</v>
      </c>
      <c r="T23287" s="19">
        <v>1</v>
      </c>
      <c r="U23287" s="19">
        <v>1</v>
      </c>
      <c r="V23287" s="19">
        <v>1</v>
      </c>
      <c r="W23287" s="19">
        <v>0</v>
      </c>
      <c r="X23287" s="19">
        <v>0</v>
      </c>
      <c r="Y23287" s="19" t="s">
        <v>23359</v>
      </c>
      <c r="Z23287" s="19">
        <v>0</v>
      </c>
      <c r="AA23287" s="19">
        <v>0</v>
      </c>
      <c r="AB23287" s="19">
        <v>0</v>
      </c>
    </row>
    <row r="23288" spans="1:28" x14ac:dyDescent="0.3">
      <c r="A23288" t="s">
        <v>23966</v>
      </c>
      <c r="B23288" s="9" t="s">
        <v>23322</v>
      </c>
      <c r="C23288" s="9">
        <v>4065</v>
      </c>
      <c r="D23288" t="s">
        <v>6692</v>
      </c>
      <c r="E23288" t="s">
        <v>15698</v>
      </c>
      <c r="F23288">
        <v>3953970</v>
      </c>
      <c r="G23288" t="s">
        <v>224</v>
      </c>
      <c r="H23288" s="18" t="s">
        <v>15429</v>
      </c>
      <c r="I23288" s="19">
        <v>0</v>
      </c>
      <c r="J23288" s="19">
        <v>1</v>
      </c>
      <c r="K23288" s="19">
        <v>0</v>
      </c>
      <c r="L23288" s="19">
        <v>0</v>
      </c>
      <c r="M23288" s="19">
        <v>0</v>
      </c>
      <c r="O23288" s="19">
        <v>0</v>
      </c>
      <c r="P23288" s="19">
        <v>0</v>
      </c>
      <c r="Q23288" s="19">
        <v>0</v>
      </c>
      <c r="R23288" s="19" t="s">
        <v>23319</v>
      </c>
      <c r="S23288" s="19" t="s">
        <v>23319</v>
      </c>
      <c r="T23288" s="19">
        <v>1</v>
      </c>
      <c r="U23288" s="19">
        <v>1</v>
      </c>
      <c r="V23288" s="19">
        <v>1</v>
      </c>
      <c r="W23288" s="19">
        <v>0</v>
      </c>
      <c r="X23288" s="19">
        <v>1</v>
      </c>
      <c r="Y23288" s="19" t="s">
        <v>23342</v>
      </c>
      <c r="Z23288" s="19">
        <v>0</v>
      </c>
      <c r="AA23288" s="19">
        <v>0</v>
      </c>
      <c r="AB23288" s="19">
        <v>0</v>
      </c>
    </row>
    <row r="23289" spans="1:28" x14ac:dyDescent="0.3">
      <c r="A23289" t="s">
        <v>16008</v>
      </c>
      <c r="B23289" s="9" t="s">
        <v>23329</v>
      </c>
      <c r="C23289" s="9">
        <v>12990</v>
      </c>
      <c r="D23289" t="s">
        <v>6692</v>
      </c>
      <c r="E23289" t="s">
        <v>15698</v>
      </c>
      <c r="F23289">
        <v>3953970</v>
      </c>
      <c r="G23289" t="s">
        <v>224</v>
      </c>
      <c r="H23289" s="18" t="s">
        <v>15429</v>
      </c>
      <c r="I23289" s="19">
        <v>1</v>
      </c>
      <c r="J23289" s="19">
        <v>1</v>
      </c>
      <c r="K23289" s="19">
        <v>0</v>
      </c>
      <c r="L23289" s="19">
        <v>0</v>
      </c>
      <c r="M23289" s="19">
        <v>0</v>
      </c>
      <c r="O23289" s="19">
        <v>0</v>
      </c>
      <c r="P23289" s="19">
        <v>0</v>
      </c>
      <c r="Q23289" s="19">
        <v>0</v>
      </c>
      <c r="R23289" s="19" t="s">
        <v>23319</v>
      </c>
      <c r="S23289" s="19" t="s">
        <v>23319</v>
      </c>
      <c r="T23289" s="19">
        <v>1</v>
      </c>
      <c r="U23289" s="19">
        <v>1</v>
      </c>
      <c r="V23289" s="19">
        <v>1</v>
      </c>
      <c r="W23289" s="19">
        <v>0</v>
      </c>
      <c r="X23289" s="19">
        <v>1</v>
      </c>
      <c r="Y23289" s="19" t="s">
        <v>23342</v>
      </c>
      <c r="Z23289" s="19">
        <v>0</v>
      </c>
      <c r="AA23289" s="19">
        <v>0</v>
      </c>
      <c r="AB23289" s="19">
        <v>0</v>
      </c>
    </row>
    <row r="23290" spans="1:28" x14ac:dyDescent="0.3">
      <c r="A23290" t="s">
        <v>15974</v>
      </c>
      <c r="B23290" s="9" t="s">
        <v>23329</v>
      </c>
      <c r="C23290" s="9">
        <v>10668</v>
      </c>
      <c r="D23290" t="s">
        <v>6692</v>
      </c>
      <c r="E23290" t="s">
        <v>15698</v>
      </c>
      <c r="F23290">
        <v>3953970</v>
      </c>
      <c r="G23290" t="s">
        <v>224</v>
      </c>
      <c r="H23290" s="18" t="s">
        <v>15429</v>
      </c>
      <c r="I23290" s="19">
        <v>1</v>
      </c>
      <c r="J23290" s="19">
        <v>1</v>
      </c>
      <c r="K23290" s="19">
        <v>0</v>
      </c>
      <c r="L23290" s="19">
        <v>0</v>
      </c>
      <c r="M23290" s="19">
        <v>0</v>
      </c>
      <c r="O23290" s="19">
        <v>0</v>
      </c>
      <c r="P23290" s="19">
        <v>0</v>
      </c>
      <c r="Q23290" s="19">
        <v>0</v>
      </c>
      <c r="R23290" s="19" t="s">
        <v>23319</v>
      </c>
      <c r="S23290" s="19" t="s">
        <v>23319</v>
      </c>
      <c r="T23290" s="19">
        <v>1</v>
      </c>
      <c r="U23290" s="19">
        <v>1</v>
      </c>
      <c r="V23290" s="19">
        <v>1</v>
      </c>
      <c r="W23290" s="19">
        <v>0</v>
      </c>
      <c r="X23290" s="19">
        <v>1</v>
      </c>
      <c r="Y23290" s="19" t="s">
        <v>23342</v>
      </c>
      <c r="Z23290" s="19">
        <v>0</v>
      </c>
      <c r="AA23290" s="19">
        <v>0</v>
      </c>
      <c r="AB23290" s="19">
        <v>0</v>
      </c>
    </row>
    <row r="23291" spans="1:28" x14ac:dyDescent="0.3">
      <c r="A23291" t="s">
        <v>16106</v>
      </c>
      <c r="B23291" s="9" t="s">
        <v>23317</v>
      </c>
      <c r="C23291" s="9">
        <v>14006</v>
      </c>
      <c r="D23291" t="s">
        <v>6692</v>
      </c>
      <c r="E23291" t="s">
        <v>15698</v>
      </c>
      <c r="F23291">
        <v>3953970</v>
      </c>
      <c r="G23291" t="s">
        <v>224</v>
      </c>
      <c r="H23291" s="18" t="s">
        <v>15429</v>
      </c>
      <c r="I23291" s="19">
        <v>0</v>
      </c>
      <c r="J23291" s="19">
        <v>1</v>
      </c>
      <c r="K23291" s="19">
        <v>1</v>
      </c>
      <c r="L23291" s="19">
        <v>0</v>
      </c>
      <c r="M23291" s="19">
        <v>0</v>
      </c>
      <c r="O23291" s="19">
        <v>0</v>
      </c>
      <c r="P23291" s="19">
        <v>0</v>
      </c>
      <c r="Q23291" s="19">
        <v>0</v>
      </c>
      <c r="R23291" s="19" t="s">
        <v>23319</v>
      </c>
      <c r="S23291" s="19" t="s">
        <v>23319</v>
      </c>
      <c r="T23291" s="19">
        <v>1</v>
      </c>
      <c r="U23291" s="19">
        <v>1</v>
      </c>
      <c r="V23291" s="19">
        <v>1</v>
      </c>
      <c r="W23291" s="19">
        <v>0</v>
      </c>
      <c r="X23291" s="19">
        <v>1</v>
      </c>
      <c r="Y23291" s="19" t="s">
        <v>23342</v>
      </c>
      <c r="Z23291" s="19">
        <v>0</v>
      </c>
      <c r="AA23291" s="19">
        <v>0</v>
      </c>
      <c r="AB23291" s="19">
        <v>0</v>
      </c>
    </row>
    <row r="23292" spans="1:28" x14ac:dyDescent="0.3">
      <c r="A23292" t="s">
        <v>16106</v>
      </c>
      <c r="B23292" s="9" t="s">
        <v>23317</v>
      </c>
      <c r="C23292" s="9">
        <v>14006</v>
      </c>
      <c r="D23292" t="s">
        <v>16151</v>
      </c>
      <c r="E23292" t="s">
        <v>16151</v>
      </c>
      <c r="F23292">
        <v>3954012</v>
      </c>
      <c r="G23292" t="s">
        <v>269</v>
      </c>
      <c r="H23292" s="18" t="s">
        <v>15429</v>
      </c>
      <c r="I23292" s="19">
        <v>0</v>
      </c>
      <c r="J23292" s="19">
        <v>1</v>
      </c>
      <c r="K23292" s="19">
        <v>1</v>
      </c>
      <c r="L23292" s="19">
        <v>0</v>
      </c>
      <c r="M23292" s="19">
        <v>0</v>
      </c>
      <c r="O23292" s="19">
        <v>0</v>
      </c>
      <c r="P23292" s="19">
        <v>0</v>
      </c>
      <c r="Q23292" s="19">
        <v>0</v>
      </c>
      <c r="R23292" s="19" t="s">
        <v>23319</v>
      </c>
      <c r="S23292" s="19" t="s">
        <v>23319</v>
      </c>
      <c r="T23292" s="19">
        <v>1</v>
      </c>
      <c r="U23292" s="19">
        <v>1</v>
      </c>
      <c r="V23292" s="19">
        <v>1</v>
      </c>
      <c r="W23292" s="19">
        <v>0</v>
      </c>
      <c r="X23292" s="19">
        <v>1</v>
      </c>
      <c r="Y23292" s="19" t="s">
        <v>23342</v>
      </c>
      <c r="Z23292" s="19">
        <v>0</v>
      </c>
      <c r="AA23292" s="19">
        <v>0</v>
      </c>
      <c r="AB23292" s="19">
        <v>0</v>
      </c>
    </row>
    <row r="23293" spans="1:28" x14ac:dyDescent="0.3">
      <c r="A23293" t="s">
        <v>16106</v>
      </c>
      <c r="B23293" s="9" t="s">
        <v>23317</v>
      </c>
      <c r="C23293" s="9">
        <v>14006</v>
      </c>
      <c r="D23293" t="s">
        <v>6219</v>
      </c>
      <c r="E23293" t="s">
        <v>6219</v>
      </c>
      <c r="F23293">
        <v>3954068</v>
      </c>
      <c r="G23293" t="s">
        <v>4521</v>
      </c>
      <c r="H23293" s="18" t="s">
        <v>15429</v>
      </c>
      <c r="I23293" s="19">
        <v>0</v>
      </c>
      <c r="J23293" s="19">
        <v>1</v>
      </c>
      <c r="K23293" s="19">
        <v>1</v>
      </c>
      <c r="L23293" s="19">
        <v>0</v>
      </c>
      <c r="M23293" s="19">
        <v>0</v>
      </c>
      <c r="O23293" s="19">
        <v>0</v>
      </c>
      <c r="P23293" s="19">
        <v>0</v>
      </c>
      <c r="Q23293" s="19">
        <v>0</v>
      </c>
      <c r="R23293" s="19" t="s">
        <v>23319</v>
      </c>
      <c r="S23293" s="19" t="s">
        <v>23319</v>
      </c>
      <c r="T23293" s="19">
        <v>1</v>
      </c>
      <c r="U23293" s="19">
        <v>1</v>
      </c>
      <c r="V23293" s="19">
        <v>1</v>
      </c>
      <c r="W23293" s="19">
        <v>0</v>
      </c>
      <c r="X23293" s="19">
        <v>1</v>
      </c>
      <c r="Y23293" s="19" t="s">
        <v>23342</v>
      </c>
      <c r="Z23293" s="19">
        <v>0</v>
      </c>
      <c r="AA23293" s="19">
        <v>0</v>
      </c>
      <c r="AB23293" s="19">
        <v>0</v>
      </c>
    </row>
    <row r="23294" spans="1:28" x14ac:dyDescent="0.3">
      <c r="A23294" t="s">
        <v>23678</v>
      </c>
      <c r="B23294" s="9" t="s">
        <v>23317</v>
      </c>
      <c r="C23294" s="9">
        <v>18997</v>
      </c>
      <c r="D23294" t="s">
        <v>15924</v>
      </c>
      <c r="E23294" t="s">
        <v>15924</v>
      </c>
      <c r="F23294">
        <v>3954110</v>
      </c>
      <c r="G23294" t="s">
        <v>251</v>
      </c>
      <c r="H23294" s="18" t="s">
        <v>15429</v>
      </c>
      <c r="I23294" s="19">
        <v>0</v>
      </c>
      <c r="J23294" s="19">
        <v>1</v>
      </c>
      <c r="K23294" s="19">
        <v>1</v>
      </c>
      <c r="L23294" s="19">
        <v>0</v>
      </c>
      <c r="M23294" s="19">
        <v>0</v>
      </c>
      <c r="O23294" s="19">
        <v>0</v>
      </c>
      <c r="P23294" s="19">
        <v>0</v>
      </c>
      <c r="Q23294" s="19">
        <v>0</v>
      </c>
      <c r="R23294" s="19" t="s">
        <v>23319</v>
      </c>
      <c r="S23294" s="19" t="s">
        <v>23319</v>
      </c>
      <c r="T23294" s="19">
        <v>1</v>
      </c>
      <c r="U23294" s="19">
        <v>1</v>
      </c>
      <c r="V23294" s="19">
        <v>1</v>
      </c>
      <c r="W23294" s="19">
        <v>0</v>
      </c>
      <c r="X23294" s="19">
        <v>1</v>
      </c>
      <c r="Y23294" s="19" t="s">
        <v>23333</v>
      </c>
      <c r="Z23294" s="19">
        <v>0</v>
      </c>
      <c r="AA23294" s="19">
        <v>0</v>
      </c>
      <c r="AB23294" s="19">
        <v>0</v>
      </c>
    </row>
    <row r="23295" spans="1:28" x14ac:dyDescent="0.3">
      <c r="A23295" t="s">
        <v>23390</v>
      </c>
      <c r="B23295" s="9" t="s">
        <v>23329</v>
      </c>
      <c r="C23295" s="9">
        <v>36189</v>
      </c>
      <c r="D23295" t="s">
        <v>16075</v>
      </c>
      <c r="E23295" t="s">
        <v>16075</v>
      </c>
      <c r="F23295">
        <v>3954152</v>
      </c>
      <c r="G23295" t="s">
        <v>348</v>
      </c>
      <c r="H23295" s="18" t="s">
        <v>15429</v>
      </c>
      <c r="I23295" s="19">
        <v>1</v>
      </c>
      <c r="J23295" s="19">
        <v>1</v>
      </c>
      <c r="K23295" s="19">
        <v>0</v>
      </c>
      <c r="L23295" s="19">
        <v>0</v>
      </c>
      <c r="M23295" s="19">
        <v>0</v>
      </c>
      <c r="O23295" s="19">
        <v>0</v>
      </c>
      <c r="P23295" s="19">
        <v>0</v>
      </c>
      <c r="Q23295" s="19">
        <v>0</v>
      </c>
      <c r="R23295" s="19" t="s">
        <v>23319</v>
      </c>
      <c r="S23295" s="19" t="s">
        <v>23319</v>
      </c>
      <c r="T23295" s="19">
        <v>1</v>
      </c>
      <c r="U23295" s="19">
        <v>1</v>
      </c>
      <c r="V23295" s="19">
        <v>1</v>
      </c>
      <c r="W23295" s="19">
        <v>0</v>
      </c>
      <c r="X23295" s="19">
        <v>1</v>
      </c>
      <c r="Y23295" s="19" t="s">
        <v>23342</v>
      </c>
      <c r="Z23295" s="19">
        <v>0</v>
      </c>
      <c r="AA23295" s="19">
        <v>0</v>
      </c>
      <c r="AB23295" s="19">
        <v>0</v>
      </c>
    </row>
    <row r="23296" spans="1:28" x14ac:dyDescent="0.3">
      <c r="A23296" t="s">
        <v>16106</v>
      </c>
      <c r="B23296" s="9" t="s">
        <v>23317</v>
      </c>
      <c r="C23296" s="9">
        <v>14006</v>
      </c>
      <c r="D23296" t="s">
        <v>16075</v>
      </c>
      <c r="E23296" t="s">
        <v>16075</v>
      </c>
      <c r="F23296">
        <v>3954152</v>
      </c>
      <c r="G23296" t="s">
        <v>348</v>
      </c>
      <c r="H23296" s="18" t="s">
        <v>15429</v>
      </c>
      <c r="I23296" s="19">
        <v>0</v>
      </c>
      <c r="J23296" s="19">
        <v>1</v>
      </c>
      <c r="K23296" s="19">
        <v>1</v>
      </c>
      <c r="L23296" s="19">
        <v>0</v>
      </c>
      <c r="M23296" s="19">
        <v>0</v>
      </c>
      <c r="O23296" s="19">
        <v>0</v>
      </c>
      <c r="P23296" s="19">
        <v>0</v>
      </c>
      <c r="Q23296" s="19">
        <v>0</v>
      </c>
      <c r="R23296" s="19" t="s">
        <v>23319</v>
      </c>
      <c r="S23296" s="19" t="s">
        <v>23319</v>
      </c>
      <c r="T23296" s="19">
        <v>1</v>
      </c>
      <c r="U23296" s="19">
        <v>1</v>
      </c>
      <c r="V23296" s="19">
        <v>1</v>
      </c>
      <c r="W23296" s="19">
        <v>0</v>
      </c>
      <c r="X23296" s="19">
        <v>1</v>
      </c>
      <c r="Y23296" s="19" t="s">
        <v>23342</v>
      </c>
      <c r="Z23296" s="19">
        <v>0</v>
      </c>
      <c r="AA23296" s="19">
        <v>0</v>
      </c>
      <c r="AB23296" s="19">
        <v>0</v>
      </c>
    </row>
    <row r="23297" spans="1:28" x14ac:dyDescent="0.3">
      <c r="A23297" t="s">
        <v>8236</v>
      </c>
      <c r="B23297" s="9" t="s">
        <v>23317</v>
      </c>
      <c r="C23297" s="9">
        <v>22053</v>
      </c>
      <c r="D23297" t="s">
        <v>16195</v>
      </c>
      <c r="E23297" t="s">
        <v>16195</v>
      </c>
      <c r="F23297">
        <v>3954166</v>
      </c>
      <c r="G23297" t="s">
        <v>15442</v>
      </c>
      <c r="H23297" s="18" t="s">
        <v>15429</v>
      </c>
      <c r="I23297" s="19">
        <v>1</v>
      </c>
      <c r="J23297" s="19">
        <v>1</v>
      </c>
      <c r="K23297" s="19">
        <v>1</v>
      </c>
      <c r="L23297" s="19">
        <v>0</v>
      </c>
      <c r="M23297" s="19">
        <v>0</v>
      </c>
      <c r="O23297" s="19">
        <v>1</v>
      </c>
      <c r="P23297" s="19">
        <v>0</v>
      </c>
      <c r="Q23297" s="19">
        <v>0</v>
      </c>
      <c r="R23297" s="19" t="s">
        <v>23319</v>
      </c>
      <c r="S23297" s="19" t="s">
        <v>23319</v>
      </c>
      <c r="T23297" s="19">
        <v>1</v>
      </c>
      <c r="U23297" s="19">
        <v>1</v>
      </c>
      <c r="V23297" s="19">
        <v>1</v>
      </c>
      <c r="W23297" s="19">
        <v>0</v>
      </c>
      <c r="X23297" s="19">
        <v>1</v>
      </c>
      <c r="Y23297" s="19" t="s">
        <v>23323</v>
      </c>
      <c r="Z23297" s="19">
        <v>0</v>
      </c>
      <c r="AA23297" s="19">
        <v>0</v>
      </c>
      <c r="AB23297" s="19">
        <v>0</v>
      </c>
    </row>
    <row r="23298" spans="1:28" x14ac:dyDescent="0.3">
      <c r="A23298" t="s">
        <v>16106</v>
      </c>
      <c r="B23298" s="9" t="s">
        <v>23317</v>
      </c>
      <c r="C23298" s="9">
        <v>14006</v>
      </c>
      <c r="D23298" t="s">
        <v>16195</v>
      </c>
      <c r="E23298" t="s">
        <v>16195</v>
      </c>
      <c r="F23298">
        <v>3954166</v>
      </c>
      <c r="G23298" t="s">
        <v>15442</v>
      </c>
      <c r="H23298" s="18" t="s">
        <v>15429</v>
      </c>
      <c r="I23298" s="19">
        <v>0</v>
      </c>
      <c r="J23298" s="19">
        <v>1</v>
      </c>
      <c r="K23298" s="19">
        <v>1</v>
      </c>
      <c r="L23298" s="19">
        <v>0</v>
      </c>
      <c r="M23298" s="19">
        <v>0</v>
      </c>
      <c r="O23298" s="19">
        <v>0</v>
      </c>
      <c r="P23298" s="19">
        <v>0</v>
      </c>
      <c r="Q23298" s="19">
        <v>0</v>
      </c>
      <c r="R23298" s="19" t="s">
        <v>23319</v>
      </c>
      <c r="S23298" s="19" t="s">
        <v>23319</v>
      </c>
      <c r="T23298" s="19">
        <v>1</v>
      </c>
      <c r="U23298" s="19">
        <v>1</v>
      </c>
      <c r="V23298" s="19">
        <v>1</v>
      </c>
      <c r="W23298" s="19">
        <v>0</v>
      </c>
      <c r="X23298" s="19">
        <v>1</v>
      </c>
      <c r="Y23298" s="19" t="s">
        <v>23342</v>
      </c>
      <c r="Z23298" s="19">
        <v>0</v>
      </c>
      <c r="AA23298" s="19">
        <v>0</v>
      </c>
      <c r="AB23298" s="19">
        <v>0</v>
      </c>
    </row>
    <row r="23299" spans="1:28" x14ac:dyDescent="0.3">
      <c r="A23299" t="s">
        <v>23647</v>
      </c>
      <c r="B23299" s="9" t="s">
        <v>23317</v>
      </c>
      <c r="C23299" s="9">
        <v>4922</v>
      </c>
      <c r="D23299" t="s">
        <v>15739</v>
      </c>
      <c r="E23299" t="s">
        <v>15739</v>
      </c>
      <c r="F23299">
        <v>3954194</v>
      </c>
      <c r="G23299" t="s">
        <v>15735</v>
      </c>
      <c r="H23299" s="18" t="s">
        <v>15429</v>
      </c>
      <c r="I23299" s="19">
        <v>0</v>
      </c>
      <c r="J23299" s="19">
        <v>1</v>
      </c>
      <c r="K23299" s="19">
        <v>1</v>
      </c>
      <c r="L23299" s="19">
        <v>0</v>
      </c>
      <c r="M23299" s="19">
        <v>0</v>
      </c>
      <c r="O23299" s="19">
        <v>0</v>
      </c>
      <c r="P23299" s="19">
        <v>0</v>
      </c>
      <c r="Q23299" s="19">
        <v>0</v>
      </c>
      <c r="R23299" s="19" t="s">
        <v>23319</v>
      </c>
      <c r="S23299" s="19" t="s">
        <v>23319</v>
      </c>
      <c r="T23299" s="19">
        <v>1</v>
      </c>
      <c r="U23299" s="19">
        <v>1</v>
      </c>
      <c r="V23299" s="19">
        <v>1</v>
      </c>
      <c r="W23299" s="19">
        <v>0</v>
      </c>
      <c r="X23299" s="19">
        <v>1</v>
      </c>
      <c r="Y23299" s="19" t="s">
        <v>23342</v>
      </c>
      <c r="Z23299" s="19">
        <v>0</v>
      </c>
      <c r="AA23299" s="19">
        <v>0</v>
      </c>
      <c r="AB23299" s="19">
        <v>0</v>
      </c>
    </row>
    <row r="23300" spans="1:28" x14ac:dyDescent="0.3">
      <c r="A23300" t="s">
        <v>23889</v>
      </c>
      <c r="B23300" s="9" t="s">
        <v>23329</v>
      </c>
      <c r="C23300" s="9">
        <v>12515</v>
      </c>
      <c r="D23300" t="s">
        <v>15739</v>
      </c>
      <c r="E23300" t="s">
        <v>15739</v>
      </c>
      <c r="F23300">
        <v>3954194</v>
      </c>
      <c r="G23300" t="s">
        <v>15735</v>
      </c>
      <c r="H23300" s="18" t="s">
        <v>15429</v>
      </c>
      <c r="I23300" s="19">
        <v>0</v>
      </c>
      <c r="J23300" s="19">
        <v>1</v>
      </c>
      <c r="K23300" s="19">
        <v>0</v>
      </c>
      <c r="L23300" s="19">
        <v>0</v>
      </c>
      <c r="M23300" s="19">
        <v>0</v>
      </c>
      <c r="O23300" s="19">
        <v>0</v>
      </c>
      <c r="P23300" s="19">
        <v>0</v>
      </c>
      <c r="Q23300" s="19">
        <v>0</v>
      </c>
      <c r="R23300" s="19" t="s">
        <v>23319</v>
      </c>
      <c r="S23300" s="19" t="s">
        <v>23319</v>
      </c>
      <c r="T23300" s="19">
        <v>1</v>
      </c>
      <c r="U23300" s="19">
        <v>1</v>
      </c>
      <c r="V23300" s="19">
        <v>1</v>
      </c>
      <c r="W23300" s="19">
        <v>0</v>
      </c>
      <c r="X23300" s="19">
        <v>1</v>
      </c>
      <c r="Y23300" s="19" t="s">
        <v>23342</v>
      </c>
      <c r="Z23300" s="19">
        <v>0</v>
      </c>
      <c r="AA23300" s="19">
        <v>0</v>
      </c>
      <c r="AB23300" s="19">
        <v>0</v>
      </c>
    </row>
    <row r="23301" spans="1:28" x14ac:dyDescent="0.3">
      <c r="A23301" t="s">
        <v>23647</v>
      </c>
      <c r="B23301" s="9" t="s">
        <v>23317</v>
      </c>
      <c r="C23301" s="9">
        <v>4922</v>
      </c>
      <c r="D23301" t="s">
        <v>15752</v>
      </c>
      <c r="E23301" t="s">
        <v>15752</v>
      </c>
      <c r="F23301">
        <v>3954334</v>
      </c>
      <c r="G23301" t="s">
        <v>761</v>
      </c>
      <c r="H23301" s="18" t="s">
        <v>15429</v>
      </c>
      <c r="I23301" s="19">
        <v>0</v>
      </c>
      <c r="J23301" s="19">
        <v>1</v>
      </c>
      <c r="K23301" s="19">
        <v>1</v>
      </c>
      <c r="L23301" s="19">
        <v>0</v>
      </c>
      <c r="M23301" s="19">
        <v>0</v>
      </c>
      <c r="O23301" s="19">
        <v>0</v>
      </c>
      <c r="P23301" s="19">
        <v>0</v>
      </c>
      <c r="Q23301" s="19">
        <v>0</v>
      </c>
      <c r="R23301" s="19" t="s">
        <v>23319</v>
      </c>
      <c r="S23301" s="19" t="s">
        <v>23319</v>
      </c>
      <c r="T23301" s="19">
        <v>1</v>
      </c>
      <c r="U23301" s="19">
        <v>1</v>
      </c>
      <c r="V23301" s="19">
        <v>1</v>
      </c>
      <c r="W23301" s="19">
        <v>0</v>
      </c>
      <c r="X23301" s="19">
        <v>1</v>
      </c>
      <c r="Y23301" s="19" t="s">
        <v>23342</v>
      </c>
      <c r="Z23301" s="19">
        <v>0</v>
      </c>
      <c r="AA23301" s="19">
        <v>0</v>
      </c>
      <c r="AB23301" s="19">
        <v>0</v>
      </c>
    </row>
    <row r="23302" spans="1:28" x14ac:dyDescent="0.3">
      <c r="A23302" t="s">
        <v>16047</v>
      </c>
      <c r="B23302" s="9" t="s">
        <v>23317</v>
      </c>
      <c r="C23302" s="9">
        <v>13998</v>
      </c>
      <c r="D23302" t="s">
        <v>15752</v>
      </c>
      <c r="E23302" t="s">
        <v>15752</v>
      </c>
      <c r="F23302">
        <v>3954334</v>
      </c>
      <c r="G23302" t="s">
        <v>761</v>
      </c>
      <c r="H23302" s="18" t="s">
        <v>15429</v>
      </c>
      <c r="I23302" s="19">
        <v>0</v>
      </c>
      <c r="J23302" s="19">
        <v>1</v>
      </c>
      <c r="K23302" s="19">
        <v>1</v>
      </c>
      <c r="L23302" s="19">
        <v>0</v>
      </c>
      <c r="M23302" s="19">
        <v>0</v>
      </c>
      <c r="O23302" s="19">
        <v>0</v>
      </c>
      <c r="P23302" s="19">
        <v>0</v>
      </c>
      <c r="Q23302" s="19">
        <v>0</v>
      </c>
      <c r="R23302" s="19" t="s">
        <v>23319</v>
      </c>
      <c r="S23302" s="19" t="s">
        <v>23319</v>
      </c>
      <c r="T23302" s="19">
        <v>1</v>
      </c>
      <c r="U23302" s="19">
        <v>1</v>
      </c>
      <c r="V23302" s="19">
        <v>1</v>
      </c>
      <c r="W23302" s="19">
        <v>0</v>
      </c>
      <c r="X23302" s="19">
        <v>1</v>
      </c>
      <c r="Y23302" s="19" t="s">
        <v>23342</v>
      </c>
      <c r="Z23302" s="19">
        <v>0</v>
      </c>
      <c r="AA23302" s="19">
        <v>0</v>
      </c>
      <c r="AB23302" s="19">
        <v>0</v>
      </c>
    </row>
    <row r="23303" spans="1:28" x14ac:dyDescent="0.3">
      <c r="A23303" t="s">
        <v>23908</v>
      </c>
      <c r="B23303" s="9" t="s">
        <v>23329</v>
      </c>
      <c r="C23303" s="9">
        <v>7891</v>
      </c>
      <c r="D23303" t="s">
        <v>15891</v>
      </c>
      <c r="E23303" t="s">
        <v>15891</v>
      </c>
      <c r="F23303">
        <v>3954446</v>
      </c>
      <c r="G23303" t="s">
        <v>15867</v>
      </c>
      <c r="H23303" s="18" t="s">
        <v>15429</v>
      </c>
      <c r="I23303" s="19">
        <v>1</v>
      </c>
      <c r="J23303" s="19">
        <v>1</v>
      </c>
      <c r="K23303" s="19">
        <v>0</v>
      </c>
      <c r="L23303" s="19">
        <v>0</v>
      </c>
      <c r="M23303" s="19">
        <v>0</v>
      </c>
      <c r="O23303" s="19">
        <v>0</v>
      </c>
      <c r="P23303" s="19">
        <v>0</v>
      </c>
      <c r="Q23303" s="19">
        <v>0</v>
      </c>
      <c r="R23303" s="19" t="s">
        <v>23319</v>
      </c>
      <c r="S23303" s="19" t="s">
        <v>23319</v>
      </c>
      <c r="T23303" s="19">
        <v>1</v>
      </c>
      <c r="U23303" s="19">
        <v>1</v>
      </c>
      <c r="V23303" s="19">
        <v>1</v>
      </c>
      <c r="W23303" s="19">
        <v>0</v>
      </c>
      <c r="X23303" s="19">
        <v>1</v>
      </c>
      <c r="Y23303" s="19" t="s">
        <v>23342</v>
      </c>
      <c r="Z23303" s="19">
        <v>0</v>
      </c>
      <c r="AA23303" s="19">
        <v>0</v>
      </c>
      <c r="AB23303" s="19">
        <v>0</v>
      </c>
    </row>
    <row r="23304" spans="1:28" x14ac:dyDescent="0.3">
      <c r="A23304" t="s">
        <v>16106</v>
      </c>
      <c r="B23304" s="9" t="s">
        <v>23317</v>
      </c>
      <c r="C23304" s="9">
        <v>14006</v>
      </c>
      <c r="D23304" t="s">
        <v>15891</v>
      </c>
      <c r="E23304" t="s">
        <v>15891</v>
      </c>
      <c r="F23304">
        <v>3954446</v>
      </c>
      <c r="G23304" t="s">
        <v>15867</v>
      </c>
      <c r="H23304" s="18" t="s">
        <v>15429</v>
      </c>
      <c r="I23304" s="19">
        <v>0</v>
      </c>
      <c r="J23304" s="19">
        <v>1</v>
      </c>
      <c r="K23304" s="19">
        <v>1</v>
      </c>
      <c r="L23304" s="19">
        <v>0</v>
      </c>
      <c r="M23304" s="19">
        <v>0</v>
      </c>
      <c r="O23304" s="19">
        <v>0</v>
      </c>
      <c r="P23304" s="19">
        <v>0</v>
      </c>
      <c r="Q23304" s="19">
        <v>0</v>
      </c>
      <c r="R23304" s="19" t="s">
        <v>23319</v>
      </c>
      <c r="S23304" s="19" t="s">
        <v>23319</v>
      </c>
      <c r="T23304" s="19">
        <v>1</v>
      </c>
      <c r="U23304" s="19">
        <v>1</v>
      </c>
      <c r="V23304" s="19">
        <v>1</v>
      </c>
      <c r="W23304" s="19">
        <v>0</v>
      </c>
      <c r="X23304" s="19">
        <v>1</v>
      </c>
      <c r="Y23304" s="19" t="s">
        <v>23342</v>
      </c>
      <c r="Z23304" s="19">
        <v>0</v>
      </c>
      <c r="AA23304" s="19">
        <v>0</v>
      </c>
      <c r="AB23304" s="19">
        <v>0</v>
      </c>
    </row>
    <row r="23305" spans="1:28" x14ac:dyDescent="0.3">
      <c r="A23305" t="s">
        <v>16047</v>
      </c>
      <c r="B23305" s="9" t="s">
        <v>23317</v>
      </c>
      <c r="C23305" s="9">
        <v>13998</v>
      </c>
      <c r="D23305" t="s">
        <v>11258</v>
      </c>
      <c r="E23305" t="s">
        <v>11258</v>
      </c>
      <c r="F23305">
        <v>3954562</v>
      </c>
      <c r="G23305" t="s">
        <v>2277</v>
      </c>
      <c r="H23305" s="18" t="s">
        <v>15429</v>
      </c>
      <c r="I23305" s="19">
        <v>0</v>
      </c>
      <c r="J23305" s="19">
        <v>1</v>
      </c>
      <c r="K23305" s="19">
        <v>1</v>
      </c>
      <c r="L23305" s="19">
        <v>0</v>
      </c>
      <c r="M23305" s="19">
        <v>0</v>
      </c>
      <c r="O23305" s="19">
        <v>0</v>
      </c>
      <c r="P23305" s="19">
        <v>0</v>
      </c>
      <c r="Q23305" s="19">
        <v>0</v>
      </c>
      <c r="R23305" s="19" t="s">
        <v>23319</v>
      </c>
      <c r="S23305" s="19" t="s">
        <v>23319</v>
      </c>
      <c r="T23305" s="19">
        <v>1</v>
      </c>
      <c r="U23305" s="19">
        <v>1</v>
      </c>
      <c r="V23305" s="19">
        <v>1</v>
      </c>
      <c r="W23305" s="19">
        <v>0</v>
      </c>
      <c r="X23305" s="19">
        <v>1</v>
      </c>
      <c r="Y23305" s="19" t="s">
        <v>23342</v>
      </c>
      <c r="Z23305" s="19">
        <v>0</v>
      </c>
      <c r="AA23305" s="19">
        <v>0</v>
      </c>
      <c r="AB23305" s="19">
        <v>0</v>
      </c>
    </row>
    <row r="23306" spans="1:28" x14ac:dyDescent="0.3">
      <c r="A23306" t="s">
        <v>23647</v>
      </c>
      <c r="B23306" s="9" t="s">
        <v>23317</v>
      </c>
      <c r="C23306" s="9">
        <v>4922</v>
      </c>
      <c r="D23306" t="s">
        <v>6180</v>
      </c>
      <c r="E23306" t="s">
        <v>6180</v>
      </c>
      <c r="F23306">
        <v>3954726</v>
      </c>
      <c r="G23306" t="s">
        <v>15809</v>
      </c>
      <c r="H23306" s="18" t="s">
        <v>15429</v>
      </c>
      <c r="I23306" s="19">
        <v>0</v>
      </c>
      <c r="J23306" s="19">
        <v>1</v>
      </c>
      <c r="K23306" s="19">
        <v>1</v>
      </c>
      <c r="L23306" s="19">
        <v>0</v>
      </c>
      <c r="M23306" s="19">
        <v>0</v>
      </c>
      <c r="O23306" s="19">
        <v>0</v>
      </c>
      <c r="P23306" s="19">
        <v>0</v>
      </c>
      <c r="Q23306" s="19">
        <v>0</v>
      </c>
      <c r="R23306" s="19" t="s">
        <v>23319</v>
      </c>
      <c r="S23306" s="19" t="s">
        <v>23319</v>
      </c>
      <c r="T23306" s="19">
        <v>1</v>
      </c>
      <c r="U23306" s="19">
        <v>1</v>
      </c>
      <c r="V23306" s="19">
        <v>1</v>
      </c>
      <c r="W23306" s="19">
        <v>0</v>
      </c>
      <c r="X23306" s="19">
        <v>1</v>
      </c>
      <c r="Y23306" s="19" t="s">
        <v>23342</v>
      </c>
      <c r="Z23306" s="19">
        <v>0</v>
      </c>
      <c r="AA23306" s="19">
        <v>0</v>
      </c>
      <c r="AB23306" s="19">
        <v>0</v>
      </c>
    </row>
    <row r="23307" spans="1:28" x14ac:dyDescent="0.3">
      <c r="A23307" t="s">
        <v>23647</v>
      </c>
      <c r="B23307" s="9" t="s">
        <v>23317</v>
      </c>
      <c r="C23307" s="9">
        <v>4922</v>
      </c>
      <c r="D23307" t="s">
        <v>15740</v>
      </c>
      <c r="E23307" t="s">
        <v>15740</v>
      </c>
      <c r="F23307">
        <v>3954838</v>
      </c>
      <c r="G23307" t="s">
        <v>15735</v>
      </c>
      <c r="H23307" s="18" t="s">
        <v>15429</v>
      </c>
      <c r="I23307" s="19">
        <v>0</v>
      </c>
      <c r="J23307" s="19">
        <v>1</v>
      </c>
      <c r="K23307" s="19">
        <v>1</v>
      </c>
      <c r="L23307" s="19">
        <v>0</v>
      </c>
      <c r="M23307" s="19">
        <v>0</v>
      </c>
      <c r="O23307" s="19">
        <v>0</v>
      </c>
      <c r="P23307" s="19">
        <v>0</v>
      </c>
      <c r="Q23307" s="19">
        <v>0</v>
      </c>
      <c r="R23307" s="19" t="s">
        <v>23319</v>
      </c>
      <c r="S23307" s="19" t="s">
        <v>23319</v>
      </c>
      <c r="T23307" s="19">
        <v>1</v>
      </c>
      <c r="U23307" s="19">
        <v>1</v>
      </c>
      <c r="V23307" s="19">
        <v>1</v>
      </c>
      <c r="W23307" s="19">
        <v>0</v>
      </c>
      <c r="X23307" s="19">
        <v>1</v>
      </c>
      <c r="Y23307" s="19" t="s">
        <v>23342</v>
      </c>
      <c r="Z23307" s="19">
        <v>0</v>
      </c>
      <c r="AA23307" s="19">
        <v>0</v>
      </c>
      <c r="AB23307" s="19">
        <v>0</v>
      </c>
    </row>
    <row r="23308" spans="1:28" x14ac:dyDescent="0.3">
      <c r="A23308" t="s">
        <v>23889</v>
      </c>
      <c r="B23308" s="9" t="s">
        <v>23329</v>
      </c>
      <c r="C23308" s="9">
        <v>12515</v>
      </c>
      <c r="D23308" t="s">
        <v>15740</v>
      </c>
      <c r="E23308" t="s">
        <v>15740</v>
      </c>
      <c r="F23308">
        <v>3954838</v>
      </c>
      <c r="G23308" t="s">
        <v>15735</v>
      </c>
      <c r="H23308" s="18" t="s">
        <v>15429</v>
      </c>
      <c r="I23308" s="19">
        <v>0</v>
      </c>
      <c r="J23308" s="19">
        <v>1</v>
      </c>
      <c r="K23308" s="19">
        <v>0</v>
      </c>
      <c r="L23308" s="19">
        <v>0</v>
      </c>
      <c r="M23308" s="19">
        <v>0</v>
      </c>
      <c r="O23308" s="19">
        <v>0</v>
      </c>
      <c r="P23308" s="19">
        <v>0</v>
      </c>
      <c r="Q23308" s="19">
        <v>0</v>
      </c>
      <c r="R23308" s="19" t="s">
        <v>23319</v>
      </c>
      <c r="S23308" s="19" t="s">
        <v>23319</v>
      </c>
      <c r="T23308" s="19">
        <v>1</v>
      </c>
      <c r="U23308" s="19">
        <v>1</v>
      </c>
      <c r="V23308" s="19">
        <v>1</v>
      </c>
      <c r="W23308" s="19">
        <v>0</v>
      </c>
      <c r="X23308" s="19">
        <v>1</v>
      </c>
      <c r="Y23308" s="19" t="s">
        <v>23342</v>
      </c>
      <c r="Z23308" s="19">
        <v>0</v>
      </c>
      <c r="AA23308" s="19">
        <v>0</v>
      </c>
      <c r="AB23308" s="19">
        <v>0</v>
      </c>
    </row>
    <row r="23309" spans="1:28" x14ac:dyDescent="0.3">
      <c r="A23309" t="s">
        <v>23647</v>
      </c>
      <c r="B23309" s="9" t="s">
        <v>23317</v>
      </c>
      <c r="C23309" s="9">
        <v>4922</v>
      </c>
      <c r="D23309" t="s">
        <v>15806</v>
      </c>
      <c r="E23309" t="s">
        <v>15806</v>
      </c>
      <c r="F23309">
        <v>3954852</v>
      </c>
      <c r="G23309" t="s">
        <v>378</v>
      </c>
      <c r="H23309" s="18" t="s">
        <v>15429</v>
      </c>
      <c r="I23309" s="19">
        <v>0</v>
      </c>
      <c r="J23309" s="19">
        <v>1</v>
      </c>
      <c r="K23309" s="19">
        <v>1</v>
      </c>
      <c r="L23309" s="19">
        <v>0</v>
      </c>
      <c r="M23309" s="19">
        <v>0</v>
      </c>
      <c r="O23309" s="19">
        <v>0</v>
      </c>
      <c r="P23309" s="19">
        <v>0</v>
      </c>
      <c r="Q23309" s="19">
        <v>0</v>
      </c>
      <c r="R23309" s="19" t="s">
        <v>23319</v>
      </c>
      <c r="S23309" s="19" t="s">
        <v>23319</v>
      </c>
      <c r="T23309" s="19">
        <v>1</v>
      </c>
      <c r="U23309" s="19">
        <v>1</v>
      </c>
      <c r="V23309" s="19">
        <v>1</v>
      </c>
      <c r="W23309" s="19">
        <v>0</v>
      </c>
      <c r="X23309" s="19">
        <v>1</v>
      </c>
      <c r="Y23309" s="19" t="s">
        <v>23342</v>
      </c>
      <c r="Z23309" s="19">
        <v>0</v>
      </c>
      <c r="AA23309" s="19">
        <v>0</v>
      </c>
      <c r="AB23309" s="19">
        <v>0</v>
      </c>
    </row>
    <row r="23310" spans="1:28" x14ac:dyDescent="0.3">
      <c r="A23310" t="s">
        <v>16106</v>
      </c>
      <c r="B23310" s="9" t="s">
        <v>23317</v>
      </c>
      <c r="C23310" s="9">
        <v>14006</v>
      </c>
      <c r="D23310" t="s">
        <v>16176</v>
      </c>
      <c r="E23310" t="s">
        <v>16176</v>
      </c>
      <c r="F23310">
        <v>3954866</v>
      </c>
      <c r="G23310" t="s">
        <v>382</v>
      </c>
      <c r="H23310" s="18" t="s">
        <v>15429</v>
      </c>
      <c r="I23310" s="19">
        <v>0</v>
      </c>
      <c r="J23310" s="19">
        <v>1</v>
      </c>
      <c r="K23310" s="19">
        <v>1</v>
      </c>
      <c r="L23310" s="19">
        <v>0</v>
      </c>
      <c r="M23310" s="19">
        <v>0</v>
      </c>
      <c r="O23310" s="19">
        <v>0</v>
      </c>
      <c r="P23310" s="19">
        <v>0</v>
      </c>
      <c r="Q23310" s="19">
        <v>0</v>
      </c>
      <c r="R23310" s="19" t="s">
        <v>23319</v>
      </c>
      <c r="S23310" s="19" t="s">
        <v>23319</v>
      </c>
      <c r="T23310" s="19">
        <v>1</v>
      </c>
      <c r="U23310" s="19">
        <v>1</v>
      </c>
      <c r="V23310" s="19">
        <v>1</v>
      </c>
      <c r="W23310" s="19">
        <v>0</v>
      </c>
      <c r="X23310" s="19">
        <v>1</v>
      </c>
      <c r="Y23310" s="19" t="s">
        <v>23342</v>
      </c>
      <c r="Z23310" s="19">
        <v>0</v>
      </c>
      <c r="AA23310" s="19">
        <v>0</v>
      </c>
      <c r="AB23310" s="19">
        <v>0</v>
      </c>
    </row>
    <row r="23311" spans="1:28" x14ac:dyDescent="0.3">
      <c r="A23311" t="s">
        <v>23805</v>
      </c>
      <c r="B23311" s="9" t="s">
        <v>23329</v>
      </c>
      <c r="C23311" s="9">
        <v>6335</v>
      </c>
      <c r="D23311" t="s">
        <v>15845</v>
      </c>
      <c r="E23311" t="s">
        <v>15845</v>
      </c>
      <c r="F23311">
        <v>3954908</v>
      </c>
      <c r="G23311" t="s">
        <v>9974</v>
      </c>
      <c r="H23311" s="18" t="s">
        <v>15429</v>
      </c>
      <c r="I23311" s="19">
        <v>1</v>
      </c>
      <c r="J23311" s="19">
        <v>1</v>
      </c>
      <c r="K23311" s="19">
        <v>0</v>
      </c>
      <c r="L23311" s="19">
        <v>0</v>
      </c>
      <c r="M23311" s="19">
        <v>0</v>
      </c>
      <c r="O23311" s="19">
        <v>0</v>
      </c>
      <c r="P23311" s="19">
        <v>0</v>
      </c>
      <c r="Q23311" s="19">
        <v>0</v>
      </c>
      <c r="R23311" s="19" t="s">
        <v>23319</v>
      </c>
      <c r="S23311" s="19" t="s">
        <v>23319</v>
      </c>
      <c r="T23311" s="19">
        <v>1</v>
      </c>
      <c r="U23311" s="19">
        <v>1</v>
      </c>
      <c r="V23311" s="19">
        <v>1</v>
      </c>
      <c r="W23311" s="19">
        <v>0</v>
      </c>
      <c r="X23311" s="19">
        <v>1</v>
      </c>
      <c r="Y23311" s="19" t="s">
        <v>23342</v>
      </c>
      <c r="Z23311" s="19">
        <v>0</v>
      </c>
      <c r="AA23311" s="19">
        <v>0</v>
      </c>
      <c r="AB23311" s="19">
        <v>0</v>
      </c>
    </row>
    <row r="23312" spans="1:28" x14ac:dyDescent="0.3">
      <c r="A23312" t="s">
        <v>23647</v>
      </c>
      <c r="B23312" s="9" t="s">
        <v>23317</v>
      </c>
      <c r="C23312" s="9">
        <v>4922</v>
      </c>
      <c r="D23312" t="s">
        <v>15717</v>
      </c>
      <c r="E23312" t="s">
        <v>15717</v>
      </c>
      <c r="F23312">
        <v>3954978</v>
      </c>
      <c r="G23312" t="s">
        <v>15710</v>
      </c>
      <c r="H23312" s="18" t="s">
        <v>15429</v>
      </c>
      <c r="I23312" s="19">
        <v>0</v>
      </c>
      <c r="J23312" s="19">
        <v>1</v>
      </c>
      <c r="K23312" s="19">
        <v>1</v>
      </c>
      <c r="L23312" s="19">
        <v>0</v>
      </c>
      <c r="M23312" s="19">
        <v>0</v>
      </c>
      <c r="O23312" s="19">
        <v>0</v>
      </c>
      <c r="P23312" s="19">
        <v>0</v>
      </c>
      <c r="Q23312" s="19">
        <v>0</v>
      </c>
      <c r="R23312" s="19" t="s">
        <v>23319</v>
      </c>
      <c r="S23312" s="19" t="s">
        <v>23319</v>
      </c>
      <c r="T23312" s="19">
        <v>1</v>
      </c>
      <c r="U23312" s="19">
        <v>1</v>
      </c>
      <c r="V23312" s="19">
        <v>1</v>
      </c>
      <c r="W23312" s="19">
        <v>0</v>
      </c>
      <c r="X23312" s="19">
        <v>1</v>
      </c>
      <c r="Y23312" s="19" t="s">
        <v>23342</v>
      </c>
      <c r="Z23312" s="19">
        <v>0</v>
      </c>
      <c r="AA23312" s="19">
        <v>0</v>
      </c>
      <c r="AB23312" s="19">
        <v>0</v>
      </c>
    </row>
    <row r="23313" spans="1:28" x14ac:dyDescent="0.3">
      <c r="A23313" t="s">
        <v>23420</v>
      </c>
      <c r="B23313" s="9" t="s">
        <v>23317</v>
      </c>
      <c r="C23313" s="9">
        <v>3542</v>
      </c>
      <c r="D23313" t="s">
        <v>15536</v>
      </c>
      <c r="E23313" t="s">
        <v>15536</v>
      </c>
      <c r="F23313">
        <v>3955104</v>
      </c>
      <c r="G23313" t="s">
        <v>98</v>
      </c>
      <c r="H23313" s="18" t="s">
        <v>15429</v>
      </c>
      <c r="I23313" s="19">
        <v>0</v>
      </c>
      <c r="J23313" s="19">
        <v>1</v>
      </c>
      <c r="K23313" s="19">
        <v>1</v>
      </c>
      <c r="L23313" s="19">
        <v>0</v>
      </c>
      <c r="M23313" s="19">
        <v>0</v>
      </c>
      <c r="O23313" s="19">
        <v>1</v>
      </c>
      <c r="P23313" s="19">
        <v>1</v>
      </c>
      <c r="Q23313" s="19">
        <v>1</v>
      </c>
      <c r="R23313" s="19" t="s">
        <v>23319</v>
      </c>
      <c r="S23313" s="19" t="s">
        <v>23319</v>
      </c>
      <c r="T23313" s="19">
        <v>1</v>
      </c>
      <c r="U23313" s="19">
        <v>1</v>
      </c>
      <c r="V23313" s="19">
        <v>1</v>
      </c>
      <c r="W23313" s="19">
        <v>0</v>
      </c>
      <c r="X23313" s="19">
        <v>1</v>
      </c>
      <c r="Y23313" s="19" t="s">
        <v>23342</v>
      </c>
      <c r="Z23313" s="19">
        <v>0</v>
      </c>
      <c r="AA23313" s="19">
        <v>0</v>
      </c>
      <c r="AB23313" s="19">
        <v>0</v>
      </c>
    </row>
    <row r="23314" spans="1:28" x14ac:dyDescent="0.3">
      <c r="A23314" t="s">
        <v>24703</v>
      </c>
      <c r="B23314" s="9" t="s">
        <v>23322</v>
      </c>
      <c r="C23314" s="9">
        <v>7977</v>
      </c>
      <c r="D23314" t="s">
        <v>15536</v>
      </c>
      <c r="E23314" t="s">
        <v>15536</v>
      </c>
      <c r="F23314">
        <v>3955104</v>
      </c>
      <c r="G23314" t="s">
        <v>98</v>
      </c>
      <c r="H23314" s="18" t="s">
        <v>15429</v>
      </c>
      <c r="I23314" s="19">
        <v>0</v>
      </c>
      <c r="J23314" s="19">
        <v>1</v>
      </c>
      <c r="K23314" s="19">
        <v>0</v>
      </c>
      <c r="L23314" s="19">
        <v>0</v>
      </c>
      <c r="M23314" s="19">
        <v>0</v>
      </c>
      <c r="O23314" s="19">
        <v>0</v>
      </c>
      <c r="P23314" s="19">
        <v>0</v>
      </c>
      <c r="Q23314" s="19">
        <v>0</v>
      </c>
      <c r="R23314" s="19" t="s">
        <v>23319</v>
      </c>
      <c r="S23314" s="19" t="s">
        <v>23319</v>
      </c>
      <c r="T23314" s="19">
        <v>1</v>
      </c>
      <c r="U23314" s="19">
        <v>1</v>
      </c>
      <c r="V23314" s="19">
        <v>1</v>
      </c>
      <c r="W23314" s="19">
        <v>0</v>
      </c>
      <c r="X23314" s="19">
        <v>1</v>
      </c>
      <c r="Y23314" s="19" t="s">
        <v>23342</v>
      </c>
      <c r="Z23314" s="19">
        <v>0</v>
      </c>
      <c r="AA23314" s="19">
        <v>0</v>
      </c>
      <c r="AB23314" s="19">
        <v>0</v>
      </c>
    </row>
    <row r="23315" spans="1:28" x14ac:dyDescent="0.3">
      <c r="A23315" t="s">
        <v>16047</v>
      </c>
      <c r="B23315" s="9" t="s">
        <v>23317</v>
      </c>
      <c r="C23315" s="9">
        <v>13998</v>
      </c>
      <c r="D23315" t="s">
        <v>16066</v>
      </c>
      <c r="E23315" t="s">
        <v>16066</v>
      </c>
      <c r="F23315">
        <v>3955118</v>
      </c>
      <c r="G23315" t="s">
        <v>16061</v>
      </c>
      <c r="H23315" s="18" t="s">
        <v>15429</v>
      </c>
      <c r="I23315" s="19">
        <v>0</v>
      </c>
      <c r="J23315" s="19">
        <v>1</v>
      </c>
      <c r="K23315" s="19">
        <v>1</v>
      </c>
      <c r="L23315" s="19">
        <v>0</v>
      </c>
      <c r="M23315" s="19">
        <v>0</v>
      </c>
      <c r="O23315" s="19">
        <v>0</v>
      </c>
      <c r="P23315" s="19">
        <v>0</v>
      </c>
      <c r="Q23315" s="19">
        <v>0</v>
      </c>
      <c r="R23315" s="19" t="s">
        <v>23319</v>
      </c>
      <c r="S23315" s="19" t="s">
        <v>23319</v>
      </c>
      <c r="T23315" s="19">
        <v>1</v>
      </c>
      <c r="U23315" s="19">
        <v>1</v>
      </c>
      <c r="V23315" s="19">
        <v>1</v>
      </c>
      <c r="W23315" s="19">
        <v>0</v>
      </c>
      <c r="X23315" s="19">
        <v>1</v>
      </c>
      <c r="Y23315" s="19" t="s">
        <v>23342</v>
      </c>
      <c r="Z23315" s="19">
        <v>0</v>
      </c>
      <c r="AA23315" s="19">
        <v>0</v>
      </c>
      <c r="AB23315" s="19">
        <v>0</v>
      </c>
    </row>
    <row r="23316" spans="1:28" x14ac:dyDescent="0.3">
      <c r="A23316" t="s">
        <v>23647</v>
      </c>
      <c r="B23316" s="9" t="s">
        <v>23317</v>
      </c>
      <c r="C23316" s="9">
        <v>4922</v>
      </c>
      <c r="D23316" t="s">
        <v>15731</v>
      </c>
      <c r="E23316" t="s">
        <v>15731</v>
      </c>
      <c r="F23316">
        <v>3955188</v>
      </c>
      <c r="G23316" t="s">
        <v>15496</v>
      </c>
      <c r="H23316" s="18" t="s">
        <v>15429</v>
      </c>
      <c r="I23316" s="19">
        <v>0</v>
      </c>
      <c r="J23316" s="19">
        <v>1</v>
      </c>
      <c r="K23316" s="19">
        <v>1</v>
      </c>
      <c r="L23316" s="19">
        <v>0</v>
      </c>
      <c r="M23316" s="19">
        <v>0</v>
      </c>
      <c r="O23316" s="19">
        <v>0</v>
      </c>
      <c r="P23316" s="19">
        <v>0</v>
      </c>
      <c r="Q23316" s="19">
        <v>0</v>
      </c>
      <c r="R23316" s="19" t="s">
        <v>23319</v>
      </c>
      <c r="S23316" s="19" t="s">
        <v>23319</v>
      </c>
      <c r="T23316" s="19">
        <v>1</v>
      </c>
      <c r="U23316" s="19">
        <v>1</v>
      </c>
      <c r="V23316" s="19">
        <v>1</v>
      </c>
      <c r="W23316" s="19">
        <v>0</v>
      </c>
      <c r="X23316" s="19">
        <v>1</v>
      </c>
      <c r="Y23316" s="19" t="s">
        <v>23342</v>
      </c>
      <c r="Z23316" s="19">
        <v>0</v>
      </c>
      <c r="AA23316" s="19">
        <v>0</v>
      </c>
      <c r="AB23316" s="19">
        <v>0</v>
      </c>
    </row>
    <row r="23317" spans="1:28" x14ac:dyDescent="0.3">
      <c r="A23317" t="s">
        <v>23943</v>
      </c>
      <c r="B23317" s="9" t="s">
        <v>23329</v>
      </c>
      <c r="C23317" s="9">
        <v>3076</v>
      </c>
      <c r="D23317" t="s">
        <v>15526</v>
      </c>
      <c r="E23317" t="s">
        <v>15526</v>
      </c>
      <c r="F23317">
        <v>3955216</v>
      </c>
      <c r="G23317" t="s">
        <v>15522</v>
      </c>
      <c r="H23317" s="18" t="s">
        <v>15429</v>
      </c>
      <c r="I23317" s="19">
        <v>0</v>
      </c>
      <c r="J23317" s="19">
        <v>1</v>
      </c>
      <c r="K23317" s="19">
        <v>0</v>
      </c>
      <c r="L23317" s="19">
        <v>0</v>
      </c>
      <c r="M23317" s="19">
        <v>0</v>
      </c>
      <c r="O23317" s="19">
        <v>0</v>
      </c>
      <c r="P23317" s="19">
        <v>0</v>
      </c>
      <c r="Q23317" s="19">
        <v>0</v>
      </c>
      <c r="R23317" s="19" t="s">
        <v>23319</v>
      </c>
      <c r="S23317" s="19" t="s">
        <v>23319</v>
      </c>
      <c r="T23317" s="19">
        <v>1</v>
      </c>
      <c r="U23317" s="19">
        <v>1</v>
      </c>
      <c r="V23317" s="19">
        <v>1</v>
      </c>
      <c r="W23317" s="19">
        <v>0</v>
      </c>
      <c r="X23317" s="19">
        <v>1</v>
      </c>
      <c r="Y23317" s="19" t="s">
        <v>23323</v>
      </c>
      <c r="Z23317" s="19">
        <v>0</v>
      </c>
      <c r="AA23317" s="19">
        <v>0</v>
      </c>
      <c r="AB23317" s="19">
        <v>0</v>
      </c>
    </row>
    <row r="23318" spans="1:28" x14ac:dyDescent="0.3">
      <c r="A23318" t="s">
        <v>24563</v>
      </c>
      <c r="B23318" s="9" t="s">
        <v>23322</v>
      </c>
      <c r="C23318" s="9">
        <v>5336</v>
      </c>
      <c r="D23318" t="s">
        <v>15526</v>
      </c>
      <c r="E23318" t="s">
        <v>15526</v>
      </c>
      <c r="F23318">
        <v>3955216</v>
      </c>
      <c r="G23318" t="s">
        <v>15522</v>
      </c>
      <c r="H23318" s="18" t="s">
        <v>15429</v>
      </c>
      <c r="I23318" s="19">
        <v>0</v>
      </c>
      <c r="J23318" s="19">
        <v>1</v>
      </c>
      <c r="K23318" s="19">
        <v>0</v>
      </c>
      <c r="L23318" s="19">
        <v>0</v>
      </c>
      <c r="M23318" s="19">
        <v>0</v>
      </c>
      <c r="O23318" s="19">
        <v>0</v>
      </c>
      <c r="P23318" s="19">
        <v>0</v>
      </c>
      <c r="Q23318" s="19">
        <v>0</v>
      </c>
      <c r="R23318" s="19" t="s">
        <v>23319</v>
      </c>
      <c r="S23318" s="19" t="s">
        <v>23319</v>
      </c>
      <c r="T23318" s="19">
        <v>1</v>
      </c>
      <c r="U23318" s="19">
        <v>1</v>
      </c>
      <c r="V23318" s="19">
        <v>1</v>
      </c>
      <c r="W23318" s="19">
        <v>0</v>
      </c>
      <c r="X23318" s="19">
        <v>1</v>
      </c>
      <c r="Y23318" s="19" t="s">
        <v>23342</v>
      </c>
      <c r="Z23318" s="19">
        <v>0</v>
      </c>
      <c r="AA23318" s="19">
        <v>0</v>
      </c>
      <c r="AB23318" s="19">
        <v>0</v>
      </c>
    </row>
    <row r="23319" spans="1:28" x14ac:dyDescent="0.3">
      <c r="A23319" t="s">
        <v>24434</v>
      </c>
      <c r="B23319" s="9" t="s">
        <v>23329</v>
      </c>
      <c r="C23319" s="9">
        <v>6804</v>
      </c>
      <c r="D23319" t="s">
        <v>15526</v>
      </c>
      <c r="E23319" t="s">
        <v>15526</v>
      </c>
      <c r="F23319">
        <v>3955216</v>
      </c>
      <c r="G23319" t="s">
        <v>15522</v>
      </c>
      <c r="H23319" s="18" t="s">
        <v>15429</v>
      </c>
      <c r="I23319" s="19">
        <v>0</v>
      </c>
      <c r="J23319" s="19">
        <v>1</v>
      </c>
      <c r="K23319" s="19">
        <v>0</v>
      </c>
      <c r="L23319" s="19">
        <v>0</v>
      </c>
      <c r="M23319" s="19">
        <v>0</v>
      </c>
      <c r="O23319" s="19">
        <v>0</v>
      </c>
      <c r="P23319" s="19">
        <v>0</v>
      </c>
      <c r="Q23319" s="19">
        <v>0</v>
      </c>
      <c r="R23319" s="19" t="s">
        <v>23319</v>
      </c>
      <c r="S23319" s="19" t="s">
        <v>23319</v>
      </c>
      <c r="T23319" s="19">
        <v>1</v>
      </c>
      <c r="U23319" s="19">
        <v>1</v>
      </c>
      <c r="V23319" s="19">
        <v>1</v>
      </c>
      <c r="W23319" s="19">
        <v>0</v>
      </c>
      <c r="X23319" s="19">
        <v>1</v>
      </c>
      <c r="Y23319" s="19" t="s">
        <v>23342</v>
      </c>
      <c r="Z23319" s="19">
        <v>0</v>
      </c>
      <c r="AA23319" s="19">
        <v>0</v>
      </c>
      <c r="AB23319" s="19">
        <v>0</v>
      </c>
    </row>
    <row r="23320" spans="1:28" x14ac:dyDescent="0.3">
      <c r="A23320" t="s">
        <v>16106</v>
      </c>
      <c r="B23320" s="9" t="s">
        <v>23317</v>
      </c>
      <c r="C23320" s="9">
        <v>14006</v>
      </c>
      <c r="D23320" t="s">
        <v>15526</v>
      </c>
      <c r="E23320" t="s">
        <v>15526</v>
      </c>
      <c r="F23320">
        <v>3955216</v>
      </c>
      <c r="G23320" t="s">
        <v>15522</v>
      </c>
      <c r="H23320" s="18" t="s">
        <v>15429</v>
      </c>
      <c r="I23320" s="19">
        <v>0</v>
      </c>
      <c r="J23320" s="19">
        <v>1</v>
      </c>
      <c r="K23320" s="19">
        <v>1</v>
      </c>
      <c r="L23320" s="19">
        <v>0</v>
      </c>
      <c r="M23320" s="19">
        <v>0</v>
      </c>
      <c r="O23320" s="19">
        <v>0</v>
      </c>
      <c r="P23320" s="19">
        <v>0</v>
      </c>
      <c r="Q23320" s="19">
        <v>0</v>
      </c>
      <c r="R23320" s="19" t="s">
        <v>23319</v>
      </c>
      <c r="S23320" s="19" t="s">
        <v>23319</v>
      </c>
      <c r="T23320" s="19">
        <v>1</v>
      </c>
      <c r="U23320" s="19">
        <v>1</v>
      </c>
      <c r="V23320" s="19">
        <v>1</v>
      </c>
      <c r="W23320" s="19">
        <v>0</v>
      </c>
      <c r="X23320" s="19">
        <v>1</v>
      </c>
      <c r="Y23320" s="19" t="s">
        <v>23342</v>
      </c>
      <c r="Z23320" s="19">
        <v>0</v>
      </c>
      <c r="AA23320" s="19">
        <v>0</v>
      </c>
      <c r="AB23320" s="19">
        <v>0</v>
      </c>
    </row>
    <row r="23321" spans="1:28" x14ac:dyDescent="0.3">
      <c r="A23321" t="s">
        <v>8209</v>
      </c>
      <c r="B23321" s="9" t="s">
        <v>23317</v>
      </c>
      <c r="C23321" s="9">
        <v>19446</v>
      </c>
      <c r="D23321" t="s">
        <v>15545</v>
      </c>
      <c r="E23321" t="s">
        <v>15545</v>
      </c>
      <c r="F23321">
        <v>3955384</v>
      </c>
      <c r="G23321" t="s">
        <v>15539</v>
      </c>
      <c r="H23321" s="18" t="s">
        <v>15429</v>
      </c>
      <c r="I23321" s="19">
        <v>0</v>
      </c>
      <c r="J23321" s="19">
        <v>1</v>
      </c>
      <c r="K23321" s="19">
        <v>1</v>
      </c>
      <c r="L23321" s="19">
        <v>0</v>
      </c>
      <c r="M23321" s="19">
        <v>0</v>
      </c>
      <c r="O23321" s="19">
        <v>1</v>
      </c>
      <c r="P23321" s="19">
        <v>1</v>
      </c>
      <c r="Q23321" s="19">
        <v>1</v>
      </c>
      <c r="R23321" s="19" t="s">
        <v>23319</v>
      </c>
      <c r="S23321" s="19" t="s">
        <v>23319</v>
      </c>
      <c r="T23321" s="19">
        <v>1</v>
      </c>
      <c r="U23321" s="19">
        <v>1</v>
      </c>
      <c r="V23321" s="19">
        <v>1</v>
      </c>
      <c r="W23321" s="19">
        <v>0</v>
      </c>
      <c r="X23321" s="19">
        <v>1</v>
      </c>
      <c r="Y23321" s="19" t="s">
        <v>23333</v>
      </c>
      <c r="Z23321" s="19">
        <v>0</v>
      </c>
      <c r="AA23321" s="19">
        <v>0</v>
      </c>
      <c r="AB23321" s="19">
        <v>0</v>
      </c>
    </row>
    <row r="23322" spans="1:28" x14ac:dyDescent="0.3">
      <c r="A23322" t="s">
        <v>23420</v>
      </c>
      <c r="B23322" s="9" t="s">
        <v>23317</v>
      </c>
      <c r="C23322" s="9">
        <v>3542</v>
      </c>
      <c r="D23322" t="s">
        <v>15545</v>
      </c>
      <c r="E23322" t="s">
        <v>15545</v>
      </c>
      <c r="F23322">
        <v>3955384</v>
      </c>
      <c r="G23322" t="s">
        <v>15539</v>
      </c>
      <c r="H23322" s="18" t="s">
        <v>15429</v>
      </c>
      <c r="I23322" s="19">
        <v>0</v>
      </c>
      <c r="J23322" s="19">
        <v>1</v>
      </c>
      <c r="K23322" s="19">
        <v>1</v>
      </c>
      <c r="L23322" s="19">
        <v>0</v>
      </c>
      <c r="M23322" s="19">
        <v>0</v>
      </c>
      <c r="O23322" s="19">
        <v>1</v>
      </c>
      <c r="P23322" s="19">
        <v>1</v>
      </c>
      <c r="Q23322" s="19">
        <v>1</v>
      </c>
      <c r="R23322" s="19" t="s">
        <v>23319</v>
      </c>
      <c r="S23322" s="19" t="s">
        <v>23319</v>
      </c>
      <c r="T23322" s="19">
        <v>1</v>
      </c>
      <c r="U23322" s="19">
        <v>1</v>
      </c>
      <c r="V23322" s="19">
        <v>1</v>
      </c>
      <c r="W23322" s="19">
        <v>0</v>
      </c>
      <c r="X23322" s="19">
        <v>1</v>
      </c>
      <c r="Y23322" s="19" t="s">
        <v>23342</v>
      </c>
      <c r="Z23322" s="19">
        <v>0</v>
      </c>
      <c r="AA23322" s="19">
        <v>0</v>
      </c>
      <c r="AB23322" s="19">
        <v>0</v>
      </c>
    </row>
    <row r="23323" spans="1:28" x14ac:dyDescent="0.3">
      <c r="A23323" t="s">
        <v>8028</v>
      </c>
      <c r="B23323" s="9" t="s">
        <v>23317</v>
      </c>
      <c r="C23323" s="9">
        <v>10171</v>
      </c>
      <c r="D23323" t="s">
        <v>15545</v>
      </c>
      <c r="E23323" t="s">
        <v>15545</v>
      </c>
      <c r="F23323">
        <v>3955384</v>
      </c>
      <c r="G23323" t="s">
        <v>15539</v>
      </c>
      <c r="H23323" s="18" t="s">
        <v>15429</v>
      </c>
      <c r="I23323" s="19">
        <v>0</v>
      </c>
      <c r="J23323" s="19">
        <v>1</v>
      </c>
      <c r="K23323" s="19">
        <v>1</v>
      </c>
      <c r="L23323" s="19">
        <v>0</v>
      </c>
      <c r="M23323" s="19">
        <v>0</v>
      </c>
      <c r="O23323" s="19">
        <v>0</v>
      </c>
      <c r="P23323" s="19">
        <v>1</v>
      </c>
      <c r="Q23323" s="19">
        <v>1</v>
      </c>
      <c r="R23323" s="19" t="s">
        <v>23319</v>
      </c>
      <c r="S23323" s="19" t="s">
        <v>23319</v>
      </c>
      <c r="T23323" s="19">
        <v>1</v>
      </c>
      <c r="U23323" s="19">
        <v>1</v>
      </c>
      <c r="V23323" s="19">
        <v>1</v>
      </c>
      <c r="W23323" s="19">
        <v>0</v>
      </c>
      <c r="X23323" s="19">
        <v>0</v>
      </c>
      <c r="Y23323" s="19" t="s">
        <v>23359</v>
      </c>
      <c r="Z23323" s="19">
        <v>0</v>
      </c>
      <c r="AA23323" s="19">
        <v>0</v>
      </c>
      <c r="AB23323" s="19">
        <v>0</v>
      </c>
    </row>
    <row r="23324" spans="1:28" x14ac:dyDescent="0.3">
      <c r="A23324" t="s">
        <v>16106</v>
      </c>
      <c r="B23324" s="9" t="s">
        <v>23317</v>
      </c>
      <c r="C23324" s="9">
        <v>14006</v>
      </c>
      <c r="D23324" t="s">
        <v>15935</v>
      </c>
      <c r="E23324" t="s">
        <v>15935</v>
      </c>
      <c r="F23324">
        <v>3955398</v>
      </c>
      <c r="G23324" t="s">
        <v>15099</v>
      </c>
      <c r="H23324" s="18" t="s">
        <v>15429</v>
      </c>
      <c r="I23324" s="19">
        <v>0</v>
      </c>
      <c r="J23324" s="19">
        <v>1</v>
      </c>
      <c r="K23324" s="19">
        <v>1</v>
      </c>
      <c r="L23324" s="19">
        <v>0</v>
      </c>
      <c r="M23324" s="19">
        <v>0</v>
      </c>
      <c r="O23324" s="19">
        <v>0</v>
      </c>
      <c r="P23324" s="19">
        <v>0</v>
      </c>
      <c r="Q23324" s="19">
        <v>0</v>
      </c>
      <c r="R23324" s="19" t="s">
        <v>23319</v>
      </c>
      <c r="S23324" s="19" t="s">
        <v>23319</v>
      </c>
      <c r="T23324" s="19">
        <v>1</v>
      </c>
      <c r="U23324" s="19">
        <v>1</v>
      </c>
      <c r="V23324" s="19">
        <v>1</v>
      </c>
      <c r="W23324" s="19">
        <v>0</v>
      </c>
      <c r="X23324" s="19">
        <v>1</v>
      </c>
      <c r="Y23324" s="19" t="s">
        <v>23342</v>
      </c>
      <c r="Z23324" s="19">
        <v>0</v>
      </c>
      <c r="AA23324" s="19">
        <v>0</v>
      </c>
      <c r="AB23324" s="19">
        <v>0</v>
      </c>
    </row>
    <row r="23325" spans="1:28" x14ac:dyDescent="0.3">
      <c r="A23325" t="s">
        <v>16106</v>
      </c>
      <c r="B23325" s="9" t="s">
        <v>23317</v>
      </c>
      <c r="C23325" s="9">
        <v>14006</v>
      </c>
      <c r="D23325" t="s">
        <v>16177</v>
      </c>
      <c r="E23325" t="s">
        <v>16177</v>
      </c>
      <c r="F23325">
        <v>3955552</v>
      </c>
      <c r="G23325" t="s">
        <v>382</v>
      </c>
      <c r="H23325" s="18" t="s">
        <v>15429</v>
      </c>
      <c r="I23325" s="19">
        <v>0</v>
      </c>
      <c r="J23325" s="19">
        <v>1</v>
      </c>
      <c r="K23325" s="19">
        <v>1</v>
      </c>
      <c r="L23325" s="19">
        <v>0</v>
      </c>
      <c r="M23325" s="19">
        <v>0</v>
      </c>
      <c r="O23325" s="19">
        <v>0</v>
      </c>
      <c r="P23325" s="19">
        <v>0</v>
      </c>
      <c r="Q23325" s="19">
        <v>0</v>
      </c>
      <c r="R23325" s="19" t="s">
        <v>23319</v>
      </c>
      <c r="S23325" s="19" t="s">
        <v>23319</v>
      </c>
      <c r="T23325" s="19">
        <v>1</v>
      </c>
      <c r="U23325" s="19">
        <v>1</v>
      </c>
      <c r="V23325" s="19">
        <v>1</v>
      </c>
      <c r="W23325" s="19">
        <v>0</v>
      </c>
      <c r="X23325" s="19">
        <v>1</v>
      </c>
      <c r="Y23325" s="19" t="s">
        <v>23342</v>
      </c>
      <c r="Z23325" s="19">
        <v>0</v>
      </c>
      <c r="AA23325" s="19">
        <v>0</v>
      </c>
      <c r="AB23325" s="19">
        <v>0</v>
      </c>
    </row>
    <row r="23326" spans="1:28" x14ac:dyDescent="0.3">
      <c r="A23326" t="s">
        <v>23424</v>
      </c>
      <c r="B23326" s="9" t="s">
        <v>23329</v>
      </c>
      <c r="C23326" s="9">
        <v>18085</v>
      </c>
      <c r="D23326" t="s">
        <v>16177</v>
      </c>
      <c r="E23326" t="s">
        <v>16177</v>
      </c>
      <c r="F23326">
        <v>3955552</v>
      </c>
      <c r="G23326" t="s">
        <v>382</v>
      </c>
      <c r="H23326" s="18" t="s">
        <v>15429</v>
      </c>
      <c r="I23326" s="19">
        <v>1</v>
      </c>
      <c r="J23326" s="19">
        <v>1</v>
      </c>
      <c r="K23326" s="19">
        <v>0</v>
      </c>
      <c r="L23326" s="19">
        <v>0</v>
      </c>
      <c r="M23326" s="19">
        <v>0</v>
      </c>
      <c r="O23326" s="19">
        <v>0</v>
      </c>
      <c r="P23326" s="19">
        <v>0</v>
      </c>
      <c r="Q23326" s="19">
        <v>0</v>
      </c>
      <c r="R23326" s="19" t="s">
        <v>23319</v>
      </c>
      <c r="S23326" s="19" t="s">
        <v>23319</v>
      </c>
      <c r="T23326" s="19">
        <v>1</v>
      </c>
      <c r="U23326" s="19">
        <v>1</v>
      </c>
      <c r="V23326" s="19">
        <v>1</v>
      </c>
      <c r="W23326" s="19">
        <v>0</v>
      </c>
      <c r="X23326" s="19">
        <v>1</v>
      </c>
      <c r="Y23326" s="19" t="s">
        <v>23333</v>
      </c>
      <c r="Z23326" s="19">
        <v>0</v>
      </c>
      <c r="AA23326" s="19">
        <v>0</v>
      </c>
      <c r="AB23326" s="19">
        <v>0</v>
      </c>
    </row>
    <row r="23327" spans="1:28" x14ac:dyDescent="0.3">
      <c r="A23327" t="s">
        <v>23647</v>
      </c>
      <c r="B23327" s="9" t="s">
        <v>23317</v>
      </c>
      <c r="C23327" s="9">
        <v>4922</v>
      </c>
      <c r="D23327" t="s">
        <v>15756</v>
      </c>
      <c r="E23327" t="s">
        <v>15756</v>
      </c>
      <c r="F23327">
        <v>3955748</v>
      </c>
      <c r="G23327" t="s">
        <v>4315</v>
      </c>
      <c r="H23327" s="18" t="s">
        <v>15429</v>
      </c>
      <c r="I23327" s="19">
        <v>0</v>
      </c>
      <c r="J23327" s="19">
        <v>1</v>
      </c>
      <c r="K23327" s="19">
        <v>1</v>
      </c>
      <c r="L23327" s="19">
        <v>0</v>
      </c>
      <c r="M23327" s="19">
        <v>0</v>
      </c>
      <c r="O23327" s="19">
        <v>0</v>
      </c>
      <c r="P23327" s="19">
        <v>0</v>
      </c>
      <c r="Q23327" s="19">
        <v>0</v>
      </c>
      <c r="R23327" s="19" t="s">
        <v>23319</v>
      </c>
      <c r="S23327" s="19" t="s">
        <v>23319</v>
      </c>
      <c r="T23327" s="19">
        <v>1</v>
      </c>
      <c r="U23327" s="19">
        <v>1</v>
      </c>
      <c r="V23327" s="19">
        <v>1</v>
      </c>
      <c r="W23327" s="19">
        <v>0</v>
      </c>
      <c r="X23327" s="19">
        <v>1</v>
      </c>
      <c r="Y23327" s="19" t="s">
        <v>23342</v>
      </c>
      <c r="Z23327" s="19">
        <v>0</v>
      </c>
      <c r="AA23327" s="19">
        <v>0</v>
      </c>
      <c r="AB23327" s="19">
        <v>0</v>
      </c>
    </row>
    <row r="23328" spans="1:28" x14ac:dyDescent="0.3">
      <c r="A23328" t="s">
        <v>23748</v>
      </c>
      <c r="B23328" s="9" t="s">
        <v>23329</v>
      </c>
      <c r="C23328" s="9">
        <v>13693</v>
      </c>
      <c r="D23328" t="s">
        <v>16024</v>
      </c>
      <c r="E23328" t="s">
        <v>16024</v>
      </c>
      <c r="F23328">
        <v>3955776</v>
      </c>
      <c r="G23328" t="s">
        <v>1200</v>
      </c>
      <c r="H23328" s="18" t="s">
        <v>15429</v>
      </c>
      <c r="I23328" s="19">
        <v>1</v>
      </c>
      <c r="J23328" s="19">
        <v>1</v>
      </c>
      <c r="K23328" s="19">
        <v>0</v>
      </c>
      <c r="L23328" s="19">
        <v>0</v>
      </c>
      <c r="M23328" s="19">
        <v>0</v>
      </c>
      <c r="O23328" s="19">
        <v>0</v>
      </c>
      <c r="P23328" s="19">
        <v>0</v>
      </c>
      <c r="Q23328" s="19">
        <v>0</v>
      </c>
      <c r="R23328" s="19" t="s">
        <v>23319</v>
      </c>
      <c r="S23328" s="19" t="s">
        <v>23319</v>
      </c>
      <c r="T23328" s="19">
        <v>1</v>
      </c>
      <c r="U23328" s="19">
        <v>1</v>
      </c>
      <c r="V23328" s="19">
        <v>1</v>
      </c>
      <c r="W23328" s="19">
        <v>0</v>
      </c>
      <c r="X23328" s="19">
        <v>1</v>
      </c>
      <c r="Y23328" s="19" t="s">
        <v>23342</v>
      </c>
      <c r="Z23328" s="19">
        <v>0</v>
      </c>
      <c r="AA23328" s="19">
        <v>0</v>
      </c>
      <c r="AB23328" s="19">
        <v>0</v>
      </c>
    </row>
    <row r="23329" spans="1:28" x14ac:dyDescent="0.3">
      <c r="A23329" t="s">
        <v>16047</v>
      </c>
      <c r="B23329" s="9" t="s">
        <v>23317</v>
      </c>
      <c r="C23329" s="9">
        <v>13998</v>
      </c>
      <c r="D23329" t="s">
        <v>16052</v>
      </c>
      <c r="E23329" t="s">
        <v>16052</v>
      </c>
      <c r="F23329">
        <v>3955790</v>
      </c>
      <c r="G23329" t="s">
        <v>15508</v>
      </c>
      <c r="H23329" s="18" t="s">
        <v>15429</v>
      </c>
      <c r="I23329" s="19">
        <v>0</v>
      </c>
      <c r="J23329" s="19">
        <v>1</v>
      </c>
      <c r="K23329" s="19">
        <v>1</v>
      </c>
      <c r="L23329" s="19">
        <v>0</v>
      </c>
      <c r="M23329" s="19">
        <v>0</v>
      </c>
      <c r="O23329" s="19">
        <v>0</v>
      </c>
      <c r="P23329" s="19">
        <v>0</v>
      </c>
      <c r="Q23329" s="19">
        <v>0</v>
      </c>
      <c r="R23329" s="19" t="s">
        <v>23319</v>
      </c>
      <c r="S23329" s="19" t="s">
        <v>23319</v>
      </c>
      <c r="T23329" s="19">
        <v>1</v>
      </c>
      <c r="U23329" s="19">
        <v>1</v>
      </c>
      <c r="V23329" s="19">
        <v>1</v>
      </c>
      <c r="W23329" s="19">
        <v>0</v>
      </c>
      <c r="X23329" s="19">
        <v>1</v>
      </c>
      <c r="Y23329" s="19" t="s">
        <v>23342</v>
      </c>
      <c r="Z23329" s="19">
        <v>0</v>
      </c>
      <c r="AA23329" s="19">
        <v>0</v>
      </c>
      <c r="AB23329" s="19">
        <v>0</v>
      </c>
    </row>
    <row r="23330" spans="1:28" x14ac:dyDescent="0.3">
      <c r="A23330" t="s">
        <v>23677</v>
      </c>
      <c r="B23330" s="9" t="s">
        <v>23329</v>
      </c>
      <c r="C23330" s="9">
        <v>4796</v>
      </c>
      <c r="D23330" t="s">
        <v>15718</v>
      </c>
      <c r="E23330" t="s">
        <v>15718</v>
      </c>
      <c r="F23330">
        <v>3955818</v>
      </c>
      <c r="G23330" t="s">
        <v>15710</v>
      </c>
      <c r="H23330" s="18" t="s">
        <v>15429</v>
      </c>
      <c r="I23330" s="19">
        <v>1</v>
      </c>
      <c r="J23330" s="19">
        <v>1</v>
      </c>
      <c r="K23330" s="19">
        <v>0</v>
      </c>
      <c r="L23330" s="19">
        <v>0</v>
      </c>
      <c r="M23330" s="19">
        <v>0</v>
      </c>
      <c r="O23330" s="19">
        <v>0</v>
      </c>
      <c r="P23330" s="19">
        <v>0</v>
      </c>
      <c r="Q23330" s="19">
        <v>0</v>
      </c>
      <c r="R23330" s="19" t="s">
        <v>23319</v>
      </c>
      <c r="S23330" s="19" t="s">
        <v>23319</v>
      </c>
      <c r="T23330" s="19">
        <v>1</v>
      </c>
      <c r="U23330" s="19">
        <v>1</v>
      </c>
      <c r="V23330" s="19">
        <v>1</v>
      </c>
      <c r="W23330" s="19">
        <v>0</v>
      </c>
      <c r="X23330" s="19">
        <v>1</v>
      </c>
      <c r="Y23330" s="19" t="s">
        <v>23342</v>
      </c>
      <c r="Z23330" s="19">
        <v>0</v>
      </c>
      <c r="AA23330" s="19">
        <v>0</v>
      </c>
      <c r="AB23330" s="19">
        <v>0</v>
      </c>
    </row>
    <row r="23331" spans="1:28" x14ac:dyDescent="0.3">
      <c r="A23331" t="s">
        <v>23647</v>
      </c>
      <c r="B23331" s="9" t="s">
        <v>23317</v>
      </c>
      <c r="C23331" s="9">
        <v>4922</v>
      </c>
      <c r="D23331" t="s">
        <v>15718</v>
      </c>
      <c r="E23331" t="s">
        <v>15718</v>
      </c>
      <c r="F23331">
        <v>3955818</v>
      </c>
      <c r="G23331" t="s">
        <v>15710</v>
      </c>
      <c r="H23331" s="18" t="s">
        <v>15429</v>
      </c>
      <c r="I23331" s="19">
        <v>0</v>
      </c>
      <c r="J23331" s="19">
        <v>1</v>
      </c>
      <c r="K23331" s="19">
        <v>1</v>
      </c>
      <c r="L23331" s="19">
        <v>0</v>
      </c>
      <c r="M23331" s="19">
        <v>0</v>
      </c>
      <c r="O23331" s="19">
        <v>0</v>
      </c>
      <c r="P23331" s="19">
        <v>0</v>
      </c>
      <c r="Q23331" s="19">
        <v>0</v>
      </c>
      <c r="R23331" s="19" t="s">
        <v>23319</v>
      </c>
      <c r="S23331" s="19" t="s">
        <v>23319</v>
      </c>
      <c r="T23331" s="19">
        <v>1</v>
      </c>
      <c r="U23331" s="19">
        <v>1</v>
      </c>
      <c r="V23331" s="19">
        <v>1</v>
      </c>
      <c r="W23331" s="19">
        <v>0</v>
      </c>
      <c r="X23331" s="19">
        <v>1</v>
      </c>
      <c r="Y23331" s="19" t="s">
        <v>23342</v>
      </c>
      <c r="Z23331" s="19">
        <v>0</v>
      </c>
      <c r="AA23331" s="19">
        <v>0</v>
      </c>
      <c r="AB23331" s="19">
        <v>0</v>
      </c>
    </row>
    <row r="23332" spans="1:28" x14ac:dyDescent="0.3">
      <c r="A23332" t="s">
        <v>15974</v>
      </c>
      <c r="B23332" s="9" t="s">
        <v>23329</v>
      </c>
      <c r="C23332" s="9">
        <v>10668</v>
      </c>
      <c r="D23332" t="s">
        <v>918</v>
      </c>
      <c r="E23332" t="s">
        <v>918</v>
      </c>
      <c r="F23332">
        <v>3954040</v>
      </c>
      <c r="G23332" t="s">
        <v>15865</v>
      </c>
      <c r="H23332" s="18" t="s">
        <v>15429</v>
      </c>
      <c r="I23332" s="19">
        <v>1</v>
      </c>
      <c r="J23332" s="19">
        <v>1</v>
      </c>
      <c r="K23332" s="19">
        <v>0</v>
      </c>
      <c r="L23332" s="19">
        <v>0</v>
      </c>
      <c r="M23332" s="19">
        <v>0</v>
      </c>
      <c r="O23332" s="19">
        <v>0</v>
      </c>
      <c r="P23332" s="19">
        <v>0</v>
      </c>
      <c r="Q23332" s="19">
        <v>0</v>
      </c>
      <c r="R23332" s="19" t="s">
        <v>23319</v>
      </c>
      <c r="S23332" s="19" t="s">
        <v>23319</v>
      </c>
      <c r="T23332" s="19">
        <v>1</v>
      </c>
      <c r="U23332" s="19">
        <v>1</v>
      </c>
      <c r="V23332" s="19">
        <v>1</v>
      </c>
      <c r="W23332" s="19">
        <v>0</v>
      </c>
      <c r="X23332" s="19">
        <v>1</v>
      </c>
      <c r="Y23332" s="19" t="s">
        <v>23342</v>
      </c>
      <c r="Z23332" s="19">
        <v>0</v>
      </c>
      <c r="AA23332" s="19">
        <v>0</v>
      </c>
      <c r="AB23332" s="19">
        <v>0</v>
      </c>
    </row>
    <row r="23333" spans="1:28" x14ac:dyDescent="0.3">
      <c r="A23333" t="s">
        <v>16106</v>
      </c>
      <c r="B23333" s="9" t="s">
        <v>23317</v>
      </c>
      <c r="C23333" s="9">
        <v>14006</v>
      </c>
      <c r="D23333" t="s">
        <v>918</v>
      </c>
      <c r="E23333" t="s">
        <v>918</v>
      </c>
      <c r="F23333">
        <v>3954040</v>
      </c>
      <c r="G23333" t="s">
        <v>15865</v>
      </c>
      <c r="H23333" s="18" t="s">
        <v>15429</v>
      </c>
      <c r="I23333" s="19">
        <v>0</v>
      </c>
      <c r="J23333" s="19">
        <v>1</v>
      </c>
      <c r="K23333" s="19">
        <v>1</v>
      </c>
      <c r="L23333" s="19">
        <v>0</v>
      </c>
      <c r="M23333" s="19">
        <v>0</v>
      </c>
      <c r="O23333" s="19">
        <v>0</v>
      </c>
      <c r="P23333" s="19">
        <v>0</v>
      </c>
      <c r="Q23333" s="19">
        <v>0</v>
      </c>
      <c r="R23333" s="19" t="s">
        <v>23319</v>
      </c>
      <c r="S23333" s="19" t="s">
        <v>23319</v>
      </c>
      <c r="T23333" s="19">
        <v>1</v>
      </c>
      <c r="U23333" s="19">
        <v>1</v>
      </c>
      <c r="V23333" s="19">
        <v>1</v>
      </c>
      <c r="W23333" s="19">
        <v>0</v>
      </c>
      <c r="X23333" s="19">
        <v>1</v>
      </c>
      <c r="Y23333" s="19" t="s">
        <v>23342</v>
      </c>
      <c r="Z23333" s="19">
        <v>0</v>
      </c>
      <c r="AA23333" s="19">
        <v>0</v>
      </c>
      <c r="AB23333" s="19">
        <v>0</v>
      </c>
    </row>
    <row r="23334" spans="1:28" x14ac:dyDescent="0.3">
      <c r="A23334" t="s">
        <v>23667</v>
      </c>
      <c r="B23334" s="9" t="s">
        <v>23317</v>
      </c>
      <c r="C23334" s="9">
        <v>3755</v>
      </c>
      <c r="D23334" t="s">
        <v>15625</v>
      </c>
      <c r="E23334" t="s">
        <v>15625</v>
      </c>
      <c r="F23334">
        <v>3954250</v>
      </c>
      <c r="G23334" t="s">
        <v>15600</v>
      </c>
      <c r="H23334" s="18" t="s">
        <v>15429</v>
      </c>
      <c r="I23334" s="19">
        <v>0</v>
      </c>
      <c r="J23334" s="19">
        <v>1</v>
      </c>
      <c r="K23334" s="19">
        <v>1</v>
      </c>
      <c r="L23334" s="19">
        <v>0</v>
      </c>
      <c r="M23334" s="19">
        <v>0</v>
      </c>
      <c r="O23334" s="19">
        <v>0</v>
      </c>
      <c r="P23334" s="19">
        <v>0</v>
      </c>
      <c r="Q23334" s="19">
        <v>0</v>
      </c>
      <c r="R23334" s="19" t="s">
        <v>23319</v>
      </c>
      <c r="S23334" s="19" t="s">
        <v>23319</v>
      </c>
      <c r="T23334" s="19">
        <v>1</v>
      </c>
      <c r="U23334" s="19">
        <v>1</v>
      </c>
      <c r="V23334" s="19">
        <v>1</v>
      </c>
      <c r="W23334" s="19">
        <v>0</v>
      </c>
      <c r="X23334" s="19">
        <v>1</v>
      </c>
      <c r="Y23334" s="19" t="s">
        <v>23342</v>
      </c>
      <c r="Z23334" s="19">
        <v>0</v>
      </c>
      <c r="AA23334" s="19">
        <v>0</v>
      </c>
      <c r="AB23334" s="19">
        <v>0</v>
      </c>
    </row>
    <row r="23335" spans="1:28" x14ac:dyDescent="0.3">
      <c r="A23335" t="s">
        <v>24069</v>
      </c>
      <c r="B23335" s="9" t="s">
        <v>23322</v>
      </c>
      <c r="C23335" s="9">
        <v>3762</v>
      </c>
      <c r="D23335" t="s">
        <v>15625</v>
      </c>
      <c r="E23335" t="s">
        <v>15625</v>
      </c>
      <c r="F23335">
        <v>3954250</v>
      </c>
      <c r="G23335" t="s">
        <v>15600</v>
      </c>
      <c r="H23335" s="18" t="s">
        <v>15429</v>
      </c>
      <c r="I23335" s="19">
        <v>0</v>
      </c>
      <c r="J23335" s="19">
        <v>1</v>
      </c>
      <c r="K23335" s="19">
        <v>0</v>
      </c>
      <c r="L23335" s="19">
        <v>0</v>
      </c>
      <c r="M23335" s="19">
        <v>0</v>
      </c>
      <c r="O23335" s="19">
        <v>0</v>
      </c>
      <c r="P23335" s="19">
        <v>0</v>
      </c>
      <c r="Q23335" s="19">
        <v>0</v>
      </c>
      <c r="R23335" s="19" t="s">
        <v>23319</v>
      </c>
      <c r="S23335" s="19" t="s">
        <v>23319</v>
      </c>
      <c r="T23335" s="19">
        <v>1</v>
      </c>
      <c r="U23335" s="19">
        <v>1</v>
      </c>
      <c r="V23335" s="19">
        <v>1</v>
      </c>
      <c r="W23335" s="19">
        <v>0</v>
      </c>
      <c r="X23335" s="19">
        <v>1</v>
      </c>
      <c r="Y23335" s="19" t="s">
        <v>23342</v>
      </c>
      <c r="Z23335" s="19">
        <v>0</v>
      </c>
      <c r="AA23335" s="19">
        <v>0</v>
      </c>
      <c r="AB23335" s="19">
        <v>0</v>
      </c>
    </row>
    <row r="23336" spans="1:28" x14ac:dyDescent="0.3">
      <c r="A23336" t="s">
        <v>23908</v>
      </c>
      <c r="B23336" s="9" t="s">
        <v>23329</v>
      </c>
      <c r="C23336" s="9">
        <v>7891</v>
      </c>
      <c r="D23336" t="s">
        <v>15872</v>
      </c>
      <c r="E23336" t="s">
        <v>15872</v>
      </c>
      <c r="F23336">
        <v>3954432</v>
      </c>
      <c r="G23336" t="s">
        <v>15522</v>
      </c>
      <c r="H23336" s="18" t="s">
        <v>15429</v>
      </c>
      <c r="I23336" s="19">
        <v>1</v>
      </c>
      <c r="J23336" s="19">
        <v>1</v>
      </c>
      <c r="K23336" s="19">
        <v>0</v>
      </c>
      <c r="L23336" s="19">
        <v>0</v>
      </c>
      <c r="M23336" s="19">
        <v>0</v>
      </c>
      <c r="O23336" s="19">
        <v>0</v>
      </c>
      <c r="P23336" s="19">
        <v>0</v>
      </c>
      <c r="Q23336" s="19">
        <v>0</v>
      </c>
      <c r="R23336" s="19" t="s">
        <v>23319</v>
      </c>
      <c r="S23336" s="19" t="s">
        <v>23319</v>
      </c>
      <c r="T23336" s="19">
        <v>1</v>
      </c>
      <c r="U23336" s="19">
        <v>1</v>
      </c>
      <c r="V23336" s="19">
        <v>1</v>
      </c>
      <c r="W23336" s="19">
        <v>0</v>
      </c>
      <c r="X23336" s="19">
        <v>1</v>
      </c>
      <c r="Y23336" s="19" t="s">
        <v>23342</v>
      </c>
      <c r="Z23336" s="19">
        <v>0</v>
      </c>
      <c r="AA23336" s="19">
        <v>0</v>
      </c>
      <c r="AB23336" s="19">
        <v>0</v>
      </c>
    </row>
    <row r="23337" spans="1:28" x14ac:dyDescent="0.3">
      <c r="A23337" t="s">
        <v>16106</v>
      </c>
      <c r="B23337" s="9" t="s">
        <v>23317</v>
      </c>
      <c r="C23337" s="9">
        <v>14006</v>
      </c>
      <c r="D23337" t="s">
        <v>15872</v>
      </c>
      <c r="E23337" t="s">
        <v>15872</v>
      </c>
      <c r="F23337">
        <v>3954432</v>
      </c>
      <c r="G23337" t="s">
        <v>15522</v>
      </c>
      <c r="H23337" s="18" t="s">
        <v>15429</v>
      </c>
      <c r="I23337" s="19">
        <v>0</v>
      </c>
      <c r="J23337" s="19">
        <v>1</v>
      </c>
      <c r="K23337" s="19">
        <v>1</v>
      </c>
      <c r="L23337" s="19">
        <v>0</v>
      </c>
      <c r="M23337" s="19">
        <v>0</v>
      </c>
      <c r="O23337" s="19">
        <v>0</v>
      </c>
      <c r="P23337" s="19">
        <v>0</v>
      </c>
      <c r="Q23337" s="19">
        <v>0</v>
      </c>
      <c r="R23337" s="19" t="s">
        <v>23319</v>
      </c>
      <c r="S23337" s="19" t="s">
        <v>23319</v>
      </c>
      <c r="T23337" s="19">
        <v>1</v>
      </c>
      <c r="U23337" s="19">
        <v>1</v>
      </c>
      <c r="V23337" s="19">
        <v>1</v>
      </c>
      <c r="W23337" s="19">
        <v>0</v>
      </c>
      <c r="X23337" s="19">
        <v>1</v>
      </c>
      <c r="Y23337" s="19" t="s">
        <v>23342</v>
      </c>
      <c r="Z23337" s="19">
        <v>0</v>
      </c>
      <c r="AA23337" s="19">
        <v>0</v>
      </c>
      <c r="AB23337" s="19">
        <v>0</v>
      </c>
    </row>
    <row r="23338" spans="1:28" x14ac:dyDescent="0.3">
      <c r="A23338" t="s">
        <v>16047</v>
      </c>
      <c r="B23338" s="9" t="s">
        <v>23317</v>
      </c>
      <c r="C23338" s="9">
        <v>13998</v>
      </c>
      <c r="D23338" t="s">
        <v>25510</v>
      </c>
      <c r="E23338" t="s">
        <v>15546</v>
      </c>
      <c r="F23338">
        <v>3955664</v>
      </c>
      <c r="G23338" t="s">
        <v>15539</v>
      </c>
      <c r="H23338" s="18" t="s">
        <v>15429</v>
      </c>
      <c r="I23338" s="19">
        <v>0</v>
      </c>
      <c r="J23338" s="19">
        <v>1</v>
      </c>
      <c r="K23338" s="19">
        <v>1</v>
      </c>
      <c r="L23338" s="19">
        <v>0</v>
      </c>
      <c r="M23338" s="19">
        <v>0</v>
      </c>
      <c r="O23338" s="19">
        <v>0</v>
      </c>
      <c r="P23338" s="19">
        <v>0</v>
      </c>
      <c r="Q23338" s="19">
        <v>0</v>
      </c>
      <c r="R23338" s="19" t="s">
        <v>23319</v>
      </c>
      <c r="S23338" s="19" t="s">
        <v>23319</v>
      </c>
      <c r="T23338" s="19">
        <v>1</v>
      </c>
      <c r="U23338" s="19">
        <v>1</v>
      </c>
      <c r="V23338" s="19">
        <v>1</v>
      </c>
      <c r="W23338" s="19">
        <v>0</v>
      </c>
      <c r="X23338" s="19">
        <v>1</v>
      </c>
      <c r="Y23338" s="19" t="s">
        <v>23342</v>
      </c>
      <c r="Z23338" s="19">
        <v>0</v>
      </c>
      <c r="AA23338" s="19">
        <v>0</v>
      </c>
      <c r="AB23338" s="19">
        <v>0</v>
      </c>
    </row>
    <row r="23339" spans="1:28" x14ac:dyDescent="0.3">
      <c r="A23339" t="s">
        <v>23420</v>
      </c>
      <c r="B23339" s="9" t="s">
        <v>23317</v>
      </c>
      <c r="C23339" s="9">
        <v>3542</v>
      </c>
      <c r="D23339" t="s">
        <v>15546</v>
      </c>
      <c r="E23339" t="s">
        <v>15546</v>
      </c>
      <c r="F23339">
        <v>3955664</v>
      </c>
      <c r="G23339" t="s">
        <v>15539</v>
      </c>
      <c r="H23339" s="18" t="s">
        <v>15429</v>
      </c>
      <c r="I23339" s="19">
        <v>0</v>
      </c>
      <c r="J23339" s="19">
        <v>1</v>
      </c>
      <c r="K23339" s="19">
        <v>1</v>
      </c>
      <c r="L23339" s="19">
        <v>0</v>
      </c>
      <c r="M23339" s="19">
        <v>0</v>
      </c>
      <c r="O23339" s="19">
        <v>1</v>
      </c>
      <c r="P23339" s="19">
        <v>1</v>
      </c>
      <c r="Q23339" s="19">
        <v>1</v>
      </c>
      <c r="R23339" s="19" t="s">
        <v>23319</v>
      </c>
      <c r="S23339" s="19" t="s">
        <v>23319</v>
      </c>
      <c r="T23339" s="19">
        <v>1</v>
      </c>
      <c r="U23339" s="19">
        <v>1</v>
      </c>
      <c r="V23339" s="19">
        <v>1</v>
      </c>
      <c r="W23339" s="19">
        <v>0</v>
      </c>
      <c r="X23339" s="19">
        <v>1</v>
      </c>
      <c r="Y23339" s="19" t="s">
        <v>23342</v>
      </c>
      <c r="Z23339" s="19">
        <v>0</v>
      </c>
      <c r="AA23339" s="19">
        <v>0</v>
      </c>
      <c r="AB23339" s="19">
        <v>0</v>
      </c>
    </row>
    <row r="23340" spans="1:28" x14ac:dyDescent="0.3">
      <c r="A23340" t="s">
        <v>23420</v>
      </c>
      <c r="B23340" s="9" t="s">
        <v>23317</v>
      </c>
      <c r="C23340" s="9">
        <v>3542</v>
      </c>
      <c r="D23340" t="s">
        <v>15570</v>
      </c>
      <c r="E23340" t="s">
        <v>15570</v>
      </c>
      <c r="F23340">
        <v>3955678</v>
      </c>
      <c r="G23340" t="s">
        <v>3024</v>
      </c>
      <c r="H23340" s="18" t="s">
        <v>15429</v>
      </c>
      <c r="I23340" s="19">
        <v>0</v>
      </c>
      <c r="J23340" s="19">
        <v>1</v>
      </c>
      <c r="K23340" s="19">
        <v>1</v>
      </c>
      <c r="L23340" s="19">
        <v>0</v>
      </c>
      <c r="M23340" s="19">
        <v>0</v>
      </c>
      <c r="O23340" s="19">
        <v>1</v>
      </c>
      <c r="P23340" s="19">
        <v>1</v>
      </c>
      <c r="Q23340" s="19">
        <v>1</v>
      </c>
      <c r="R23340" s="19" t="s">
        <v>23319</v>
      </c>
      <c r="S23340" s="19" t="s">
        <v>23319</v>
      </c>
      <c r="T23340" s="19">
        <v>1</v>
      </c>
      <c r="U23340" s="19">
        <v>1</v>
      </c>
      <c r="V23340" s="19">
        <v>1</v>
      </c>
      <c r="W23340" s="19">
        <v>0</v>
      </c>
      <c r="X23340" s="19">
        <v>1</v>
      </c>
      <c r="Y23340" s="19" t="s">
        <v>23342</v>
      </c>
      <c r="Z23340" s="19">
        <v>0</v>
      </c>
      <c r="AA23340" s="19">
        <v>0</v>
      </c>
      <c r="AB23340" s="19">
        <v>0</v>
      </c>
    </row>
    <row r="23341" spans="1:28" x14ac:dyDescent="0.3">
      <c r="A23341" t="s">
        <v>23678</v>
      </c>
      <c r="B23341" s="9" t="s">
        <v>23317</v>
      </c>
      <c r="C23341" s="9">
        <v>18997</v>
      </c>
      <c r="D23341" t="s">
        <v>16037</v>
      </c>
      <c r="E23341" t="s">
        <v>16037</v>
      </c>
      <c r="F23341">
        <v>3955874</v>
      </c>
      <c r="G23341" t="s">
        <v>16034</v>
      </c>
      <c r="H23341" s="18" t="s">
        <v>15429</v>
      </c>
      <c r="I23341" s="19">
        <v>0</v>
      </c>
      <c r="J23341" s="19">
        <v>1</v>
      </c>
      <c r="K23341" s="19">
        <v>1</v>
      </c>
      <c r="L23341" s="19">
        <v>0</v>
      </c>
      <c r="M23341" s="19">
        <v>0</v>
      </c>
      <c r="O23341" s="19">
        <v>0</v>
      </c>
      <c r="P23341" s="19">
        <v>0</v>
      </c>
      <c r="Q23341" s="19">
        <v>0</v>
      </c>
      <c r="R23341" s="19" t="s">
        <v>23319</v>
      </c>
      <c r="S23341" s="19" t="s">
        <v>23319</v>
      </c>
      <c r="T23341" s="19">
        <v>1</v>
      </c>
      <c r="U23341" s="19">
        <v>1</v>
      </c>
      <c r="V23341" s="19">
        <v>1</v>
      </c>
      <c r="W23341" s="19">
        <v>0</v>
      </c>
      <c r="X23341" s="19">
        <v>1</v>
      </c>
      <c r="Y23341" s="19" t="s">
        <v>23333</v>
      </c>
      <c r="Z23341" s="19">
        <v>0</v>
      </c>
      <c r="AA23341" s="19">
        <v>0</v>
      </c>
      <c r="AB23341" s="19">
        <v>0</v>
      </c>
    </row>
    <row r="23342" spans="1:28" x14ac:dyDescent="0.3">
      <c r="A23342" t="s">
        <v>25514</v>
      </c>
      <c r="B23342" s="9" t="s">
        <v>23322</v>
      </c>
      <c r="C23342" s="9">
        <v>13602</v>
      </c>
      <c r="D23342" t="s">
        <v>10136</v>
      </c>
      <c r="E23342" t="s">
        <v>10136</v>
      </c>
      <c r="F23342">
        <v>3955916</v>
      </c>
      <c r="G23342" t="s">
        <v>15675</v>
      </c>
      <c r="H23342" s="18" t="s">
        <v>15429</v>
      </c>
      <c r="I23342" s="19">
        <v>0</v>
      </c>
      <c r="J23342" s="19">
        <v>1</v>
      </c>
      <c r="K23342" s="19">
        <v>0</v>
      </c>
      <c r="L23342" s="19">
        <v>0</v>
      </c>
      <c r="M23342" s="19">
        <v>0</v>
      </c>
      <c r="O23342" s="19">
        <v>0</v>
      </c>
      <c r="P23342" s="19">
        <v>0</v>
      </c>
      <c r="Q23342" s="19">
        <v>0</v>
      </c>
      <c r="R23342" s="19" t="s">
        <v>23319</v>
      </c>
      <c r="S23342" s="19" t="s">
        <v>23319</v>
      </c>
      <c r="T23342" s="19">
        <v>1</v>
      </c>
      <c r="U23342" s="19">
        <v>1</v>
      </c>
      <c r="V23342" s="19">
        <v>1</v>
      </c>
      <c r="W23342" s="19">
        <v>0</v>
      </c>
      <c r="X23342" s="19">
        <v>1</v>
      </c>
      <c r="Y23342" s="19" t="s">
        <v>23342</v>
      </c>
      <c r="Z23342" s="19">
        <v>0</v>
      </c>
      <c r="AA23342" s="19">
        <v>0</v>
      </c>
      <c r="AB23342" s="19">
        <v>0</v>
      </c>
    </row>
    <row r="23343" spans="1:28" x14ac:dyDescent="0.3">
      <c r="A23343" t="s">
        <v>16047</v>
      </c>
      <c r="B23343" s="9" t="s">
        <v>23317</v>
      </c>
      <c r="C23343" s="9">
        <v>13998</v>
      </c>
      <c r="D23343" t="s">
        <v>10136</v>
      </c>
      <c r="E23343" t="s">
        <v>10136</v>
      </c>
      <c r="F23343">
        <v>3955916</v>
      </c>
      <c r="G23343" t="s">
        <v>15675</v>
      </c>
      <c r="H23343" s="18" t="s">
        <v>15429</v>
      </c>
      <c r="I23343" s="19">
        <v>0</v>
      </c>
      <c r="J23343" s="19">
        <v>1</v>
      </c>
      <c r="K23343" s="19">
        <v>1</v>
      </c>
      <c r="L23343" s="19">
        <v>0</v>
      </c>
      <c r="M23343" s="19">
        <v>0</v>
      </c>
      <c r="O23343" s="19">
        <v>0</v>
      </c>
      <c r="P23343" s="19">
        <v>0</v>
      </c>
      <c r="Q23343" s="19">
        <v>0</v>
      </c>
      <c r="R23343" s="19" t="s">
        <v>23319</v>
      </c>
      <c r="S23343" s="19" t="s">
        <v>23319</v>
      </c>
      <c r="T23343" s="19">
        <v>1</v>
      </c>
      <c r="U23343" s="19">
        <v>1</v>
      </c>
      <c r="V23343" s="19">
        <v>1</v>
      </c>
      <c r="W23343" s="19">
        <v>0</v>
      </c>
      <c r="X23343" s="19">
        <v>1</v>
      </c>
      <c r="Y23343" s="19" t="s">
        <v>23342</v>
      </c>
      <c r="Z23343" s="19">
        <v>0</v>
      </c>
      <c r="AA23343" s="19">
        <v>0</v>
      </c>
      <c r="AB23343" s="19">
        <v>0</v>
      </c>
    </row>
    <row r="23344" spans="1:28" x14ac:dyDescent="0.3">
      <c r="A23344" t="s">
        <v>23676</v>
      </c>
      <c r="B23344" s="9" t="s">
        <v>23329</v>
      </c>
      <c r="C23344" s="9">
        <v>8034</v>
      </c>
      <c r="D23344" t="s">
        <v>15943</v>
      </c>
      <c r="E23344" t="s">
        <v>15943</v>
      </c>
      <c r="F23344">
        <v>3956154</v>
      </c>
      <c r="G23344" t="s">
        <v>15452</v>
      </c>
      <c r="H23344" s="18" t="s">
        <v>15429</v>
      </c>
      <c r="I23344" s="19">
        <v>1</v>
      </c>
      <c r="J23344" s="19">
        <v>1</v>
      </c>
      <c r="K23344" s="19">
        <v>0</v>
      </c>
      <c r="L23344" s="19">
        <v>0</v>
      </c>
      <c r="M23344" s="19">
        <v>0</v>
      </c>
      <c r="O23344" s="19">
        <v>0</v>
      </c>
      <c r="P23344" s="19">
        <v>0</v>
      </c>
      <c r="Q23344" s="19">
        <v>0</v>
      </c>
      <c r="R23344" s="19" t="s">
        <v>23319</v>
      </c>
      <c r="S23344" s="19" t="s">
        <v>23319</v>
      </c>
      <c r="T23344" s="19">
        <v>1</v>
      </c>
      <c r="U23344" s="19">
        <v>1</v>
      </c>
      <c r="V23344" s="19">
        <v>1</v>
      </c>
      <c r="W23344" s="19">
        <v>0</v>
      </c>
      <c r="X23344" s="19">
        <v>1</v>
      </c>
      <c r="Y23344" s="19" t="s">
        <v>23342</v>
      </c>
      <c r="Z23344" s="19">
        <v>0</v>
      </c>
      <c r="AA23344" s="19">
        <v>0</v>
      </c>
      <c r="AB23344" s="19">
        <v>0</v>
      </c>
    </row>
    <row r="23345" spans="1:28" x14ac:dyDescent="0.3">
      <c r="A23345" t="s">
        <v>16106</v>
      </c>
      <c r="B23345" s="9" t="s">
        <v>23317</v>
      </c>
      <c r="C23345" s="9">
        <v>14006</v>
      </c>
      <c r="D23345" t="s">
        <v>15943</v>
      </c>
      <c r="E23345" t="s">
        <v>15943</v>
      </c>
      <c r="F23345">
        <v>3956154</v>
      </c>
      <c r="G23345" t="s">
        <v>15452</v>
      </c>
      <c r="H23345" s="18" t="s">
        <v>15429</v>
      </c>
      <c r="I23345" s="19">
        <v>0</v>
      </c>
      <c r="J23345" s="19">
        <v>1</v>
      </c>
      <c r="K23345" s="19">
        <v>1</v>
      </c>
      <c r="L23345" s="19">
        <v>0</v>
      </c>
      <c r="M23345" s="19">
        <v>0</v>
      </c>
      <c r="O23345" s="19">
        <v>0</v>
      </c>
      <c r="P23345" s="19">
        <v>0</v>
      </c>
      <c r="Q23345" s="19">
        <v>0</v>
      </c>
      <c r="R23345" s="19" t="s">
        <v>23319</v>
      </c>
      <c r="S23345" s="19" t="s">
        <v>23319</v>
      </c>
      <c r="T23345" s="19">
        <v>1</v>
      </c>
      <c r="U23345" s="19">
        <v>1</v>
      </c>
      <c r="V23345" s="19">
        <v>1</v>
      </c>
      <c r="W23345" s="19">
        <v>0</v>
      </c>
      <c r="X23345" s="19">
        <v>1</v>
      </c>
      <c r="Y23345" s="19" t="s">
        <v>23342</v>
      </c>
      <c r="Z23345" s="19">
        <v>0</v>
      </c>
      <c r="AA23345" s="19">
        <v>0</v>
      </c>
      <c r="AB23345" s="19">
        <v>0</v>
      </c>
    </row>
    <row r="23346" spans="1:28" x14ac:dyDescent="0.3">
      <c r="A23346" t="s">
        <v>8209</v>
      </c>
      <c r="B23346" s="9" t="s">
        <v>23317</v>
      </c>
      <c r="C23346" s="9">
        <v>19446</v>
      </c>
      <c r="D23346" t="s">
        <v>15571</v>
      </c>
      <c r="E23346" t="s">
        <v>15571</v>
      </c>
      <c r="F23346">
        <v>3956182</v>
      </c>
      <c r="G23346" t="s">
        <v>3024</v>
      </c>
      <c r="H23346" s="18" t="s">
        <v>15429</v>
      </c>
      <c r="I23346" s="19">
        <v>0</v>
      </c>
      <c r="J23346" s="19">
        <v>1</v>
      </c>
      <c r="K23346" s="19">
        <v>1</v>
      </c>
      <c r="L23346" s="19">
        <v>0</v>
      </c>
      <c r="M23346" s="19">
        <v>0</v>
      </c>
      <c r="O23346" s="19">
        <v>1</v>
      </c>
      <c r="P23346" s="19">
        <v>1</v>
      </c>
      <c r="Q23346" s="19">
        <v>1</v>
      </c>
      <c r="R23346" s="19" t="s">
        <v>23319</v>
      </c>
      <c r="S23346" s="19" t="s">
        <v>23319</v>
      </c>
      <c r="T23346" s="19">
        <v>1</v>
      </c>
      <c r="U23346" s="19">
        <v>1</v>
      </c>
      <c r="V23346" s="19">
        <v>1</v>
      </c>
      <c r="W23346" s="19">
        <v>0</v>
      </c>
      <c r="X23346" s="19">
        <v>1</v>
      </c>
      <c r="Y23346" s="19" t="s">
        <v>23333</v>
      </c>
      <c r="Z23346" s="19">
        <v>0</v>
      </c>
      <c r="AA23346" s="19">
        <v>0</v>
      </c>
      <c r="AB23346" s="19">
        <v>0</v>
      </c>
    </row>
    <row r="23347" spans="1:28" x14ac:dyDescent="0.3">
      <c r="A23347" t="s">
        <v>23420</v>
      </c>
      <c r="B23347" s="9" t="s">
        <v>23317</v>
      </c>
      <c r="C23347" s="9">
        <v>3542</v>
      </c>
      <c r="D23347" t="s">
        <v>15571</v>
      </c>
      <c r="E23347" t="s">
        <v>15571</v>
      </c>
      <c r="F23347">
        <v>3956182</v>
      </c>
      <c r="G23347" t="s">
        <v>3024</v>
      </c>
      <c r="H23347" s="18" t="s">
        <v>15429</v>
      </c>
      <c r="I23347" s="19">
        <v>0</v>
      </c>
      <c r="J23347" s="19">
        <v>1</v>
      </c>
      <c r="K23347" s="19">
        <v>1</v>
      </c>
      <c r="L23347" s="19">
        <v>0</v>
      </c>
      <c r="M23347" s="19">
        <v>0</v>
      </c>
      <c r="O23347" s="19">
        <v>1</v>
      </c>
      <c r="P23347" s="19">
        <v>1</v>
      </c>
      <c r="Q23347" s="19">
        <v>1</v>
      </c>
      <c r="R23347" s="19" t="s">
        <v>23319</v>
      </c>
      <c r="S23347" s="19" t="s">
        <v>23319</v>
      </c>
      <c r="T23347" s="19">
        <v>1</v>
      </c>
      <c r="U23347" s="19">
        <v>1</v>
      </c>
      <c r="V23347" s="19">
        <v>1</v>
      </c>
      <c r="W23347" s="19">
        <v>0</v>
      </c>
      <c r="X23347" s="19">
        <v>1</v>
      </c>
      <c r="Y23347" s="19" t="s">
        <v>23342</v>
      </c>
      <c r="Z23347" s="19">
        <v>0</v>
      </c>
      <c r="AA23347" s="19">
        <v>0</v>
      </c>
      <c r="AB23347" s="19">
        <v>0</v>
      </c>
    </row>
    <row r="23348" spans="1:28" x14ac:dyDescent="0.3">
      <c r="A23348" t="s">
        <v>16047</v>
      </c>
      <c r="B23348" s="9" t="s">
        <v>23317</v>
      </c>
      <c r="C23348" s="9">
        <v>13998</v>
      </c>
      <c r="D23348" t="s">
        <v>16094</v>
      </c>
      <c r="E23348" t="s">
        <v>16094</v>
      </c>
      <c r="F23348">
        <v>3956294</v>
      </c>
      <c r="G23348" t="s">
        <v>5876</v>
      </c>
      <c r="H23348" s="18" t="s">
        <v>15429</v>
      </c>
      <c r="I23348" s="19">
        <v>0</v>
      </c>
      <c r="J23348" s="19">
        <v>1</v>
      </c>
      <c r="K23348" s="19">
        <v>1</v>
      </c>
      <c r="L23348" s="19">
        <v>0</v>
      </c>
      <c r="M23348" s="19">
        <v>0</v>
      </c>
      <c r="O23348" s="19">
        <v>0</v>
      </c>
      <c r="P23348" s="19">
        <v>0</v>
      </c>
      <c r="Q23348" s="19">
        <v>0</v>
      </c>
      <c r="R23348" s="19" t="s">
        <v>23319</v>
      </c>
      <c r="S23348" s="19" t="s">
        <v>23319</v>
      </c>
      <c r="T23348" s="19">
        <v>1</v>
      </c>
      <c r="U23348" s="19">
        <v>1</v>
      </c>
      <c r="V23348" s="19">
        <v>1</v>
      </c>
      <c r="W23348" s="19">
        <v>0</v>
      </c>
      <c r="X23348" s="19">
        <v>1</v>
      </c>
      <c r="Y23348" s="19" t="s">
        <v>23342</v>
      </c>
      <c r="Z23348" s="19">
        <v>0</v>
      </c>
      <c r="AA23348" s="19">
        <v>0</v>
      </c>
      <c r="AB23348" s="19">
        <v>0</v>
      </c>
    </row>
    <row r="23349" spans="1:28" x14ac:dyDescent="0.3">
      <c r="A23349" t="s">
        <v>16106</v>
      </c>
      <c r="B23349" s="9" t="s">
        <v>23317</v>
      </c>
      <c r="C23349" s="9">
        <v>14006</v>
      </c>
      <c r="D23349" t="s">
        <v>16094</v>
      </c>
      <c r="E23349" t="s">
        <v>16094</v>
      </c>
      <c r="F23349">
        <v>3956294</v>
      </c>
      <c r="G23349" t="s">
        <v>5876</v>
      </c>
      <c r="H23349" s="18" t="s">
        <v>15429</v>
      </c>
      <c r="I23349" s="19">
        <v>0</v>
      </c>
      <c r="J23349" s="19">
        <v>1</v>
      </c>
      <c r="K23349" s="19">
        <v>1</v>
      </c>
      <c r="L23349" s="19">
        <v>0</v>
      </c>
      <c r="M23349" s="19">
        <v>0</v>
      </c>
      <c r="O23349" s="19">
        <v>0</v>
      </c>
      <c r="P23349" s="19">
        <v>0</v>
      </c>
      <c r="Q23349" s="19">
        <v>0</v>
      </c>
      <c r="R23349" s="19" t="s">
        <v>23319</v>
      </c>
      <c r="S23349" s="19" t="s">
        <v>23319</v>
      </c>
      <c r="T23349" s="19">
        <v>1</v>
      </c>
      <c r="U23349" s="19">
        <v>1</v>
      </c>
      <c r="V23349" s="19">
        <v>1</v>
      </c>
      <c r="W23349" s="19">
        <v>0</v>
      </c>
      <c r="X23349" s="19">
        <v>1</v>
      </c>
      <c r="Y23349" s="19" t="s">
        <v>23342</v>
      </c>
      <c r="Z23349" s="19">
        <v>0</v>
      </c>
      <c r="AA23349" s="19">
        <v>0</v>
      </c>
      <c r="AB23349" s="19">
        <v>0</v>
      </c>
    </row>
    <row r="23350" spans="1:28" x14ac:dyDescent="0.3">
      <c r="A23350" t="s">
        <v>23420</v>
      </c>
      <c r="B23350" s="9" t="s">
        <v>23317</v>
      </c>
      <c r="C23350" s="9">
        <v>3542</v>
      </c>
      <c r="D23350" t="s">
        <v>15572</v>
      </c>
      <c r="E23350" t="s">
        <v>15572</v>
      </c>
      <c r="F23350">
        <v>3956322</v>
      </c>
      <c r="G23350" t="s">
        <v>3024</v>
      </c>
      <c r="H23350" s="18" t="s">
        <v>15429</v>
      </c>
      <c r="I23350" s="19">
        <v>0</v>
      </c>
      <c r="J23350" s="19">
        <v>1</v>
      </c>
      <c r="K23350" s="19">
        <v>1</v>
      </c>
      <c r="L23350" s="19">
        <v>0</v>
      </c>
      <c r="M23350" s="19">
        <v>0</v>
      </c>
      <c r="O23350" s="19">
        <v>1</v>
      </c>
      <c r="P23350" s="19">
        <v>1</v>
      </c>
      <c r="Q23350" s="19">
        <v>1</v>
      </c>
      <c r="R23350" s="19" t="s">
        <v>23319</v>
      </c>
      <c r="S23350" s="19" t="s">
        <v>23319</v>
      </c>
      <c r="T23350" s="19">
        <v>1</v>
      </c>
      <c r="U23350" s="19">
        <v>1</v>
      </c>
      <c r="V23350" s="19">
        <v>1</v>
      </c>
      <c r="W23350" s="19">
        <v>0</v>
      </c>
      <c r="X23350" s="19">
        <v>1</v>
      </c>
      <c r="Y23350" s="19" t="s">
        <v>23342</v>
      </c>
      <c r="Z23350" s="19">
        <v>0</v>
      </c>
      <c r="AA23350" s="19">
        <v>0</v>
      </c>
      <c r="AB23350" s="19">
        <v>0</v>
      </c>
    </row>
    <row r="23351" spans="1:28" x14ac:dyDescent="0.3">
      <c r="A23351" t="s">
        <v>16047</v>
      </c>
      <c r="B23351" s="9" t="s">
        <v>23317</v>
      </c>
      <c r="C23351" s="9">
        <v>13998</v>
      </c>
      <c r="D23351" t="s">
        <v>15846</v>
      </c>
      <c r="E23351" t="s">
        <v>15846</v>
      </c>
      <c r="F23351">
        <v>3956420</v>
      </c>
      <c r="G23351" t="s">
        <v>9974</v>
      </c>
      <c r="H23351" s="18" t="s">
        <v>15429</v>
      </c>
      <c r="I23351" s="19">
        <v>0</v>
      </c>
      <c r="J23351" s="19">
        <v>1</v>
      </c>
      <c r="K23351" s="19">
        <v>1</v>
      </c>
      <c r="L23351" s="19">
        <v>0</v>
      </c>
      <c r="M23351" s="19">
        <v>0</v>
      </c>
      <c r="O23351" s="19">
        <v>0</v>
      </c>
      <c r="P23351" s="19">
        <v>0</v>
      </c>
      <c r="Q23351" s="19">
        <v>0</v>
      </c>
      <c r="R23351" s="19" t="s">
        <v>23319</v>
      </c>
      <c r="S23351" s="19" t="s">
        <v>23319</v>
      </c>
      <c r="T23351" s="19">
        <v>1</v>
      </c>
      <c r="U23351" s="19">
        <v>1</v>
      </c>
      <c r="V23351" s="19">
        <v>1</v>
      </c>
      <c r="W23351" s="19">
        <v>0</v>
      </c>
      <c r="X23351" s="19">
        <v>1</v>
      </c>
      <c r="Y23351" s="19" t="s">
        <v>23342</v>
      </c>
      <c r="Z23351" s="19">
        <v>0</v>
      </c>
      <c r="AA23351" s="19">
        <v>0</v>
      </c>
      <c r="AB23351" s="19">
        <v>0</v>
      </c>
    </row>
    <row r="23352" spans="1:28" x14ac:dyDescent="0.3">
      <c r="A23352" t="s">
        <v>16047</v>
      </c>
      <c r="B23352" s="9" t="s">
        <v>23317</v>
      </c>
      <c r="C23352" s="9">
        <v>13998</v>
      </c>
      <c r="D23352" t="s">
        <v>15753</v>
      </c>
      <c r="E23352" t="s">
        <v>15753</v>
      </c>
      <c r="F23352">
        <v>3956588</v>
      </c>
      <c r="G23352" t="s">
        <v>761</v>
      </c>
      <c r="H23352" s="18" t="s">
        <v>15429</v>
      </c>
      <c r="I23352" s="19">
        <v>0</v>
      </c>
      <c r="J23352" s="19">
        <v>1</v>
      </c>
      <c r="K23352" s="19">
        <v>1</v>
      </c>
      <c r="L23352" s="19">
        <v>0</v>
      </c>
      <c r="M23352" s="19">
        <v>0</v>
      </c>
      <c r="O23352" s="19">
        <v>0</v>
      </c>
      <c r="P23352" s="19">
        <v>0</v>
      </c>
      <c r="Q23352" s="19">
        <v>0</v>
      </c>
      <c r="R23352" s="19" t="s">
        <v>23319</v>
      </c>
      <c r="S23352" s="19" t="s">
        <v>23319</v>
      </c>
      <c r="T23352" s="19">
        <v>1</v>
      </c>
      <c r="U23352" s="19">
        <v>1</v>
      </c>
      <c r="V23352" s="19">
        <v>1</v>
      </c>
      <c r="W23352" s="19">
        <v>0</v>
      </c>
      <c r="X23352" s="19">
        <v>1</v>
      </c>
      <c r="Y23352" s="19" t="s">
        <v>23342</v>
      </c>
      <c r="Z23352" s="19">
        <v>0</v>
      </c>
      <c r="AA23352" s="19">
        <v>0</v>
      </c>
      <c r="AB23352" s="19">
        <v>0</v>
      </c>
    </row>
    <row r="23353" spans="1:28" x14ac:dyDescent="0.3">
      <c r="A23353" t="s">
        <v>23667</v>
      </c>
      <c r="B23353" s="9" t="s">
        <v>23317</v>
      </c>
      <c r="C23353" s="9">
        <v>3755</v>
      </c>
      <c r="D23353" t="s">
        <v>15594</v>
      </c>
      <c r="E23353" t="s">
        <v>15594</v>
      </c>
      <c r="F23353">
        <v>3956700</v>
      </c>
      <c r="G23353" t="s">
        <v>15588</v>
      </c>
      <c r="H23353" s="18" t="s">
        <v>15429</v>
      </c>
      <c r="I23353" s="19">
        <v>0</v>
      </c>
      <c r="J23353" s="19">
        <v>1</v>
      </c>
      <c r="K23353" s="19">
        <v>1</v>
      </c>
      <c r="L23353" s="19">
        <v>0</v>
      </c>
      <c r="M23353" s="19">
        <v>0</v>
      </c>
      <c r="O23353" s="19">
        <v>0</v>
      </c>
      <c r="P23353" s="19">
        <v>0</v>
      </c>
      <c r="Q23353" s="19">
        <v>0</v>
      </c>
      <c r="R23353" s="19" t="s">
        <v>23319</v>
      </c>
      <c r="S23353" s="19" t="s">
        <v>23319</v>
      </c>
      <c r="T23353" s="19">
        <v>1</v>
      </c>
      <c r="U23353" s="19">
        <v>1</v>
      </c>
      <c r="V23353" s="19">
        <v>1</v>
      </c>
      <c r="W23353" s="19">
        <v>0</v>
      </c>
      <c r="X23353" s="19">
        <v>1</v>
      </c>
      <c r="Y23353" s="19" t="s">
        <v>23342</v>
      </c>
      <c r="Z23353" s="19">
        <v>0</v>
      </c>
      <c r="AA23353" s="19">
        <v>0</v>
      </c>
      <c r="AB23353" s="19">
        <v>0</v>
      </c>
    </row>
    <row r="23354" spans="1:28" x14ac:dyDescent="0.3">
      <c r="A23354" t="s">
        <v>23647</v>
      </c>
      <c r="B23354" s="9" t="s">
        <v>23317</v>
      </c>
      <c r="C23354" s="9">
        <v>4922</v>
      </c>
      <c r="D23354" t="s">
        <v>15747</v>
      </c>
      <c r="E23354" t="s">
        <v>15747</v>
      </c>
      <c r="F23354">
        <v>3956770</v>
      </c>
      <c r="G23354" t="s">
        <v>5935</v>
      </c>
      <c r="H23354" s="18" t="s">
        <v>15429</v>
      </c>
      <c r="I23354" s="19">
        <v>0</v>
      </c>
      <c r="J23354" s="19">
        <v>1</v>
      </c>
      <c r="K23354" s="19">
        <v>1</v>
      </c>
      <c r="L23354" s="19">
        <v>0</v>
      </c>
      <c r="M23354" s="19">
        <v>0</v>
      </c>
      <c r="O23354" s="19">
        <v>0</v>
      </c>
      <c r="P23354" s="19">
        <v>0</v>
      </c>
      <c r="Q23354" s="19">
        <v>0</v>
      </c>
      <c r="R23354" s="19" t="s">
        <v>23319</v>
      </c>
      <c r="S23354" s="19" t="s">
        <v>23319</v>
      </c>
      <c r="T23354" s="19">
        <v>1</v>
      </c>
      <c r="U23354" s="19">
        <v>1</v>
      </c>
      <c r="V23354" s="19">
        <v>1</v>
      </c>
      <c r="W23354" s="19">
        <v>0</v>
      </c>
      <c r="X23354" s="19">
        <v>1</v>
      </c>
      <c r="Y23354" s="19" t="s">
        <v>23342</v>
      </c>
      <c r="Z23354" s="19">
        <v>0</v>
      </c>
      <c r="AA23354" s="19">
        <v>0</v>
      </c>
      <c r="AB23354" s="19">
        <v>0</v>
      </c>
    </row>
    <row r="23355" spans="1:28" x14ac:dyDescent="0.3">
      <c r="A23355" t="s">
        <v>23648</v>
      </c>
      <c r="B23355" s="9" t="s">
        <v>23329</v>
      </c>
      <c r="C23355" s="9">
        <v>15054</v>
      </c>
      <c r="D23355" t="s">
        <v>15747</v>
      </c>
      <c r="E23355" t="s">
        <v>15747</v>
      </c>
      <c r="F23355">
        <v>3956770</v>
      </c>
      <c r="G23355" t="s">
        <v>5935</v>
      </c>
      <c r="H23355" s="18" t="s">
        <v>15429</v>
      </c>
      <c r="I23355" s="19">
        <v>1</v>
      </c>
      <c r="J23355" s="19">
        <v>1</v>
      </c>
      <c r="K23355" s="19">
        <v>0</v>
      </c>
      <c r="L23355" s="19">
        <v>0</v>
      </c>
      <c r="M23355" s="19">
        <v>0</v>
      </c>
      <c r="O23355" s="19">
        <v>0</v>
      </c>
      <c r="P23355" s="19">
        <v>0</v>
      </c>
      <c r="Q23355" s="19">
        <v>0</v>
      </c>
      <c r="R23355" s="19" t="s">
        <v>23319</v>
      </c>
      <c r="S23355" s="19" t="s">
        <v>23319</v>
      </c>
      <c r="T23355" s="19">
        <v>1</v>
      </c>
      <c r="U23355" s="19">
        <v>1</v>
      </c>
      <c r="V23355" s="19">
        <v>1</v>
      </c>
      <c r="W23355" s="19">
        <v>0</v>
      </c>
      <c r="X23355" s="19">
        <v>1</v>
      </c>
      <c r="Y23355" s="19" t="s">
        <v>23342</v>
      </c>
      <c r="Z23355" s="19">
        <v>0</v>
      </c>
      <c r="AA23355" s="19">
        <v>0</v>
      </c>
      <c r="AB23355" s="19">
        <v>0</v>
      </c>
    </row>
    <row r="23356" spans="1:28" x14ac:dyDescent="0.3">
      <c r="A23356" t="s">
        <v>23667</v>
      </c>
      <c r="B23356" s="9" t="s">
        <v>23317</v>
      </c>
      <c r="C23356" s="9">
        <v>3755</v>
      </c>
      <c r="D23356" t="s">
        <v>15626</v>
      </c>
      <c r="E23356" t="s">
        <v>15626</v>
      </c>
      <c r="F23356">
        <v>3956882</v>
      </c>
      <c r="G23356" t="s">
        <v>15600</v>
      </c>
      <c r="H23356" s="18" t="s">
        <v>15429</v>
      </c>
      <c r="I23356" s="19">
        <v>0</v>
      </c>
      <c r="J23356" s="19">
        <v>1</v>
      </c>
      <c r="K23356" s="19">
        <v>1</v>
      </c>
      <c r="L23356" s="19">
        <v>0</v>
      </c>
      <c r="M23356" s="19">
        <v>0</v>
      </c>
      <c r="O23356" s="19">
        <v>0</v>
      </c>
      <c r="P23356" s="19">
        <v>0</v>
      </c>
      <c r="Q23356" s="19">
        <v>0</v>
      </c>
      <c r="R23356" s="19" t="s">
        <v>23319</v>
      </c>
      <c r="S23356" s="19" t="s">
        <v>23319</v>
      </c>
      <c r="T23356" s="19">
        <v>1</v>
      </c>
      <c r="U23356" s="19">
        <v>1</v>
      </c>
      <c r="V23356" s="19">
        <v>1</v>
      </c>
      <c r="W23356" s="19">
        <v>0</v>
      </c>
      <c r="X23356" s="19">
        <v>1</v>
      </c>
      <c r="Y23356" s="19" t="s">
        <v>23342</v>
      </c>
      <c r="Z23356" s="19">
        <v>0</v>
      </c>
      <c r="AA23356" s="19">
        <v>0</v>
      </c>
      <c r="AB23356" s="19">
        <v>0</v>
      </c>
    </row>
    <row r="23357" spans="1:28" x14ac:dyDescent="0.3">
      <c r="A23357" t="s">
        <v>16047</v>
      </c>
      <c r="B23357" s="9" t="s">
        <v>23317</v>
      </c>
      <c r="C23357" s="9">
        <v>13998</v>
      </c>
      <c r="D23357" t="s">
        <v>15626</v>
      </c>
      <c r="E23357" t="s">
        <v>15626</v>
      </c>
      <c r="F23357">
        <v>3956882</v>
      </c>
      <c r="G23357" t="s">
        <v>15600</v>
      </c>
      <c r="H23357" s="18" t="s">
        <v>15429</v>
      </c>
      <c r="I23357" s="19">
        <v>0</v>
      </c>
      <c r="J23357" s="19">
        <v>1</v>
      </c>
      <c r="K23357" s="19">
        <v>1</v>
      </c>
      <c r="L23357" s="19">
        <v>0</v>
      </c>
      <c r="M23357" s="19">
        <v>0</v>
      </c>
      <c r="O23357" s="19">
        <v>0</v>
      </c>
      <c r="P23357" s="19">
        <v>0</v>
      </c>
      <c r="Q23357" s="19">
        <v>0</v>
      </c>
      <c r="R23357" s="19" t="s">
        <v>23319</v>
      </c>
      <c r="S23357" s="19" t="s">
        <v>23319</v>
      </c>
      <c r="T23357" s="19">
        <v>1</v>
      </c>
      <c r="U23357" s="19">
        <v>1</v>
      </c>
      <c r="V23357" s="19">
        <v>1</v>
      </c>
      <c r="W23357" s="19">
        <v>0</v>
      </c>
      <c r="X23357" s="19">
        <v>1</v>
      </c>
      <c r="Y23357" s="19" t="s">
        <v>23342</v>
      </c>
      <c r="Z23357" s="19">
        <v>0</v>
      </c>
      <c r="AA23357" s="19">
        <v>0</v>
      </c>
      <c r="AB23357" s="19">
        <v>0</v>
      </c>
    </row>
    <row r="23358" spans="1:28" x14ac:dyDescent="0.3">
      <c r="A23358" t="s">
        <v>23667</v>
      </c>
      <c r="B23358" s="9" t="s">
        <v>23317</v>
      </c>
      <c r="C23358" s="9">
        <v>3755</v>
      </c>
      <c r="D23358" t="s">
        <v>15657</v>
      </c>
      <c r="E23358" t="s">
        <v>15657</v>
      </c>
      <c r="F23358">
        <v>3956910</v>
      </c>
      <c r="G23358" t="s">
        <v>1669</v>
      </c>
      <c r="H23358" s="18" t="s">
        <v>15429</v>
      </c>
      <c r="I23358" s="19">
        <v>0</v>
      </c>
      <c r="J23358" s="19">
        <v>1</v>
      </c>
      <c r="K23358" s="19">
        <v>1</v>
      </c>
      <c r="L23358" s="19">
        <v>0</v>
      </c>
      <c r="M23358" s="19">
        <v>0</v>
      </c>
      <c r="O23358" s="19">
        <v>0</v>
      </c>
      <c r="P23358" s="19">
        <v>0</v>
      </c>
      <c r="Q23358" s="19">
        <v>0</v>
      </c>
      <c r="R23358" s="19" t="s">
        <v>23319</v>
      </c>
      <c r="S23358" s="19" t="s">
        <v>23319</v>
      </c>
      <c r="T23358" s="19">
        <v>1</v>
      </c>
      <c r="U23358" s="19">
        <v>1</v>
      </c>
      <c r="V23358" s="19">
        <v>1</v>
      </c>
      <c r="W23358" s="19">
        <v>0</v>
      </c>
      <c r="X23358" s="19">
        <v>1</v>
      </c>
      <c r="Y23358" s="19" t="s">
        <v>23342</v>
      </c>
      <c r="Z23358" s="19">
        <v>0</v>
      </c>
      <c r="AA23358" s="19">
        <v>0</v>
      </c>
      <c r="AB23358" s="19">
        <v>0</v>
      </c>
    </row>
    <row r="23359" spans="1:28" x14ac:dyDescent="0.3">
      <c r="A23359" t="s">
        <v>23667</v>
      </c>
      <c r="B23359" s="9" t="s">
        <v>23317</v>
      </c>
      <c r="C23359" s="9">
        <v>3755</v>
      </c>
      <c r="D23359" t="s">
        <v>15627</v>
      </c>
      <c r="E23359" t="s">
        <v>15627</v>
      </c>
      <c r="F23359">
        <v>3956924</v>
      </c>
      <c r="G23359" t="s">
        <v>15600</v>
      </c>
      <c r="H23359" s="18" t="s">
        <v>15429</v>
      </c>
      <c r="I23359" s="19">
        <v>0</v>
      </c>
      <c r="J23359" s="19">
        <v>1</v>
      </c>
      <c r="K23359" s="19">
        <v>1</v>
      </c>
      <c r="L23359" s="19">
        <v>0</v>
      </c>
      <c r="M23359" s="19">
        <v>0</v>
      </c>
      <c r="O23359" s="19">
        <v>0</v>
      </c>
      <c r="P23359" s="19">
        <v>0</v>
      </c>
      <c r="Q23359" s="19">
        <v>0</v>
      </c>
      <c r="R23359" s="19" t="s">
        <v>23319</v>
      </c>
      <c r="S23359" s="19" t="s">
        <v>23319</v>
      </c>
      <c r="T23359" s="19">
        <v>1</v>
      </c>
      <c r="U23359" s="19">
        <v>1</v>
      </c>
      <c r="V23359" s="19">
        <v>1</v>
      </c>
      <c r="W23359" s="19">
        <v>0</v>
      </c>
      <c r="X23359" s="19">
        <v>1</v>
      </c>
      <c r="Y23359" s="19" t="s">
        <v>23342</v>
      </c>
      <c r="Z23359" s="19">
        <v>0</v>
      </c>
      <c r="AA23359" s="19">
        <v>0</v>
      </c>
      <c r="AB23359" s="19">
        <v>0</v>
      </c>
    </row>
    <row r="23360" spans="1:28" x14ac:dyDescent="0.3">
      <c r="A23360" t="s">
        <v>23667</v>
      </c>
      <c r="B23360" s="9" t="s">
        <v>23317</v>
      </c>
      <c r="C23360" s="9">
        <v>3755</v>
      </c>
      <c r="D23360" t="s">
        <v>15665</v>
      </c>
      <c r="E23360" t="s">
        <v>15665</v>
      </c>
      <c r="F23360">
        <v>3956966</v>
      </c>
      <c r="G23360" t="s">
        <v>15446</v>
      </c>
      <c r="H23360" s="18" t="s">
        <v>15429</v>
      </c>
      <c r="I23360" s="19">
        <v>0</v>
      </c>
      <c r="J23360" s="19">
        <v>1</v>
      </c>
      <c r="K23360" s="19">
        <v>1</v>
      </c>
      <c r="L23360" s="19">
        <v>0</v>
      </c>
      <c r="M23360" s="19">
        <v>0</v>
      </c>
      <c r="O23360" s="19">
        <v>0</v>
      </c>
      <c r="P23360" s="19">
        <v>0</v>
      </c>
      <c r="Q23360" s="19">
        <v>0</v>
      </c>
      <c r="R23360" s="19" t="s">
        <v>23319</v>
      </c>
      <c r="S23360" s="19" t="s">
        <v>23319</v>
      </c>
      <c r="T23360" s="19">
        <v>1</v>
      </c>
      <c r="U23360" s="19">
        <v>1</v>
      </c>
      <c r="V23360" s="19">
        <v>1</v>
      </c>
      <c r="W23360" s="19">
        <v>0</v>
      </c>
      <c r="X23360" s="19">
        <v>1</v>
      </c>
      <c r="Y23360" s="19" t="s">
        <v>23342</v>
      </c>
      <c r="Z23360" s="19">
        <v>0</v>
      </c>
      <c r="AA23360" s="19">
        <v>0</v>
      </c>
      <c r="AB23360" s="19">
        <v>0</v>
      </c>
    </row>
    <row r="23361" spans="1:28" x14ac:dyDescent="0.3">
      <c r="A23361" t="s">
        <v>16047</v>
      </c>
      <c r="B23361" s="9" t="s">
        <v>23317</v>
      </c>
      <c r="C23361" s="9">
        <v>13998</v>
      </c>
      <c r="D23361" t="s">
        <v>15665</v>
      </c>
      <c r="E23361" t="s">
        <v>15665</v>
      </c>
      <c r="F23361">
        <v>3956966</v>
      </c>
      <c r="G23361" t="s">
        <v>15446</v>
      </c>
      <c r="H23361" s="18" t="s">
        <v>15429</v>
      </c>
      <c r="I23361" s="19">
        <v>0</v>
      </c>
      <c r="J23361" s="19">
        <v>1</v>
      </c>
      <c r="K23361" s="19">
        <v>1</v>
      </c>
      <c r="L23361" s="19">
        <v>0</v>
      </c>
      <c r="M23361" s="19">
        <v>0</v>
      </c>
      <c r="O23361" s="19">
        <v>0</v>
      </c>
      <c r="P23361" s="19">
        <v>0</v>
      </c>
      <c r="Q23361" s="19">
        <v>0</v>
      </c>
      <c r="R23361" s="19" t="s">
        <v>23319</v>
      </c>
      <c r="S23361" s="19" t="s">
        <v>23319</v>
      </c>
      <c r="T23361" s="19">
        <v>1</v>
      </c>
      <c r="U23361" s="19">
        <v>1</v>
      </c>
      <c r="V23361" s="19">
        <v>1</v>
      </c>
      <c r="W23361" s="19">
        <v>0</v>
      </c>
      <c r="X23361" s="19">
        <v>1</v>
      </c>
      <c r="Y23361" s="19" t="s">
        <v>23342</v>
      </c>
      <c r="Z23361" s="19">
        <v>0</v>
      </c>
      <c r="AA23361" s="19">
        <v>0</v>
      </c>
      <c r="AB23361" s="19">
        <v>0</v>
      </c>
    </row>
    <row r="23362" spans="1:28" x14ac:dyDescent="0.3">
      <c r="A23362" t="s">
        <v>16106</v>
      </c>
      <c r="B23362" s="9" t="s">
        <v>23317</v>
      </c>
      <c r="C23362" s="9">
        <v>14006</v>
      </c>
      <c r="D23362" t="s">
        <v>16025</v>
      </c>
      <c r="E23362" t="s">
        <v>16025</v>
      </c>
      <c r="F23362">
        <v>3956994</v>
      </c>
      <c r="G23362" t="s">
        <v>1200</v>
      </c>
      <c r="H23362" s="18" t="s">
        <v>15429</v>
      </c>
      <c r="I23362" s="19">
        <v>0</v>
      </c>
      <c r="J23362" s="19">
        <v>1</v>
      </c>
      <c r="K23362" s="19">
        <v>1</v>
      </c>
      <c r="L23362" s="19">
        <v>0</v>
      </c>
      <c r="M23362" s="19">
        <v>0</v>
      </c>
      <c r="O23362" s="19">
        <v>0</v>
      </c>
      <c r="P23362" s="19">
        <v>0</v>
      </c>
      <c r="Q23362" s="19">
        <v>0</v>
      </c>
      <c r="R23362" s="19" t="s">
        <v>23319</v>
      </c>
      <c r="S23362" s="19" t="s">
        <v>23319</v>
      </c>
      <c r="T23362" s="19">
        <v>1</v>
      </c>
      <c r="U23362" s="19">
        <v>1</v>
      </c>
      <c r="V23362" s="19">
        <v>1</v>
      </c>
      <c r="W23362" s="19">
        <v>0</v>
      </c>
      <c r="X23362" s="19">
        <v>1</v>
      </c>
      <c r="Y23362" s="19" t="s">
        <v>23342</v>
      </c>
      <c r="Z23362" s="19">
        <v>0</v>
      </c>
      <c r="AA23362" s="19">
        <v>0</v>
      </c>
      <c r="AB23362" s="19">
        <v>0</v>
      </c>
    </row>
    <row r="23363" spans="1:28" x14ac:dyDescent="0.3">
      <c r="A23363" t="s">
        <v>23667</v>
      </c>
      <c r="B23363" s="9" t="s">
        <v>23317</v>
      </c>
      <c r="C23363" s="9">
        <v>3755</v>
      </c>
      <c r="D23363" t="s">
        <v>15628</v>
      </c>
      <c r="E23363" t="s">
        <v>15628</v>
      </c>
      <c r="F23363">
        <v>3957008</v>
      </c>
      <c r="G23363" t="s">
        <v>15600</v>
      </c>
      <c r="H23363" s="18" t="s">
        <v>15429</v>
      </c>
      <c r="I23363" s="19">
        <v>0</v>
      </c>
      <c r="J23363" s="19">
        <v>1</v>
      </c>
      <c r="K23363" s="19">
        <v>1</v>
      </c>
      <c r="L23363" s="19">
        <v>0</v>
      </c>
      <c r="M23363" s="19">
        <v>0</v>
      </c>
      <c r="O23363" s="19">
        <v>0</v>
      </c>
      <c r="P23363" s="19">
        <v>0</v>
      </c>
      <c r="Q23363" s="19">
        <v>0</v>
      </c>
      <c r="R23363" s="19" t="s">
        <v>23319</v>
      </c>
      <c r="S23363" s="19" t="s">
        <v>23319</v>
      </c>
      <c r="T23363" s="19">
        <v>1</v>
      </c>
      <c r="U23363" s="19">
        <v>1</v>
      </c>
      <c r="V23363" s="19">
        <v>1</v>
      </c>
      <c r="W23363" s="19">
        <v>0</v>
      </c>
      <c r="X23363" s="19">
        <v>1</v>
      </c>
      <c r="Y23363" s="19" t="s">
        <v>23342</v>
      </c>
      <c r="Z23363" s="19">
        <v>0</v>
      </c>
      <c r="AA23363" s="19">
        <v>0</v>
      </c>
      <c r="AB23363" s="19">
        <v>0</v>
      </c>
    </row>
    <row r="23364" spans="1:28" x14ac:dyDescent="0.3">
      <c r="A23364" t="s">
        <v>16047</v>
      </c>
      <c r="B23364" s="9" t="s">
        <v>23317</v>
      </c>
      <c r="C23364" s="9">
        <v>13998</v>
      </c>
      <c r="D23364" t="s">
        <v>15628</v>
      </c>
      <c r="E23364" t="s">
        <v>15628</v>
      </c>
      <c r="F23364">
        <v>3957008</v>
      </c>
      <c r="G23364" t="s">
        <v>15600</v>
      </c>
      <c r="H23364" s="18" t="s">
        <v>15429</v>
      </c>
      <c r="I23364" s="19">
        <v>0</v>
      </c>
      <c r="J23364" s="19">
        <v>1</v>
      </c>
      <c r="K23364" s="19">
        <v>1</v>
      </c>
      <c r="L23364" s="19">
        <v>0</v>
      </c>
      <c r="M23364" s="19">
        <v>0</v>
      </c>
      <c r="O23364" s="19">
        <v>0</v>
      </c>
      <c r="P23364" s="19">
        <v>0</v>
      </c>
      <c r="Q23364" s="19">
        <v>0</v>
      </c>
      <c r="R23364" s="19" t="s">
        <v>23319</v>
      </c>
      <c r="S23364" s="19" t="s">
        <v>23319</v>
      </c>
      <c r="T23364" s="19">
        <v>1</v>
      </c>
      <c r="U23364" s="19">
        <v>1</v>
      </c>
      <c r="V23364" s="19">
        <v>1</v>
      </c>
      <c r="W23364" s="19">
        <v>0</v>
      </c>
      <c r="X23364" s="19">
        <v>1</v>
      </c>
      <c r="Y23364" s="19" t="s">
        <v>23342</v>
      </c>
      <c r="Z23364" s="19">
        <v>0</v>
      </c>
      <c r="AA23364" s="19">
        <v>0</v>
      </c>
      <c r="AB23364" s="19">
        <v>0</v>
      </c>
    </row>
    <row r="23365" spans="1:28" x14ac:dyDescent="0.3">
      <c r="A23365" t="s">
        <v>23677</v>
      </c>
      <c r="B23365" s="9" t="s">
        <v>23329</v>
      </c>
      <c r="C23365" s="9">
        <v>4796</v>
      </c>
      <c r="D23365" t="s">
        <v>15719</v>
      </c>
      <c r="E23365" t="s">
        <v>15719</v>
      </c>
      <c r="F23365">
        <v>3957064</v>
      </c>
      <c r="G23365" t="s">
        <v>15710</v>
      </c>
      <c r="H23365" s="18" t="s">
        <v>15429</v>
      </c>
      <c r="I23365" s="19">
        <v>1</v>
      </c>
      <c r="J23365" s="19">
        <v>1</v>
      </c>
      <c r="K23365" s="19">
        <v>0</v>
      </c>
      <c r="L23365" s="19">
        <v>0</v>
      </c>
      <c r="M23365" s="19">
        <v>0</v>
      </c>
      <c r="O23365" s="19">
        <v>0</v>
      </c>
      <c r="P23365" s="19">
        <v>0</v>
      </c>
      <c r="Q23365" s="19">
        <v>0</v>
      </c>
      <c r="R23365" s="19" t="s">
        <v>23319</v>
      </c>
      <c r="S23365" s="19" t="s">
        <v>23319</v>
      </c>
      <c r="T23365" s="19">
        <v>1</v>
      </c>
      <c r="U23365" s="19">
        <v>1</v>
      </c>
      <c r="V23365" s="19">
        <v>1</v>
      </c>
      <c r="W23365" s="19">
        <v>0</v>
      </c>
      <c r="X23365" s="19">
        <v>1</v>
      </c>
      <c r="Y23365" s="19" t="s">
        <v>23342</v>
      </c>
      <c r="Z23365" s="19">
        <v>0</v>
      </c>
      <c r="AA23365" s="19">
        <v>0</v>
      </c>
      <c r="AB23365" s="19">
        <v>0</v>
      </c>
    </row>
    <row r="23366" spans="1:28" x14ac:dyDescent="0.3">
      <c r="A23366" t="s">
        <v>23647</v>
      </c>
      <c r="B23366" s="9" t="s">
        <v>23317</v>
      </c>
      <c r="C23366" s="9">
        <v>4922</v>
      </c>
      <c r="D23366" t="s">
        <v>15719</v>
      </c>
      <c r="E23366" t="s">
        <v>15719</v>
      </c>
      <c r="F23366">
        <v>3957064</v>
      </c>
      <c r="G23366" t="s">
        <v>15710</v>
      </c>
      <c r="H23366" s="18" t="s">
        <v>15429</v>
      </c>
      <c r="I23366" s="19">
        <v>0</v>
      </c>
      <c r="J23366" s="19">
        <v>1</v>
      </c>
      <c r="K23366" s="19">
        <v>1</v>
      </c>
      <c r="L23366" s="19">
        <v>0</v>
      </c>
      <c r="M23366" s="19">
        <v>0</v>
      </c>
      <c r="O23366" s="19">
        <v>0</v>
      </c>
      <c r="P23366" s="19">
        <v>0</v>
      </c>
      <c r="Q23366" s="19">
        <v>0</v>
      </c>
      <c r="R23366" s="19" t="s">
        <v>23319</v>
      </c>
      <c r="S23366" s="19" t="s">
        <v>23319</v>
      </c>
      <c r="T23366" s="19">
        <v>1</v>
      </c>
      <c r="U23366" s="19">
        <v>1</v>
      </c>
      <c r="V23366" s="19">
        <v>1</v>
      </c>
      <c r="W23366" s="19">
        <v>0</v>
      </c>
      <c r="X23366" s="19">
        <v>1</v>
      </c>
      <c r="Y23366" s="19" t="s">
        <v>23342</v>
      </c>
      <c r="Z23366" s="19">
        <v>0</v>
      </c>
      <c r="AA23366" s="19">
        <v>0</v>
      </c>
      <c r="AB23366" s="19">
        <v>0</v>
      </c>
    </row>
    <row r="23367" spans="1:28" x14ac:dyDescent="0.3">
      <c r="A23367" t="s">
        <v>16047</v>
      </c>
      <c r="B23367" s="9" t="s">
        <v>23317</v>
      </c>
      <c r="C23367" s="9">
        <v>13998</v>
      </c>
      <c r="D23367" t="s">
        <v>5467</v>
      </c>
      <c r="E23367" t="s">
        <v>5467</v>
      </c>
      <c r="F23367">
        <v>3956448</v>
      </c>
      <c r="G23367" t="s">
        <v>2277</v>
      </c>
      <c r="H23367" s="18" t="s">
        <v>15429</v>
      </c>
      <c r="I23367" s="19">
        <v>0</v>
      </c>
      <c r="J23367" s="19">
        <v>1</v>
      </c>
      <c r="K23367" s="19">
        <v>1</v>
      </c>
      <c r="L23367" s="19">
        <v>0</v>
      </c>
      <c r="M23367" s="19">
        <v>0</v>
      </c>
      <c r="O23367" s="19">
        <v>0</v>
      </c>
      <c r="P23367" s="19">
        <v>0</v>
      </c>
      <c r="Q23367" s="19">
        <v>0</v>
      </c>
      <c r="R23367" s="19" t="s">
        <v>23319</v>
      </c>
      <c r="S23367" s="19" t="s">
        <v>23319</v>
      </c>
      <c r="T23367" s="19">
        <v>1</v>
      </c>
      <c r="U23367" s="19">
        <v>1</v>
      </c>
      <c r="V23367" s="19">
        <v>1</v>
      </c>
      <c r="W23367" s="19">
        <v>0</v>
      </c>
      <c r="X23367" s="19">
        <v>1</v>
      </c>
      <c r="Y23367" s="19" t="s">
        <v>23342</v>
      </c>
      <c r="Z23367" s="19">
        <v>0</v>
      </c>
      <c r="AA23367" s="19">
        <v>0</v>
      </c>
      <c r="AB23367" s="19">
        <v>0</v>
      </c>
    </row>
    <row r="23368" spans="1:28" x14ac:dyDescent="0.3">
      <c r="A23368" t="s">
        <v>23678</v>
      </c>
      <c r="B23368" s="9" t="s">
        <v>23317</v>
      </c>
      <c r="C23368" s="9">
        <v>18997</v>
      </c>
      <c r="D23368" t="s">
        <v>4579</v>
      </c>
      <c r="E23368" t="s">
        <v>4579</v>
      </c>
      <c r="F23368">
        <v>3957190</v>
      </c>
      <c r="G23368" t="s">
        <v>15452</v>
      </c>
      <c r="H23368" s="18" t="s">
        <v>15429</v>
      </c>
      <c r="I23368" s="19">
        <v>0</v>
      </c>
      <c r="J23368" s="19">
        <v>1</v>
      </c>
      <c r="K23368" s="19">
        <v>1</v>
      </c>
      <c r="L23368" s="19">
        <v>0</v>
      </c>
      <c r="M23368" s="19">
        <v>0</v>
      </c>
      <c r="O23368" s="19">
        <v>0</v>
      </c>
      <c r="P23368" s="19">
        <v>0</v>
      </c>
      <c r="Q23368" s="19">
        <v>0</v>
      </c>
      <c r="R23368" s="19" t="s">
        <v>23319</v>
      </c>
      <c r="S23368" s="19" t="s">
        <v>23319</v>
      </c>
      <c r="T23368" s="19">
        <v>1</v>
      </c>
      <c r="U23368" s="19">
        <v>1</v>
      </c>
      <c r="V23368" s="19">
        <v>1</v>
      </c>
      <c r="W23368" s="19">
        <v>0</v>
      </c>
      <c r="X23368" s="19">
        <v>1</v>
      </c>
      <c r="Y23368" s="19" t="s">
        <v>23333</v>
      </c>
      <c r="Z23368" s="19">
        <v>0</v>
      </c>
      <c r="AA23368" s="19">
        <v>0</v>
      </c>
      <c r="AB23368" s="19">
        <v>0</v>
      </c>
    </row>
    <row r="23369" spans="1:28" x14ac:dyDescent="0.3">
      <c r="A23369" t="s">
        <v>16047</v>
      </c>
      <c r="B23369" s="9" t="s">
        <v>23317</v>
      </c>
      <c r="C23369" s="9">
        <v>13998</v>
      </c>
      <c r="D23369" t="s">
        <v>7587</v>
      </c>
      <c r="E23369" t="s">
        <v>7587</v>
      </c>
      <c r="F23369">
        <v>3957260</v>
      </c>
      <c r="G23369" t="s">
        <v>2277</v>
      </c>
      <c r="H23369" s="18" t="s">
        <v>15429</v>
      </c>
      <c r="I23369" s="19">
        <v>0</v>
      </c>
      <c r="J23369" s="19">
        <v>1</v>
      </c>
      <c r="K23369" s="19">
        <v>1</v>
      </c>
      <c r="L23369" s="19">
        <v>0</v>
      </c>
      <c r="M23369" s="19">
        <v>0</v>
      </c>
      <c r="O23369" s="19">
        <v>0</v>
      </c>
      <c r="P23369" s="19">
        <v>0</v>
      </c>
      <c r="Q23369" s="19">
        <v>0</v>
      </c>
      <c r="R23369" s="19" t="s">
        <v>23319</v>
      </c>
      <c r="S23369" s="19" t="s">
        <v>23319</v>
      </c>
      <c r="T23369" s="19">
        <v>1</v>
      </c>
      <c r="U23369" s="19">
        <v>1</v>
      </c>
      <c r="V23369" s="19">
        <v>1</v>
      </c>
      <c r="W23369" s="19">
        <v>0</v>
      </c>
      <c r="X23369" s="19">
        <v>1</v>
      </c>
      <c r="Y23369" s="19" t="s">
        <v>23342</v>
      </c>
      <c r="Z23369" s="19">
        <v>0</v>
      </c>
      <c r="AA23369" s="19">
        <v>0</v>
      </c>
      <c r="AB23369" s="19">
        <v>0</v>
      </c>
    </row>
    <row r="23370" spans="1:28" x14ac:dyDescent="0.3">
      <c r="A23370" t="s">
        <v>16047</v>
      </c>
      <c r="B23370" s="9" t="s">
        <v>23317</v>
      </c>
      <c r="C23370" s="9">
        <v>13998</v>
      </c>
      <c r="D23370" t="s">
        <v>1972</v>
      </c>
      <c r="E23370" t="s">
        <v>1972</v>
      </c>
      <c r="F23370">
        <v>3957302</v>
      </c>
      <c r="G23370" t="s">
        <v>9974</v>
      </c>
      <c r="H23370" s="18" t="s">
        <v>15429</v>
      </c>
      <c r="I23370" s="19">
        <v>0</v>
      </c>
      <c r="J23370" s="19">
        <v>1</v>
      </c>
      <c r="K23370" s="19">
        <v>1</v>
      </c>
      <c r="L23370" s="19">
        <v>0</v>
      </c>
      <c r="M23370" s="19">
        <v>0</v>
      </c>
      <c r="O23370" s="19">
        <v>0</v>
      </c>
      <c r="P23370" s="19">
        <v>0</v>
      </c>
      <c r="Q23370" s="19">
        <v>0</v>
      </c>
      <c r="R23370" s="19" t="s">
        <v>23319</v>
      </c>
      <c r="S23370" s="19" t="s">
        <v>23319</v>
      </c>
      <c r="T23370" s="19">
        <v>1</v>
      </c>
      <c r="U23370" s="19">
        <v>1</v>
      </c>
      <c r="V23370" s="19">
        <v>1</v>
      </c>
      <c r="W23370" s="19">
        <v>0</v>
      </c>
      <c r="X23370" s="19">
        <v>1</v>
      </c>
      <c r="Y23370" s="19" t="s">
        <v>23342</v>
      </c>
      <c r="Z23370" s="19">
        <v>0</v>
      </c>
      <c r="AA23370" s="19">
        <v>0</v>
      </c>
      <c r="AB23370" s="19">
        <v>0</v>
      </c>
    </row>
    <row r="23371" spans="1:28" x14ac:dyDescent="0.3">
      <c r="A23371" t="s">
        <v>16106</v>
      </c>
      <c r="B23371" s="9" t="s">
        <v>23317</v>
      </c>
      <c r="C23371" s="9">
        <v>14006</v>
      </c>
      <c r="D23371" t="s">
        <v>15892</v>
      </c>
      <c r="E23371" t="s">
        <v>15892</v>
      </c>
      <c r="F23371">
        <v>3957372</v>
      </c>
      <c r="G23371" t="s">
        <v>15867</v>
      </c>
      <c r="H23371" s="18" t="s">
        <v>15429</v>
      </c>
      <c r="I23371" s="19">
        <v>0</v>
      </c>
      <c r="J23371" s="19">
        <v>1</v>
      </c>
      <c r="K23371" s="19">
        <v>1</v>
      </c>
      <c r="L23371" s="19">
        <v>0</v>
      </c>
      <c r="M23371" s="19">
        <v>0</v>
      </c>
      <c r="O23371" s="19">
        <v>0</v>
      </c>
      <c r="P23371" s="19">
        <v>0</v>
      </c>
      <c r="Q23371" s="19">
        <v>0</v>
      </c>
      <c r="R23371" s="19" t="s">
        <v>23319</v>
      </c>
      <c r="S23371" s="19" t="s">
        <v>23319</v>
      </c>
      <c r="T23371" s="19">
        <v>1</v>
      </c>
      <c r="U23371" s="19">
        <v>1</v>
      </c>
      <c r="V23371" s="19">
        <v>1</v>
      </c>
      <c r="W23371" s="19">
        <v>0</v>
      </c>
      <c r="X23371" s="19">
        <v>1</v>
      </c>
      <c r="Y23371" s="19" t="s">
        <v>23342</v>
      </c>
      <c r="Z23371" s="19">
        <v>0</v>
      </c>
      <c r="AA23371" s="19">
        <v>0</v>
      </c>
      <c r="AB23371" s="19">
        <v>0</v>
      </c>
    </row>
    <row r="23372" spans="1:28" x14ac:dyDescent="0.3">
      <c r="A23372" t="s">
        <v>23420</v>
      </c>
      <c r="B23372" s="9" t="s">
        <v>23317</v>
      </c>
      <c r="C23372" s="9">
        <v>3542</v>
      </c>
      <c r="D23372" t="s">
        <v>3862</v>
      </c>
      <c r="E23372" t="s">
        <v>3862</v>
      </c>
      <c r="F23372">
        <v>3957386</v>
      </c>
      <c r="G23372" t="s">
        <v>3024</v>
      </c>
      <c r="H23372" s="18" t="s">
        <v>15429</v>
      </c>
      <c r="I23372" s="19">
        <v>0</v>
      </c>
      <c r="J23372" s="19">
        <v>1</v>
      </c>
      <c r="K23372" s="19">
        <v>1</v>
      </c>
      <c r="L23372" s="19">
        <v>0</v>
      </c>
      <c r="M23372" s="19">
        <v>0</v>
      </c>
      <c r="O23372" s="19">
        <v>1</v>
      </c>
      <c r="P23372" s="19">
        <v>1</v>
      </c>
      <c r="Q23372" s="19">
        <v>1</v>
      </c>
      <c r="R23372" s="19" t="s">
        <v>23319</v>
      </c>
      <c r="S23372" s="19" t="s">
        <v>23319</v>
      </c>
      <c r="T23372" s="19">
        <v>1</v>
      </c>
      <c r="U23372" s="19">
        <v>1</v>
      </c>
      <c r="V23372" s="19">
        <v>1</v>
      </c>
      <c r="W23372" s="19">
        <v>0</v>
      </c>
      <c r="X23372" s="19">
        <v>1</v>
      </c>
      <c r="Y23372" s="19" t="s">
        <v>23342</v>
      </c>
      <c r="Z23372" s="19">
        <v>0</v>
      </c>
      <c r="AA23372" s="19">
        <v>0</v>
      </c>
      <c r="AB23372" s="19">
        <v>0</v>
      </c>
    </row>
    <row r="23373" spans="1:28" x14ac:dyDescent="0.3">
      <c r="A23373" t="s">
        <v>23678</v>
      </c>
      <c r="B23373" s="9" t="s">
        <v>23317</v>
      </c>
      <c r="C23373" s="9">
        <v>18997</v>
      </c>
      <c r="D23373" t="s">
        <v>16231</v>
      </c>
      <c r="E23373" t="s">
        <v>16231</v>
      </c>
      <c r="F23373">
        <v>3957582</v>
      </c>
      <c r="G23373" t="s">
        <v>7337</v>
      </c>
      <c r="H23373" s="18" t="s">
        <v>15429</v>
      </c>
      <c r="I23373" s="19">
        <v>0</v>
      </c>
      <c r="J23373" s="19">
        <v>1</v>
      </c>
      <c r="K23373" s="19">
        <v>1</v>
      </c>
      <c r="L23373" s="19">
        <v>0</v>
      </c>
      <c r="M23373" s="19">
        <v>0</v>
      </c>
      <c r="O23373" s="19">
        <v>0</v>
      </c>
      <c r="P23373" s="19">
        <v>0</v>
      </c>
      <c r="Q23373" s="19">
        <v>0</v>
      </c>
      <c r="R23373" s="19" t="s">
        <v>23319</v>
      </c>
      <c r="S23373" s="19" t="s">
        <v>23319</v>
      </c>
      <c r="T23373" s="19">
        <v>1</v>
      </c>
      <c r="U23373" s="19">
        <v>1</v>
      </c>
      <c r="V23373" s="19">
        <v>1</v>
      </c>
      <c r="W23373" s="19">
        <v>0</v>
      </c>
      <c r="X23373" s="19">
        <v>1</v>
      </c>
      <c r="Y23373" s="19" t="s">
        <v>23333</v>
      </c>
      <c r="Z23373" s="19">
        <v>0</v>
      </c>
      <c r="AA23373" s="19">
        <v>0</v>
      </c>
      <c r="AB23373" s="19">
        <v>0</v>
      </c>
    </row>
    <row r="23374" spans="1:28" x14ac:dyDescent="0.3">
      <c r="A23374" t="s">
        <v>16106</v>
      </c>
      <c r="B23374" s="9" t="s">
        <v>23317</v>
      </c>
      <c r="C23374" s="9">
        <v>14006</v>
      </c>
      <c r="D23374" t="s">
        <v>15471</v>
      </c>
      <c r="E23374" t="s">
        <v>15471</v>
      </c>
      <c r="F23374">
        <v>3957596</v>
      </c>
      <c r="G23374" t="s">
        <v>647</v>
      </c>
      <c r="H23374" s="18" t="s">
        <v>15429</v>
      </c>
      <c r="I23374" s="19">
        <v>0</v>
      </c>
      <c r="J23374" s="19">
        <v>1</v>
      </c>
      <c r="K23374" s="19">
        <v>1</v>
      </c>
      <c r="L23374" s="19">
        <v>0</v>
      </c>
      <c r="M23374" s="19">
        <v>0</v>
      </c>
      <c r="O23374" s="19">
        <v>0</v>
      </c>
      <c r="P23374" s="19">
        <v>0</v>
      </c>
      <c r="Q23374" s="19">
        <v>0</v>
      </c>
      <c r="R23374" s="19" t="s">
        <v>23319</v>
      </c>
      <c r="S23374" s="19" t="s">
        <v>23319</v>
      </c>
      <c r="T23374" s="19">
        <v>1</v>
      </c>
      <c r="U23374" s="19">
        <v>1</v>
      </c>
      <c r="V23374" s="19">
        <v>1</v>
      </c>
      <c r="W23374" s="19">
        <v>0</v>
      </c>
      <c r="X23374" s="19">
        <v>1</v>
      </c>
      <c r="Y23374" s="19" t="s">
        <v>23342</v>
      </c>
      <c r="Z23374" s="19">
        <v>0</v>
      </c>
      <c r="AA23374" s="19">
        <v>0</v>
      </c>
      <c r="AB23374" s="19">
        <v>0</v>
      </c>
    </row>
    <row r="23375" spans="1:28" x14ac:dyDescent="0.3">
      <c r="A23375" t="s">
        <v>23647</v>
      </c>
      <c r="B23375" s="9" t="s">
        <v>23317</v>
      </c>
      <c r="C23375" s="9">
        <v>4922</v>
      </c>
      <c r="D23375" t="s">
        <v>3755</v>
      </c>
      <c r="E23375" t="s">
        <v>3755</v>
      </c>
      <c r="F23375">
        <v>3957764</v>
      </c>
      <c r="G23375" t="s">
        <v>378</v>
      </c>
      <c r="H23375" s="18" t="s">
        <v>15429</v>
      </c>
      <c r="I23375" s="19">
        <v>0</v>
      </c>
      <c r="J23375" s="19">
        <v>1</v>
      </c>
      <c r="K23375" s="19">
        <v>1</v>
      </c>
      <c r="L23375" s="19">
        <v>0</v>
      </c>
      <c r="M23375" s="19">
        <v>0</v>
      </c>
      <c r="O23375" s="19">
        <v>0</v>
      </c>
      <c r="P23375" s="19">
        <v>0</v>
      </c>
      <c r="Q23375" s="19">
        <v>0</v>
      </c>
      <c r="R23375" s="19" t="s">
        <v>23319</v>
      </c>
      <c r="S23375" s="19" t="s">
        <v>23319</v>
      </c>
      <c r="T23375" s="19">
        <v>1</v>
      </c>
      <c r="U23375" s="19">
        <v>1</v>
      </c>
      <c r="V23375" s="19">
        <v>1</v>
      </c>
      <c r="W23375" s="19">
        <v>0</v>
      </c>
      <c r="X23375" s="19">
        <v>1</v>
      </c>
      <c r="Y23375" s="19" t="s">
        <v>23342</v>
      </c>
      <c r="Z23375" s="19">
        <v>0</v>
      </c>
      <c r="AA23375" s="19">
        <v>0</v>
      </c>
      <c r="AB23375" s="19">
        <v>0</v>
      </c>
    </row>
    <row r="23376" spans="1:28" x14ac:dyDescent="0.3">
      <c r="A23376" t="s">
        <v>23667</v>
      </c>
      <c r="B23376" s="9" t="s">
        <v>23317</v>
      </c>
      <c r="C23376" s="9">
        <v>3755</v>
      </c>
      <c r="D23376" t="s">
        <v>6019</v>
      </c>
      <c r="E23376" t="s">
        <v>6019</v>
      </c>
      <c r="F23376">
        <v>3957750</v>
      </c>
      <c r="G23376" t="s">
        <v>15600</v>
      </c>
      <c r="H23376" s="18" t="s">
        <v>15429</v>
      </c>
      <c r="I23376" s="19">
        <v>0</v>
      </c>
      <c r="J23376" s="19">
        <v>1</v>
      </c>
      <c r="K23376" s="19">
        <v>1</v>
      </c>
      <c r="L23376" s="19">
        <v>0</v>
      </c>
      <c r="M23376" s="19">
        <v>0</v>
      </c>
      <c r="O23376" s="19">
        <v>0</v>
      </c>
      <c r="P23376" s="19">
        <v>0</v>
      </c>
      <c r="Q23376" s="19">
        <v>0</v>
      </c>
      <c r="R23376" s="19" t="s">
        <v>23319</v>
      </c>
      <c r="S23376" s="19" t="s">
        <v>23319</v>
      </c>
      <c r="T23376" s="19">
        <v>1</v>
      </c>
      <c r="U23376" s="19">
        <v>1</v>
      </c>
      <c r="V23376" s="19">
        <v>1</v>
      </c>
      <c r="W23376" s="19">
        <v>0</v>
      </c>
      <c r="X23376" s="19">
        <v>1</v>
      </c>
      <c r="Y23376" s="19" t="s">
        <v>23342</v>
      </c>
      <c r="Z23376" s="19">
        <v>0</v>
      </c>
      <c r="AA23376" s="19">
        <v>0</v>
      </c>
      <c r="AB23376" s="19">
        <v>0</v>
      </c>
    </row>
    <row r="23377" spans="1:28" x14ac:dyDescent="0.3">
      <c r="A23377" t="s">
        <v>16047</v>
      </c>
      <c r="B23377" s="9" t="s">
        <v>23317</v>
      </c>
      <c r="C23377" s="9">
        <v>13998</v>
      </c>
      <c r="D23377" t="s">
        <v>6019</v>
      </c>
      <c r="E23377" t="s">
        <v>6019</v>
      </c>
      <c r="F23377">
        <v>3957750</v>
      </c>
      <c r="G23377" t="s">
        <v>15600</v>
      </c>
      <c r="H23377" s="18" t="s">
        <v>15429</v>
      </c>
      <c r="I23377" s="19">
        <v>0</v>
      </c>
      <c r="J23377" s="19">
        <v>1</v>
      </c>
      <c r="K23377" s="19">
        <v>1</v>
      </c>
      <c r="L23377" s="19">
        <v>0</v>
      </c>
      <c r="M23377" s="19">
        <v>0</v>
      </c>
      <c r="O23377" s="19">
        <v>0</v>
      </c>
      <c r="P23377" s="19">
        <v>0</v>
      </c>
      <c r="Q23377" s="19">
        <v>0</v>
      </c>
      <c r="R23377" s="19" t="s">
        <v>23319</v>
      </c>
      <c r="S23377" s="19" t="s">
        <v>23319</v>
      </c>
      <c r="T23377" s="19">
        <v>1</v>
      </c>
      <c r="U23377" s="19">
        <v>1</v>
      </c>
      <c r="V23377" s="19">
        <v>1</v>
      </c>
      <c r="W23377" s="19">
        <v>0</v>
      </c>
      <c r="X23377" s="19">
        <v>1</v>
      </c>
      <c r="Y23377" s="19" t="s">
        <v>23342</v>
      </c>
      <c r="Z23377" s="19">
        <v>0</v>
      </c>
      <c r="AA23377" s="19">
        <v>0</v>
      </c>
      <c r="AB23377" s="19">
        <v>0</v>
      </c>
    </row>
    <row r="23378" spans="1:28" x14ac:dyDescent="0.3">
      <c r="A23378" t="s">
        <v>16106</v>
      </c>
      <c r="B23378" s="9" t="s">
        <v>23317</v>
      </c>
      <c r="C23378" s="9">
        <v>14006</v>
      </c>
      <c r="D23378" t="s">
        <v>6019</v>
      </c>
      <c r="E23378" t="s">
        <v>6019</v>
      </c>
      <c r="F23378">
        <v>3957750</v>
      </c>
      <c r="G23378" t="s">
        <v>15600</v>
      </c>
      <c r="H23378" s="18" t="s">
        <v>15429</v>
      </c>
      <c r="I23378" s="19">
        <v>0</v>
      </c>
      <c r="J23378" s="19">
        <v>1</v>
      </c>
      <c r="K23378" s="19">
        <v>1</v>
      </c>
      <c r="L23378" s="19">
        <v>0</v>
      </c>
      <c r="M23378" s="19">
        <v>0</v>
      </c>
      <c r="O23378" s="19">
        <v>0</v>
      </c>
      <c r="P23378" s="19">
        <v>0</v>
      </c>
      <c r="Q23378" s="19">
        <v>0</v>
      </c>
      <c r="R23378" s="19" t="s">
        <v>23319</v>
      </c>
      <c r="S23378" s="19" t="s">
        <v>23319</v>
      </c>
      <c r="T23378" s="19">
        <v>1</v>
      </c>
      <c r="U23378" s="19">
        <v>1</v>
      </c>
      <c r="V23378" s="19">
        <v>1</v>
      </c>
      <c r="W23378" s="19">
        <v>0</v>
      </c>
      <c r="X23378" s="19">
        <v>1</v>
      </c>
      <c r="Y23378" s="19" t="s">
        <v>23342</v>
      </c>
      <c r="Z23378" s="19">
        <v>0</v>
      </c>
      <c r="AA23378" s="19">
        <v>0</v>
      </c>
      <c r="AB23378" s="19">
        <v>0</v>
      </c>
    </row>
    <row r="23379" spans="1:28" x14ac:dyDescent="0.3">
      <c r="A23379" t="s">
        <v>24158</v>
      </c>
      <c r="B23379" s="9" t="s">
        <v>23329</v>
      </c>
      <c r="C23379" s="9">
        <v>11200</v>
      </c>
      <c r="D23379" t="s">
        <v>7681</v>
      </c>
      <c r="E23379" t="s">
        <v>7681</v>
      </c>
      <c r="F23379">
        <v>3957834</v>
      </c>
      <c r="G23379" t="s">
        <v>15446</v>
      </c>
      <c r="H23379" s="18" t="s">
        <v>15429</v>
      </c>
      <c r="I23379" s="19">
        <v>1</v>
      </c>
      <c r="J23379" s="19">
        <v>1</v>
      </c>
      <c r="K23379" s="19">
        <v>0</v>
      </c>
      <c r="L23379" s="19">
        <v>0</v>
      </c>
      <c r="M23379" s="19">
        <v>0</v>
      </c>
      <c r="O23379" s="19">
        <v>0</v>
      </c>
      <c r="P23379" s="19">
        <v>0</v>
      </c>
      <c r="Q23379" s="19">
        <v>0</v>
      </c>
      <c r="R23379" s="19" t="s">
        <v>23319</v>
      </c>
      <c r="S23379" s="19" t="s">
        <v>23319</v>
      </c>
      <c r="T23379" s="19">
        <v>1</v>
      </c>
      <c r="U23379" s="19">
        <v>1</v>
      </c>
      <c r="V23379" s="19">
        <v>1</v>
      </c>
      <c r="W23379" s="19">
        <v>0</v>
      </c>
      <c r="X23379" s="19">
        <v>1</v>
      </c>
      <c r="Y23379" s="19" t="s">
        <v>23323</v>
      </c>
      <c r="Z23379" s="19">
        <v>0</v>
      </c>
      <c r="AA23379" s="19">
        <v>0</v>
      </c>
      <c r="AB23379" s="19">
        <v>0</v>
      </c>
    </row>
    <row r="23380" spans="1:28" x14ac:dyDescent="0.3">
      <c r="A23380" t="s">
        <v>25547</v>
      </c>
      <c r="B23380" s="9" t="s">
        <v>23322</v>
      </c>
      <c r="C23380" s="9">
        <v>13949</v>
      </c>
      <c r="D23380" t="s">
        <v>7681</v>
      </c>
      <c r="E23380" t="s">
        <v>7681</v>
      </c>
      <c r="F23380">
        <v>3957834</v>
      </c>
      <c r="G23380" t="s">
        <v>15446</v>
      </c>
      <c r="H23380" s="18" t="s">
        <v>15429</v>
      </c>
      <c r="I23380" s="19">
        <v>0</v>
      </c>
      <c r="J23380" s="19">
        <v>1</v>
      </c>
      <c r="K23380" s="19">
        <v>0</v>
      </c>
      <c r="L23380" s="19">
        <v>0</v>
      </c>
      <c r="M23380" s="19">
        <v>0</v>
      </c>
      <c r="O23380" s="19">
        <v>0</v>
      </c>
      <c r="P23380" s="19">
        <v>0</v>
      </c>
      <c r="Q23380" s="19">
        <v>0</v>
      </c>
      <c r="R23380" s="19" t="s">
        <v>23319</v>
      </c>
      <c r="S23380" s="19" t="s">
        <v>23319</v>
      </c>
      <c r="T23380" s="19">
        <v>1</v>
      </c>
      <c r="U23380" s="19">
        <v>1</v>
      </c>
      <c r="V23380" s="19">
        <v>1</v>
      </c>
      <c r="W23380" s="19">
        <v>0</v>
      </c>
      <c r="X23380" s="19">
        <v>1</v>
      </c>
      <c r="Y23380" s="19" t="s">
        <v>23333</v>
      </c>
      <c r="Z23380" s="19">
        <v>0</v>
      </c>
      <c r="AA23380" s="19">
        <v>0</v>
      </c>
      <c r="AB23380" s="19">
        <v>0</v>
      </c>
    </row>
    <row r="23381" spans="1:28" x14ac:dyDescent="0.3">
      <c r="A23381" t="s">
        <v>16047</v>
      </c>
      <c r="B23381" s="9" t="s">
        <v>23317</v>
      </c>
      <c r="C23381" s="9">
        <v>13998</v>
      </c>
      <c r="D23381" t="s">
        <v>7681</v>
      </c>
      <c r="E23381" t="s">
        <v>7681</v>
      </c>
      <c r="F23381">
        <v>3957834</v>
      </c>
      <c r="G23381" t="s">
        <v>15446</v>
      </c>
      <c r="H23381" s="18" t="s">
        <v>15429</v>
      </c>
      <c r="I23381" s="19">
        <v>0</v>
      </c>
      <c r="J23381" s="19">
        <v>1</v>
      </c>
      <c r="K23381" s="19">
        <v>1</v>
      </c>
      <c r="L23381" s="19">
        <v>0</v>
      </c>
      <c r="M23381" s="19">
        <v>0</v>
      </c>
      <c r="O23381" s="19">
        <v>0</v>
      </c>
      <c r="P23381" s="19">
        <v>0</v>
      </c>
      <c r="Q23381" s="19">
        <v>0</v>
      </c>
      <c r="R23381" s="19" t="s">
        <v>23319</v>
      </c>
      <c r="S23381" s="19" t="s">
        <v>23319</v>
      </c>
      <c r="T23381" s="19">
        <v>1</v>
      </c>
      <c r="U23381" s="19">
        <v>1</v>
      </c>
      <c r="V23381" s="19">
        <v>1</v>
      </c>
      <c r="W23381" s="19">
        <v>0</v>
      </c>
      <c r="X23381" s="19">
        <v>1</v>
      </c>
      <c r="Y23381" s="19" t="s">
        <v>23342</v>
      </c>
      <c r="Z23381" s="19">
        <v>0</v>
      </c>
      <c r="AA23381" s="19">
        <v>0</v>
      </c>
      <c r="AB23381" s="19">
        <v>0</v>
      </c>
    </row>
    <row r="23382" spans="1:28" x14ac:dyDescent="0.3">
      <c r="A23382" t="s">
        <v>23966</v>
      </c>
      <c r="B23382" s="9" t="s">
        <v>23322</v>
      </c>
      <c r="C23382" s="9">
        <v>4065</v>
      </c>
      <c r="D23382" t="s">
        <v>15699</v>
      </c>
      <c r="E23382" t="s">
        <v>15699</v>
      </c>
      <c r="F23382">
        <v>3957862</v>
      </c>
      <c r="G23382" t="s">
        <v>224</v>
      </c>
      <c r="H23382" s="18" t="s">
        <v>15429</v>
      </c>
      <c r="I23382" s="19">
        <v>0</v>
      </c>
      <c r="J23382" s="19">
        <v>1</v>
      </c>
      <c r="K23382" s="19">
        <v>0</v>
      </c>
      <c r="L23382" s="19">
        <v>0</v>
      </c>
      <c r="M23382" s="19">
        <v>0</v>
      </c>
      <c r="O23382" s="19">
        <v>0</v>
      </c>
      <c r="P23382" s="19">
        <v>0</v>
      </c>
      <c r="Q23382" s="19">
        <v>0</v>
      </c>
      <c r="R23382" s="19" t="s">
        <v>23319</v>
      </c>
      <c r="S23382" s="19" t="s">
        <v>23319</v>
      </c>
      <c r="T23382" s="19">
        <v>1</v>
      </c>
      <c r="U23382" s="19">
        <v>1</v>
      </c>
      <c r="V23382" s="19">
        <v>1</v>
      </c>
      <c r="W23382" s="19">
        <v>0</v>
      </c>
      <c r="X23382" s="19">
        <v>1</v>
      </c>
      <c r="Y23382" s="19" t="s">
        <v>23342</v>
      </c>
      <c r="Z23382" s="19">
        <v>0</v>
      </c>
      <c r="AA23382" s="19">
        <v>0</v>
      </c>
      <c r="AB23382" s="19">
        <v>0</v>
      </c>
    </row>
    <row r="23383" spans="1:28" x14ac:dyDescent="0.3">
      <c r="A23383" t="s">
        <v>16106</v>
      </c>
      <c r="B23383" s="9" t="s">
        <v>23317</v>
      </c>
      <c r="C23383" s="9">
        <v>14006</v>
      </c>
      <c r="D23383" t="s">
        <v>15699</v>
      </c>
      <c r="E23383" t="s">
        <v>15699</v>
      </c>
      <c r="F23383">
        <v>3957862</v>
      </c>
      <c r="G23383" t="s">
        <v>224</v>
      </c>
      <c r="H23383" s="18" t="s">
        <v>15429</v>
      </c>
      <c r="I23383" s="19">
        <v>0</v>
      </c>
      <c r="J23383" s="19">
        <v>1</v>
      </c>
      <c r="K23383" s="19">
        <v>1</v>
      </c>
      <c r="L23383" s="19">
        <v>0</v>
      </c>
      <c r="M23383" s="19">
        <v>0</v>
      </c>
      <c r="O23383" s="19">
        <v>0</v>
      </c>
      <c r="P23383" s="19">
        <v>0</v>
      </c>
      <c r="Q23383" s="19">
        <v>0</v>
      </c>
      <c r="R23383" s="19" t="s">
        <v>23319</v>
      </c>
      <c r="S23383" s="19" t="s">
        <v>23319</v>
      </c>
      <c r="T23383" s="19">
        <v>1</v>
      </c>
      <c r="U23383" s="19">
        <v>1</v>
      </c>
      <c r="V23383" s="19">
        <v>1</v>
      </c>
      <c r="W23383" s="19">
        <v>0</v>
      </c>
      <c r="X23383" s="19">
        <v>1</v>
      </c>
      <c r="Y23383" s="19" t="s">
        <v>23342</v>
      </c>
      <c r="Z23383" s="19">
        <v>0</v>
      </c>
      <c r="AA23383" s="19">
        <v>0</v>
      </c>
      <c r="AB23383" s="19">
        <v>0</v>
      </c>
    </row>
    <row r="23384" spans="1:28" x14ac:dyDescent="0.3">
      <c r="A23384" t="s">
        <v>23424</v>
      </c>
      <c r="B23384" s="9" t="s">
        <v>23329</v>
      </c>
      <c r="C23384" s="9">
        <v>18085</v>
      </c>
      <c r="D23384" t="s">
        <v>15699</v>
      </c>
      <c r="E23384" t="s">
        <v>15699</v>
      </c>
      <c r="F23384">
        <v>3957862</v>
      </c>
      <c r="G23384" t="s">
        <v>224</v>
      </c>
      <c r="H23384" s="18" t="s">
        <v>15429</v>
      </c>
      <c r="I23384" s="19">
        <v>1</v>
      </c>
      <c r="J23384" s="19">
        <v>1</v>
      </c>
      <c r="K23384" s="19">
        <v>0</v>
      </c>
      <c r="L23384" s="19">
        <v>0</v>
      </c>
      <c r="M23384" s="19">
        <v>0</v>
      </c>
      <c r="O23384" s="19">
        <v>0</v>
      </c>
      <c r="P23384" s="19">
        <v>0</v>
      </c>
      <c r="Q23384" s="19">
        <v>0</v>
      </c>
      <c r="R23384" s="19" t="s">
        <v>23319</v>
      </c>
      <c r="S23384" s="19" t="s">
        <v>23319</v>
      </c>
      <c r="T23384" s="19">
        <v>1</v>
      </c>
      <c r="U23384" s="19">
        <v>1</v>
      </c>
      <c r="V23384" s="19">
        <v>1</v>
      </c>
      <c r="W23384" s="19">
        <v>0</v>
      </c>
      <c r="X23384" s="19">
        <v>1</v>
      </c>
      <c r="Y23384" s="19" t="s">
        <v>23333</v>
      </c>
      <c r="Z23384" s="19">
        <v>0</v>
      </c>
      <c r="AA23384" s="19">
        <v>0</v>
      </c>
      <c r="AB23384" s="19">
        <v>0</v>
      </c>
    </row>
    <row r="23385" spans="1:28" x14ac:dyDescent="0.3">
      <c r="A23385" t="s">
        <v>23647</v>
      </c>
      <c r="B23385" s="9" t="s">
        <v>23317</v>
      </c>
      <c r="C23385" s="9">
        <v>4922</v>
      </c>
      <c r="D23385" t="s">
        <v>15762</v>
      </c>
      <c r="E23385" t="s">
        <v>15762</v>
      </c>
      <c r="F23385">
        <v>3957918</v>
      </c>
      <c r="G23385" t="s">
        <v>217</v>
      </c>
      <c r="H23385" s="18" t="s">
        <v>15429</v>
      </c>
      <c r="I23385" s="19">
        <v>0</v>
      </c>
      <c r="J23385" s="19">
        <v>1</v>
      </c>
      <c r="K23385" s="19">
        <v>1</v>
      </c>
      <c r="L23385" s="19">
        <v>0</v>
      </c>
      <c r="M23385" s="19">
        <v>0</v>
      </c>
      <c r="O23385" s="19">
        <v>0</v>
      </c>
      <c r="P23385" s="19">
        <v>0</v>
      </c>
      <c r="Q23385" s="19">
        <v>0</v>
      </c>
      <c r="R23385" s="19" t="s">
        <v>23319</v>
      </c>
      <c r="S23385" s="19" t="s">
        <v>23319</v>
      </c>
      <c r="T23385" s="19">
        <v>1</v>
      </c>
      <c r="U23385" s="19">
        <v>1</v>
      </c>
      <c r="V23385" s="19">
        <v>1</v>
      </c>
      <c r="W23385" s="19">
        <v>0</v>
      </c>
      <c r="X23385" s="19">
        <v>1</v>
      </c>
      <c r="Y23385" s="19" t="s">
        <v>23342</v>
      </c>
      <c r="Z23385" s="19">
        <v>0</v>
      </c>
      <c r="AA23385" s="19">
        <v>0</v>
      </c>
      <c r="AB23385" s="19">
        <v>0</v>
      </c>
    </row>
    <row r="23386" spans="1:28" x14ac:dyDescent="0.3">
      <c r="A23386" t="s">
        <v>23889</v>
      </c>
      <c r="B23386" s="9" t="s">
        <v>23329</v>
      </c>
      <c r="C23386" s="9">
        <v>12515</v>
      </c>
      <c r="D23386" t="s">
        <v>16004</v>
      </c>
      <c r="E23386" t="s">
        <v>16004</v>
      </c>
      <c r="F23386">
        <v>3958002</v>
      </c>
      <c r="G23386" t="s">
        <v>15828</v>
      </c>
      <c r="H23386" s="18" t="s">
        <v>15429</v>
      </c>
      <c r="I23386" s="19">
        <v>0</v>
      </c>
      <c r="J23386" s="19">
        <v>1</v>
      </c>
      <c r="K23386" s="19">
        <v>0</v>
      </c>
      <c r="L23386" s="19">
        <v>0</v>
      </c>
      <c r="M23386" s="19">
        <v>0</v>
      </c>
      <c r="O23386" s="19">
        <v>0</v>
      </c>
      <c r="P23386" s="19">
        <v>0</v>
      </c>
      <c r="Q23386" s="19">
        <v>0</v>
      </c>
      <c r="R23386" s="19" t="s">
        <v>23319</v>
      </c>
      <c r="S23386" s="19" t="s">
        <v>23319</v>
      </c>
      <c r="T23386" s="19">
        <v>1</v>
      </c>
      <c r="U23386" s="19">
        <v>1</v>
      </c>
      <c r="V23386" s="19">
        <v>1</v>
      </c>
      <c r="W23386" s="19">
        <v>0</v>
      </c>
      <c r="X23386" s="19">
        <v>1</v>
      </c>
      <c r="Y23386" s="19" t="s">
        <v>23342</v>
      </c>
      <c r="Z23386" s="19">
        <v>0</v>
      </c>
      <c r="AA23386" s="19">
        <v>0</v>
      </c>
      <c r="AB23386" s="19">
        <v>0</v>
      </c>
    </row>
    <row r="23387" spans="1:28" x14ac:dyDescent="0.3">
      <c r="A23387" t="s">
        <v>16106</v>
      </c>
      <c r="B23387" s="9" t="s">
        <v>23317</v>
      </c>
      <c r="C23387" s="9">
        <v>14006</v>
      </c>
      <c r="D23387" t="s">
        <v>16004</v>
      </c>
      <c r="E23387" t="s">
        <v>16004</v>
      </c>
      <c r="F23387">
        <v>3958002</v>
      </c>
      <c r="G23387" t="s">
        <v>15828</v>
      </c>
      <c r="H23387" s="18" t="s">
        <v>15429</v>
      </c>
      <c r="I23387" s="19">
        <v>0</v>
      </c>
      <c r="J23387" s="19">
        <v>1</v>
      </c>
      <c r="K23387" s="19">
        <v>1</v>
      </c>
      <c r="L23387" s="19">
        <v>0</v>
      </c>
      <c r="M23387" s="19">
        <v>0</v>
      </c>
      <c r="O23387" s="19">
        <v>0</v>
      </c>
      <c r="P23387" s="19">
        <v>0</v>
      </c>
      <c r="Q23387" s="19">
        <v>0</v>
      </c>
      <c r="R23387" s="19" t="s">
        <v>23319</v>
      </c>
      <c r="S23387" s="19" t="s">
        <v>23319</v>
      </c>
      <c r="T23387" s="19">
        <v>1</v>
      </c>
      <c r="U23387" s="19">
        <v>1</v>
      </c>
      <c r="V23387" s="19">
        <v>1</v>
      </c>
      <c r="W23387" s="19">
        <v>0</v>
      </c>
      <c r="X23387" s="19">
        <v>1</v>
      </c>
      <c r="Y23387" s="19" t="s">
        <v>23342</v>
      </c>
      <c r="Z23387" s="19">
        <v>0</v>
      </c>
      <c r="AA23387" s="19">
        <v>0</v>
      </c>
      <c r="AB23387" s="19">
        <v>0</v>
      </c>
    </row>
    <row r="23388" spans="1:28" x14ac:dyDescent="0.3">
      <c r="A23388" t="s">
        <v>23908</v>
      </c>
      <c r="B23388" s="9" t="s">
        <v>23329</v>
      </c>
      <c r="C23388" s="9">
        <v>7891</v>
      </c>
      <c r="D23388" t="s">
        <v>15883</v>
      </c>
      <c r="E23388" t="s">
        <v>15883</v>
      </c>
      <c r="F23388">
        <v>3958226</v>
      </c>
      <c r="G23388" t="s">
        <v>15861</v>
      </c>
      <c r="H23388" s="18" t="s">
        <v>15429</v>
      </c>
      <c r="I23388" s="19">
        <v>1</v>
      </c>
      <c r="J23388" s="19">
        <v>1</v>
      </c>
      <c r="K23388" s="19">
        <v>0</v>
      </c>
      <c r="L23388" s="19">
        <v>0</v>
      </c>
      <c r="M23388" s="19">
        <v>0</v>
      </c>
      <c r="O23388" s="19">
        <v>0</v>
      </c>
      <c r="P23388" s="19">
        <v>0</v>
      </c>
      <c r="Q23388" s="19">
        <v>0</v>
      </c>
      <c r="R23388" s="19" t="s">
        <v>23319</v>
      </c>
      <c r="S23388" s="19" t="s">
        <v>23319</v>
      </c>
      <c r="T23388" s="19">
        <v>1</v>
      </c>
      <c r="U23388" s="19">
        <v>1</v>
      </c>
      <c r="V23388" s="19">
        <v>1</v>
      </c>
      <c r="W23388" s="19">
        <v>0</v>
      </c>
      <c r="X23388" s="19">
        <v>1</v>
      </c>
      <c r="Y23388" s="19" t="s">
        <v>23342</v>
      </c>
      <c r="Z23388" s="19">
        <v>0</v>
      </c>
      <c r="AA23388" s="19">
        <v>0</v>
      </c>
      <c r="AB23388" s="19">
        <v>0</v>
      </c>
    </row>
    <row r="23389" spans="1:28" x14ac:dyDescent="0.3">
      <c r="A23389" t="s">
        <v>16106</v>
      </c>
      <c r="B23389" s="9" t="s">
        <v>23317</v>
      </c>
      <c r="C23389" s="9">
        <v>14006</v>
      </c>
      <c r="D23389" t="s">
        <v>15883</v>
      </c>
      <c r="E23389" t="s">
        <v>15883</v>
      </c>
      <c r="F23389">
        <v>3958226</v>
      </c>
      <c r="G23389" t="s">
        <v>15861</v>
      </c>
      <c r="H23389" s="18" t="s">
        <v>15429</v>
      </c>
      <c r="I23389" s="19">
        <v>0</v>
      </c>
      <c r="J23389" s="19">
        <v>1</v>
      </c>
      <c r="K23389" s="19">
        <v>1</v>
      </c>
      <c r="L23389" s="19">
        <v>0</v>
      </c>
      <c r="M23389" s="19">
        <v>0</v>
      </c>
      <c r="O23389" s="19">
        <v>0</v>
      </c>
      <c r="P23389" s="19">
        <v>0</v>
      </c>
      <c r="Q23389" s="19">
        <v>0</v>
      </c>
      <c r="R23389" s="19" t="s">
        <v>23319</v>
      </c>
      <c r="S23389" s="19" t="s">
        <v>23319</v>
      </c>
      <c r="T23389" s="19">
        <v>1</v>
      </c>
      <c r="U23389" s="19">
        <v>1</v>
      </c>
      <c r="V23389" s="19">
        <v>1</v>
      </c>
      <c r="W23389" s="19">
        <v>0</v>
      </c>
      <c r="X23389" s="19">
        <v>1</v>
      </c>
      <c r="Y23389" s="19" t="s">
        <v>23342</v>
      </c>
      <c r="Z23389" s="19">
        <v>0</v>
      </c>
      <c r="AA23389" s="19">
        <v>0</v>
      </c>
      <c r="AB23389" s="19">
        <v>0</v>
      </c>
    </row>
    <row r="23390" spans="1:28" x14ac:dyDescent="0.3">
      <c r="A23390" t="s">
        <v>23667</v>
      </c>
      <c r="B23390" s="9" t="s">
        <v>23317</v>
      </c>
      <c r="C23390" s="9">
        <v>3755</v>
      </c>
      <c r="D23390" t="s">
        <v>15629</v>
      </c>
      <c r="E23390" t="s">
        <v>15629</v>
      </c>
      <c r="F23390">
        <v>3958422</v>
      </c>
      <c r="G23390" t="s">
        <v>15600</v>
      </c>
      <c r="H23390" s="18" t="s">
        <v>15429</v>
      </c>
      <c r="I23390" s="19">
        <v>0</v>
      </c>
      <c r="J23390" s="19">
        <v>1</v>
      </c>
      <c r="K23390" s="19">
        <v>1</v>
      </c>
      <c r="L23390" s="19">
        <v>0</v>
      </c>
      <c r="M23390" s="19">
        <v>0</v>
      </c>
      <c r="O23390" s="19">
        <v>0</v>
      </c>
      <c r="P23390" s="19">
        <v>0</v>
      </c>
      <c r="Q23390" s="19">
        <v>0</v>
      </c>
      <c r="R23390" s="19" t="s">
        <v>23319</v>
      </c>
      <c r="S23390" s="19" t="s">
        <v>23319</v>
      </c>
      <c r="T23390" s="19">
        <v>1</v>
      </c>
      <c r="U23390" s="19">
        <v>1</v>
      </c>
      <c r="V23390" s="19">
        <v>1</v>
      </c>
      <c r="W23390" s="19">
        <v>0</v>
      </c>
      <c r="X23390" s="19">
        <v>1</v>
      </c>
      <c r="Y23390" s="19" t="s">
        <v>23342</v>
      </c>
      <c r="Z23390" s="19">
        <v>0</v>
      </c>
      <c r="AA23390" s="19">
        <v>0</v>
      </c>
      <c r="AB23390" s="19">
        <v>0</v>
      </c>
    </row>
    <row r="23391" spans="1:28" x14ac:dyDescent="0.3">
      <c r="A23391" t="s">
        <v>16047</v>
      </c>
      <c r="B23391" s="9" t="s">
        <v>23317</v>
      </c>
      <c r="C23391" s="9">
        <v>13998</v>
      </c>
      <c r="D23391" t="s">
        <v>15629</v>
      </c>
      <c r="E23391" t="s">
        <v>15629</v>
      </c>
      <c r="F23391">
        <v>3958422</v>
      </c>
      <c r="G23391" t="s">
        <v>15600</v>
      </c>
      <c r="H23391" s="18" t="s">
        <v>15429</v>
      </c>
      <c r="I23391" s="19">
        <v>0</v>
      </c>
      <c r="J23391" s="19">
        <v>1</v>
      </c>
      <c r="K23391" s="19">
        <v>1</v>
      </c>
      <c r="L23391" s="19">
        <v>0</v>
      </c>
      <c r="M23391" s="19">
        <v>0</v>
      </c>
      <c r="O23391" s="19">
        <v>0</v>
      </c>
      <c r="P23391" s="19">
        <v>0</v>
      </c>
      <c r="Q23391" s="19">
        <v>0</v>
      </c>
      <c r="R23391" s="19" t="s">
        <v>23319</v>
      </c>
      <c r="S23391" s="19" t="s">
        <v>23319</v>
      </c>
      <c r="T23391" s="19">
        <v>1</v>
      </c>
      <c r="U23391" s="19">
        <v>1</v>
      </c>
      <c r="V23391" s="19">
        <v>1</v>
      </c>
      <c r="W23391" s="19">
        <v>0</v>
      </c>
      <c r="X23391" s="19">
        <v>1</v>
      </c>
      <c r="Y23391" s="19" t="s">
        <v>23342</v>
      </c>
      <c r="Z23391" s="19">
        <v>0</v>
      </c>
      <c r="AA23391" s="19">
        <v>0</v>
      </c>
      <c r="AB23391" s="19">
        <v>0</v>
      </c>
    </row>
    <row r="23392" spans="1:28" x14ac:dyDescent="0.3">
      <c r="A23392" t="s">
        <v>16047</v>
      </c>
      <c r="B23392" s="9" t="s">
        <v>23317</v>
      </c>
      <c r="C23392" s="9">
        <v>13998</v>
      </c>
      <c r="D23392" t="s">
        <v>2032</v>
      </c>
      <c r="E23392" t="s">
        <v>2032</v>
      </c>
      <c r="F23392">
        <v>3958520</v>
      </c>
      <c r="G23392" t="s">
        <v>6258</v>
      </c>
      <c r="H23392" s="18" t="s">
        <v>15429</v>
      </c>
      <c r="I23392" s="19">
        <v>0</v>
      </c>
      <c r="J23392" s="19">
        <v>1</v>
      </c>
      <c r="K23392" s="19">
        <v>1</v>
      </c>
      <c r="L23392" s="19">
        <v>0</v>
      </c>
      <c r="M23392" s="19">
        <v>0</v>
      </c>
      <c r="O23392" s="19">
        <v>0</v>
      </c>
      <c r="P23392" s="19">
        <v>0</v>
      </c>
      <c r="Q23392" s="19">
        <v>0</v>
      </c>
      <c r="R23392" s="19" t="s">
        <v>23319</v>
      </c>
      <c r="S23392" s="19" t="s">
        <v>23319</v>
      </c>
      <c r="T23392" s="19">
        <v>1</v>
      </c>
      <c r="U23392" s="19">
        <v>1</v>
      </c>
      <c r="V23392" s="19">
        <v>1</v>
      </c>
      <c r="W23392" s="19">
        <v>0</v>
      </c>
      <c r="X23392" s="19">
        <v>1</v>
      </c>
      <c r="Y23392" s="19" t="s">
        <v>23342</v>
      </c>
      <c r="Z23392" s="19">
        <v>0</v>
      </c>
      <c r="AA23392" s="19">
        <v>0</v>
      </c>
      <c r="AB23392" s="19">
        <v>0</v>
      </c>
    </row>
    <row r="23393" spans="1:28" x14ac:dyDescent="0.3">
      <c r="A23393" t="s">
        <v>23667</v>
      </c>
      <c r="B23393" s="9" t="s">
        <v>23317</v>
      </c>
      <c r="C23393" s="9">
        <v>3755</v>
      </c>
      <c r="D23393" t="s">
        <v>15630</v>
      </c>
      <c r="E23393" t="s">
        <v>15630</v>
      </c>
      <c r="F23393">
        <v>3958604</v>
      </c>
      <c r="G23393" t="s">
        <v>15600</v>
      </c>
      <c r="H23393" s="18" t="s">
        <v>15429</v>
      </c>
      <c r="I23393" s="19">
        <v>0</v>
      </c>
      <c r="J23393" s="19">
        <v>1</v>
      </c>
      <c r="K23393" s="19">
        <v>1</v>
      </c>
      <c r="L23393" s="19">
        <v>0</v>
      </c>
      <c r="M23393" s="19">
        <v>0</v>
      </c>
      <c r="O23393" s="19">
        <v>0</v>
      </c>
      <c r="P23393" s="19">
        <v>0</v>
      </c>
      <c r="Q23393" s="19">
        <v>0</v>
      </c>
      <c r="R23393" s="19" t="s">
        <v>23319</v>
      </c>
      <c r="S23393" s="19" t="s">
        <v>23319</v>
      </c>
      <c r="T23393" s="19">
        <v>1</v>
      </c>
      <c r="U23393" s="19">
        <v>1</v>
      </c>
      <c r="V23393" s="19">
        <v>1</v>
      </c>
      <c r="W23393" s="19">
        <v>0</v>
      </c>
      <c r="X23393" s="19">
        <v>1</v>
      </c>
      <c r="Y23393" s="19" t="s">
        <v>23342</v>
      </c>
      <c r="Z23393" s="19">
        <v>0</v>
      </c>
      <c r="AA23393" s="19">
        <v>0</v>
      </c>
      <c r="AB23393" s="19">
        <v>0</v>
      </c>
    </row>
    <row r="23394" spans="1:28" x14ac:dyDescent="0.3">
      <c r="A23394" t="s">
        <v>16047</v>
      </c>
      <c r="B23394" s="9" t="s">
        <v>23317</v>
      </c>
      <c r="C23394" s="9">
        <v>13998</v>
      </c>
      <c r="D23394" t="s">
        <v>5712</v>
      </c>
      <c r="E23394" t="s">
        <v>5712</v>
      </c>
      <c r="F23394">
        <v>3958674</v>
      </c>
      <c r="G23394" t="s">
        <v>15675</v>
      </c>
      <c r="H23394" s="18" t="s">
        <v>15429</v>
      </c>
      <c r="I23394" s="19">
        <v>0</v>
      </c>
      <c r="J23394" s="19">
        <v>1</v>
      </c>
      <c r="K23394" s="19">
        <v>1</v>
      </c>
      <c r="L23394" s="19">
        <v>0</v>
      </c>
      <c r="M23394" s="19">
        <v>0</v>
      </c>
      <c r="O23394" s="19">
        <v>0</v>
      </c>
      <c r="P23394" s="19">
        <v>0</v>
      </c>
      <c r="Q23394" s="19">
        <v>0</v>
      </c>
      <c r="R23394" s="19" t="s">
        <v>23319</v>
      </c>
      <c r="S23394" s="19" t="s">
        <v>23319</v>
      </c>
      <c r="T23394" s="19">
        <v>1</v>
      </c>
      <c r="U23394" s="19">
        <v>1</v>
      </c>
      <c r="V23394" s="19">
        <v>1</v>
      </c>
      <c r="W23394" s="19">
        <v>0</v>
      </c>
      <c r="X23394" s="19">
        <v>1</v>
      </c>
      <c r="Y23394" s="19" t="s">
        <v>23342</v>
      </c>
      <c r="Z23394" s="19">
        <v>0</v>
      </c>
      <c r="AA23394" s="19">
        <v>0</v>
      </c>
      <c r="AB23394" s="19">
        <v>0</v>
      </c>
    </row>
    <row r="23395" spans="1:28" x14ac:dyDescent="0.3">
      <c r="A23395" t="s">
        <v>18516</v>
      </c>
      <c r="B23395" s="9" t="s">
        <v>23317</v>
      </c>
      <c r="C23395" s="9">
        <v>14716</v>
      </c>
      <c r="D23395" t="s">
        <v>5712</v>
      </c>
      <c r="E23395" t="s">
        <v>5712</v>
      </c>
      <c r="F23395">
        <v>3958674</v>
      </c>
      <c r="G23395" t="s">
        <v>15675</v>
      </c>
      <c r="H23395" s="18" t="s">
        <v>15429</v>
      </c>
      <c r="I23395" s="19">
        <v>0</v>
      </c>
      <c r="J23395" s="19">
        <v>1</v>
      </c>
      <c r="K23395" s="19">
        <v>1</v>
      </c>
      <c r="L23395" s="19">
        <v>0</v>
      </c>
      <c r="M23395" s="19">
        <v>0</v>
      </c>
      <c r="O23395" s="19">
        <v>0</v>
      </c>
      <c r="P23395" s="19">
        <v>0</v>
      </c>
      <c r="Q23395" s="19">
        <v>0</v>
      </c>
      <c r="R23395" s="19" t="s">
        <v>23319</v>
      </c>
      <c r="S23395" s="19" t="s">
        <v>23319</v>
      </c>
      <c r="T23395" s="19">
        <v>1</v>
      </c>
      <c r="U23395" s="19">
        <v>1</v>
      </c>
      <c r="V23395" s="19">
        <v>1</v>
      </c>
      <c r="W23395" s="19">
        <v>0</v>
      </c>
      <c r="X23395" s="19">
        <v>1</v>
      </c>
      <c r="Y23395" s="19" t="s">
        <v>23342</v>
      </c>
      <c r="Z23395" s="19">
        <v>0</v>
      </c>
      <c r="AA23395" s="19">
        <v>0</v>
      </c>
      <c r="AB23395" s="19">
        <v>0</v>
      </c>
    </row>
    <row r="23396" spans="1:28" x14ac:dyDescent="0.3">
      <c r="A23396" t="s">
        <v>23678</v>
      </c>
      <c r="B23396" s="9" t="s">
        <v>23317</v>
      </c>
      <c r="C23396" s="9">
        <v>18997</v>
      </c>
      <c r="D23396" t="s">
        <v>5702</v>
      </c>
      <c r="E23396" t="s">
        <v>5702</v>
      </c>
      <c r="F23396">
        <v>3958730</v>
      </c>
      <c r="G23396" t="s">
        <v>4192</v>
      </c>
      <c r="H23396" s="18" t="s">
        <v>15429</v>
      </c>
      <c r="I23396" s="19">
        <v>0</v>
      </c>
      <c r="J23396" s="19">
        <v>1</v>
      </c>
      <c r="K23396" s="19">
        <v>1</v>
      </c>
      <c r="L23396" s="19">
        <v>0</v>
      </c>
      <c r="M23396" s="19">
        <v>0</v>
      </c>
      <c r="O23396" s="19">
        <v>0</v>
      </c>
      <c r="P23396" s="19">
        <v>0</v>
      </c>
      <c r="Q23396" s="19">
        <v>0</v>
      </c>
      <c r="R23396" s="19" t="s">
        <v>23319</v>
      </c>
      <c r="S23396" s="19" t="s">
        <v>23319</v>
      </c>
      <c r="T23396" s="19">
        <v>1</v>
      </c>
      <c r="U23396" s="19">
        <v>1</v>
      </c>
      <c r="V23396" s="19">
        <v>1</v>
      </c>
      <c r="W23396" s="19">
        <v>0</v>
      </c>
      <c r="X23396" s="19">
        <v>1</v>
      </c>
      <c r="Y23396" s="19" t="s">
        <v>23333</v>
      </c>
      <c r="Z23396" s="19">
        <v>0</v>
      </c>
      <c r="AA23396" s="19">
        <v>0</v>
      </c>
      <c r="AB23396" s="19">
        <v>0</v>
      </c>
    </row>
    <row r="23397" spans="1:28" x14ac:dyDescent="0.3">
      <c r="A23397" t="s">
        <v>16106</v>
      </c>
      <c r="B23397" s="9" t="s">
        <v>23317</v>
      </c>
      <c r="C23397" s="9">
        <v>14006</v>
      </c>
      <c r="D23397" t="s">
        <v>16183</v>
      </c>
      <c r="E23397" t="s">
        <v>16183</v>
      </c>
      <c r="F23397">
        <v>3958800</v>
      </c>
      <c r="G23397" t="s">
        <v>15809</v>
      </c>
      <c r="H23397" s="18" t="s">
        <v>15429</v>
      </c>
      <c r="I23397" s="19">
        <v>0</v>
      </c>
      <c r="J23397" s="19">
        <v>1</v>
      </c>
      <c r="K23397" s="19">
        <v>1</v>
      </c>
      <c r="L23397" s="19">
        <v>0</v>
      </c>
      <c r="M23397" s="19">
        <v>0</v>
      </c>
      <c r="O23397" s="19">
        <v>0</v>
      </c>
      <c r="P23397" s="19">
        <v>0</v>
      </c>
      <c r="Q23397" s="19">
        <v>0</v>
      </c>
      <c r="R23397" s="19" t="s">
        <v>23319</v>
      </c>
      <c r="S23397" s="19" t="s">
        <v>23319</v>
      </c>
      <c r="T23397" s="19">
        <v>1</v>
      </c>
      <c r="U23397" s="19">
        <v>1</v>
      </c>
      <c r="V23397" s="19">
        <v>1</v>
      </c>
      <c r="W23397" s="19">
        <v>0</v>
      </c>
      <c r="X23397" s="19">
        <v>1</v>
      </c>
      <c r="Y23397" s="19" t="s">
        <v>23342</v>
      </c>
      <c r="Z23397" s="19">
        <v>0</v>
      </c>
      <c r="AA23397" s="19">
        <v>0</v>
      </c>
      <c r="AB23397" s="19">
        <v>0</v>
      </c>
    </row>
    <row r="23398" spans="1:28" x14ac:dyDescent="0.3">
      <c r="A23398" t="s">
        <v>16047</v>
      </c>
      <c r="B23398" s="9" t="s">
        <v>23317</v>
      </c>
      <c r="C23398" s="9">
        <v>13998</v>
      </c>
      <c r="D23398" t="s">
        <v>16206</v>
      </c>
      <c r="E23398" t="s">
        <v>16206</v>
      </c>
      <c r="F23398">
        <v>3958828</v>
      </c>
      <c r="G23398" t="s">
        <v>3382</v>
      </c>
      <c r="H23398" s="18" t="s">
        <v>15429</v>
      </c>
      <c r="I23398" s="19">
        <v>0</v>
      </c>
      <c r="J23398" s="19">
        <v>1</v>
      </c>
      <c r="K23398" s="19">
        <v>1</v>
      </c>
      <c r="L23398" s="19">
        <v>0</v>
      </c>
      <c r="M23398" s="19">
        <v>0</v>
      </c>
      <c r="O23398" s="19">
        <v>0</v>
      </c>
      <c r="P23398" s="19">
        <v>0</v>
      </c>
      <c r="Q23398" s="19">
        <v>0</v>
      </c>
      <c r="R23398" s="19" t="s">
        <v>23319</v>
      </c>
      <c r="S23398" s="19" t="s">
        <v>23319</v>
      </c>
      <c r="T23398" s="19">
        <v>1</v>
      </c>
      <c r="U23398" s="19">
        <v>1</v>
      </c>
      <c r="V23398" s="19">
        <v>1</v>
      </c>
      <c r="W23398" s="19">
        <v>0</v>
      </c>
      <c r="X23398" s="19">
        <v>1</v>
      </c>
      <c r="Y23398" s="19" t="s">
        <v>23342</v>
      </c>
      <c r="Z23398" s="19">
        <v>0</v>
      </c>
      <c r="AA23398" s="19">
        <v>0</v>
      </c>
      <c r="AB23398" s="19">
        <v>0</v>
      </c>
    </row>
    <row r="23399" spans="1:28" x14ac:dyDescent="0.3">
      <c r="A23399" t="s">
        <v>16106</v>
      </c>
      <c r="B23399" s="9" t="s">
        <v>23317</v>
      </c>
      <c r="C23399" s="9">
        <v>14006</v>
      </c>
      <c r="D23399" t="s">
        <v>16206</v>
      </c>
      <c r="E23399" t="s">
        <v>16206</v>
      </c>
      <c r="F23399">
        <v>3958828</v>
      </c>
      <c r="G23399" t="s">
        <v>3382</v>
      </c>
      <c r="H23399" s="18" t="s">
        <v>15429</v>
      </c>
      <c r="I23399" s="19">
        <v>0</v>
      </c>
      <c r="J23399" s="19">
        <v>1</v>
      </c>
      <c r="K23399" s="19">
        <v>1</v>
      </c>
      <c r="L23399" s="19">
        <v>0</v>
      </c>
      <c r="M23399" s="19">
        <v>0</v>
      </c>
      <c r="O23399" s="19">
        <v>0</v>
      </c>
      <c r="P23399" s="19">
        <v>0</v>
      </c>
      <c r="Q23399" s="19">
        <v>0</v>
      </c>
      <c r="R23399" s="19" t="s">
        <v>23319</v>
      </c>
      <c r="S23399" s="19" t="s">
        <v>23319</v>
      </c>
      <c r="T23399" s="19">
        <v>1</v>
      </c>
      <c r="U23399" s="19">
        <v>1</v>
      </c>
      <c r="V23399" s="19">
        <v>1</v>
      </c>
      <c r="W23399" s="19">
        <v>0</v>
      </c>
      <c r="X23399" s="19">
        <v>1</v>
      </c>
      <c r="Y23399" s="19" t="s">
        <v>23342</v>
      </c>
      <c r="Z23399" s="19">
        <v>0</v>
      </c>
      <c r="AA23399" s="19">
        <v>0</v>
      </c>
      <c r="AB23399" s="19">
        <v>0</v>
      </c>
    </row>
    <row r="23400" spans="1:28" x14ac:dyDescent="0.3">
      <c r="A23400" t="s">
        <v>25578</v>
      </c>
      <c r="B23400" s="9" t="s">
        <v>23322</v>
      </c>
      <c r="C23400" s="9">
        <v>14194</v>
      </c>
      <c r="D23400" t="s">
        <v>16206</v>
      </c>
      <c r="E23400" t="s">
        <v>16206</v>
      </c>
      <c r="F23400">
        <v>3958828</v>
      </c>
      <c r="G23400" t="s">
        <v>3382</v>
      </c>
      <c r="H23400" s="18" t="s">
        <v>15429</v>
      </c>
      <c r="I23400" s="19">
        <v>0</v>
      </c>
      <c r="J23400" s="19">
        <v>1</v>
      </c>
      <c r="K23400" s="19">
        <v>0</v>
      </c>
      <c r="L23400" s="19">
        <v>0</v>
      </c>
      <c r="M23400" s="19">
        <v>0</v>
      </c>
      <c r="O23400" s="19">
        <v>0</v>
      </c>
      <c r="P23400" s="19">
        <v>0</v>
      </c>
      <c r="Q23400" s="19">
        <v>0</v>
      </c>
      <c r="R23400" s="19" t="s">
        <v>23319</v>
      </c>
      <c r="S23400" s="19" t="s">
        <v>23319</v>
      </c>
      <c r="T23400" s="19">
        <v>1</v>
      </c>
      <c r="U23400" s="19">
        <v>1</v>
      </c>
      <c r="V23400" s="19">
        <v>1</v>
      </c>
      <c r="W23400" s="19">
        <v>0</v>
      </c>
      <c r="X23400" s="19">
        <v>1</v>
      </c>
      <c r="Y23400" s="19" t="s">
        <v>23342</v>
      </c>
      <c r="Z23400" s="19">
        <v>0</v>
      </c>
      <c r="AA23400" s="19">
        <v>0</v>
      </c>
      <c r="AB23400" s="19">
        <v>0</v>
      </c>
    </row>
    <row r="23401" spans="1:28" x14ac:dyDescent="0.3">
      <c r="A23401" t="s">
        <v>23667</v>
      </c>
      <c r="B23401" s="9" t="s">
        <v>23317</v>
      </c>
      <c r="C23401" s="9">
        <v>3755</v>
      </c>
      <c r="D23401" t="s">
        <v>15595</v>
      </c>
      <c r="E23401" t="s">
        <v>15595</v>
      </c>
      <c r="F23401">
        <v>3958856</v>
      </c>
      <c r="G23401" t="s">
        <v>15588</v>
      </c>
      <c r="H23401" s="18" t="s">
        <v>15429</v>
      </c>
      <c r="I23401" s="19">
        <v>0</v>
      </c>
      <c r="J23401" s="19">
        <v>1</v>
      </c>
      <c r="K23401" s="19">
        <v>1</v>
      </c>
      <c r="L23401" s="19">
        <v>0</v>
      </c>
      <c r="M23401" s="19">
        <v>0</v>
      </c>
      <c r="O23401" s="19">
        <v>0</v>
      </c>
      <c r="P23401" s="19">
        <v>0</v>
      </c>
      <c r="Q23401" s="19">
        <v>0</v>
      </c>
      <c r="R23401" s="19" t="s">
        <v>23319</v>
      </c>
      <c r="S23401" s="19" t="s">
        <v>23319</v>
      </c>
      <c r="T23401" s="19">
        <v>1</v>
      </c>
      <c r="U23401" s="19">
        <v>1</v>
      </c>
      <c r="V23401" s="19">
        <v>1</v>
      </c>
      <c r="W23401" s="19">
        <v>0</v>
      </c>
      <c r="X23401" s="19">
        <v>1</v>
      </c>
      <c r="Y23401" s="19" t="s">
        <v>23342</v>
      </c>
      <c r="Z23401" s="19">
        <v>0</v>
      </c>
      <c r="AA23401" s="19">
        <v>0</v>
      </c>
      <c r="AB23401" s="19">
        <v>0</v>
      </c>
    </row>
    <row r="23402" spans="1:28" x14ac:dyDescent="0.3">
      <c r="A23402" t="s">
        <v>23677</v>
      </c>
      <c r="B23402" s="9" t="s">
        <v>23329</v>
      </c>
      <c r="C23402" s="9">
        <v>4796</v>
      </c>
      <c r="D23402" t="s">
        <v>11687</v>
      </c>
      <c r="E23402" t="s">
        <v>11687</v>
      </c>
      <c r="F23402">
        <v>3958912</v>
      </c>
      <c r="G23402" t="s">
        <v>15710</v>
      </c>
      <c r="H23402" s="18" t="s">
        <v>15429</v>
      </c>
      <c r="I23402" s="19">
        <v>1</v>
      </c>
      <c r="J23402" s="19">
        <v>1</v>
      </c>
      <c r="K23402" s="19">
        <v>0</v>
      </c>
      <c r="L23402" s="19">
        <v>0</v>
      </c>
      <c r="M23402" s="19">
        <v>0</v>
      </c>
      <c r="O23402" s="19">
        <v>0</v>
      </c>
      <c r="P23402" s="19">
        <v>0</v>
      </c>
      <c r="Q23402" s="19">
        <v>0</v>
      </c>
      <c r="R23402" s="19" t="s">
        <v>23319</v>
      </c>
      <c r="S23402" s="19" t="s">
        <v>23319</v>
      </c>
      <c r="T23402" s="19">
        <v>1</v>
      </c>
      <c r="U23402" s="19">
        <v>1</v>
      </c>
      <c r="V23402" s="19">
        <v>1</v>
      </c>
      <c r="W23402" s="19">
        <v>0</v>
      </c>
      <c r="X23402" s="19">
        <v>1</v>
      </c>
      <c r="Y23402" s="19" t="s">
        <v>23342</v>
      </c>
      <c r="Z23402" s="19">
        <v>0</v>
      </c>
      <c r="AA23402" s="19">
        <v>0</v>
      </c>
      <c r="AB23402" s="19">
        <v>0</v>
      </c>
    </row>
    <row r="23403" spans="1:28" x14ac:dyDescent="0.3">
      <c r="A23403" t="s">
        <v>23647</v>
      </c>
      <c r="B23403" s="9" t="s">
        <v>23317</v>
      </c>
      <c r="C23403" s="9">
        <v>4922</v>
      </c>
      <c r="D23403" t="s">
        <v>11687</v>
      </c>
      <c r="E23403" t="s">
        <v>11687</v>
      </c>
      <c r="F23403">
        <v>3958912</v>
      </c>
      <c r="G23403" t="s">
        <v>15710</v>
      </c>
      <c r="H23403" s="18" t="s">
        <v>15429</v>
      </c>
      <c r="I23403" s="19">
        <v>0</v>
      </c>
      <c r="J23403" s="19">
        <v>1</v>
      </c>
      <c r="K23403" s="19">
        <v>1</v>
      </c>
      <c r="L23403" s="19">
        <v>0</v>
      </c>
      <c r="M23403" s="19">
        <v>0</v>
      </c>
      <c r="O23403" s="19">
        <v>0</v>
      </c>
      <c r="P23403" s="19">
        <v>0</v>
      </c>
      <c r="Q23403" s="19">
        <v>0</v>
      </c>
      <c r="R23403" s="19" t="s">
        <v>23319</v>
      </c>
      <c r="S23403" s="19" t="s">
        <v>23319</v>
      </c>
      <c r="T23403" s="19">
        <v>1</v>
      </c>
      <c r="U23403" s="19">
        <v>1</v>
      </c>
      <c r="V23403" s="19">
        <v>1</v>
      </c>
      <c r="W23403" s="19">
        <v>0</v>
      </c>
      <c r="X23403" s="19">
        <v>1</v>
      </c>
      <c r="Y23403" s="19" t="s">
        <v>23342</v>
      </c>
      <c r="Z23403" s="19">
        <v>0</v>
      </c>
      <c r="AA23403" s="19">
        <v>0</v>
      </c>
      <c r="AB23403" s="19">
        <v>0</v>
      </c>
    </row>
    <row r="23404" spans="1:28" x14ac:dyDescent="0.3">
      <c r="A23404" t="s">
        <v>16008</v>
      </c>
      <c r="B23404" s="9" t="s">
        <v>23329</v>
      </c>
      <c r="C23404" s="9">
        <v>12990</v>
      </c>
      <c r="D23404" t="s">
        <v>15760</v>
      </c>
      <c r="E23404" t="s">
        <v>15760</v>
      </c>
      <c r="F23404">
        <v>3958940</v>
      </c>
      <c r="G23404" t="s">
        <v>4057</v>
      </c>
      <c r="H23404" s="18" t="s">
        <v>15429</v>
      </c>
      <c r="I23404" s="19">
        <v>1</v>
      </c>
      <c r="J23404" s="19">
        <v>1</v>
      </c>
      <c r="K23404" s="19">
        <v>0</v>
      </c>
      <c r="L23404" s="19">
        <v>0</v>
      </c>
      <c r="M23404" s="19">
        <v>0</v>
      </c>
      <c r="O23404" s="19">
        <v>0</v>
      </c>
      <c r="P23404" s="19">
        <v>0</v>
      </c>
      <c r="Q23404" s="19">
        <v>0</v>
      </c>
      <c r="R23404" s="19" t="s">
        <v>23319</v>
      </c>
      <c r="S23404" s="19" t="s">
        <v>23319</v>
      </c>
      <c r="T23404" s="19">
        <v>1</v>
      </c>
      <c r="U23404" s="19">
        <v>1</v>
      </c>
      <c r="V23404" s="19">
        <v>1</v>
      </c>
      <c r="W23404" s="19">
        <v>0</v>
      </c>
      <c r="X23404" s="19">
        <v>1</v>
      </c>
      <c r="Y23404" s="19" t="s">
        <v>23342</v>
      </c>
      <c r="Z23404" s="19">
        <v>0</v>
      </c>
      <c r="AA23404" s="19">
        <v>0</v>
      </c>
      <c r="AB23404" s="19">
        <v>0</v>
      </c>
    </row>
    <row r="23405" spans="1:28" x14ac:dyDescent="0.3">
      <c r="A23405" t="s">
        <v>23647</v>
      </c>
      <c r="B23405" s="9" t="s">
        <v>23317</v>
      </c>
      <c r="C23405" s="9">
        <v>4922</v>
      </c>
      <c r="D23405" t="s">
        <v>15760</v>
      </c>
      <c r="E23405" t="s">
        <v>15760</v>
      </c>
      <c r="F23405">
        <v>3958940</v>
      </c>
      <c r="G23405" t="s">
        <v>4057</v>
      </c>
      <c r="H23405" s="18" t="s">
        <v>15429</v>
      </c>
      <c r="I23405" s="19">
        <v>0</v>
      </c>
      <c r="J23405" s="19">
        <v>1</v>
      </c>
      <c r="K23405" s="19">
        <v>1</v>
      </c>
      <c r="L23405" s="19">
        <v>0</v>
      </c>
      <c r="M23405" s="19">
        <v>0</v>
      </c>
      <c r="O23405" s="19">
        <v>0</v>
      </c>
      <c r="P23405" s="19">
        <v>0</v>
      </c>
      <c r="Q23405" s="19">
        <v>0</v>
      </c>
      <c r="R23405" s="19" t="s">
        <v>23319</v>
      </c>
      <c r="S23405" s="19" t="s">
        <v>23319</v>
      </c>
      <c r="T23405" s="19">
        <v>1</v>
      </c>
      <c r="U23405" s="19">
        <v>1</v>
      </c>
      <c r="V23405" s="19">
        <v>1</v>
      </c>
      <c r="W23405" s="19">
        <v>0</v>
      </c>
      <c r="X23405" s="19">
        <v>1</v>
      </c>
      <c r="Y23405" s="19" t="s">
        <v>23342</v>
      </c>
      <c r="Z23405" s="19">
        <v>0</v>
      </c>
      <c r="AA23405" s="19">
        <v>0</v>
      </c>
      <c r="AB23405" s="19">
        <v>0</v>
      </c>
    </row>
    <row r="23406" spans="1:28" x14ac:dyDescent="0.3">
      <c r="A23406" t="s">
        <v>23678</v>
      </c>
      <c r="B23406" s="9" t="s">
        <v>23317</v>
      </c>
      <c r="C23406" s="9">
        <v>18997</v>
      </c>
      <c r="D23406" t="s">
        <v>16225</v>
      </c>
      <c r="E23406" t="s">
        <v>16225</v>
      </c>
      <c r="F23406">
        <v>3959010</v>
      </c>
      <c r="G23406" t="s">
        <v>4192</v>
      </c>
      <c r="H23406" s="18" t="s">
        <v>15429</v>
      </c>
      <c r="I23406" s="19">
        <v>0</v>
      </c>
      <c r="J23406" s="19">
        <v>1</v>
      </c>
      <c r="K23406" s="19">
        <v>1</v>
      </c>
      <c r="L23406" s="19">
        <v>0</v>
      </c>
      <c r="M23406" s="19">
        <v>0</v>
      </c>
      <c r="O23406" s="19">
        <v>0</v>
      </c>
      <c r="P23406" s="19">
        <v>0</v>
      </c>
      <c r="Q23406" s="19">
        <v>0</v>
      </c>
      <c r="R23406" s="19" t="s">
        <v>23319</v>
      </c>
      <c r="S23406" s="19" t="s">
        <v>23319</v>
      </c>
      <c r="T23406" s="19">
        <v>1</v>
      </c>
      <c r="U23406" s="19">
        <v>1</v>
      </c>
      <c r="V23406" s="19">
        <v>1</v>
      </c>
      <c r="W23406" s="19">
        <v>0</v>
      </c>
      <c r="X23406" s="19">
        <v>1</v>
      </c>
      <c r="Y23406" s="19" t="s">
        <v>23333</v>
      </c>
      <c r="Z23406" s="19">
        <v>0</v>
      </c>
      <c r="AA23406" s="19">
        <v>0</v>
      </c>
      <c r="AB23406" s="19">
        <v>0</v>
      </c>
    </row>
    <row r="23407" spans="1:28" x14ac:dyDescent="0.3">
      <c r="A23407" t="s">
        <v>23676</v>
      </c>
      <c r="B23407" s="9" t="s">
        <v>23329</v>
      </c>
      <c r="C23407" s="9">
        <v>8034</v>
      </c>
      <c r="D23407" t="s">
        <v>15929</v>
      </c>
      <c r="E23407" t="s">
        <v>15929</v>
      </c>
      <c r="F23407">
        <v>3958982</v>
      </c>
      <c r="G23407" t="s">
        <v>2773</v>
      </c>
      <c r="H23407" s="18" t="s">
        <v>15429</v>
      </c>
      <c r="I23407" s="19">
        <v>1</v>
      </c>
      <c r="J23407" s="19">
        <v>1</v>
      </c>
      <c r="K23407" s="19">
        <v>0</v>
      </c>
      <c r="L23407" s="19">
        <v>0</v>
      </c>
      <c r="M23407" s="19">
        <v>0</v>
      </c>
      <c r="O23407" s="19">
        <v>0</v>
      </c>
      <c r="P23407" s="19">
        <v>0</v>
      </c>
      <c r="Q23407" s="19">
        <v>0</v>
      </c>
      <c r="R23407" s="19" t="s">
        <v>23319</v>
      </c>
      <c r="S23407" s="19" t="s">
        <v>23319</v>
      </c>
      <c r="T23407" s="19">
        <v>1</v>
      </c>
      <c r="U23407" s="19">
        <v>1</v>
      </c>
      <c r="V23407" s="19">
        <v>1</v>
      </c>
      <c r="W23407" s="19">
        <v>0</v>
      </c>
      <c r="X23407" s="19">
        <v>1</v>
      </c>
      <c r="Y23407" s="19" t="s">
        <v>23342</v>
      </c>
      <c r="Z23407" s="19">
        <v>0</v>
      </c>
      <c r="AA23407" s="19">
        <v>0</v>
      </c>
      <c r="AB23407" s="19">
        <v>0</v>
      </c>
    </row>
    <row r="23408" spans="1:28" x14ac:dyDescent="0.3">
      <c r="A23408" t="s">
        <v>16106</v>
      </c>
      <c r="B23408" s="9" t="s">
        <v>23317</v>
      </c>
      <c r="C23408" s="9">
        <v>14006</v>
      </c>
      <c r="D23408" t="s">
        <v>15929</v>
      </c>
      <c r="E23408" t="s">
        <v>15929</v>
      </c>
      <c r="F23408">
        <v>3958982</v>
      </c>
      <c r="G23408" t="s">
        <v>2773</v>
      </c>
      <c r="H23408" s="18" t="s">
        <v>15429</v>
      </c>
      <c r="I23408" s="19">
        <v>0</v>
      </c>
      <c r="J23408" s="19">
        <v>1</v>
      </c>
      <c r="K23408" s="19">
        <v>1</v>
      </c>
      <c r="L23408" s="19">
        <v>0</v>
      </c>
      <c r="M23408" s="19">
        <v>0</v>
      </c>
      <c r="O23408" s="19">
        <v>0</v>
      </c>
      <c r="P23408" s="19">
        <v>0</v>
      </c>
      <c r="Q23408" s="19">
        <v>0</v>
      </c>
      <c r="R23408" s="19" t="s">
        <v>23319</v>
      </c>
      <c r="S23408" s="19" t="s">
        <v>23319</v>
      </c>
      <c r="T23408" s="19">
        <v>1</v>
      </c>
      <c r="U23408" s="19">
        <v>1</v>
      </c>
      <c r="V23408" s="19">
        <v>1</v>
      </c>
      <c r="W23408" s="19">
        <v>0</v>
      </c>
      <c r="X23408" s="19">
        <v>1</v>
      </c>
      <c r="Y23408" s="19" t="s">
        <v>23342</v>
      </c>
      <c r="Z23408" s="19">
        <v>0</v>
      </c>
      <c r="AA23408" s="19">
        <v>0</v>
      </c>
      <c r="AB23408" s="19">
        <v>0</v>
      </c>
    </row>
    <row r="23409" spans="1:28" x14ac:dyDescent="0.3">
      <c r="A23409" t="s">
        <v>23661</v>
      </c>
      <c r="B23409" s="9" t="s">
        <v>23329</v>
      </c>
      <c r="C23409" s="9">
        <v>14599</v>
      </c>
      <c r="D23409" t="s">
        <v>15929</v>
      </c>
      <c r="E23409" t="s">
        <v>15929</v>
      </c>
      <c r="F23409">
        <v>3958982</v>
      </c>
      <c r="G23409" t="s">
        <v>2773</v>
      </c>
      <c r="H23409" s="18" t="s">
        <v>15429</v>
      </c>
      <c r="I23409" s="19">
        <v>1</v>
      </c>
      <c r="J23409" s="19">
        <v>1</v>
      </c>
      <c r="K23409" s="19">
        <v>0</v>
      </c>
      <c r="L23409" s="19">
        <v>0</v>
      </c>
      <c r="M23409" s="19">
        <v>0</v>
      </c>
      <c r="O23409" s="19">
        <v>0</v>
      </c>
      <c r="P23409" s="19">
        <v>0</v>
      </c>
      <c r="Q23409" s="19">
        <v>0</v>
      </c>
      <c r="R23409" s="19" t="s">
        <v>23319</v>
      </c>
      <c r="S23409" s="19" t="s">
        <v>23319</v>
      </c>
      <c r="T23409" s="19">
        <v>1</v>
      </c>
      <c r="U23409" s="19">
        <v>1</v>
      </c>
      <c r="V23409" s="19">
        <v>1</v>
      </c>
      <c r="W23409" s="19">
        <v>0</v>
      </c>
      <c r="X23409" s="19">
        <v>1</v>
      </c>
      <c r="Y23409" s="19" t="s">
        <v>23342</v>
      </c>
      <c r="Z23409" s="19">
        <v>0</v>
      </c>
      <c r="AA23409" s="19">
        <v>0</v>
      </c>
      <c r="AB23409" s="19">
        <v>0</v>
      </c>
    </row>
    <row r="23410" spans="1:28" x14ac:dyDescent="0.3">
      <c r="A23410" t="s">
        <v>16106</v>
      </c>
      <c r="B23410" s="9" t="s">
        <v>23317</v>
      </c>
      <c r="C23410" s="9">
        <v>14006</v>
      </c>
      <c r="D23410" t="s">
        <v>16192</v>
      </c>
      <c r="E23410" t="s">
        <v>16192</v>
      </c>
      <c r="F23410">
        <v>3959052</v>
      </c>
      <c r="G23410" t="s">
        <v>2773</v>
      </c>
      <c r="H23410" s="18" t="s">
        <v>15429</v>
      </c>
      <c r="I23410" s="19">
        <v>0</v>
      </c>
      <c r="J23410" s="19">
        <v>1</v>
      </c>
      <c r="K23410" s="19">
        <v>1</v>
      </c>
      <c r="L23410" s="19">
        <v>0</v>
      </c>
      <c r="M23410" s="19">
        <v>0</v>
      </c>
      <c r="O23410" s="19">
        <v>0</v>
      </c>
      <c r="P23410" s="19">
        <v>0</v>
      </c>
      <c r="Q23410" s="19">
        <v>0</v>
      </c>
      <c r="R23410" s="19" t="s">
        <v>23319</v>
      </c>
      <c r="S23410" s="19" t="s">
        <v>23319</v>
      </c>
      <c r="T23410" s="19">
        <v>1</v>
      </c>
      <c r="U23410" s="19">
        <v>1</v>
      </c>
      <c r="V23410" s="19">
        <v>1</v>
      </c>
      <c r="W23410" s="19">
        <v>0</v>
      </c>
      <c r="X23410" s="19">
        <v>1</v>
      </c>
      <c r="Y23410" s="19" t="s">
        <v>23342</v>
      </c>
      <c r="Z23410" s="19">
        <v>0</v>
      </c>
      <c r="AA23410" s="19">
        <v>0</v>
      </c>
      <c r="AB23410" s="19">
        <v>0</v>
      </c>
    </row>
    <row r="23411" spans="1:28" x14ac:dyDescent="0.3">
      <c r="A23411" t="s">
        <v>23661</v>
      </c>
      <c r="B23411" s="9" t="s">
        <v>23329</v>
      </c>
      <c r="C23411" s="9">
        <v>14599</v>
      </c>
      <c r="D23411" t="s">
        <v>16192</v>
      </c>
      <c r="E23411" t="s">
        <v>16192</v>
      </c>
      <c r="F23411">
        <v>3959052</v>
      </c>
      <c r="G23411" t="s">
        <v>2773</v>
      </c>
      <c r="H23411" s="18" t="s">
        <v>15429</v>
      </c>
      <c r="I23411" s="19">
        <v>1</v>
      </c>
      <c r="J23411" s="19">
        <v>1</v>
      </c>
      <c r="K23411" s="19">
        <v>0</v>
      </c>
      <c r="L23411" s="19">
        <v>0</v>
      </c>
      <c r="M23411" s="19">
        <v>0</v>
      </c>
      <c r="O23411" s="19">
        <v>0</v>
      </c>
      <c r="P23411" s="19">
        <v>0</v>
      </c>
      <c r="Q23411" s="19">
        <v>0</v>
      </c>
      <c r="R23411" s="19" t="s">
        <v>23319</v>
      </c>
      <c r="S23411" s="19" t="s">
        <v>23319</v>
      </c>
      <c r="T23411" s="19">
        <v>1</v>
      </c>
      <c r="U23411" s="19">
        <v>1</v>
      </c>
      <c r="V23411" s="19">
        <v>1</v>
      </c>
      <c r="W23411" s="19">
        <v>0</v>
      </c>
      <c r="X23411" s="19">
        <v>1</v>
      </c>
      <c r="Y23411" s="19" t="s">
        <v>23342</v>
      </c>
      <c r="Z23411" s="19">
        <v>0</v>
      </c>
      <c r="AA23411" s="19">
        <v>0</v>
      </c>
      <c r="AB23411" s="19">
        <v>0</v>
      </c>
    </row>
    <row r="23412" spans="1:28" x14ac:dyDescent="0.3">
      <c r="A23412" t="s">
        <v>16106</v>
      </c>
      <c r="B23412" s="9" t="s">
        <v>23317</v>
      </c>
      <c r="C23412" s="9">
        <v>14006</v>
      </c>
      <c r="D23412" t="s">
        <v>15441</v>
      </c>
      <c r="E23412" t="s">
        <v>15441</v>
      </c>
      <c r="F23412">
        <v>3959066</v>
      </c>
      <c r="G23412" t="s">
        <v>15442</v>
      </c>
      <c r="H23412" s="18" t="s">
        <v>15429</v>
      </c>
      <c r="I23412" s="19">
        <v>0</v>
      </c>
      <c r="J23412" s="19">
        <v>1</v>
      </c>
      <c r="K23412" s="19">
        <v>1</v>
      </c>
      <c r="L23412" s="19">
        <v>0</v>
      </c>
      <c r="M23412" s="19">
        <v>0</v>
      </c>
      <c r="O23412" s="19">
        <v>0</v>
      </c>
      <c r="P23412" s="19">
        <v>0</v>
      </c>
      <c r="Q23412" s="19">
        <v>0</v>
      </c>
      <c r="R23412" s="19" t="s">
        <v>23319</v>
      </c>
      <c r="S23412" s="19" t="s">
        <v>23319</v>
      </c>
      <c r="T23412" s="19">
        <v>1</v>
      </c>
      <c r="U23412" s="19">
        <v>1</v>
      </c>
      <c r="V23412" s="19">
        <v>1</v>
      </c>
      <c r="W23412" s="19">
        <v>0</v>
      </c>
      <c r="X23412" s="19">
        <v>1</v>
      </c>
      <c r="Y23412" s="19" t="s">
        <v>23342</v>
      </c>
      <c r="Z23412" s="19">
        <v>0</v>
      </c>
      <c r="AA23412" s="19">
        <v>0</v>
      </c>
      <c r="AB23412" s="19">
        <v>0</v>
      </c>
    </row>
    <row r="23413" spans="1:28" x14ac:dyDescent="0.3">
      <c r="A23413" t="s">
        <v>23420</v>
      </c>
      <c r="B23413" s="9" t="s">
        <v>23317</v>
      </c>
      <c r="C23413" s="9">
        <v>3542</v>
      </c>
      <c r="D23413" t="s">
        <v>15547</v>
      </c>
      <c r="E23413" t="s">
        <v>15547</v>
      </c>
      <c r="F23413">
        <v>3959220</v>
      </c>
      <c r="G23413" t="s">
        <v>15539</v>
      </c>
      <c r="H23413" s="18" t="s">
        <v>15429</v>
      </c>
      <c r="I23413" s="19">
        <v>0</v>
      </c>
      <c r="J23413" s="19">
        <v>1</v>
      </c>
      <c r="K23413" s="19">
        <v>1</v>
      </c>
      <c r="L23413" s="19">
        <v>0</v>
      </c>
      <c r="M23413" s="19">
        <v>0</v>
      </c>
      <c r="O23413" s="19">
        <v>1</v>
      </c>
      <c r="P23413" s="19">
        <v>1</v>
      </c>
      <c r="Q23413" s="19">
        <v>1</v>
      </c>
      <c r="R23413" s="19" t="s">
        <v>23319</v>
      </c>
      <c r="S23413" s="19" t="s">
        <v>23319</v>
      </c>
      <c r="T23413" s="19">
        <v>1</v>
      </c>
      <c r="U23413" s="19">
        <v>1</v>
      </c>
      <c r="V23413" s="19">
        <v>1</v>
      </c>
      <c r="W23413" s="19">
        <v>0</v>
      </c>
      <c r="X23413" s="19">
        <v>1</v>
      </c>
      <c r="Y23413" s="19" t="s">
        <v>23342</v>
      </c>
      <c r="Z23413" s="19">
        <v>0</v>
      </c>
      <c r="AA23413" s="19">
        <v>0</v>
      </c>
      <c r="AB23413" s="19">
        <v>0</v>
      </c>
    </row>
    <row r="23414" spans="1:28" x14ac:dyDescent="0.3">
      <c r="A23414" t="s">
        <v>24381</v>
      </c>
      <c r="B23414" s="9" t="s">
        <v>23329</v>
      </c>
      <c r="C23414" s="9">
        <v>2651</v>
      </c>
      <c r="D23414" t="s">
        <v>107</v>
      </c>
      <c r="E23414" t="s">
        <v>107</v>
      </c>
      <c r="F23414">
        <v>3959234</v>
      </c>
      <c r="G23414" t="s">
        <v>98</v>
      </c>
      <c r="H23414" s="18" t="s">
        <v>15429</v>
      </c>
      <c r="I23414" s="19">
        <v>1</v>
      </c>
      <c r="J23414" s="19">
        <v>1</v>
      </c>
      <c r="K23414" s="19">
        <v>0</v>
      </c>
      <c r="L23414" s="19">
        <v>0</v>
      </c>
      <c r="M23414" s="19">
        <v>0</v>
      </c>
      <c r="O23414" s="19">
        <v>0</v>
      </c>
      <c r="P23414" s="19">
        <v>0</v>
      </c>
      <c r="Q23414" s="19">
        <v>0</v>
      </c>
      <c r="R23414" s="19" t="s">
        <v>23319</v>
      </c>
      <c r="S23414" s="19" t="s">
        <v>23319</v>
      </c>
      <c r="T23414" s="19">
        <v>1</v>
      </c>
      <c r="U23414" s="19">
        <v>1</v>
      </c>
      <c r="V23414" s="19">
        <v>1</v>
      </c>
      <c r="W23414" s="19">
        <v>0</v>
      </c>
      <c r="X23414" s="19">
        <v>1</v>
      </c>
      <c r="Y23414" s="19" t="s">
        <v>23323</v>
      </c>
      <c r="Z23414" s="19">
        <v>0</v>
      </c>
      <c r="AA23414" s="19">
        <v>0</v>
      </c>
      <c r="AB23414" s="19">
        <v>0</v>
      </c>
    </row>
    <row r="23415" spans="1:28" x14ac:dyDescent="0.3">
      <c r="A23415" t="s">
        <v>23420</v>
      </c>
      <c r="B23415" s="9" t="s">
        <v>23317</v>
      </c>
      <c r="C23415" s="9">
        <v>3542</v>
      </c>
      <c r="D23415" t="s">
        <v>107</v>
      </c>
      <c r="E23415" t="s">
        <v>107</v>
      </c>
      <c r="F23415">
        <v>3959234</v>
      </c>
      <c r="G23415" t="s">
        <v>98</v>
      </c>
      <c r="H23415" s="18" t="s">
        <v>15429</v>
      </c>
      <c r="I23415" s="19">
        <v>0</v>
      </c>
      <c r="J23415" s="19">
        <v>1</v>
      </c>
      <c r="K23415" s="19">
        <v>1</v>
      </c>
      <c r="L23415" s="19">
        <v>0</v>
      </c>
      <c r="M23415" s="19">
        <v>0</v>
      </c>
      <c r="O23415" s="19">
        <v>1</v>
      </c>
      <c r="P23415" s="19">
        <v>1</v>
      </c>
      <c r="Q23415" s="19">
        <v>1</v>
      </c>
      <c r="R23415" s="19" t="s">
        <v>23319</v>
      </c>
      <c r="S23415" s="19" t="s">
        <v>23319</v>
      </c>
      <c r="T23415" s="19">
        <v>1</v>
      </c>
      <c r="U23415" s="19">
        <v>1</v>
      </c>
      <c r="V23415" s="19">
        <v>1</v>
      </c>
      <c r="W23415" s="19">
        <v>0</v>
      </c>
      <c r="X23415" s="19">
        <v>1</v>
      </c>
      <c r="Y23415" s="19" t="s">
        <v>23342</v>
      </c>
      <c r="Z23415" s="19">
        <v>0</v>
      </c>
      <c r="AA23415" s="19">
        <v>0</v>
      </c>
      <c r="AB23415" s="19">
        <v>0</v>
      </c>
    </row>
    <row r="23416" spans="1:28" x14ac:dyDescent="0.3">
      <c r="A23416" t="s">
        <v>23667</v>
      </c>
      <c r="B23416" s="9" t="s">
        <v>23317</v>
      </c>
      <c r="C23416" s="9">
        <v>3755</v>
      </c>
      <c r="D23416" t="s">
        <v>15658</v>
      </c>
      <c r="E23416" t="s">
        <v>15658</v>
      </c>
      <c r="F23416">
        <v>3959416</v>
      </c>
      <c r="G23416" t="s">
        <v>1669</v>
      </c>
      <c r="H23416" s="18" t="s">
        <v>15429</v>
      </c>
      <c r="I23416" s="19">
        <v>0</v>
      </c>
      <c r="J23416" s="19">
        <v>1</v>
      </c>
      <c r="K23416" s="19">
        <v>1</v>
      </c>
      <c r="L23416" s="19">
        <v>0</v>
      </c>
      <c r="M23416" s="19">
        <v>0</v>
      </c>
      <c r="O23416" s="19">
        <v>0</v>
      </c>
      <c r="P23416" s="19">
        <v>0</v>
      </c>
      <c r="Q23416" s="19">
        <v>0</v>
      </c>
      <c r="R23416" s="19" t="s">
        <v>23319</v>
      </c>
      <c r="S23416" s="19" t="s">
        <v>23319</v>
      </c>
      <c r="T23416" s="19">
        <v>1</v>
      </c>
      <c r="U23416" s="19">
        <v>1</v>
      </c>
      <c r="V23416" s="19">
        <v>1</v>
      </c>
      <c r="W23416" s="19">
        <v>0</v>
      </c>
      <c r="X23416" s="19">
        <v>1</v>
      </c>
      <c r="Y23416" s="19" t="s">
        <v>23342</v>
      </c>
      <c r="Z23416" s="19">
        <v>0</v>
      </c>
      <c r="AA23416" s="19">
        <v>0</v>
      </c>
      <c r="AB23416" s="19">
        <v>0</v>
      </c>
    </row>
    <row r="23417" spans="1:28" x14ac:dyDescent="0.3">
      <c r="A23417" t="s">
        <v>24708</v>
      </c>
      <c r="B23417" s="9" t="s">
        <v>23322</v>
      </c>
      <c r="C23417" s="9">
        <v>14381</v>
      </c>
      <c r="D23417" t="s">
        <v>15658</v>
      </c>
      <c r="E23417" t="s">
        <v>15658</v>
      </c>
      <c r="F23417">
        <v>3959416</v>
      </c>
      <c r="G23417" t="s">
        <v>1669</v>
      </c>
      <c r="H23417" s="18" t="s">
        <v>15429</v>
      </c>
      <c r="I23417" s="19">
        <v>0</v>
      </c>
      <c r="J23417" s="19">
        <v>1</v>
      </c>
      <c r="K23417" s="19">
        <v>0</v>
      </c>
      <c r="L23417" s="19">
        <v>0</v>
      </c>
      <c r="M23417" s="19">
        <v>0</v>
      </c>
      <c r="O23417" s="19">
        <v>0</v>
      </c>
      <c r="P23417" s="19">
        <v>0</v>
      </c>
      <c r="Q23417" s="19">
        <v>0</v>
      </c>
      <c r="R23417" s="19" t="s">
        <v>23319</v>
      </c>
      <c r="S23417" s="19" t="s">
        <v>23319</v>
      </c>
      <c r="T23417" s="19">
        <v>1</v>
      </c>
      <c r="U23417" s="19">
        <v>1</v>
      </c>
      <c r="V23417" s="19">
        <v>1</v>
      </c>
      <c r="W23417" s="19">
        <v>0</v>
      </c>
      <c r="X23417" s="19">
        <v>1</v>
      </c>
      <c r="Y23417" s="19" t="s">
        <v>23342</v>
      </c>
      <c r="Z23417" s="19">
        <v>0</v>
      </c>
      <c r="AA23417" s="19">
        <v>0</v>
      </c>
      <c r="AB23417" s="19">
        <v>0</v>
      </c>
    </row>
    <row r="23418" spans="1:28" x14ac:dyDescent="0.3">
      <c r="A23418" t="s">
        <v>23647</v>
      </c>
      <c r="B23418" s="9" t="s">
        <v>23317</v>
      </c>
      <c r="C23418" s="9">
        <v>4922</v>
      </c>
      <c r="D23418" t="s">
        <v>6239</v>
      </c>
      <c r="E23418" t="s">
        <v>6239</v>
      </c>
      <c r="F23418">
        <v>3959598</v>
      </c>
      <c r="G23418" t="s">
        <v>15710</v>
      </c>
      <c r="H23418" s="18" t="s">
        <v>15429</v>
      </c>
      <c r="I23418" s="19">
        <v>0</v>
      </c>
      <c r="J23418" s="19">
        <v>1</v>
      </c>
      <c r="K23418" s="19">
        <v>1</v>
      </c>
      <c r="L23418" s="19">
        <v>0</v>
      </c>
      <c r="M23418" s="19">
        <v>0</v>
      </c>
      <c r="O23418" s="19">
        <v>0</v>
      </c>
      <c r="P23418" s="19">
        <v>0</v>
      </c>
      <c r="Q23418" s="19">
        <v>0</v>
      </c>
      <c r="R23418" s="19" t="s">
        <v>23319</v>
      </c>
      <c r="S23418" s="19" t="s">
        <v>23319</v>
      </c>
      <c r="T23418" s="19">
        <v>1</v>
      </c>
      <c r="U23418" s="19">
        <v>1</v>
      </c>
      <c r="V23418" s="19">
        <v>1</v>
      </c>
      <c r="W23418" s="19">
        <v>0</v>
      </c>
      <c r="X23418" s="19">
        <v>1</v>
      </c>
      <c r="Y23418" s="19" t="s">
        <v>23342</v>
      </c>
      <c r="Z23418" s="19">
        <v>0</v>
      </c>
      <c r="AA23418" s="19">
        <v>0</v>
      </c>
      <c r="AB23418" s="19">
        <v>0</v>
      </c>
    </row>
    <row r="23419" spans="1:28" x14ac:dyDescent="0.3">
      <c r="A23419" t="s">
        <v>16106</v>
      </c>
      <c r="B23419" s="9" t="s">
        <v>23317</v>
      </c>
      <c r="C23419" s="9">
        <v>14006</v>
      </c>
      <c r="D23419" t="s">
        <v>15930</v>
      </c>
      <c r="E23419" t="s">
        <v>15930</v>
      </c>
      <c r="F23419">
        <v>3959738</v>
      </c>
      <c r="G23419" t="s">
        <v>2773</v>
      </c>
      <c r="H23419" s="18" t="s">
        <v>15429</v>
      </c>
      <c r="I23419" s="19">
        <v>0</v>
      </c>
      <c r="J23419" s="19">
        <v>1</v>
      </c>
      <c r="K23419" s="19">
        <v>1</v>
      </c>
      <c r="L23419" s="19">
        <v>0</v>
      </c>
      <c r="M23419" s="19">
        <v>0</v>
      </c>
      <c r="O23419" s="19">
        <v>0</v>
      </c>
      <c r="P23419" s="19">
        <v>0</v>
      </c>
      <c r="Q23419" s="19">
        <v>0</v>
      </c>
      <c r="R23419" s="19" t="s">
        <v>23319</v>
      </c>
      <c r="S23419" s="19" t="s">
        <v>23319</v>
      </c>
      <c r="T23419" s="19">
        <v>1</v>
      </c>
      <c r="U23419" s="19">
        <v>1</v>
      </c>
      <c r="V23419" s="19">
        <v>1</v>
      </c>
      <c r="W23419" s="19">
        <v>0</v>
      </c>
      <c r="X23419" s="19">
        <v>1</v>
      </c>
      <c r="Y23419" s="19" t="s">
        <v>23342</v>
      </c>
      <c r="Z23419" s="19">
        <v>0</v>
      </c>
      <c r="AA23419" s="19">
        <v>0</v>
      </c>
      <c r="AB23419" s="19">
        <v>0</v>
      </c>
    </row>
    <row r="23420" spans="1:28" x14ac:dyDescent="0.3">
      <c r="A23420" t="s">
        <v>23667</v>
      </c>
      <c r="B23420" s="9" t="s">
        <v>23317</v>
      </c>
      <c r="C23420" s="9">
        <v>3755</v>
      </c>
      <c r="D23420" t="s">
        <v>5140</v>
      </c>
      <c r="E23420" t="s">
        <v>5140</v>
      </c>
      <c r="F23420">
        <v>3961000</v>
      </c>
      <c r="G23420" t="s">
        <v>15600</v>
      </c>
      <c r="H23420" s="18" t="s">
        <v>15429</v>
      </c>
      <c r="I23420" s="19">
        <v>0</v>
      </c>
      <c r="J23420" s="19">
        <v>1</v>
      </c>
      <c r="K23420" s="19">
        <v>1</v>
      </c>
      <c r="L23420" s="19">
        <v>0</v>
      </c>
      <c r="M23420" s="19">
        <v>0</v>
      </c>
      <c r="O23420" s="19">
        <v>0</v>
      </c>
      <c r="P23420" s="19">
        <v>0</v>
      </c>
      <c r="Q23420" s="19">
        <v>0</v>
      </c>
      <c r="R23420" s="19" t="s">
        <v>23319</v>
      </c>
      <c r="S23420" s="19" t="s">
        <v>23319</v>
      </c>
      <c r="T23420" s="19">
        <v>1</v>
      </c>
      <c r="U23420" s="19">
        <v>1</v>
      </c>
      <c r="V23420" s="19">
        <v>1</v>
      </c>
      <c r="W23420" s="19">
        <v>0</v>
      </c>
      <c r="X23420" s="19">
        <v>1</v>
      </c>
      <c r="Y23420" s="19" t="s">
        <v>23342</v>
      </c>
      <c r="Z23420" s="19">
        <v>0</v>
      </c>
      <c r="AA23420" s="19">
        <v>0</v>
      </c>
      <c r="AB23420" s="19">
        <v>0</v>
      </c>
    </row>
    <row r="23421" spans="1:28" x14ac:dyDescent="0.3">
      <c r="A23421" t="s">
        <v>24069</v>
      </c>
      <c r="B23421" s="9" t="s">
        <v>23322</v>
      </c>
      <c r="C23421" s="9">
        <v>3762</v>
      </c>
      <c r="D23421" t="s">
        <v>5140</v>
      </c>
      <c r="E23421" t="s">
        <v>5140</v>
      </c>
      <c r="F23421">
        <v>3961000</v>
      </c>
      <c r="G23421" t="s">
        <v>15600</v>
      </c>
      <c r="H23421" s="18" t="s">
        <v>15429</v>
      </c>
      <c r="I23421" s="19">
        <v>0</v>
      </c>
      <c r="J23421" s="19">
        <v>1</v>
      </c>
      <c r="K23421" s="19">
        <v>0</v>
      </c>
      <c r="L23421" s="19">
        <v>0</v>
      </c>
      <c r="M23421" s="19">
        <v>0</v>
      </c>
      <c r="O23421" s="19">
        <v>0</v>
      </c>
      <c r="P23421" s="19">
        <v>0</v>
      </c>
      <c r="Q23421" s="19">
        <v>0</v>
      </c>
      <c r="R23421" s="19" t="s">
        <v>23319</v>
      </c>
      <c r="S23421" s="19" t="s">
        <v>23319</v>
      </c>
      <c r="T23421" s="19">
        <v>1</v>
      </c>
      <c r="U23421" s="19">
        <v>1</v>
      </c>
      <c r="V23421" s="19">
        <v>1</v>
      </c>
      <c r="W23421" s="19">
        <v>0</v>
      </c>
      <c r="X23421" s="19">
        <v>1</v>
      </c>
      <c r="Y23421" s="19" t="s">
        <v>23342</v>
      </c>
      <c r="Z23421" s="19">
        <v>0</v>
      </c>
      <c r="AA23421" s="19">
        <v>0</v>
      </c>
      <c r="AB23421" s="19">
        <v>0</v>
      </c>
    </row>
    <row r="23422" spans="1:28" x14ac:dyDescent="0.3">
      <c r="A23422" t="s">
        <v>23667</v>
      </c>
      <c r="B23422" s="9" t="s">
        <v>23317</v>
      </c>
      <c r="C23422" s="9">
        <v>3755</v>
      </c>
      <c r="D23422" t="s">
        <v>15631</v>
      </c>
      <c r="E23422" t="s">
        <v>15631</v>
      </c>
      <c r="F23422">
        <v>3961028</v>
      </c>
      <c r="G23422" t="s">
        <v>15600</v>
      </c>
      <c r="H23422" s="18" t="s">
        <v>15429</v>
      </c>
      <c r="I23422" s="19">
        <v>0</v>
      </c>
      <c r="J23422" s="19">
        <v>1</v>
      </c>
      <c r="K23422" s="19">
        <v>1</v>
      </c>
      <c r="L23422" s="19">
        <v>0</v>
      </c>
      <c r="M23422" s="19">
        <v>0</v>
      </c>
      <c r="O23422" s="19">
        <v>0</v>
      </c>
      <c r="P23422" s="19">
        <v>0</v>
      </c>
      <c r="Q23422" s="19">
        <v>0</v>
      </c>
      <c r="R23422" s="19" t="s">
        <v>23319</v>
      </c>
      <c r="S23422" s="19" t="s">
        <v>23319</v>
      </c>
      <c r="T23422" s="19">
        <v>1</v>
      </c>
      <c r="U23422" s="19">
        <v>1</v>
      </c>
      <c r="V23422" s="19">
        <v>1</v>
      </c>
      <c r="W23422" s="19">
        <v>0</v>
      </c>
      <c r="X23422" s="19">
        <v>1</v>
      </c>
      <c r="Y23422" s="19" t="s">
        <v>23342</v>
      </c>
      <c r="Z23422" s="19">
        <v>0</v>
      </c>
      <c r="AA23422" s="19">
        <v>0</v>
      </c>
      <c r="AB23422" s="19">
        <v>0</v>
      </c>
    </row>
    <row r="23423" spans="1:28" x14ac:dyDescent="0.3">
      <c r="A23423" t="s">
        <v>24563</v>
      </c>
      <c r="B23423" s="9" t="s">
        <v>23322</v>
      </c>
      <c r="C23423" s="9">
        <v>5336</v>
      </c>
      <c r="D23423" t="s">
        <v>15833</v>
      </c>
      <c r="E23423" t="s">
        <v>15833</v>
      </c>
      <c r="F23423">
        <v>3961056</v>
      </c>
      <c r="G23423" t="s">
        <v>15522</v>
      </c>
      <c r="H23423" s="18" t="s">
        <v>15429</v>
      </c>
      <c r="I23423" s="19">
        <v>0</v>
      </c>
      <c r="J23423" s="19">
        <v>1</v>
      </c>
      <c r="K23423" s="19">
        <v>0</v>
      </c>
      <c r="L23423" s="19">
        <v>0</v>
      </c>
      <c r="M23423" s="19">
        <v>0</v>
      </c>
      <c r="O23423" s="19">
        <v>0</v>
      </c>
      <c r="P23423" s="19">
        <v>0</v>
      </c>
      <c r="Q23423" s="19">
        <v>0</v>
      </c>
      <c r="R23423" s="19" t="s">
        <v>23319</v>
      </c>
      <c r="S23423" s="19" t="s">
        <v>23319</v>
      </c>
      <c r="T23423" s="19">
        <v>1</v>
      </c>
      <c r="U23423" s="19">
        <v>1</v>
      </c>
      <c r="V23423" s="19">
        <v>1</v>
      </c>
      <c r="W23423" s="19">
        <v>0</v>
      </c>
      <c r="X23423" s="19">
        <v>1</v>
      </c>
      <c r="Y23423" s="19" t="s">
        <v>23342</v>
      </c>
      <c r="Z23423" s="19">
        <v>0</v>
      </c>
      <c r="AA23423" s="19">
        <v>0</v>
      </c>
      <c r="AB23423" s="19">
        <v>0</v>
      </c>
    </row>
    <row r="23424" spans="1:28" x14ac:dyDescent="0.3">
      <c r="A23424" t="s">
        <v>16106</v>
      </c>
      <c r="B23424" s="9" t="s">
        <v>23317</v>
      </c>
      <c r="C23424" s="9">
        <v>14006</v>
      </c>
      <c r="D23424" t="s">
        <v>15833</v>
      </c>
      <c r="E23424" t="s">
        <v>15833</v>
      </c>
      <c r="F23424">
        <v>3961056</v>
      </c>
      <c r="G23424" t="s">
        <v>15522</v>
      </c>
      <c r="H23424" s="18" t="s">
        <v>15429</v>
      </c>
      <c r="I23424" s="19">
        <v>0</v>
      </c>
      <c r="J23424" s="19">
        <v>1</v>
      </c>
      <c r="K23424" s="19">
        <v>1</v>
      </c>
      <c r="L23424" s="19">
        <v>0</v>
      </c>
      <c r="M23424" s="19">
        <v>0</v>
      </c>
      <c r="O23424" s="19">
        <v>0</v>
      </c>
      <c r="P23424" s="19">
        <v>0</v>
      </c>
      <c r="Q23424" s="19">
        <v>0</v>
      </c>
      <c r="R23424" s="19" t="s">
        <v>23319</v>
      </c>
      <c r="S23424" s="19" t="s">
        <v>23319</v>
      </c>
      <c r="T23424" s="19">
        <v>1</v>
      </c>
      <c r="U23424" s="19">
        <v>1</v>
      </c>
      <c r="V23424" s="19">
        <v>1</v>
      </c>
      <c r="W23424" s="19">
        <v>0</v>
      </c>
      <c r="X23424" s="19">
        <v>1</v>
      </c>
      <c r="Y23424" s="19" t="s">
        <v>23342</v>
      </c>
      <c r="Z23424" s="19">
        <v>0</v>
      </c>
      <c r="AA23424" s="19">
        <v>0</v>
      </c>
      <c r="AB23424" s="19">
        <v>0</v>
      </c>
    </row>
    <row r="23425" spans="1:28" x14ac:dyDescent="0.3">
      <c r="A23425" t="s">
        <v>23966</v>
      </c>
      <c r="B23425" s="9" t="s">
        <v>23322</v>
      </c>
      <c r="C23425" s="9">
        <v>4065</v>
      </c>
      <c r="D23425" t="s">
        <v>15980</v>
      </c>
      <c r="E23425" t="s">
        <v>15980</v>
      </c>
      <c r="F23425">
        <v>3961112</v>
      </c>
      <c r="G23425" t="s">
        <v>15865</v>
      </c>
      <c r="H23425" s="18" t="s">
        <v>15429</v>
      </c>
      <c r="I23425" s="19">
        <v>0</v>
      </c>
      <c r="J23425" s="19">
        <v>1</v>
      </c>
      <c r="K23425" s="19">
        <v>0</v>
      </c>
      <c r="L23425" s="19">
        <v>0</v>
      </c>
      <c r="M23425" s="19">
        <v>0</v>
      </c>
      <c r="O23425" s="19">
        <v>0</v>
      </c>
      <c r="P23425" s="19">
        <v>0</v>
      </c>
      <c r="Q23425" s="19">
        <v>0</v>
      </c>
      <c r="R23425" s="19" t="s">
        <v>23319</v>
      </c>
      <c r="S23425" s="19" t="s">
        <v>23319</v>
      </c>
      <c r="T23425" s="19">
        <v>1</v>
      </c>
      <c r="U23425" s="19">
        <v>1</v>
      </c>
      <c r="V23425" s="19">
        <v>1</v>
      </c>
      <c r="W23425" s="19">
        <v>0</v>
      </c>
      <c r="X23425" s="19">
        <v>1</v>
      </c>
      <c r="Y23425" s="19" t="s">
        <v>23342</v>
      </c>
      <c r="Z23425" s="19">
        <v>0</v>
      </c>
      <c r="AA23425" s="19">
        <v>0</v>
      </c>
      <c r="AB23425" s="19">
        <v>0</v>
      </c>
    </row>
    <row r="23426" spans="1:28" x14ac:dyDescent="0.3">
      <c r="A23426" t="s">
        <v>15974</v>
      </c>
      <c r="B23426" s="9" t="s">
        <v>23329</v>
      </c>
      <c r="C23426" s="9">
        <v>10668</v>
      </c>
      <c r="D23426" t="s">
        <v>15980</v>
      </c>
      <c r="E23426" t="s">
        <v>15980</v>
      </c>
      <c r="F23426">
        <v>3961112</v>
      </c>
      <c r="G23426" t="s">
        <v>15865</v>
      </c>
      <c r="H23426" s="18" t="s">
        <v>15429</v>
      </c>
      <c r="I23426" s="19">
        <v>1</v>
      </c>
      <c r="J23426" s="19">
        <v>1</v>
      </c>
      <c r="K23426" s="19">
        <v>0</v>
      </c>
      <c r="L23426" s="19">
        <v>0</v>
      </c>
      <c r="M23426" s="19">
        <v>0</v>
      </c>
      <c r="O23426" s="19">
        <v>0</v>
      </c>
      <c r="P23426" s="19">
        <v>0</v>
      </c>
      <c r="Q23426" s="19">
        <v>0</v>
      </c>
      <c r="R23426" s="19" t="s">
        <v>23319</v>
      </c>
      <c r="S23426" s="19" t="s">
        <v>23319</v>
      </c>
      <c r="T23426" s="19">
        <v>1</v>
      </c>
      <c r="U23426" s="19">
        <v>1</v>
      </c>
      <c r="V23426" s="19">
        <v>1</v>
      </c>
      <c r="W23426" s="19">
        <v>0</v>
      </c>
      <c r="X23426" s="19">
        <v>1</v>
      </c>
      <c r="Y23426" s="19" t="s">
        <v>23342</v>
      </c>
      <c r="Z23426" s="19">
        <v>0</v>
      </c>
      <c r="AA23426" s="19">
        <v>0</v>
      </c>
      <c r="AB23426" s="19">
        <v>0</v>
      </c>
    </row>
    <row r="23427" spans="1:28" x14ac:dyDescent="0.3">
      <c r="A23427" t="s">
        <v>16106</v>
      </c>
      <c r="B23427" s="9" t="s">
        <v>23317</v>
      </c>
      <c r="C23427" s="9">
        <v>14006</v>
      </c>
      <c r="D23427" t="s">
        <v>15980</v>
      </c>
      <c r="E23427" t="s">
        <v>15980</v>
      </c>
      <c r="F23427">
        <v>3961112</v>
      </c>
      <c r="G23427" t="s">
        <v>15865</v>
      </c>
      <c r="H23427" s="18" t="s">
        <v>15429</v>
      </c>
      <c r="I23427" s="19">
        <v>0</v>
      </c>
      <c r="J23427" s="19">
        <v>1</v>
      </c>
      <c r="K23427" s="19">
        <v>1</v>
      </c>
      <c r="L23427" s="19">
        <v>0</v>
      </c>
      <c r="M23427" s="19">
        <v>0</v>
      </c>
      <c r="O23427" s="19">
        <v>0</v>
      </c>
      <c r="P23427" s="19">
        <v>0</v>
      </c>
      <c r="Q23427" s="19">
        <v>0</v>
      </c>
      <c r="R23427" s="19" t="s">
        <v>23319</v>
      </c>
      <c r="S23427" s="19" t="s">
        <v>23319</v>
      </c>
      <c r="T23427" s="19">
        <v>1</v>
      </c>
      <c r="U23427" s="19">
        <v>1</v>
      </c>
      <c r="V23427" s="19">
        <v>1</v>
      </c>
      <c r="W23427" s="19">
        <v>0</v>
      </c>
      <c r="X23427" s="19">
        <v>1</v>
      </c>
      <c r="Y23427" s="19" t="s">
        <v>23342</v>
      </c>
      <c r="Z23427" s="19">
        <v>0</v>
      </c>
      <c r="AA23427" s="19">
        <v>0</v>
      </c>
      <c r="AB23427" s="19">
        <v>0</v>
      </c>
    </row>
    <row r="23428" spans="1:28" x14ac:dyDescent="0.3">
      <c r="A23428" t="s">
        <v>16106</v>
      </c>
      <c r="B23428" s="9" t="s">
        <v>23317</v>
      </c>
      <c r="C23428" s="9">
        <v>14006</v>
      </c>
      <c r="D23428" t="s">
        <v>15919</v>
      </c>
      <c r="E23428" t="s">
        <v>15919</v>
      </c>
      <c r="F23428">
        <v>3961182</v>
      </c>
      <c r="G23428" t="s">
        <v>4426</v>
      </c>
      <c r="H23428" s="18" t="s">
        <v>15429</v>
      </c>
      <c r="I23428" s="19">
        <v>0</v>
      </c>
      <c r="J23428" s="19">
        <v>1</v>
      </c>
      <c r="K23428" s="19">
        <v>1</v>
      </c>
      <c r="L23428" s="19">
        <v>0</v>
      </c>
      <c r="M23428" s="19">
        <v>0</v>
      </c>
      <c r="O23428" s="19">
        <v>0</v>
      </c>
      <c r="P23428" s="19">
        <v>0</v>
      </c>
      <c r="Q23428" s="19">
        <v>0</v>
      </c>
      <c r="R23428" s="19" t="s">
        <v>23319</v>
      </c>
      <c r="S23428" s="19" t="s">
        <v>23319</v>
      </c>
      <c r="T23428" s="19">
        <v>1</v>
      </c>
      <c r="U23428" s="19">
        <v>1</v>
      </c>
      <c r="V23428" s="19">
        <v>1</v>
      </c>
      <c r="W23428" s="19">
        <v>0</v>
      </c>
      <c r="X23428" s="19">
        <v>1</v>
      </c>
      <c r="Y23428" s="19" t="s">
        <v>23342</v>
      </c>
      <c r="Z23428" s="19">
        <v>0</v>
      </c>
      <c r="AA23428" s="19">
        <v>0</v>
      </c>
      <c r="AB23428" s="19">
        <v>0</v>
      </c>
    </row>
    <row r="23429" spans="1:28" x14ac:dyDescent="0.3">
      <c r="A23429" t="s">
        <v>16106</v>
      </c>
      <c r="B23429" s="9" t="s">
        <v>23317</v>
      </c>
      <c r="C23429" s="9">
        <v>14006</v>
      </c>
      <c r="D23429" t="s">
        <v>16171</v>
      </c>
      <c r="E23429" t="s">
        <v>16171</v>
      </c>
      <c r="F23429">
        <v>3961252</v>
      </c>
      <c r="G23429" t="s">
        <v>3411</v>
      </c>
      <c r="H23429" s="18" t="s">
        <v>15429</v>
      </c>
      <c r="I23429" s="19">
        <v>0</v>
      </c>
      <c r="J23429" s="19">
        <v>1</v>
      </c>
      <c r="K23429" s="19">
        <v>1</v>
      </c>
      <c r="L23429" s="19">
        <v>0</v>
      </c>
      <c r="M23429" s="19">
        <v>0</v>
      </c>
      <c r="O23429" s="19">
        <v>0</v>
      </c>
      <c r="P23429" s="19">
        <v>0</v>
      </c>
      <c r="Q23429" s="19">
        <v>0</v>
      </c>
      <c r="R23429" s="19" t="s">
        <v>23319</v>
      </c>
      <c r="S23429" s="19" t="s">
        <v>23319</v>
      </c>
      <c r="T23429" s="19">
        <v>1</v>
      </c>
      <c r="U23429" s="19">
        <v>1</v>
      </c>
      <c r="V23429" s="19">
        <v>1</v>
      </c>
      <c r="W23429" s="19">
        <v>0</v>
      </c>
      <c r="X23429" s="19">
        <v>1</v>
      </c>
      <c r="Y23429" s="19" t="s">
        <v>23342</v>
      </c>
      <c r="Z23429" s="19">
        <v>0</v>
      </c>
      <c r="AA23429" s="19">
        <v>0</v>
      </c>
      <c r="AB23429" s="19">
        <v>0</v>
      </c>
    </row>
    <row r="23430" spans="1:28" x14ac:dyDescent="0.3">
      <c r="A23430" t="s">
        <v>23661</v>
      </c>
      <c r="B23430" s="9" t="s">
        <v>23329</v>
      </c>
      <c r="C23430" s="9">
        <v>14599</v>
      </c>
      <c r="D23430" t="s">
        <v>16171</v>
      </c>
      <c r="E23430" t="s">
        <v>16171</v>
      </c>
      <c r="F23430">
        <v>3961252</v>
      </c>
      <c r="G23430" t="s">
        <v>3411</v>
      </c>
      <c r="H23430" s="18" t="s">
        <v>15429</v>
      </c>
      <c r="I23430" s="19">
        <v>1</v>
      </c>
      <c r="J23430" s="19">
        <v>1</v>
      </c>
      <c r="K23430" s="19">
        <v>0</v>
      </c>
      <c r="L23430" s="19">
        <v>0</v>
      </c>
      <c r="M23430" s="19">
        <v>0</v>
      </c>
      <c r="O23430" s="19">
        <v>0</v>
      </c>
      <c r="P23430" s="19">
        <v>0</v>
      </c>
      <c r="Q23430" s="19">
        <v>0</v>
      </c>
      <c r="R23430" s="19" t="s">
        <v>23319</v>
      </c>
      <c r="S23430" s="19" t="s">
        <v>23319</v>
      </c>
      <c r="T23430" s="19">
        <v>1</v>
      </c>
      <c r="U23430" s="19">
        <v>1</v>
      </c>
      <c r="V23430" s="19">
        <v>1</v>
      </c>
      <c r="W23430" s="19">
        <v>0</v>
      </c>
      <c r="X23430" s="19">
        <v>1</v>
      </c>
      <c r="Y23430" s="19" t="s">
        <v>23342</v>
      </c>
      <c r="Z23430" s="19">
        <v>0</v>
      </c>
      <c r="AA23430" s="19">
        <v>0</v>
      </c>
      <c r="AB23430" s="19">
        <v>0</v>
      </c>
    </row>
    <row r="23431" spans="1:28" x14ac:dyDescent="0.3">
      <c r="A23431" t="s">
        <v>16106</v>
      </c>
      <c r="B23431" s="9" t="s">
        <v>23317</v>
      </c>
      <c r="C23431" s="9">
        <v>14006</v>
      </c>
      <c r="D23431" t="s">
        <v>16172</v>
      </c>
      <c r="E23431" t="s">
        <v>16172</v>
      </c>
      <c r="F23431">
        <v>3961322</v>
      </c>
      <c r="G23431" t="s">
        <v>3411</v>
      </c>
      <c r="H23431" s="18" t="s">
        <v>15429</v>
      </c>
      <c r="I23431" s="19">
        <v>0</v>
      </c>
      <c r="J23431" s="19">
        <v>1</v>
      </c>
      <c r="K23431" s="19">
        <v>1</v>
      </c>
      <c r="L23431" s="19">
        <v>0</v>
      </c>
      <c r="M23431" s="19">
        <v>0</v>
      </c>
      <c r="O23431" s="19">
        <v>0</v>
      </c>
      <c r="P23431" s="19">
        <v>0</v>
      </c>
      <c r="Q23431" s="19">
        <v>0</v>
      </c>
      <c r="R23431" s="19" t="s">
        <v>23319</v>
      </c>
      <c r="S23431" s="19" t="s">
        <v>23319</v>
      </c>
      <c r="T23431" s="19">
        <v>1</v>
      </c>
      <c r="U23431" s="19">
        <v>1</v>
      </c>
      <c r="V23431" s="19">
        <v>1</v>
      </c>
      <c r="W23431" s="19">
        <v>0</v>
      </c>
      <c r="X23431" s="19">
        <v>1</v>
      </c>
      <c r="Y23431" s="19" t="s">
        <v>23342</v>
      </c>
      <c r="Z23431" s="19">
        <v>0</v>
      </c>
      <c r="AA23431" s="19">
        <v>0</v>
      </c>
      <c r="AB23431" s="19">
        <v>0</v>
      </c>
    </row>
    <row r="23432" spans="1:28" x14ac:dyDescent="0.3">
      <c r="A23432" t="s">
        <v>23661</v>
      </c>
      <c r="B23432" s="9" t="s">
        <v>23329</v>
      </c>
      <c r="C23432" s="9">
        <v>14599</v>
      </c>
      <c r="D23432" t="s">
        <v>16172</v>
      </c>
      <c r="E23432" t="s">
        <v>16172</v>
      </c>
      <c r="F23432">
        <v>3961322</v>
      </c>
      <c r="G23432" t="s">
        <v>3411</v>
      </c>
      <c r="H23432" s="18" t="s">
        <v>15429</v>
      </c>
      <c r="I23432" s="19">
        <v>1</v>
      </c>
      <c r="J23432" s="19">
        <v>1</v>
      </c>
      <c r="K23432" s="19">
        <v>0</v>
      </c>
      <c r="L23432" s="19">
        <v>0</v>
      </c>
      <c r="M23432" s="19">
        <v>0</v>
      </c>
      <c r="O23432" s="19">
        <v>0</v>
      </c>
      <c r="P23432" s="19">
        <v>0</v>
      </c>
      <c r="Q23432" s="19">
        <v>0</v>
      </c>
      <c r="R23432" s="19" t="s">
        <v>23319</v>
      </c>
      <c r="S23432" s="19" t="s">
        <v>23319</v>
      </c>
      <c r="T23432" s="19">
        <v>1</v>
      </c>
      <c r="U23432" s="19">
        <v>1</v>
      </c>
      <c r="V23432" s="19">
        <v>1</v>
      </c>
      <c r="W23432" s="19">
        <v>0</v>
      </c>
      <c r="X23432" s="19">
        <v>1</v>
      </c>
      <c r="Y23432" s="19" t="s">
        <v>23342</v>
      </c>
      <c r="Z23432" s="19">
        <v>0</v>
      </c>
      <c r="AA23432" s="19">
        <v>0</v>
      </c>
      <c r="AB23432" s="19">
        <v>0</v>
      </c>
    </row>
    <row r="23433" spans="1:28" x14ac:dyDescent="0.3">
      <c r="A23433" t="s">
        <v>23357</v>
      </c>
      <c r="B23433" s="9" t="s">
        <v>23329</v>
      </c>
      <c r="C23433" s="9">
        <v>118</v>
      </c>
      <c r="D23433" t="s">
        <v>15432</v>
      </c>
      <c r="E23433" t="s">
        <v>15432</v>
      </c>
      <c r="F23433">
        <v>3961420</v>
      </c>
      <c r="G23433" t="s">
        <v>2247</v>
      </c>
      <c r="H23433" s="18" t="s">
        <v>15429</v>
      </c>
      <c r="I23433" s="19">
        <v>0</v>
      </c>
      <c r="J23433" s="19">
        <v>1</v>
      </c>
      <c r="K23433" s="19">
        <v>0</v>
      </c>
      <c r="L23433" s="19">
        <v>0</v>
      </c>
      <c r="M23433" s="19">
        <v>0</v>
      </c>
      <c r="O23433" s="19">
        <v>0</v>
      </c>
      <c r="P23433" s="19">
        <v>0</v>
      </c>
      <c r="Q23433" s="19">
        <v>0</v>
      </c>
      <c r="R23433" s="19" t="s">
        <v>23319</v>
      </c>
      <c r="S23433" s="19" t="s">
        <v>23319</v>
      </c>
      <c r="T23433" s="19">
        <v>1</v>
      </c>
      <c r="U23433" s="19">
        <v>1</v>
      </c>
      <c r="V23433" s="19">
        <v>1</v>
      </c>
      <c r="W23433" s="19">
        <v>0</v>
      </c>
      <c r="X23433" s="19">
        <v>1</v>
      </c>
      <c r="Y23433" s="19" t="s">
        <v>23342</v>
      </c>
      <c r="Z23433" s="19">
        <v>0</v>
      </c>
      <c r="AA23433" s="19">
        <v>0</v>
      </c>
      <c r="AB23433" s="19">
        <v>0</v>
      </c>
    </row>
    <row r="23434" spans="1:28" x14ac:dyDescent="0.3">
      <c r="A23434" t="s">
        <v>16106</v>
      </c>
      <c r="B23434" s="9" t="s">
        <v>23317</v>
      </c>
      <c r="C23434" s="9">
        <v>14006</v>
      </c>
      <c r="D23434" t="s">
        <v>15432</v>
      </c>
      <c r="E23434" t="s">
        <v>15432</v>
      </c>
      <c r="F23434">
        <v>3961420</v>
      </c>
      <c r="G23434" t="s">
        <v>2247</v>
      </c>
      <c r="H23434" s="18" t="s">
        <v>15429</v>
      </c>
      <c r="I23434" s="19">
        <v>0</v>
      </c>
      <c r="J23434" s="19">
        <v>1</v>
      </c>
      <c r="K23434" s="19">
        <v>1</v>
      </c>
      <c r="L23434" s="19">
        <v>0</v>
      </c>
      <c r="M23434" s="19">
        <v>0</v>
      </c>
      <c r="O23434" s="19">
        <v>0</v>
      </c>
      <c r="P23434" s="19">
        <v>0</v>
      </c>
      <c r="Q23434" s="19">
        <v>0</v>
      </c>
      <c r="R23434" s="19" t="s">
        <v>23319</v>
      </c>
      <c r="S23434" s="19" t="s">
        <v>23319</v>
      </c>
      <c r="T23434" s="19">
        <v>1</v>
      </c>
      <c r="U23434" s="19">
        <v>1</v>
      </c>
      <c r="V23434" s="19">
        <v>1</v>
      </c>
      <c r="W23434" s="19">
        <v>0</v>
      </c>
      <c r="X23434" s="19">
        <v>1</v>
      </c>
      <c r="Y23434" s="19" t="s">
        <v>23342</v>
      </c>
      <c r="Z23434" s="19">
        <v>0</v>
      </c>
      <c r="AA23434" s="19">
        <v>0</v>
      </c>
      <c r="AB23434" s="19">
        <v>0</v>
      </c>
    </row>
    <row r="23435" spans="1:28" x14ac:dyDescent="0.3">
      <c r="A23435" t="s">
        <v>23678</v>
      </c>
      <c r="B23435" s="9" t="s">
        <v>23317</v>
      </c>
      <c r="C23435" s="9">
        <v>18997</v>
      </c>
      <c r="D23435" t="s">
        <v>15944</v>
      </c>
      <c r="E23435" t="s">
        <v>15944</v>
      </c>
      <c r="F23435">
        <v>3961504</v>
      </c>
      <c r="G23435" t="s">
        <v>15452</v>
      </c>
      <c r="H23435" s="18" t="s">
        <v>15429</v>
      </c>
      <c r="I23435" s="19">
        <v>0</v>
      </c>
      <c r="J23435" s="19">
        <v>1</v>
      </c>
      <c r="K23435" s="19">
        <v>1</v>
      </c>
      <c r="L23435" s="19">
        <v>0</v>
      </c>
      <c r="M23435" s="19">
        <v>0</v>
      </c>
      <c r="O23435" s="19">
        <v>0</v>
      </c>
      <c r="P23435" s="19">
        <v>0</v>
      </c>
      <c r="Q23435" s="19">
        <v>0</v>
      </c>
      <c r="R23435" s="19" t="s">
        <v>23319</v>
      </c>
      <c r="S23435" s="19" t="s">
        <v>23319</v>
      </c>
      <c r="T23435" s="19">
        <v>1</v>
      </c>
      <c r="U23435" s="19">
        <v>1</v>
      </c>
      <c r="V23435" s="19">
        <v>1</v>
      </c>
      <c r="W23435" s="19">
        <v>0</v>
      </c>
      <c r="X23435" s="19">
        <v>1</v>
      </c>
      <c r="Y23435" s="19" t="s">
        <v>23333</v>
      </c>
      <c r="Z23435" s="19">
        <v>0</v>
      </c>
      <c r="AA23435" s="19">
        <v>0</v>
      </c>
      <c r="AB23435" s="19">
        <v>0</v>
      </c>
    </row>
    <row r="23436" spans="1:28" x14ac:dyDescent="0.3">
      <c r="A23436" t="s">
        <v>16047</v>
      </c>
      <c r="B23436" s="9" t="s">
        <v>23317</v>
      </c>
      <c r="C23436" s="9">
        <v>13998</v>
      </c>
      <c r="D23436" t="s">
        <v>15972</v>
      </c>
      <c r="E23436" t="s">
        <v>15972</v>
      </c>
      <c r="F23436">
        <v>3961574</v>
      </c>
      <c r="G23436" t="s">
        <v>2277</v>
      </c>
      <c r="H23436" s="18" t="s">
        <v>15429</v>
      </c>
      <c r="I23436" s="19">
        <v>0</v>
      </c>
      <c r="J23436" s="19">
        <v>1</v>
      </c>
      <c r="K23436" s="19">
        <v>1</v>
      </c>
      <c r="L23436" s="19">
        <v>0</v>
      </c>
      <c r="M23436" s="19">
        <v>0</v>
      </c>
      <c r="O23436" s="19">
        <v>0</v>
      </c>
      <c r="P23436" s="19">
        <v>0</v>
      </c>
      <c r="Q23436" s="19">
        <v>0</v>
      </c>
      <c r="R23436" s="19" t="s">
        <v>23319</v>
      </c>
      <c r="S23436" s="19" t="s">
        <v>23319</v>
      </c>
      <c r="T23436" s="19">
        <v>1</v>
      </c>
      <c r="U23436" s="19">
        <v>1</v>
      </c>
      <c r="V23436" s="19">
        <v>1</v>
      </c>
      <c r="W23436" s="19">
        <v>0</v>
      </c>
      <c r="X23436" s="19">
        <v>1</v>
      </c>
      <c r="Y23436" s="19" t="s">
        <v>23342</v>
      </c>
      <c r="Z23436" s="19">
        <v>0</v>
      </c>
      <c r="AA23436" s="19">
        <v>0</v>
      </c>
      <c r="AB23436" s="19">
        <v>0</v>
      </c>
    </row>
    <row r="23437" spans="1:28" x14ac:dyDescent="0.3">
      <c r="A23437" t="s">
        <v>23667</v>
      </c>
      <c r="B23437" s="9" t="s">
        <v>23317</v>
      </c>
      <c r="C23437" s="9">
        <v>3755</v>
      </c>
      <c r="D23437" t="s">
        <v>15632</v>
      </c>
      <c r="E23437" t="s">
        <v>15632</v>
      </c>
      <c r="F23437">
        <v>3961686</v>
      </c>
      <c r="G23437" t="s">
        <v>15600</v>
      </c>
      <c r="H23437" s="18" t="s">
        <v>15429</v>
      </c>
      <c r="I23437" s="19">
        <v>0</v>
      </c>
      <c r="J23437" s="19">
        <v>1</v>
      </c>
      <c r="K23437" s="19">
        <v>1</v>
      </c>
      <c r="L23437" s="19">
        <v>0</v>
      </c>
      <c r="M23437" s="19">
        <v>0</v>
      </c>
      <c r="O23437" s="19">
        <v>0</v>
      </c>
      <c r="P23437" s="19">
        <v>0</v>
      </c>
      <c r="Q23437" s="19">
        <v>0</v>
      </c>
      <c r="R23437" s="19" t="s">
        <v>23319</v>
      </c>
      <c r="S23437" s="19" t="s">
        <v>23319</v>
      </c>
      <c r="T23437" s="19">
        <v>1</v>
      </c>
      <c r="U23437" s="19">
        <v>1</v>
      </c>
      <c r="V23437" s="19">
        <v>1</v>
      </c>
      <c r="W23437" s="19">
        <v>0</v>
      </c>
      <c r="X23437" s="19">
        <v>1</v>
      </c>
      <c r="Y23437" s="19" t="s">
        <v>23342</v>
      </c>
      <c r="Z23437" s="19">
        <v>0</v>
      </c>
      <c r="AA23437" s="19">
        <v>0</v>
      </c>
      <c r="AB23437" s="19">
        <v>0</v>
      </c>
    </row>
    <row r="23438" spans="1:28" x14ac:dyDescent="0.3">
      <c r="A23438" t="s">
        <v>23667</v>
      </c>
      <c r="B23438" s="9" t="s">
        <v>23317</v>
      </c>
      <c r="C23438" s="9">
        <v>3755</v>
      </c>
      <c r="D23438" t="s">
        <v>6116</v>
      </c>
      <c r="E23438" t="s">
        <v>6116</v>
      </c>
      <c r="F23438">
        <v>3961882</v>
      </c>
      <c r="G23438" t="s">
        <v>1669</v>
      </c>
      <c r="H23438" s="18" t="s">
        <v>15429</v>
      </c>
      <c r="I23438" s="19">
        <v>0</v>
      </c>
      <c r="J23438" s="19">
        <v>1</v>
      </c>
      <c r="K23438" s="19">
        <v>1</v>
      </c>
      <c r="L23438" s="19">
        <v>0</v>
      </c>
      <c r="M23438" s="19">
        <v>0</v>
      </c>
      <c r="O23438" s="19">
        <v>0</v>
      </c>
      <c r="P23438" s="19">
        <v>0</v>
      </c>
      <c r="Q23438" s="19">
        <v>0</v>
      </c>
      <c r="R23438" s="19" t="s">
        <v>23319</v>
      </c>
      <c r="S23438" s="19" t="s">
        <v>23319</v>
      </c>
      <c r="T23438" s="19">
        <v>1</v>
      </c>
      <c r="U23438" s="19">
        <v>1</v>
      </c>
      <c r="V23438" s="19">
        <v>1</v>
      </c>
      <c r="W23438" s="19">
        <v>0</v>
      </c>
      <c r="X23438" s="19">
        <v>1</v>
      </c>
      <c r="Y23438" s="19" t="s">
        <v>23342</v>
      </c>
      <c r="Z23438" s="19">
        <v>0</v>
      </c>
      <c r="AA23438" s="19">
        <v>0</v>
      </c>
      <c r="AB23438" s="19">
        <v>0</v>
      </c>
    </row>
    <row r="23439" spans="1:28" x14ac:dyDescent="0.3">
      <c r="A23439" t="s">
        <v>23678</v>
      </c>
      <c r="B23439" s="9" t="s">
        <v>23317</v>
      </c>
      <c r="C23439" s="9">
        <v>18997</v>
      </c>
      <c r="D23439" t="s">
        <v>16238</v>
      </c>
      <c r="E23439" t="s">
        <v>16238</v>
      </c>
      <c r="F23439">
        <v>3962148</v>
      </c>
      <c r="G23439" t="s">
        <v>15452</v>
      </c>
      <c r="H23439" s="18" t="s">
        <v>15429</v>
      </c>
      <c r="I23439" s="19">
        <v>0</v>
      </c>
      <c r="J23439" s="19">
        <v>1</v>
      </c>
      <c r="K23439" s="19">
        <v>1</v>
      </c>
      <c r="L23439" s="19">
        <v>0</v>
      </c>
      <c r="M23439" s="19">
        <v>0</v>
      </c>
      <c r="O23439" s="19">
        <v>0</v>
      </c>
      <c r="P23439" s="19">
        <v>0</v>
      </c>
      <c r="Q23439" s="19">
        <v>0</v>
      </c>
      <c r="R23439" s="19" t="s">
        <v>23319</v>
      </c>
      <c r="S23439" s="19" t="s">
        <v>23319</v>
      </c>
      <c r="T23439" s="19">
        <v>1</v>
      </c>
      <c r="U23439" s="19">
        <v>1</v>
      </c>
      <c r="V23439" s="19">
        <v>1</v>
      </c>
      <c r="W23439" s="19">
        <v>0</v>
      </c>
      <c r="X23439" s="19">
        <v>1</v>
      </c>
      <c r="Y23439" s="19" t="s">
        <v>23333</v>
      </c>
      <c r="Z23439" s="19">
        <v>0</v>
      </c>
      <c r="AA23439" s="19">
        <v>0</v>
      </c>
      <c r="AB23439" s="19">
        <v>0</v>
      </c>
    </row>
    <row r="23440" spans="1:28" x14ac:dyDescent="0.3">
      <c r="A23440" t="s">
        <v>23805</v>
      </c>
      <c r="B23440" s="9" t="s">
        <v>23329</v>
      </c>
      <c r="C23440" s="9">
        <v>6335</v>
      </c>
      <c r="D23440" t="s">
        <v>15840</v>
      </c>
      <c r="E23440" t="s">
        <v>15840</v>
      </c>
      <c r="F23440">
        <v>3962190</v>
      </c>
      <c r="G23440" t="s">
        <v>15834</v>
      </c>
      <c r="H23440" s="18" t="s">
        <v>15429</v>
      </c>
      <c r="I23440" s="19">
        <v>1</v>
      </c>
      <c r="J23440" s="19">
        <v>1</v>
      </c>
      <c r="K23440" s="19">
        <v>0</v>
      </c>
      <c r="L23440" s="19">
        <v>0</v>
      </c>
      <c r="M23440" s="19">
        <v>0</v>
      </c>
      <c r="O23440" s="19">
        <v>0</v>
      </c>
      <c r="P23440" s="19">
        <v>0</v>
      </c>
      <c r="Q23440" s="19">
        <v>0</v>
      </c>
      <c r="R23440" s="19" t="s">
        <v>23319</v>
      </c>
      <c r="S23440" s="19" t="s">
        <v>23319</v>
      </c>
      <c r="T23440" s="19">
        <v>1</v>
      </c>
      <c r="U23440" s="19">
        <v>1</v>
      </c>
      <c r="V23440" s="19">
        <v>1</v>
      </c>
      <c r="W23440" s="19">
        <v>0</v>
      </c>
      <c r="X23440" s="19">
        <v>1</v>
      </c>
      <c r="Y23440" s="19" t="s">
        <v>23342</v>
      </c>
      <c r="Z23440" s="19">
        <v>0</v>
      </c>
      <c r="AA23440" s="19">
        <v>0</v>
      </c>
      <c r="AB23440" s="19">
        <v>0</v>
      </c>
    </row>
    <row r="23441" spans="1:28" x14ac:dyDescent="0.3">
      <c r="A23441" t="s">
        <v>15974</v>
      </c>
      <c r="B23441" s="9" t="s">
        <v>23329</v>
      </c>
      <c r="C23441" s="9">
        <v>10668</v>
      </c>
      <c r="D23441" t="s">
        <v>15840</v>
      </c>
      <c r="E23441" t="s">
        <v>15840</v>
      </c>
      <c r="F23441">
        <v>3962190</v>
      </c>
      <c r="G23441" t="s">
        <v>15834</v>
      </c>
      <c r="H23441" s="18" t="s">
        <v>15429</v>
      </c>
      <c r="I23441" s="19">
        <v>1</v>
      </c>
      <c r="J23441" s="19">
        <v>1</v>
      </c>
      <c r="K23441" s="19">
        <v>0</v>
      </c>
      <c r="L23441" s="19">
        <v>0</v>
      </c>
      <c r="M23441" s="19">
        <v>0</v>
      </c>
      <c r="O23441" s="19">
        <v>0</v>
      </c>
      <c r="P23441" s="19">
        <v>0</v>
      </c>
      <c r="Q23441" s="19">
        <v>0</v>
      </c>
      <c r="R23441" s="19" t="s">
        <v>23319</v>
      </c>
      <c r="S23441" s="19" t="s">
        <v>23319</v>
      </c>
      <c r="T23441" s="19">
        <v>1</v>
      </c>
      <c r="U23441" s="19">
        <v>1</v>
      </c>
      <c r="V23441" s="19">
        <v>1</v>
      </c>
      <c r="W23441" s="19">
        <v>0</v>
      </c>
      <c r="X23441" s="19">
        <v>1</v>
      </c>
      <c r="Y23441" s="19" t="s">
        <v>23342</v>
      </c>
      <c r="Z23441" s="19">
        <v>0</v>
      </c>
      <c r="AA23441" s="19">
        <v>0</v>
      </c>
      <c r="AB23441" s="19">
        <v>0</v>
      </c>
    </row>
    <row r="23442" spans="1:28" x14ac:dyDescent="0.3">
      <c r="A23442" t="s">
        <v>16047</v>
      </c>
      <c r="B23442" s="9" t="s">
        <v>23317</v>
      </c>
      <c r="C23442" s="9">
        <v>13998</v>
      </c>
      <c r="D23442" t="s">
        <v>15840</v>
      </c>
      <c r="E23442" t="s">
        <v>15840</v>
      </c>
      <c r="F23442">
        <v>3962190</v>
      </c>
      <c r="G23442" t="s">
        <v>15834</v>
      </c>
      <c r="H23442" s="18" t="s">
        <v>15429</v>
      </c>
      <c r="I23442" s="19">
        <v>0</v>
      </c>
      <c r="J23442" s="19">
        <v>1</v>
      </c>
      <c r="K23442" s="19">
        <v>1</v>
      </c>
      <c r="L23442" s="19">
        <v>0</v>
      </c>
      <c r="M23442" s="19">
        <v>0</v>
      </c>
      <c r="O23442" s="19">
        <v>0</v>
      </c>
      <c r="P23442" s="19">
        <v>0</v>
      </c>
      <c r="Q23442" s="19">
        <v>0</v>
      </c>
      <c r="R23442" s="19" t="s">
        <v>23319</v>
      </c>
      <c r="S23442" s="19" t="s">
        <v>23319</v>
      </c>
      <c r="T23442" s="19">
        <v>1</v>
      </c>
      <c r="U23442" s="19">
        <v>1</v>
      </c>
      <c r="V23442" s="19">
        <v>1</v>
      </c>
      <c r="W23442" s="19">
        <v>0</v>
      </c>
      <c r="X23442" s="19">
        <v>1</v>
      </c>
      <c r="Y23442" s="19" t="s">
        <v>23342</v>
      </c>
      <c r="Z23442" s="19">
        <v>0</v>
      </c>
      <c r="AA23442" s="19">
        <v>0</v>
      </c>
      <c r="AB23442" s="19">
        <v>0</v>
      </c>
    </row>
    <row r="23443" spans="1:28" x14ac:dyDescent="0.3">
      <c r="A23443" t="s">
        <v>23647</v>
      </c>
      <c r="B23443" s="9" t="s">
        <v>23317</v>
      </c>
      <c r="C23443" s="9">
        <v>4922</v>
      </c>
      <c r="D23443" t="s">
        <v>11923</v>
      </c>
      <c r="E23443" t="s">
        <v>11923</v>
      </c>
      <c r="F23443">
        <v>3962414</v>
      </c>
      <c r="G23443" t="s">
        <v>378</v>
      </c>
      <c r="H23443" s="18" t="s">
        <v>15429</v>
      </c>
      <c r="I23443" s="19">
        <v>0</v>
      </c>
      <c r="J23443" s="19">
        <v>1</v>
      </c>
      <c r="K23443" s="19">
        <v>1</v>
      </c>
      <c r="L23443" s="19">
        <v>0</v>
      </c>
      <c r="M23443" s="19">
        <v>0</v>
      </c>
      <c r="O23443" s="19">
        <v>0</v>
      </c>
      <c r="P23443" s="19">
        <v>0</v>
      </c>
      <c r="Q23443" s="19">
        <v>0</v>
      </c>
      <c r="R23443" s="19" t="s">
        <v>23319</v>
      </c>
      <c r="S23443" s="19" t="s">
        <v>23319</v>
      </c>
      <c r="T23443" s="19">
        <v>1</v>
      </c>
      <c r="U23443" s="19">
        <v>1</v>
      </c>
      <c r="V23443" s="19">
        <v>1</v>
      </c>
      <c r="W23443" s="19">
        <v>0</v>
      </c>
      <c r="X23443" s="19">
        <v>1</v>
      </c>
      <c r="Y23443" s="19" t="s">
        <v>23342</v>
      </c>
      <c r="Z23443" s="19">
        <v>0</v>
      </c>
      <c r="AA23443" s="19">
        <v>0</v>
      </c>
      <c r="AB23443" s="19">
        <v>0</v>
      </c>
    </row>
    <row r="23444" spans="1:28" x14ac:dyDescent="0.3">
      <c r="A23444" t="s">
        <v>16106</v>
      </c>
      <c r="B23444" s="9" t="s">
        <v>23317</v>
      </c>
      <c r="C23444" s="9">
        <v>14006</v>
      </c>
      <c r="D23444" t="s">
        <v>5949</v>
      </c>
      <c r="E23444" t="s">
        <v>5949</v>
      </c>
      <c r="F23444">
        <v>3962442</v>
      </c>
      <c r="G23444" t="s">
        <v>15867</v>
      </c>
      <c r="H23444" s="18" t="s">
        <v>15429</v>
      </c>
      <c r="I23444" s="19">
        <v>0</v>
      </c>
      <c r="J23444" s="19">
        <v>1</v>
      </c>
      <c r="K23444" s="19">
        <v>1</v>
      </c>
      <c r="L23444" s="19">
        <v>0</v>
      </c>
      <c r="M23444" s="19">
        <v>0</v>
      </c>
      <c r="O23444" s="19">
        <v>0</v>
      </c>
      <c r="P23444" s="19">
        <v>0</v>
      </c>
      <c r="Q23444" s="19">
        <v>0</v>
      </c>
      <c r="R23444" s="19" t="s">
        <v>23319</v>
      </c>
      <c r="S23444" s="19" t="s">
        <v>23319</v>
      </c>
      <c r="T23444" s="19">
        <v>1</v>
      </c>
      <c r="U23444" s="19">
        <v>1</v>
      </c>
      <c r="V23444" s="19">
        <v>1</v>
      </c>
      <c r="W23444" s="19">
        <v>0</v>
      </c>
      <c r="X23444" s="19">
        <v>1</v>
      </c>
      <c r="Y23444" s="19" t="s">
        <v>23342</v>
      </c>
      <c r="Z23444" s="19">
        <v>0</v>
      </c>
      <c r="AA23444" s="19">
        <v>0</v>
      </c>
      <c r="AB23444" s="19">
        <v>0</v>
      </c>
    </row>
    <row r="23445" spans="1:28" x14ac:dyDescent="0.3">
      <c r="A23445" t="s">
        <v>23966</v>
      </c>
      <c r="B23445" s="9" t="s">
        <v>23322</v>
      </c>
      <c r="C23445" s="9">
        <v>4065</v>
      </c>
      <c r="D23445" t="s">
        <v>15685</v>
      </c>
      <c r="E23445" t="s">
        <v>15685</v>
      </c>
      <c r="F23445">
        <v>3962498</v>
      </c>
      <c r="G23445" t="s">
        <v>2480</v>
      </c>
      <c r="H23445" s="18" t="s">
        <v>15429</v>
      </c>
      <c r="I23445" s="19">
        <v>0</v>
      </c>
      <c r="J23445" s="19">
        <v>1</v>
      </c>
      <c r="K23445" s="19">
        <v>0</v>
      </c>
      <c r="L23445" s="19">
        <v>0</v>
      </c>
      <c r="M23445" s="19">
        <v>0</v>
      </c>
      <c r="O23445" s="19">
        <v>0</v>
      </c>
      <c r="P23445" s="19">
        <v>0</v>
      </c>
      <c r="Q23445" s="19">
        <v>0</v>
      </c>
      <c r="R23445" s="19" t="s">
        <v>23319</v>
      </c>
      <c r="S23445" s="19" t="s">
        <v>23319</v>
      </c>
      <c r="T23445" s="19">
        <v>1</v>
      </c>
      <c r="U23445" s="19">
        <v>1</v>
      </c>
      <c r="V23445" s="19">
        <v>1</v>
      </c>
      <c r="W23445" s="19">
        <v>0</v>
      </c>
      <c r="X23445" s="19">
        <v>1</v>
      </c>
      <c r="Y23445" s="19" t="s">
        <v>23342</v>
      </c>
      <c r="Z23445" s="19">
        <v>0</v>
      </c>
      <c r="AA23445" s="19">
        <v>0</v>
      </c>
      <c r="AB23445" s="19">
        <v>0</v>
      </c>
    </row>
    <row r="23446" spans="1:28" x14ac:dyDescent="0.3">
      <c r="A23446" t="s">
        <v>16106</v>
      </c>
      <c r="B23446" s="9" t="s">
        <v>23317</v>
      </c>
      <c r="C23446" s="9">
        <v>14006</v>
      </c>
      <c r="D23446" t="s">
        <v>15685</v>
      </c>
      <c r="E23446" t="s">
        <v>15685</v>
      </c>
      <c r="F23446">
        <v>3962498</v>
      </c>
      <c r="G23446" t="s">
        <v>2480</v>
      </c>
      <c r="H23446" s="18" t="s">
        <v>15429</v>
      </c>
      <c r="I23446" s="19">
        <v>0</v>
      </c>
      <c r="J23446" s="19">
        <v>1</v>
      </c>
      <c r="K23446" s="19">
        <v>1</v>
      </c>
      <c r="L23446" s="19">
        <v>0</v>
      </c>
      <c r="M23446" s="19">
        <v>0</v>
      </c>
      <c r="O23446" s="19">
        <v>0</v>
      </c>
      <c r="P23446" s="19">
        <v>0</v>
      </c>
      <c r="Q23446" s="19">
        <v>0</v>
      </c>
      <c r="R23446" s="19" t="s">
        <v>23319</v>
      </c>
      <c r="S23446" s="19" t="s">
        <v>23319</v>
      </c>
      <c r="T23446" s="19">
        <v>1</v>
      </c>
      <c r="U23446" s="19">
        <v>1</v>
      </c>
      <c r="V23446" s="19">
        <v>1</v>
      </c>
      <c r="W23446" s="19">
        <v>0</v>
      </c>
      <c r="X23446" s="19">
        <v>1</v>
      </c>
      <c r="Y23446" s="19" t="s">
        <v>23342</v>
      </c>
      <c r="Z23446" s="19">
        <v>0</v>
      </c>
      <c r="AA23446" s="19">
        <v>0</v>
      </c>
      <c r="AB23446" s="19">
        <v>0</v>
      </c>
    </row>
    <row r="23447" spans="1:28" x14ac:dyDescent="0.3">
      <c r="A23447" t="s">
        <v>23424</v>
      </c>
      <c r="B23447" s="9" t="s">
        <v>23329</v>
      </c>
      <c r="C23447" s="9">
        <v>18085</v>
      </c>
      <c r="D23447" t="s">
        <v>15685</v>
      </c>
      <c r="E23447" t="s">
        <v>15685</v>
      </c>
      <c r="F23447">
        <v>3962498</v>
      </c>
      <c r="G23447" t="s">
        <v>2480</v>
      </c>
      <c r="H23447" s="18" t="s">
        <v>15429</v>
      </c>
      <c r="I23447" s="19">
        <v>1</v>
      </c>
      <c r="J23447" s="19">
        <v>1</v>
      </c>
      <c r="K23447" s="19">
        <v>0</v>
      </c>
      <c r="L23447" s="19">
        <v>0</v>
      </c>
      <c r="M23447" s="19">
        <v>0</v>
      </c>
      <c r="O23447" s="19">
        <v>0</v>
      </c>
      <c r="P23447" s="19">
        <v>0</v>
      </c>
      <c r="Q23447" s="19">
        <v>0</v>
      </c>
      <c r="R23447" s="19" t="s">
        <v>23319</v>
      </c>
      <c r="S23447" s="19" t="s">
        <v>23319</v>
      </c>
      <c r="T23447" s="19">
        <v>1</v>
      </c>
      <c r="U23447" s="19">
        <v>1</v>
      </c>
      <c r="V23447" s="19">
        <v>1</v>
      </c>
      <c r="W23447" s="19">
        <v>0</v>
      </c>
      <c r="X23447" s="19">
        <v>1</v>
      </c>
      <c r="Y23447" s="19" t="s">
        <v>23333</v>
      </c>
      <c r="Z23447" s="19">
        <v>0</v>
      </c>
      <c r="AA23447" s="19">
        <v>0</v>
      </c>
      <c r="AB23447" s="19">
        <v>0</v>
      </c>
    </row>
    <row r="23448" spans="1:28" x14ac:dyDescent="0.3">
      <c r="A23448" t="s">
        <v>16106</v>
      </c>
      <c r="B23448" s="9" t="s">
        <v>23317</v>
      </c>
      <c r="C23448" s="9">
        <v>14006</v>
      </c>
      <c r="D23448" t="s">
        <v>15480</v>
      </c>
      <c r="E23448" t="s">
        <v>15480</v>
      </c>
      <c r="F23448">
        <v>3962708</v>
      </c>
      <c r="G23448" t="s">
        <v>396</v>
      </c>
      <c r="H23448" s="18" t="s">
        <v>15429</v>
      </c>
      <c r="I23448" s="19">
        <v>0</v>
      </c>
      <c r="J23448" s="19">
        <v>1</v>
      </c>
      <c r="K23448" s="19">
        <v>1</v>
      </c>
      <c r="L23448" s="19">
        <v>0</v>
      </c>
      <c r="M23448" s="19">
        <v>0</v>
      </c>
      <c r="O23448" s="19">
        <v>0</v>
      </c>
      <c r="P23448" s="19">
        <v>0</v>
      </c>
      <c r="Q23448" s="19">
        <v>0</v>
      </c>
      <c r="R23448" s="19" t="s">
        <v>23319</v>
      </c>
      <c r="S23448" s="19" t="s">
        <v>23319</v>
      </c>
      <c r="T23448" s="19">
        <v>1</v>
      </c>
      <c r="U23448" s="19">
        <v>1</v>
      </c>
      <c r="V23448" s="19">
        <v>1</v>
      </c>
      <c r="W23448" s="19">
        <v>0</v>
      </c>
      <c r="X23448" s="19">
        <v>1</v>
      </c>
      <c r="Y23448" s="19" t="s">
        <v>23342</v>
      </c>
      <c r="Z23448" s="19">
        <v>0</v>
      </c>
      <c r="AA23448" s="19">
        <v>0</v>
      </c>
      <c r="AB23448" s="19">
        <v>0</v>
      </c>
    </row>
    <row r="23449" spans="1:28" x14ac:dyDescent="0.3">
      <c r="A23449" t="s">
        <v>24129</v>
      </c>
      <c r="B23449" s="9" t="s">
        <v>23329</v>
      </c>
      <c r="C23449" s="9">
        <v>13704</v>
      </c>
      <c r="D23449" t="s">
        <v>8617</v>
      </c>
      <c r="E23449" t="s">
        <v>8617</v>
      </c>
      <c r="F23449">
        <v>3962834</v>
      </c>
      <c r="G23449" t="s">
        <v>13140</v>
      </c>
      <c r="H23449" s="18" t="s">
        <v>15429</v>
      </c>
      <c r="I23449" s="19">
        <v>0</v>
      </c>
      <c r="J23449" s="19">
        <v>1</v>
      </c>
      <c r="K23449" s="19">
        <v>0</v>
      </c>
      <c r="L23449" s="19">
        <v>0</v>
      </c>
      <c r="M23449" s="19">
        <v>0</v>
      </c>
      <c r="O23449" s="19">
        <v>0</v>
      </c>
      <c r="P23449" s="19">
        <v>0</v>
      </c>
      <c r="Q23449" s="19">
        <v>0</v>
      </c>
      <c r="R23449" s="19" t="s">
        <v>23319</v>
      </c>
      <c r="S23449" s="19" t="s">
        <v>23319</v>
      </c>
      <c r="T23449" s="19">
        <v>1</v>
      </c>
      <c r="U23449" s="19">
        <v>1</v>
      </c>
      <c r="V23449" s="19">
        <v>1</v>
      </c>
      <c r="W23449" s="19">
        <v>0</v>
      </c>
      <c r="X23449" s="19">
        <v>1</v>
      </c>
      <c r="Y23449" s="19" t="s">
        <v>23342</v>
      </c>
      <c r="Z23449" s="19">
        <v>0</v>
      </c>
      <c r="AA23449" s="19">
        <v>0</v>
      </c>
      <c r="AB23449" s="19">
        <v>0</v>
      </c>
    </row>
    <row r="23450" spans="1:28" x14ac:dyDescent="0.3">
      <c r="A23450" t="s">
        <v>23678</v>
      </c>
      <c r="B23450" s="9" t="s">
        <v>23317</v>
      </c>
      <c r="C23450" s="9">
        <v>18997</v>
      </c>
      <c r="D23450" t="s">
        <v>8617</v>
      </c>
      <c r="E23450" t="s">
        <v>8617</v>
      </c>
      <c r="F23450">
        <v>3962834</v>
      </c>
      <c r="G23450" t="s">
        <v>13140</v>
      </c>
      <c r="H23450" s="18" t="s">
        <v>15429</v>
      </c>
      <c r="I23450" s="19">
        <v>0</v>
      </c>
      <c r="J23450" s="19">
        <v>1</v>
      </c>
      <c r="K23450" s="19">
        <v>1</v>
      </c>
      <c r="L23450" s="19">
        <v>0</v>
      </c>
      <c r="M23450" s="19">
        <v>0</v>
      </c>
      <c r="O23450" s="19">
        <v>0</v>
      </c>
      <c r="P23450" s="19">
        <v>0</v>
      </c>
      <c r="Q23450" s="19">
        <v>0</v>
      </c>
      <c r="R23450" s="19" t="s">
        <v>23319</v>
      </c>
      <c r="S23450" s="19" t="s">
        <v>23319</v>
      </c>
      <c r="T23450" s="19">
        <v>1</v>
      </c>
      <c r="U23450" s="19">
        <v>1</v>
      </c>
      <c r="V23450" s="19">
        <v>1</v>
      </c>
      <c r="W23450" s="19">
        <v>0</v>
      </c>
      <c r="X23450" s="19">
        <v>1</v>
      </c>
      <c r="Y23450" s="19" t="s">
        <v>23333</v>
      </c>
      <c r="Z23450" s="19">
        <v>0</v>
      </c>
      <c r="AA23450" s="19">
        <v>0</v>
      </c>
      <c r="AB23450" s="19">
        <v>0</v>
      </c>
    </row>
    <row r="23451" spans="1:28" x14ac:dyDescent="0.3">
      <c r="A23451" t="s">
        <v>23647</v>
      </c>
      <c r="B23451" s="9" t="s">
        <v>23317</v>
      </c>
      <c r="C23451" s="9">
        <v>4922</v>
      </c>
      <c r="D23451" t="s">
        <v>15801</v>
      </c>
      <c r="E23451" t="s">
        <v>15801</v>
      </c>
      <c r="F23451">
        <v>3962848</v>
      </c>
      <c r="G23451" t="s">
        <v>6828</v>
      </c>
      <c r="H23451" s="18" t="s">
        <v>15429</v>
      </c>
      <c r="I23451" s="19">
        <v>0</v>
      </c>
      <c r="J23451" s="19">
        <v>1</v>
      </c>
      <c r="K23451" s="19">
        <v>1</v>
      </c>
      <c r="L23451" s="19">
        <v>0</v>
      </c>
      <c r="M23451" s="19">
        <v>0</v>
      </c>
      <c r="O23451" s="19">
        <v>0</v>
      </c>
      <c r="P23451" s="19">
        <v>0</v>
      </c>
      <c r="Q23451" s="19">
        <v>0</v>
      </c>
      <c r="R23451" s="19" t="s">
        <v>23319</v>
      </c>
      <c r="S23451" s="19" t="s">
        <v>23319</v>
      </c>
      <c r="T23451" s="19">
        <v>1</v>
      </c>
      <c r="U23451" s="19">
        <v>1</v>
      </c>
      <c r="V23451" s="19">
        <v>1</v>
      </c>
      <c r="W23451" s="19">
        <v>0</v>
      </c>
      <c r="X23451" s="19">
        <v>1</v>
      </c>
      <c r="Y23451" s="19" t="s">
        <v>23342</v>
      </c>
      <c r="Z23451" s="19">
        <v>0</v>
      </c>
      <c r="AA23451" s="19">
        <v>0</v>
      </c>
      <c r="AB23451" s="19">
        <v>0</v>
      </c>
    </row>
    <row r="23452" spans="1:28" x14ac:dyDescent="0.3">
      <c r="A23452" t="s">
        <v>23648</v>
      </c>
      <c r="B23452" s="9" t="s">
        <v>23329</v>
      </c>
      <c r="C23452" s="9">
        <v>15054</v>
      </c>
      <c r="D23452" t="s">
        <v>15801</v>
      </c>
      <c r="E23452" t="s">
        <v>15801</v>
      </c>
      <c r="F23452">
        <v>3962848</v>
      </c>
      <c r="G23452" t="s">
        <v>6828</v>
      </c>
      <c r="H23452" s="18" t="s">
        <v>15429</v>
      </c>
      <c r="I23452" s="19">
        <v>1</v>
      </c>
      <c r="J23452" s="19">
        <v>1</v>
      </c>
      <c r="K23452" s="19">
        <v>0</v>
      </c>
      <c r="L23452" s="19">
        <v>0</v>
      </c>
      <c r="M23452" s="19">
        <v>0</v>
      </c>
      <c r="O23452" s="19">
        <v>0</v>
      </c>
      <c r="P23452" s="19">
        <v>0</v>
      </c>
      <c r="Q23452" s="19">
        <v>0</v>
      </c>
      <c r="R23452" s="19" t="s">
        <v>23319</v>
      </c>
      <c r="S23452" s="19" t="s">
        <v>23319</v>
      </c>
      <c r="T23452" s="19">
        <v>1</v>
      </c>
      <c r="U23452" s="19">
        <v>1</v>
      </c>
      <c r="V23452" s="19">
        <v>1</v>
      </c>
      <c r="W23452" s="19">
        <v>0</v>
      </c>
      <c r="X23452" s="19">
        <v>1</v>
      </c>
      <c r="Y23452" s="19" t="s">
        <v>23342</v>
      </c>
      <c r="Z23452" s="19">
        <v>0</v>
      </c>
      <c r="AA23452" s="19">
        <v>0</v>
      </c>
      <c r="AB23452" s="19">
        <v>0</v>
      </c>
    </row>
    <row r="23453" spans="1:28" x14ac:dyDescent="0.3">
      <c r="A23453" t="s">
        <v>25642</v>
      </c>
      <c r="B23453" s="9" t="s">
        <v>23322</v>
      </c>
      <c r="C23453" s="9">
        <v>15095</v>
      </c>
      <c r="D23453" t="s">
        <v>15801</v>
      </c>
      <c r="E23453" t="s">
        <v>15801</v>
      </c>
      <c r="F23453">
        <v>3962848</v>
      </c>
      <c r="G23453" t="s">
        <v>6828</v>
      </c>
      <c r="H23453" s="18" t="s">
        <v>15429</v>
      </c>
      <c r="I23453" s="19">
        <v>0</v>
      </c>
      <c r="J23453" s="19">
        <v>1</v>
      </c>
      <c r="K23453" s="19">
        <v>0</v>
      </c>
      <c r="L23453" s="19">
        <v>0</v>
      </c>
      <c r="M23453" s="19">
        <v>0</v>
      </c>
      <c r="O23453" s="19">
        <v>0</v>
      </c>
      <c r="P23453" s="19">
        <v>0</v>
      </c>
      <c r="Q23453" s="19">
        <v>0</v>
      </c>
      <c r="R23453" s="19" t="s">
        <v>23319</v>
      </c>
      <c r="S23453" s="19" t="s">
        <v>23319</v>
      </c>
      <c r="T23453" s="19">
        <v>1</v>
      </c>
      <c r="U23453" s="19">
        <v>1</v>
      </c>
      <c r="V23453" s="19">
        <v>1</v>
      </c>
      <c r="W23453" s="19">
        <v>0</v>
      </c>
      <c r="X23453" s="19">
        <v>1</v>
      </c>
      <c r="Y23453" s="19" t="s">
        <v>23342</v>
      </c>
      <c r="Z23453" s="19">
        <v>0</v>
      </c>
      <c r="AA23453" s="19">
        <v>0</v>
      </c>
      <c r="AB23453" s="19">
        <v>0</v>
      </c>
    </row>
    <row r="23454" spans="1:28" x14ac:dyDescent="0.3">
      <c r="A23454" t="s">
        <v>23647</v>
      </c>
      <c r="B23454" s="9" t="s">
        <v>23317</v>
      </c>
      <c r="C23454" s="9">
        <v>4922</v>
      </c>
      <c r="D23454" t="s">
        <v>15720</v>
      </c>
      <c r="E23454" t="s">
        <v>15720</v>
      </c>
      <c r="F23454">
        <v>3962890</v>
      </c>
      <c r="G23454" t="s">
        <v>15710</v>
      </c>
      <c r="H23454" s="18" t="s">
        <v>15429</v>
      </c>
      <c r="I23454" s="19">
        <v>0</v>
      </c>
      <c r="J23454" s="19">
        <v>1</v>
      </c>
      <c r="K23454" s="19">
        <v>1</v>
      </c>
      <c r="L23454" s="19">
        <v>0</v>
      </c>
      <c r="M23454" s="19">
        <v>0</v>
      </c>
      <c r="O23454" s="19">
        <v>0</v>
      </c>
      <c r="P23454" s="19">
        <v>0</v>
      </c>
      <c r="Q23454" s="19">
        <v>0</v>
      </c>
      <c r="R23454" s="19" t="s">
        <v>23319</v>
      </c>
      <c r="S23454" s="19" t="s">
        <v>23319</v>
      </c>
      <c r="T23454" s="19">
        <v>1</v>
      </c>
      <c r="U23454" s="19">
        <v>1</v>
      </c>
      <c r="V23454" s="19">
        <v>1</v>
      </c>
      <c r="W23454" s="19">
        <v>0</v>
      </c>
      <c r="X23454" s="19">
        <v>1</v>
      </c>
      <c r="Y23454" s="19" t="s">
        <v>23342</v>
      </c>
      <c r="Z23454" s="19">
        <v>0</v>
      </c>
      <c r="AA23454" s="19">
        <v>0</v>
      </c>
      <c r="AB23454" s="19">
        <v>0</v>
      </c>
    </row>
    <row r="23455" spans="1:28" x14ac:dyDescent="0.3">
      <c r="A23455" t="s">
        <v>16047</v>
      </c>
      <c r="B23455" s="9" t="s">
        <v>23317</v>
      </c>
      <c r="C23455" s="9">
        <v>13998</v>
      </c>
      <c r="D23455" t="s">
        <v>15824</v>
      </c>
      <c r="E23455" t="s">
        <v>15824</v>
      </c>
      <c r="F23455">
        <v>3963030</v>
      </c>
      <c r="G23455" t="s">
        <v>625</v>
      </c>
      <c r="H23455" s="18" t="s">
        <v>15429</v>
      </c>
      <c r="I23455" s="19">
        <v>0</v>
      </c>
      <c r="J23455" s="19">
        <v>1</v>
      </c>
      <c r="K23455" s="19">
        <v>1</v>
      </c>
      <c r="L23455" s="19">
        <v>0</v>
      </c>
      <c r="M23455" s="19">
        <v>0</v>
      </c>
      <c r="O23455" s="19">
        <v>0</v>
      </c>
      <c r="P23455" s="19">
        <v>0</v>
      </c>
      <c r="Q23455" s="19">
        <v>0</v>
      </c>
      <c r="R23455" s="19" t="s">
        <v>23319</v>
      </c>
      <c r="S23455" s="19" t="s">
        <v>23319</v>
      </c>
      <c r="T23455" s="19">
        <v>1</v>
      </c>
      <c r="U23455" s="19">
        <v>1</v>
      </c>
      <c r="V23455" s="19">
        <v>1</v>
      </c>
      <c r="W23455" s="19">
        <v>0</v>
      </c>
      <c r="X23455" s="19">
        <v>1</v>
      </c>
      <c r="Y23455" s="19" t="s">
        <v>23342</v>
      </c>
      <c r="Z23455" s="19">
        <v>0</v>
      </c>
      <c r="AA23455" s="19">
        <v>0</v>
      </c>
      <c r="AB23455" s="19">
        <v>0</v>
      </c>
    </row>
    <row r="23456" spans="1:28" x14ac:dyDescent="0.3">
      <c r="A23456" t="s">
        <v>16106</v>
      </c>
      <c r="B23456" s="9" t="s">
        <v>23317</v>
      </c>
      <c r="C23456" s="9">
        <v>14006</v>
      </c>
      <c r="D23456" t="s">
        <v>15824</v>
      </c>
      <c r="E23456" t="s">
        <v>15824</v>
      </c>
      <c r="F23456">
        <v>3963030</v>
      </c>
      <c r="G23456" t="s">
        <v>625</v>
      </c>
      <c r="H23456" s="18" t="s">
        <v>15429</v>
      </c>
      <c r="I23456" s="19">
        <v>0</v>
      </c>
      <c r="J23456" s="19">
        <v>1</v>
      </c>
      <c r="K23456" s="19">
        <v>1</v>
      </c>
      <c r="L23456" s="19">
        <v>0</v>
      </c>
      <c r="M23456" s="19">
        <v>0</v>
      </c>
      <c r="O23456" s="19">
        <v>0</v>
      </c>
      <c r="P23456" s="19">
        <v>0</v>
      </c>
      <c r="Q23456" s="19">
        <v>0</v>
      </c>
      <c r="R23456" s="19" t="s">
        <v>23319</v>
      </c>
      <c r="S23456" s="19" t="s">
        <v>23319</v>
      </c>
      <c r="T23456" s="19">
        <v>1</v>
      </c>
      <c r="U23456" s="19">
        <v>1</v>
      </c>
      <c r="V23456" s="19">
        <v>1</v>
      </c>
      <c r="W23456" s="19">
        <v>0</v>
      </c>
      <c r="X23456" s="19">
        <v>1</v>
      </c>
      <c r="Y23456" s="19" t="s">
        <v>23342</v>
      </c>
      <c r="Z23456" s="19">
        <v>0</v>
      </c>
      <c r="AA23456" s="19">
        <v>0</v>
      </c>
      <c r="AB23456" s="19">
        <v>0</v>
      </c>
    </row>
    <row r="23457" spans="1:28" x14ac:dyDescent="0.3">
      <c r="A23457" t="s">
        <v>24574</v>
      </c>
      <c r="B23457" s="9" t="s">
        <v>23329</v>
      </c>
      <c r="C23457" s="9">
        <v>19501</v>
      </c>
      <c r="D23457" t="s">
        <v>15824</v>
      </c>
      <c r="E23457" t="s">
        <v>15824</v>
      </c>
      <c r="F23457">
        <v>3963030</v>
      </c>
      <c r="G23457" t="s">
        <v>625</v>
      </c>
      <c r="H23457" s="18" t="s">
        <v>15429</v>
      </c>
      <c r="I23457" s="19">
        <v>0</v>
      </c>
      <c r="J23457" s="19">
        <v>1</v>
      </c>
      <c r="K23457" s="19">
        <v>0</v>
      </c>
      <c r="L23457" s="19">
        <v>0</v>
      </c>
      <c r="M23457" s="19">
        <v>0</v>
      </c>
      <c r="O23457" s="19">
        <v>0</v>
      </c>
      <c r="P23457" s="19">
        <v>0</v>
      </c>
      <c r="Q23457" s="19">
        <v>0</v>
      </c>
      <c r="R23457" s="19" t="s">
        <v>23319</v>
      </c>
      <c r="S23457" s="19" t="s">
        <v>23319</v>
      </c>
      <c r="T23457" s="19">
        <v>1</v>
      </c>
      <c r="U23457" s="19">
        <v>1</v>
      </c>
      <c r="V23457" s="19">
        <v>1</v>
      </c>
      <c r="W23457" s="19">
        <v>0</v>
      </c>
      <c r="X23457" s="19">
        <v>1</v>
      </c>
      <c r="Y23457" s="19" t="s">
        <v>23333</v>
      </c>
      <c r="Z23457" s="19">
        <v>0</v>
      </c>
      <c r="AA23457" s="19">
        <v>0</v>
      </c>
      <c r="AB23457" s="19">
        <v>0</v>
      </c>
    </row>
    <row r="23458" spans="1:28" x14ac:dyDescent="0.3">
      <c r="A23458" t="s">
        <v>16106</v>
      </c>
      <c r="B23458" s="9" t="s">
        <v>23317</v>
      </c>
      <c r="C23458" s="9">
        <v>14006</v>
      </c>
      <c r="D23458" t="s">
        <v>5613</v>
      </c>
      <c r="E23458" t="s">
        <v>5613</v>
      </c>
      <c r="F23458">
        <v>3963044</v>
      </c>
      <c r="G23458" t="s">
        <v>15852</v>
      </c>
      <c r="H23458" s="18" t="s">
        <v>15429</v>
      </c>
      <c r="I23458" s="19">
        <v>0</v>
      </c>
      <c r="J23458" s="19">
        <v>1</v>
      </c>
      <c r="K23458" s="19">
        <v>1</v>
      </c>
      <c r="L23458" s="19">
        <v>0</v>
      </c>
      <c r="M23458" s="19">
        <v>0</v>
      </c>
      <c r="O23458" s="19">
        <v>0</v>
      </c>
      <c r="P23458" s="19">
        <v>0</v>
      </c>
      <c r="Q23458" s="19">
        <v>0</v>
      </c>
      <c r="R23458" s="19" t="s">
        <v>23319</v>
      </c>
      <c r="S23458" s="19" t="s">
        <v>23319</v>
      </c>
      <c r="T23458" s="19">
        <v>1</v>
      </c>
      <c r="U23458" s="19">
        <v>1</v>
      </c>
      <c r="V23458" s="19">
        <v>1</v>
      </c>
      <c r="W23458" s="19">
        <v>0</v>
      </c>
      <c r="X23458" s="19">
        <v>1</v>
      </c>
      <c r="Y23458" s="19" t="s">
        <v>23342</v>
      </c>
      <c r="Z23458" s="19">
        <v>0</v>
      </c>
      <c r="AA23458" s="19">
        <v>0</v>
      </c>
      <c r="AB23458" s="19">
        <v>0</v>
      </c>
    </row>
    <row r="23459" spans="1:28" x14ac:dyDescent="0.3">
      <c r="A23459" t="s">
        <v>23908</v>
      </c>
      <c r="B23459" s="9" t="s">
        <v>23329</v>
      </c>
      <c r="C23459" s="9">
        <v>7891</v>
      </c>
      <c r="D23459" t="s">
        <v>15884</v>
      </c>
      <c r="E23459" t="s">
        <v>15884</v>
      </c>
      <c r="F23459">
        <v>3963436</v>
      </c>
      <c r="G23459" t="s">
        <v>15861</v>
      </c>
      <c r="H23459" s="18" t="s">
        <v>15429</v>
      </c>
      <c r="I23459" s="19">
        <v>1</v>
      </c>
      <c r="J23459" s="19">
        <v>1</v>
      </c>
      <c r="K23459" s="19">
        <v>0</v>
      </c>
      <c r="L23459" s="19">
        <v>0</v>
      </c>
      <c r="M23459" s="19">
        <v>0</v>
      </c>
      <c r="O23459" s="19">
        <v>0</v>
      </c>
      <c r="P23459" s="19">
        <v>0</v>
      </c>
      <c r="Q23459" s="19">
        <v>0</v>
      </c>
      <c r="R23459" s="19" t="s">
        <v>23319</v>
      </c>
      <c r="S23459" s="19" t="s">
        <v>23319</v>
      </c>
      <c r="T23459" s="19">
        <v>1</v>
      </c>
      <c r="U23459" s="19">
        <v>1</v>
      </c>
      <c r="V23459" s="19">
        <v>1</v>
      </c>
      <c r="W23459" s="19">
        <v>0</v>
      </c>
      <c r="X23459" s="19">
        <v>1</v>
      </c>
      <c r="Y23459" s="19" t="s">
        <v>23342</v>
      </c>
      <c r="Z23459" s="19">
        <v>0</v>
      </c>
      <c r="AA23459" s="19">
        <v>0</v>
      </c>
      <c r="AB23459" s="19">
        <v>0</v>
      </c>
    </row>
    <row r="23460" spans="1:28" x14ac:dyDescent="0.3">
      <c r="A23460" t="s">
        <v>16106</v>
      </c>
      <c r="B23460" s="9" t="s">
        <v>23317</v>
      </c>
      <c r="C23460" s="9">
        <v>14006</v>
      </c>
      <c r="D23460" t="s">
        <v>15884</v>
      </c>
      <c r="E23460" t="s">
        <v>15884</v>
      </c>
      <c r="F23460">
        <v>3963436</v>
      </c>
      <c r="G23460" t="s">
        <v>15861</v>
      </c>
      <c r="H23460" s="18" t="s">
        <v>15429</v>
      </c>
      <c r="I23460" s="19">
        <v>0</v>
      </c>
      <c r="J23460" s="19">
        <v>1</v>
      </c>
      <c r="K23460" s="19">
        <v>1</v>
      </c>
      <c r="L23460" s="19">
        <v>0</v>
      </c>
      <c r="M23460" s="19">
        <v>0</v>
      </c>
      <c r="O23460" s="19">
        <v>0</v>
      </c>
      <c r="P23460" s="19">
        <v>0</v>
      </c>
      <c r="Q23460" s="19">
        <v>0</v>
      </c>
      <c r="R23460" s="19" t="s">
        <v>23319</v>
      </c>
      <c r="S23460" s="19" t="s">
        <v>23319</v>
      </c>
      <c r="T23460" s="19">
        <v>1</v>
      </c>
      <c r="U23460" s="19">
        <v>1</v>
      </c>
      <c r="V23460" s="19">
        <v>1</v>
      </c>
      <c r="W23460" s="19">
        <v>0</v>
      </c>
      <c r="X23460" s="19">
        <v>1</v>
      </c>
      <c r="Y23460" s="19" t="s">
        <v>23342</v>
      </c>
      <c r="Z23460" s="19">
        <v>0</v>
      </c>
      <c r="AA23460" s="19">
        <v>0</v>
      </c>
      <c r="AB23460" s="19">
        <v>0</v>
      </c>
    </row>
    <row r="23461" spans="1:28" x14ac:dyDescent="0.3">
      <c r="A23461" t="s">
        <v>23647</v>
      </c>
      <c r="B23461" s="9" t="s">
        <v>23317</v>
      </c>
      <c r="C23461" s="9">
        <v>4922</v>
      </c>
      <c r="D23461" t="s">
        <v>6118</v>
      </c>
      <c r="E23461" t="s">
        <v>6118</v>
      </c>
      <c r="F23461">
        <v>3963534</v>
      </c>
      <c r="G23461" t="s">
        <v>6828</v>
      </c>
      <c r="H23461" s="18" t="s">
        <v>15429</v>
      </c>
      <c r="I23461" s="19">
        <v>0</v>
      </c>
      <c r="J23461" s="19">
        <v>1</v>
      </c>
      <c r="K23461" s="19">
        <v>1</v>
      </c>
      <c r="L23461" s="19">
        <v>0</v>
      </c>
      <c r="M23461" s="19">
        <v>0</v>
      </c>
      <c r="O23461" s="19">
        <v>0</v>
      </c>
      <c r="P23461" s="19">
        <v>0</v>
      </c>
      <c r="Q23461" s="19">
        <v>0</v>
      </c>
      <c r="R23461" s="19" t="s">
        <v>23319</v>
      </c>
      <c r="S23461" s="19" t="s">
        <v>23319</v>
      </c>
      <c r="T23461" s="19">
        <v>1</v>
      </c>
      <c r="U23461" s="19">
        <v>1</v>
      </c>
      <c r="V23461" s="19">
        <v>1</v>
      </c>
      <c r="W23461" s="19">
        <v>0</v>
      </c>
      <c r="X23461" s="19">
        <v>1</v>
      </c>
      <c r="Y23461" s="19" t="s">
        <v>23342</v>
      </c>
      <c r="Z23461" s="19">
        <v>0</v>
      </c>
      <c r="AA23461" s="19">
        <v>0</v>
      </c>
      <c r="AB23461" s="19">
        <v>0</v>
      </c>
    </row>
    <row r="23462" spans="1:28" x14ac:dyDescent="0.3">
      <c r="A23462" t="s">
        <v>23420</v>
      </c>
      <c r="B23462" s="9" t="s">
        <v>23317</v>
      </c>
      <c r="C23462" s="9">
        <v>3542</v>
      </c>
      <c r="D23462" t="s">
        <v>15586</v>
      </c>
      <c r="E23462" t="s">
        <v>15586</v>
      </c>
      <c r="F23462">
        <v>3963576</v>
      </c>
      <c r="G23462" t="s">
        <v>3861</v>
      </c>
      <c r="H23462" s="18" t="s">
        <v>15429</v>
      </c>
      <c r="I23462" s="19">
        <v>0</v>
      </c>
      <c r="J23462" s="19">
        <v>1</v>
      </c>
      <c r="K23462" s="19">
        <v>1</v>
      </c>
      <c r="L23462" s="19">
        <v>0</v>
      </c>
      <c r="M23462" s="19">
        <v>0</v>
      </c>
      <c r="O23462" s="19">
        <v>1</v>
      </c>
      <c r="P23462" s="19">
        <v>1</v>
      </c>
      <c r="Q23462" s="19">
        <v>1</v>
      </c>
      <c r="R23462" s="19" t="s">
        <v>23319</v>
      </c>
      <c r="S23462" s="19" t="s">
        <v>23319</v>
      </c>
      <c r="T23462" s="19">
        <v>1</v>
      </c>
      <c r="U23462" s="19">
        <v>1</v>
      </c>
      <c r="V23462" s="19">
        <v>1</v>
      </c>
      <c r="W23462" s="19">
        <v>0</v>
      </c>
      <c r="X23462" s="19">
        <v>1</v>
      </c>
      <c r="Y23462" s="19" t="s">
        <v>23342</v>
      </c>
      <c r="Z23462" s="19">
        <v>0</v>
      </c>
      <c r="AA23462" s="19">
        <v>0</v>
      </c>
      <c r="AB23462" s="19">
        <v>0</v>
      </c>
    </row>
    <row r="23463" spans="1:28" x14ac:dyDescent="0.3">
      <c r="A23463" t="s">
        <v>16106</v>
      </c>
      <c r="B23463" s="9" t="s">
        <v>23317</v>
      </c>
      <c r="C23463" s="9">
        <v>14006</v>
      </c>
      <c r="D23463" t="s">
        <v>16135</v>
      </c>
      <c r="E23463" t="s">
        <v>16135</v>
      </c>
      <c r="F23463">
        <v>3963716</v>
      </c>
      <c r="G23463" t="s">
        <v>2480</v>
      </c>
      <c r="H23463" s="18" t="s">
        <v>15429</v>
      </c>
      <c r="I23463" s="19">
        <v>0</v>
      </c>
      <c r="J23463" s="19">
        <v>1</v>
      </c>
      <c r="K23463" s="19">
        <v>1</v>
      </c>
      <c r="L23463" s="19">
        <v>0</v>
      </c>
      <c r="M23463" s="19">
        <v>0</v>
      </c>
      <c r="O23463" s="19">
        <v>0</v>
      </c>
      <c r="P23463" s="19">
        <v>0</v>
      </c>
      <c r="Q23463" s="19">
        <v>0</v>
      </c>
      <c r="R23463" s="19" t="s">
        <v>23319</v>
      </c>
      <c r="S23463" s="19" t="s">
        <v>23319</v>
      </c>
      <c r="T23463" s="19">
        <v>1</v>
      </c>
      <c r="U23463" s="19">
        <v>1</v>
      </c>
      <c r="V23463" s="19">
        <v>1</v>
      </c>
      <c r="W23463" s="19">
        <v>0</v>
      </c>
      <c r="X23463" s="19">
        <v>1</v>
      </c>
      <c r="Y23463" s="19" t="s">
        <v>23342</v>
      </c>
      <c r="Z23463" s="19">
        <v>0</v>
      </c>
      <c r="AA23463" s="19">
        <v>0</v>
      </c>
      <c r="AB23463" s="19">
        <v>0</v>
      </c>
    </row>
    <row r="23464" spans="1:28" x14ac:dyDescent="0.3">
      <c r="A23464" t="s">
        <v>16106</v>
      </c>
      <c r="B23464" s="9" t="s">
        <v>23317</v>
      </c>
      <c r="C23464" s="9">
        <v>14006</v>
      </c>
      <c r="D23464" t="s">
        <v>5297</v>
      </c>
      <c r="E23464" t="s">
        <v>5297</v>
      </c>
      <c r="F23464">
        <v>3963800</v>
      </c>
      <c r="G23464" t="s">
        <v>6258</v>
      </c>
      <c r="H23464" s="18" t="s">
        <v>15429</v>
      </c>
      <c r="I23464" s="19">
        <v>0</v>
      </c>
      <c r="J23464" s="19">
        <v>1</v>
      </c>
      <c r="K23464" s="19">
        <v>1</v>
      </c>
      <c r="L23464" s="19">
        <v>0</v>
      </c>
      <c r="M23464" s="19">
        <v>0</v>
      </c>
      <c r="O23464" s="19">
        <v>0</v>
      </c>
      <c r="P23464" s="19">
        <v>0</v>
      </c>
      <c r="Q23464" s="19">
        <v>0</v>
      </c>
      <c r="R23464" s="19" t="s">
        <v>23319</v>
      </c>
      <c r="S23464" s="19" t="s">
        <v>23319</v>
      </c>
      <c r="T23464" s="19">
        <v>1</v>
      </c>
      <c r="U23464" s="19">
        <v>1</v>
      </c>
      <c r="V23464" s="19">
        <v>1</v>
      </c>
      <c r="W23464" s="19">
        <v>0</v>
      </c>
      <c r="X23464" s="19">
        <v>1</v>
      </c>
      <c r="Y23464" s="19" t="s">
        <v>23342</v>
      </c>
      <c r="Z23464" s="19">
        <v>0</v>
      </c>
      <c r="AA23464" s="19">
        <v>0</v>
      </c>
      <c r="AB23464" s="19">
        <v>0</v>
      </c>
    </row>
    <row r="23465" spans="1:28" x14ac:dyDescent="0.3">
      <c r="A23465" t="s">
        <v>16047</v>
      </c>
      <c r="B23465" s="9" t="s">
        <v>23317</v>
      </c>
      <c r="C23465" s="9">
        <v>13998</v>
      </c>
      <c r="D23465" t="s">
        <v>16067</v>
      </c>
      <c r="E23465" t="s">
        <v>16067</v>
      </c>
      <c r="F23465">
        <v>3963954</v>
      </c>
      <c r="G23465" t="s">
        <v>16061</v>
      </c>
      <c r="H23465" s="18" t="s">
        <v>15429</v>
      </c>
      <c r="I23465" s="19">
        <v>0</v>
      </c>
      <c r="J23465" s="19">
        <v>1</v>
      </c>
      <c r="K23465" s="19">
        <v>1</v>
      </c>
      <c r="L23465" s="19">
        <v>0</v>
      </c>
      <c r="M23465" s="19">
        <v>0</v>
      </c>
      <c r="O23465" s="19">
        <v>0</v>
      </c>
      <c r="P23465" s="19">
        <v>0</v>
      </c>
      <c r="Q23465" s="19">
        <v>0</v>
      </c>
      <c r="R23465" s="19" t="s">
        <v>23319</v>
      </c>
      <c r="S23465" s="19" t="s">
        <v>23319</v>
      </c>
      <c r="T23465" s="19">
        <v>1</v>
      </c>
      <c r="U23465" s="19">
        <v>1</v>
      </c>
      <c r="V23465" s="19">
        <v>1</v>
      </c>
      <c r="W23465" s="19">
        <v>0</v>
      </c>
      <c r="X23465" s="19">
        <v>1</v>
      </c>
      <c r="Y23465" s="19" t="s">
        <v>23342</v>
      </c>
      <c r="Z23465" s="19">
        <v>0</v>
      </c>
      <c r="AA23465" s="19">
        <v>0</v>
      </c>
      <c r="AB23465" s="19">
        <v>0</v>
      </c>
    </row>
    <row r="23466" spans="1:28" x14ac:dyDescent="0.3">
      <c r="A23466" t="s">
        <v>16047</v>
      </c>
      <c r="B23466" s="9" t="s">
        <v>23317</v>
      </c>
      <c r="C23466" s="9">
        <v>13998</v>
      </c>
      <c r="D23466" t="s">
        <v>13421</v>
      </c>
      <c r="E23466" t="s">
        <v>13421</v>
      </c>
      <c r="F23466">
        <v>3963996</v>
      </c>
      <c r="G23466" t="s">
        <v>15834</v>
      </c>
      <c r="H23466" s="18" t="s">
        <v>15429</v>
      </c>
      <c r="I23466" s="19">
        <v>0</v>
      </c>
      <c r="J23466" s="19">
        <v>1</v>
      </c>
      <c r="K23466" s="19">
        <v>1</v>
      </c>
      <c r="L23466" s="19">
        <v>0</v>
      </c>
      <c r="M23466" s="19">
        <v>0</v>
      </c>
      <c r="O23466" s="19">
        <v>0</v>
      </c>
      <c r="P23466" s="19">
        <v>0</v>
      </c>
      <c r="Q23466" s="19">
        <v>0</v>
      </c>
      <c r="R23466" s="19" t="s">
        <v>23319</v>
      </c>
      <c r="S23466" s="19" t="s">
        <v>23319</v>
      </c>
      <c r="T23466" s="19">
        <v>1</v>
      </c>
      <c r="U23466" s="19">
        <v>1</v>
      </c>
      <c r="V23466" s="19">
        <v>1</v>
      </c>
      <c r="W23466" s="19">
        <v>0</v>
      </c>
      <c r="X23466" s="19">
        <v>1</v>
      </c>
      <c r="Y23466" s="19" t="s">
        <v>23342</v>
      </c>
      <c r="Z23466" s="19">
        <v>0</v>
      </c>
      <c r="AA23466" s="19">
        <v>0</v>
      </c>
      <c r="AB23466" s="19">
        <v>0</v>
      </c>
    </row>
    <row r="23467" spans="1:28" x14ac:dyDescent="0.3">
      <c r="A23467" t="s">
        <v>21485</v>
      </c>
      <c r="B23467" s="9" t="s">
        <v>23317</v>
      </c>
      <c r="C23467" s="9">
        <v>733</v>
      </c>
      <c r="D23467" t="s">
        <v>16156</v>
      </c>
      <c r="E23467" t="s">
        <v>16156</v>
      </c>
      <c r="F23467">
        <v>3964024</v>
      </c>
      <c r="G23467" t="s">
        <v>15477</v>
      </c>
      <c r="H23467" s="18" t="s">
        <v>15429</v>
      </c>
      <c r="I23467" s="19">
        <v>0</v>
      </c>
      <c r="J23467" s="19">
        <v>1</v>
      </c>
      <c r="K23467" s="19">
        <v>1</v>
      </c>
      <c r="L23467" s="19">
        <v>0</v>
      </c>
      <c r="M23467" s="19">
        <v>0</v>
      </c>
      <c r="O23467" s="19">
        <v>0</v>
      </c>
      <c r="P23467" s="19">
        <v>1</v>
      </c>
      <c r="Q23467" s="19">
        <v>1</v>
      </c>
      <c r="R23467" s="19">
        <v>1.5</v>
      </c>
      <c r="S23467" s="19" t="s">
        <v>23364</v>
      </c>
      <c r="T23467" s="19">
        <v>1</v>
      </c>
      <c r="U23467" s="19">
        <v>1</v>
      </c>
      <c r="V23467" s="19">
        <v>1</v>
      </c>
      <c r="W23467" s="19">
        <v>0</v>
      </c>
      <c r="X23467" s="19">
        <v>1</v>
      </c>
      <c r="Y23467" s="19" t="s">
        <v>23342</v>
      </c>
      <c r="Z23467" s="19">
        <v>0</v>
      </c>
      <c r="AA23467" s="19">
        <v>0</v>
      </c>
      <c r="AB23467" s="19">
        <v>0</v>
      </c>
    </row>
    <row r="23468" spans="1:28" x14ac:dyDescent="0.3">
      <c r="A23468" t="s">
        <v>16106</v>
      </c>
      <c r="B23468" s="9" t="s">
        <v>23317</v>
      </c>
      <c r="C23468" s="9">
        <v>14006</v>
      </c>
      <c r="D23468" t="s">
        <v>16156</v>
      </c>
      <c r="E23468" t="s">
        <v>16156</v>
      </c>
      <c r="F23468">
        <v>3964024</v>
      </c>
      <c r="G23468" t="s">
        <v>15477</v>
      </c>
      <c r="H23468" s="18" t="s">
        <v>15429</v>
      </c>
      <c r="I23468" s="19">
        <v>0</v>
      </c>
      <c r="J23468" s="19">
        <v>1</v>
      </c>
      <c r="K23468" s="19">
        <v>1</v>
      </c>
      <c r="L23468" s="19">
        <v>0</v>
      </c>
      <c r="M23468" s="19">
        <v>0</v>
      </c>
      <c r="O23468" s="19">
        <v>0</v>
      </c>
      <c r="P23468" s="19">
        <v>0</v>
      </c>
      <c r="Q23468" s="19">
        <v>0</v>
      </c>
      <c r="R23468" s="19" t="s">
        <v>23319</v>
      </c>
      <c r="S23468" s="19" t="s">
        <v>23319</v>
      </c>
      <c r="T23468" s="19">
        <v>1</v>
      </c>
      <c r="U23468" s="19">
        <v>1</v>
      </c>
      <c r="V23468" s="19">
        <v>1</v>
      </c>
      <c r="W23468" s="19">
        <v>0</v>
      </c>
      <c r="X23468" s="19">
        <v>1</v>
      </c>
      <c r="Y23468" s="19" t="s">
        <v>23342</v>
      </c>
      <c r="Z23468" s="19">
        <v>0</v>
      </c>
      <c r="AA23468" s="19">
        <v>0</v>
      </c>
      <c r="AB23468" s="19">
        <v>0</v>
      </c>
    </row>
    <row r="23469" spans="1:28" x14ac:dyDescent="0.3">
      <c r="A23469" t="s">
        <v>16047</v>
      </c>
      <c r="B23469" s="9" t="s">
        <v>23317</v>
      </c>
      <c r="C23469" s="9">
        <v>13998</v>
      </c>
      <c r="D23469" t="s">
        <v>16080</v>
      </c>
      <c r="E23469" t="s">
        <v>16080</v>
      </c>
      <c r="F23469">
        <v>3964150</v>
      </c>
      <c r="G23469" t="s">
        <v>7337</v>
      </c>
      <c r="H23469" s="18" t="s">
        <v>15429</v>
      </c>
      <c r="I23469" s="19">
        <v>0</v>
      </c>
      <c r="J23469" s="19">
        <v>1</v>
      </c>
      <c r="K23469" s="19">
        <v>1</v>
      </c>
      <c r="L23469" s="19">
        <v>0</v>
      </c>
      <c r="M23469" s="19">
        <v>0</v>
      </c>
      <c r="O23469" s="19">
        <v>0</v>
      </c>
      <c r="P23469" s="19">
        <v>0</v>
      </c>
      <c r="Q23469" s="19">
        <v>0</v>
      </c>
      <c r="R23469" s="19" t="s">
        <v>23319</v>
      </c>
      <c r="S23469" s="19" t="s">
        <v>23319</v>
      </c>
      <c r="T23469" s="19">
        <v>1</v>
      </c>
      <c r="U23469" s="19">
        <v>1</v>
      </c>
      <c r="V23469" s="19">
        <v>1</v>
      </c>
      <c r="W23469" s="19">
        <v>0</v>
      </c>
      <c r="X23469" s="19">
        <v>1</v>
      </c>
      <c r="Y23469" s="19" t="s">
        <v>23342</v>
      </c>
      <c r="Z23469" s="19">
        <v>0</v>
      </c>
      <c r="AA23469" s="19">
        <v>0</v>
      </c>
      <c r="AB23469" s="19">
        <v>0</v>
      </c>
    </row>
    <row r="23470" spans="1:28" x14ac:dyDescent="0.3">
      <c r="A23470" t="s">
        <v>23647</v>
      </c>
      <c r="B23470" s="9" t="s">
        <v>23317</v>
      </c>
      <c r="C23470" s="9">
        <v>4922</v>
      </c>
      <c r="D23470" t="s">
        <v>15820</v>
      </c>
      <c r="E23470" t="s">
        <v>15820</v>
      </c>
      <c r="F23470">
        <v>3964262</v>
      </c>
      <c r="G23470" t="s">
        <v>419</v>
      </c>
      <c r="H23470" s="18" t="s">
        <v>15429</v>
      </c>
      <c r="I23470" s="19">
        <v>0</v>
      </c>
      <c r="J23470" s="19">
        <v>1</v>
      </c>
      <c r="K23470" s="19">
        <v>1</v>
      </c>
      <c r="L23470" s="19">
        <v>0</v>
      </c>
      <c r="M23470" s="19">
        <v>0</v>
      </c>
      <c r="O23470" s="19">
        <v>0</v>
      </c>
      <c r="P23470" s="19">
        <v>0</v>
      </c>
      <c r="Q23470" s="19">
        <v>0</v>
      </c>
      <c r="R23470" s="19" t="s">
        <v>23319</v>
      </c>
      <c r="S23470" s="19" t="s">
        <v>23319</v>
      </c>
      <c r="T23470" s="19">
        <v>1</v>
      </c>
      <c r="U23470" s="19">
        <v>1</v>
      </c>
      <c r="V23470" s="19">
        <v>1</v>
      </c>
      <c r="W23470" s="19">
        <v>0</v>
      </c>
      <c r="X23470" s="19">
        <v>1</v>
      </c>
      <c r="Y23470" s="19" t="s">
        <v>23342</v>
      </c>
      <c r="Z23470" s="19">
        <v>0</v>
      </c>
      <c r="AA23470" s="19">
        <v>0</v>
      </c>
      <c r="AB23470" s="19">
        <v>0</v>
      </c>
    </row>
    <row r="23471" spans="1:28" x14ac:dyDescent="0.3">
      <c r="A23471" t="s">
        <v>16106</v>
      </c>
      <c r="B23471" s="9" t="s">
        <v>23317</v>
      </c>
      <c r="C23471" s="9">
        <v>14006</v>
      </c>
      <c r="D23471" t="s">
        <v>15873</v>
      </c>
      <c r="E23471" t="s">
        <v>15873</v>
      </c>
      <c r="F23471">
        <v>3964346</v>
      </c>
      <c r="G23471" t="s">
        <v>15522</v>
      </c>
      <c r="H23471" s="18" t="s">
        <v>15429</v>
      </c>
      <c r="I23471" s="19">
        <v>0</v>
      </c>
      <c r="J23471" s="19">
        <v>1</v>
      </c>
      <c r="K23471" s="19">
        <v>1</v>
      </c>
      <c r="L23471" s="19">
        <v>0</v>
      </c>
      <c r="M23471" s="19">
        <v>0</v>
      </c>
      <c r="O23471" s="19">
        <v>0</v>
      </c>
      <c r="P23471" s="19">
        <v>0</v>
      </c>
      <c r="Q23471" s="19">
        <v>0</v>
      </c>
      <c r="R23471" s="19" t="s">
        <v>23319</v>
      </c>
      <c r="S23471" s="19" t="s">
        <v>23319</v>
      </c>
      <c r="T23471" s="19">
        <v>1</v>
      </c>
      <c r="U23471" s="19">
        <v>1</v>
      </c>
      <c r="V23471" s="19">
        <v>1</v>
      </c>
      <c r="W23471" s="19">
        <v>0</v>
      </c>
      <c r="X23471" s="19">
        <v>1</v>
      </c>
      <c r="Y23471" s="19" t="s">
        <v>23342</v>
      </c>
      <c r="Z23471" s="19">
        <v>0</v>
      </c>
      <c r="AA23471" s="19">
        <v>0</v>
      </c>
      <c r="AB23471" s="19">
        <v>0</v>
      </c>
    </row>
    <row r="23472" spans="1:28" x14ac:dyDescent="0.3">
      <c r="A23472" t="s">
        <v>23647</v>
      </c>
      <c r="B23472" s="9" t="s">
        <v>23317</v>
      </c>
      <c r="C23472" s="9">
        <v>4922</v>
      </c>
      <c r="D23472" t="s">
        <v>15757</v>
      </c>
      <c r="E23472" t="s">
        <v>15757</v>
      </c>
      <c r="F23472">
        <v>3964360</v>
      </c>
      <c r="G23472" t="s">
        <v>4315</v>
      </c>
      <c r="H23472" s="18" t="s">
        <v>15429</v>
      </c>
      <c r="I23472" s="19">
        <v>0</v>
      </c>
      <c r="J23472" s="19">
        <v>1</v>
      </c>
      <c r="K23472" s="19">
        <v>1</v>
      </c>
      <c r="L23472" s="19">
        <v>0</v>
      </c>
      <c r="M23472" s="19">
        <v>0</v>
      </c>
      <c r="O23472" s="19">
        <v>0</v>
      </c>
      <c r="P23472" s="19">
        <v>0</v>
      </c>
      <c r="Q23472" s="19">
        <v>0</v>
      </c>
      <c r="R23472" s="19" t="s">
        <v>23319</v>
      </c>
      <c r="S23472" s="19" t="s">
        <v>23319</v>
      </c>
      <c r="T23472" s="19">
        <v>1</v>
      </c>
      <c r="U23472" s="19">
        <v>1</v>
      </c>
      <c r="V23472" s="19">
        <v>1</v>
      </c>
      <c r="W23472" s="19">
        <v>0</v>
      </c>
      <c r="X23472" s="19">
        <v>1</v>
      </c>
      <c r="Y23472" s="19" t="s">
        <v>23342</v>
      </c>
      <c r="Z23472" s="19">
        <v>0</v>
      </c>
      <c r="AA23472" s="19">
        <v>0</v>
      </c>
      <c r="AB23472" s="19">
        <v>0</v>
      </c>
    </row>
    <row r="23473" spans="1:28" x14ac:dyDescent="0.3">
      <c r="A23473" t="s">
        <v>23676</v>
      </c>
      <c r="B23473" s="9" t="s">
        <v>23329</v>
      </c>
      <c r="C23473" s="9">
        <v>8034</v>
      </c>
      <c r="D23473" t="s">
        <v>15455</v>
      </c>
      <c r="E23473" t="s">
        <v>15455</v>
      </c>
      <c r="F23473">
        <v>3964108</v>
      </c>
      <c r="G23473" t="s">
        <v>15452</v>
      </c>
      <c r="H23473" s="18" t="s">
        <v>15429</v>
      </c>
      <c r="I23473" s="19">
        <v>1</v>
      </c>
      <c r="J23473" s="19">
        <v>1</v>
      </c>
      <c r="K23473" s="19">
        <v>0</v>
      </c>
      <c r="L23473" s="19">
        <v>0</v>
      </c>
      <c r="M23473" s="19">
        <v>0</v>
      </c>
      <c r="O23473" s="19">
        <v>0</v>
      </c>
      <c r="P23473" s="19">
        <v>0</v>
      </c>
      <c r="Q23473" s="19">
        <v>0</v>
      </c>
      <c r="R23473" s="19" t="s">
        <v>23319</v>
      </c>
      <c r="S23473" s="19" t="s">
        <v>23319</v>
      </c>
      <c r="T23473" s="19">
        <v>1</v>
      </c>
      <c r="U23473" s="19">
        <v>1</v>
      </c>
      <c r="V23473" s="19">
        <v>1</v>
      </c>
      <c r="W23473" s="19">
        <v>0</v>
      </c>
      <c r="X23473" s="19">
        <v>1</v>
      </c>
      <c r="Y23473" s="19" t="s">
        <v>23342</v>
      </c>
      <c r="Z23473" s="19">
        <v>0</v>
      </c>
      <c r="AA23473" s="19">
        <v>0</v>
      </c>
      <c r="AB23473" s="19">
        <v>0</v>
      </c>
    </row>
    <row r="23474" spans="1:28" x14ac:dyDescent="0.3">
      <c r="A23474" t="s">
        <v>16106</v>
      </c>
      <c r="B23474" s="9" t="s">
        <v>23317</v>
      </c>
      <c r="C23474" s="9">
        <v>14006</v>
      </c>
      <c r="D23474" t="s">
        <v>15455</v>
      </c>
      <c r="E23474" t="s">
        <v>15455</v>
      </c>
      <c r="F23474">
        <v>3964108</v>
      </c>
      <c r="G23474" t="s">
        <v>15452</v>
      </c>
      <c r="H23474" s="18" t="s">
        <v>15429</v>
      </c>
      <c r="I23474" s="19">
        <v>0</v>
      </c>
      <c r="J23474" s="19">
        <v>1</v>
      </c>
      <c r="K23474" s="19">
        <v>1</v>
      </c>
      <c r="L23474" s="19">
        <v>0</v>
      </c>
      <c r="M23474" s="19">
        <v>0</v>
      </c>
      <c r="O23474" s="19">
        <v>0</v>
      </c>
      <c r="P23474" s="19">
        <v>0</v>
      </c>
      <c r="Q23474" s="19">
        <v>0</v>
      </c>
      <c r="R23474" s="19" t="s">
        <v>23319</v>
      </c>
      <c r="S23474" s="19" t="s">
        <v>23319</v>
      </c>
      <c r="T23474" s="19">
        <v>1</v>
      </c>
      <c r="U23474" s="19">
        <v>1</v>
      </c>
      <c r="V23474" s="19">
        <v>1</v>
      </c>
      <c r="W23474" s="19">
        <v>0</v>
      </c>
      <c r="X23474" s="19">
        <v>1</v>
      </c>
      <c r="Y23474" s="19" t="s">
        <v>23342</v>
      </c>
      <c r="Z23474" s="19">
        <v>0</v>
      </c>
      <c r="AA23474" s="19">
        <v>0</v>
      </c>
      <c r="AB23474" s="19">
        <v>0</v>
      </c>
    </row>
    <row r="23475" spans="1:28" x14ac:dyDescent="0.3">
      <c r="A23475" t="s">
        <v>23678</v>
      </c>
      <c r="B23475" s="9" t="s">
        <v>23317</v>
      </c>
      <c r="C23475" s="9">
        <v>18997</v>
      </c>
      <c r="D23475" t="s">
        <v>15455</v>
      </c>
      <c r="E23475" t="s">
        <v>15455</v>
      </c>
      <c r="F23475">
        <v>3964108</v>
      </c>
      <c r="G23475" t="s">
        <v>15452</v>
      </c>
      <c r="H23475" s="18" t="s">
        <v>15429</v>
      </c>
      <c r="I23475" s="19">
        <v>0</v>
      </c>
      <c r="J23475" s="19">
        <v>1</v>
      </c>
      <c r="K23475" s="19">
        <v>1</v>
      </c>
      <c r="L23475" s="19">
        <v>0</v>
      </c>
      <c r="M23475" s="19">
        <v>0</v>
      </c>
      <c r="O23475" s="19">
        <v>0</v>
      </c>
      <c r="P23475" s="19">
        <v>0</v>
      </c>
      <c r="Q23475" s="19">
        <v>0</v>
      </c>
      <c r="R23475" s="19" t="s">
        <v>23319</v>
      </c>
      <c r="S23475" s="19" t="s">
        <v>23319</v>
      </c>
      <c r="T23475" s="19">
        <v>1</v>
      </c>
      <c r="U23475" s="19">
        <v>1</v>
      </c>
      <c r="V23475" s="19">
        <v>1</v>
      </c>
      <c r="W23475" s="19">
        <v>0</v>
      </c>
      <c r="X23475" s="19">
        <v>1</v>
      </c>
      <c r="Y23475" s="19" t="s">
        <v>23333</v>
      </c>
      <c r="Z23475" s="19">
        <v>0</v>
      </c>
      <c r="AA23475" s="19">
        <v>0</v>
      </c>
      <c r="AB23475" s="19">
        <v>0</v>
      </c>
    </row>
    <row r="23476" spans="1:28" x14ac:dyDescent="0.3">
      <c r="A23476" t="s">
        <v>8236</v>
      </c>
      <c r="B23476" s="9" t="s">
        <v>23317</v>
      </c>
      <c r="C23476" s="9">
        <v>22053</v>
      </c>
      <c r="D23476" t="s">
        <v>4512</v>
      </c>
      <c r="E23476" t="s">
        <v>4512</v>
      </c>
      <c r="F23476">
        <v>3964304</v>
      </c>
      <c r="G23476" t="s">
        <v>15442</v>
      </c>
      <c r="H23476" s="18" t="s">
        <v>15429</v>
      </c>
      <c r="I23476" s="19">
        <v>1</v>
      </c>
      <c r="J23476" s="19">
        <v>1</v>
      </c>
      <c r="K23476" s="19">
        <v>1</v>
      </c>
      <c r="L23476" s="19">
        <v>0</v>
      </c>
      <c r="M23476" s="19">
        <v>0</v>
      </c>
      <c r="O23476" s="19">
        <v>1</v>
      </c>
      <c r="P23476" s="19">
        <v>0</v>
      </c>
      <c r="Q23476" s="19">
        <v>0</v>
      </c>
      <c r="R23476" s="19" t="s">
        <v>23319</v>
      </c>
      <c r="S23476" s="19" t="s">
        <v>23319</v>
      </c>
      <c r="T23476" s="19">
        <v>1</v>
      </c>
      <c r="U23476" s="19">
        <v>1</v>
      </c>
      <c r="V23476" s="19">
        <v>1</v>
      </c>
      <c r="W23476" s="19">
        <v>0</v>
      </c>
      <c r="X23476" s="19">
        <v>1</v>
      </c>
      <c r="Y23476" s="19" t="s">
        <v>23323</v>
      </c>
      <c r="Z23476" s="19">
        <v>0</v>
      </c>
      <c r="AA23476" s="19">
        <v>0</v>
      </c>
      <c r="AB23476" s="19">
        <v>0</v>
      </c>
    </row>
    <row r="23477" spans="1:28" x14ac:dyDescent="0.3">
      <c r="A23477" t="s">
        <v>16106</v>
      </c>
      <c r="B23477" s="9" t="s">
        <v>23317</v>
      </c>
      <c r="C23477" s="9">
        <v>14006</v>
      </c>
      <c r="D23477" t="s">
        <v>4512</v>
      </c>
      <c r="E23477" t="s">
        <v>4512</v>
      </c>
      <c r="F23477">
        <v>3964304</v>
      </c>
      <c r="G23477" t="s">
        <v>15442</v>
      </c>
      <c r="H23477" s="18" t="s">
        <v>15429</v>
      </c>
      <c r="I23477" s="19">
        <v>0</v>
      </c>
      <c r="J23477" s="19">
        <v>1</v>
      </c>
      <c r="K23477" s="19">
        <v>1</v>
      </c>
      <c r="L23477" s="19">
        <v>0</v>
      </c>
      <c r="M23477" s="19">
        <v>0</v>
      </c>
      <c r="O23477" s="19">
        <v>0</v>
      </c>
      <c r="P23477" s="19">
        <v>0</v>
      </c>
      <c r="Q23477" s="19">
        <v>0</v>
      </c>
      <c r="R23477" s="19" t="s">
        <v>23319</v>
      </c>
      <c r="S23477" s="19" t="s">
        <v>23319</v>
      </c>
      <c r="T23477" s="19">
        <v>1</v>
      </c>
      <c r="U23477" s="19">
        <v>1</v>
      </c>
      <c r="V23477" s="19">
        <v>1</v>
      </c>
      <c r="W23477" s="19">
        <v>0</v>
      </c>
      <c r="X23477" s="19">
        <v>1</v>
      </c>
      <c r="Y23477" s="19" t="s">
        <v>23342</v>
      </c>
      <c r="Z23477" s="19">
        <v>0</v>
      </c>
      <c r="AA23477" s="19">
        <v>0</v>
      </c>
      <c r="AB23477" s="19">
        <v>0</v>
      </c>
    </row>
    <row r="23478" spans="1:28" x14ac:dyDescent="0.3">
      <c r="A23478" t="s">
        <v>23647</v>
      </c>
      <c r="B23478" s="9" t="s">
        <v>23317</v>
      </c>
      <c r="C23478" s="9">
        <v>4922</v>
      </c>
      <c r="D23478" t="s">
        <v>15802</v>
      </c>
      <c r="E23478" t="s">
        <v>15802</v>
      </c>
      <c r="F23478">
        <v>3964430</v>
      </c>
      <c r="G23478" t="s">
        <v>6828</v>
      </c>
      <c r="H23478" s="18" t="s">
        <v>15429</v>
      </c>
      <c r="I23478" s="19">
        <v>0</v>
      </c>
      <c r="J23478" s="19">
        <v>1</v>
      </c>
      <c r="K23478" s="19">
        <v>1</v>
      </c>
      <c r="L23478" s="19">
        <v>0</v>
      </c>
      <c r="M23478" s="19">
        <v>0</v>
      </c>
      <c r="O23478" s="19">
        <v>0</v>
      </c>
      <c r="P23478" s="19">
        <v>0</v>
      </c>
      <c r="Q23478" s="19">
        <v>0</v>
      </c>
      <c r="R23478" s="19" t="s">
        <v>23319</v>
      </c>
      <c r="S23478" s="19" t="s">
        <v>23319</v>
      </c>
      <c r="T23478" s="19">
        <v>1</v>
      </c>
      <c r="U23478" s="19">
        <v>1</v>
      </c>
      <c r="V23478" s="19">
        <v>1</v>
      </c>
      <c r="W23478" s="19">
        <v>0</v>
      </c>
      <c r="X23478" s="19">
        <v>1</v>
      </c>
      <c r="Y23478" s="19" t="s">
        <v>23342</v>
      </c>
      <c r="Z23478" s="19">
        <v>0</v>
      </c>
      <c r="AA23478" s="19">
        <v>0</v>
      </c>
      <c r="AB23478" s="19">
        <v>0</v>
      </c>
    </row>
    <row r="23479" spans="1:28" x14ac:dyDescent="0.3">
      <c r="A23479" t="s">
        <v>16106</v>
      </c>
      <c r="B23479" s="9" t="s">
        <v>23317</v>
      </c>
      <c r="C23479" s="9">
        <v>14006</v>
      </c>
      <c r="D23479" t="s">
        <v>16054</v>
      </c>
      <c r="E23479" t="s">
        <v>16054</v>
      </c>
      <c r="F23479">
        <v>3964486</v>
      </c>
      <c r="G23479" t="s">
        <v>4057</v>
      </c>
      <c r="H23479" s="18" t="s">
        <v>15429</v>
      </c>
      <c r="I23479" s="19">
        <v>0</v>
      </c>
      <c r="J23479" s="19">
        <v>1</v>
      </c>
      <c r="K23479" s="19">
        <v>1</v>
      </c>
      <c r="L23479" s="19">
        <v>0</v>
      </c>
      <c r="M23479" s="19">
        <v>0</v>
      </c>
      <c r="O23479" s="19">
        <v>0</v>
      </c>
      <c r="P23479" s="19">
        <v>0</v>
      </c>
      <c r="Q23479" s="19">
        <v>0</v>
      </c>
      <c r="R23479" s="19" t="s">
        <v>23319</v>
      </c>
      <c r="S23479" s="19" t="s">
        <v>23319</v>
      </c>
      <c r="T23479" s="19">
        <v>1</v>
      </c>
      <c r="U23479" s="19">
        <v>1</v>
      </c>
      <c r="V23479" s="19">
        <v>1</v>
      </c>
      <c r="W23479" s="19">
        <v>0</v>
      </c>
      <c r="X23479" s="19">
        <v>1</v>
      </c>
      <c r="Y23479" s="19" t="s">
        <v>23342</v>
      </c>
      <c r="Z23479" s="19">
        <v>0</v>
      </c>
      <c r="AA23479" s="19">
        <v>0</v>
      </c>
      <c r="AB23479" s="19">
        <v>0</v>
      </c>
    </row>
    <row r="23480" spans="1:28" x14ac:dyDescent="0.3">
      <c r="A23480" t="s">
        <v>16106</v>
      </c>
      <c r="B23480" s="9" t="s">
        <v>23317</v>
      </c>
      <c r="C23480" s="9">
        <v>14006</v>
      </c>
      <c r="D23480" t="s">
        <v>16125</v>
      </c>
      <c r="E23480" t="s">
        <v>16125</v>
      </c>
      <c r="F23480">
        <v>3964542</v>
      </c>
      <c r="G23480" t="s">
        <v>16116</v>
      </c>
      <c r="H23480" s="18" t="s">
        <v>15429</v>
      </c>
      <c r="I23480" s="19">
        <v>0</v>
      </c>
      <c r="J23480" s="19">
        <v>1</v>
      </c>
      <c r="K23480" s="19">
        <v>1</v>
      </c>
      <c r="L23480" s="19">
        <v>0</v>
      </c>
      <c r="M23480" s="19">
        <v>0</v>
      </c>
      <c r="O23480" s="19">
        <v>0</v>
      </c>
      <c r="P23480" s="19">
        <v>0</v>
      </c>
      <c r="Q23480" s="19">
        <v>0</v>
      </c>
      <c r="R23480" s="19" t="s">
        <v>23319</v>
      </c>
      <c r="S23480" s="19" t="s">
        <v>23319</v>
      </c>
      <c r="T23480" s="19">
        <v>1</v>
      </c>
      <c r="U23480" s="19">
        <v>1</v>
      </c>
      <c r="V23480" s="19">
        <v>1</v>
      </c>
      <c r="W23480" s="19">
        <v>0</v>
      </c>
      <c r="X23480" s="19">
        <v>1</v>
      </c>
      <c r="Y23480" s="19" t="s">
        <v>23342</v>
      </c>
      <c r="Z23480" s="19">
        <v>0</v>
      </c>
      <c r="AA23480" s="19">
        <v>0</v>
      </c>
      <c r="AB23480" s="19">
        <v>0</v>
      </c>
    </row>
    <row r="23481" spans="1:28" x14ac:dyDescent="0.3">
      <c r="A23481" t="s">
        <v>23041</v>
      </c>
      <c r="B23481" s="9" t="s">
        <v>23317</v>
      </c>
      <c r="C23481" s="9">
        <v>20521</v>
      </c>
      <c r="D23481" t="s">
        <v>16125</v>
      </c>
      <c r="E23481" t="s">
        <v>16125</v>
      </c>
      <c r="F23481">
        <v>3964542</v>
      </c>
      <c r="G23481" t="s">
        <v>16116</v>
      </c>
      <c r="H23481" s="18" t="s">
        <v>15429</v>
      </c>
      <c r="I23481" s="19">
        <v>0</v>
      </c>
      <c r="J23481" s="19">
        <v>1</v>
      </c>
      <c r="K23481" s="19">
        <v>1</v>
      </c>
      <c r="L23481" s="19">
        <v>0</v>
      </c>
      <c r="M23481" s="19">
        <v>0</v>
      </c>
      <c r="O23481" s="19">
        <v>0</v>
      </c>
      <c r="P23481" s="19">
        <v>0</v>
      </c>
      <c r="Q23481" s="19">
        <v>0</v>
      </c>
      <c r="R23481" s="19" t="s">
        <v>23319</v>
      </c>
      <c r="S23481" s="19" t="s">
        <v>23319</v>
      </c>
      <c r="T23481" s="19">
        <v>1</v>
      </c>
      <c r="U23481" s="19">
        <v>1</v>
      </c>
      <c r="V23481" s="19">
        <v>1</v>
      </c>
      <c r="W23481" s="19">
        <v>0</v>
      </c>
      <c r="X23481" s="19">
        <v>1</v>
      </c>
      <c r="Y23481" s="19" t="s">
        <v>23342</v>
      </c>
      <c r="Z23481" s="19">
        <v>0</v>
      </c>
      <c r="AA23481" s="19">
        <v>0</v>
      </c>
      <c r="AB23481" s="19">
        <v>0</v>
      </c>
    </row>
    <row r="23482" spans="1:28" x14ac:dyDescent="0.3">
      <c r="A23482" t="s">
        <v>21485</v>
      </c>
      <c r="B23482" s="9" t="s">
        <v>23317</v>
      </c>
      <c r="C23482" s="9">
        <v>733</v>
      </c>
      <c r="D23482" t="s">
        <v>15475</v>
      </c>
      <c r="E23482" t="s">
        <v>15475</v>
      </c>
      <c r="F23482">
        <v>3964766</v>
      </c>
      <c r="G23482" t="s">
        <v>515</v>
      </c>
      <c r="H23482" s="18" t="s">
        <v>15429</v>
      </c>
      <c r="I23482" s="19">
        <v>0</v>
      </c>
      <c r="J23482" s="19">
        <v>1</v>
      </c>
      <c r="K23482" s="19">
        <v>1</v>
      </c>
      <c r="L23482" s="19">
        <v>0</v>
      </c>
      <c r="M23482" s="19">
        <v>0</v>
      </c>
      <c r="O23482" s="19">
        <v>0</v>
      </c>
      <c r="P23482" s="19">
        <v>1</v>
      </c>
      <c r="Q23482" s="19">
        <v>1</v>
      </c>
      <c r="R23482" s="19">
        <v>1.5</v>
      </c>
      <c r="S23482" s="19" t="s">
        <v>23364</v>
      </c>
      <c r="T23482" s="19">
        <v>1</v>
      </c>
      <c r="U23482" s="19">
        <v>1</v>
      </c>
      <c r="V23482" s="19">
        <v>1</v>
      </c>
      <c r="W23482" s="19">
        <v>0</v>
      </c>
      <c r="X23482" s="19">
        <v>1</v>
      </c>
      <c r="Y23482" s="19" t="s">
        <v>23342</v>
      </c>
      <c r="Z23482" s="19">
        <v>0</v>
      </c>
      <c r="AA23482" s="19">
        <v>0</v>
      </c>
      <c r="AB23482" s="19">
        <v>0</v>
      </c>
    </row>
    <row r="23483" spans="1:28" x14ac:dyDescent="0.3">
      <c r="A23483" t="s">
        <v>16106</v>
      </c>
      <c r="B23483" s="9" t="s">
        <v>23317</v>
      </c>
      <c r="C23483" s="9">
        <v>14006</v>
      </c>
      <c r="D23483" t="s">
        <v>15475</v>
      </c>
      <c r="E23483" t="s">
        <v>15475</v>
      </c>
      <c r="F23483">
        <v>3964766</v>
      </c>
      <c r="G23483" t="s">
        <v>515</v>
      </c>
      <c r="H23483" s="18" t="s">
        <v>15429</v>
      </c>
      <c r="I23483" s="19">
        <v>0</v>
      </c>
      <c r="J23483" s="19">
        <v>1</v>
      </c>
      <c r="K23483" s="19">
        <v>1</v>
      </c>
      <c r="L23483" s="19">
        <v>0</v>
      </c>
      <c r="M23483" s="19">
        <v>0</v>
      </c>
      <c r="O23483" s="19">
        <v>0</v>
      </c>
      <c r="P23483" s="19">
        <v>0</v>
      </c>
      <c r="Q23483" s="19">
        <v>0</v>
      </c>
      <c r="R23483" s="19" t="s">
        <v>23319</v>
      </c>
      <c r="S23483" s="19" t="s">
        <v>23319</v>
      </c>
      <c r="T23483" s="19">
        <v>1</v>
      </c>
      <c r="U23483" s="19">
        <v>1</v>
      </c>
      <c r="V23483" s="19">
        <v>1</v>
      </c>
      <c r="W23483" s="19">
        <v>0</v>
      </c>
      <c r="X23483" s="19">
        <v>1</v>
      </c>
      <c r="Y23483" s="19" t="s">
        <v>23342</v>
      </c>
      <c r="Z23483" s="19">
        <v>0</v>
      </c>
      <c r="AA23483" s="19">
        <v>0</v>
      </c>
      <c r="AB23483" s="19">
        <v>0</v>
      </c>
    </row>
    <row r="23484" spans="1:28" x14ac:dyDescent="0.3">
      <c r="A23484" t="s">
        <v>16008</v>
      </c>
      <c r="B23484" s="9" t="s">
        <v>23329</v>
      </c>
      <c r="C23484" s="9">
        <v>12990</v>
      </c>
      <c r="D23484" t="s">
        <v>16011</v>
      </c>
      <c r="E23484" t="s">
        <v>16011</v>
      </c>
      <c r="F23484">
        <v>3964780</v>
      </c>
      <c r="G23484" t="s">
        <v>348</v>
      </c>
      <c r="H23484" s="18" t="s">
        <v>15429</v>
      </c>
      <c r="I23484" s="19">
        <v>1</v>
      </c>
      <c r="J23484" s="19">
        <v>1</v>
      </c>
      <c r="K23484" s="19">
        <v>0</v>
      </c>
      <c r="L23484" s="19">
        <v>0</v>
      </c>
      <c r="M23484" s="19">
        <v>0</v>
      </c>
      <c r="O23484" s="19">
        <v>0</v>
      </c>
      <c r="P23484" s="19">
        <v>0</v>
      </c>
      <c r="Q23484" s="19">
        <v>0</v>
      </c>
      <c r="R23484" s="19" t="s">
        <v>23319</v>
      </c>
      <c r="S23484" s="19" t="s">
        <v>23319</v>
      </c>
      <c r="T23484" s="19">
        <v>1</v>
      </c>
      <c r="U23484" s="19">
        <v>1</v>
      </c>
      <c r="V23484" s="19">
        <v>1</v>
      </c>
      <c r="W23484" s="19">
        <v>0</v>
      </c>
      <c r="X23484" s="19">
        <v>1</v>
      </c>
      <c r="Y23484" s="19" t="s">
        <v>23342</v>
      </c>
      <c r="Z23484" s="19">
        <v>0</v>
      </c>
      <c r="AA23484" s="19">
        <v>0</v>
      </c>
      <c r="AB23484" s="19">
        <v>0</v>
      </c>
    </row>
    <row r="23485" spans="1:28" x14ac:dyDescent="0.3">
      <c r="A23485" t="s">
        <v>16047</v>
      </c>
      <c r="B23485" s="9" t="s">
        <v>23317</v>
      </c>
      <c r="C23485" s="9">
        <v>13998</v>
      </c>
      <c r="D23485" t="s">
        <v>16011</v>
      </c>
      <c r="E23485" t="s">
        <v>16011</v>
      </c>
      <c r="F23485">
        <v>3964780</v>
      </c>
      <c r="G23485" t="s">
        <v>348</v>
      </c>
      <c r="H23485" s="18" t="s">
        <v>15429</v>
      </c>
      <c r="I23485" s="19">
        <v>0</v>
      </c>
      <c r="J23485" s="19">
        <v>1</v>
      </c>
      <c r="K23485" s="19">
        <v>1</v>
      </c>
      <c r="L23485" s="19">
        <v>0</v>
      </c>
      <c r="M23485" s="19">
        <v>0</v>
      </c>
      <c r="O23485" s="19">
        <v>0</v>
      </c>
      <c r="P23485" s="19">
        <v>0</v>
      </c>
      <c r="Q23485" s="19">
        <v>0</v>
      </c>
      <c r="R23485" s="19" t="s">
        <v>23319</v>
      </c>
      <c r="S23485" s="19" t="s">
        <v>23319</v>
      </c>
      <c r="T23485" s="19">
        <v>1</v>
      </c>
      <c r="U23485" s="19">
        <v>1</v>
      </c>
      <c r="V23485" s="19">
        <v>1</v>
      </c>
      <c r="W23485" s="19">
        <v>0</v>
      </c>
      <c r="X23485" s="19">
        <v>1</v>
      </c>
      <c r="Y23485" s="19" t="s">
        <v>23342</v>
      </c>
      <c r="Z23485" s="19">
        <v>0</v>
      </c>
      <c r="AA23485" s="19">
        <v>0</v>
      </c>
      <c r="AB23485" s="19">
        <v>0</v>
      </c>
    </row>
    <row r="23486" spans="1:28" x14ac:dyDescent="0.3">
      <c r="A23486" t="s">
        <v>16106</v>
      </c>
      <c r="B23486" s="9" t="s">
        <v>23317</v>
      </c>
      <c r="C23486" s="9">
        <v>14006</v>
      </c>
      <c r="D23486" t="s">
        <v>16011</v>
      </c>
      <c r="E23486" t="s">
        <v>16011</v>
      </c>
      <c r="F23486">
        <v>3964780</v>
      </c>
      <c r="G23486" t="s">
        <v>348</v>
      </c>
      <c r="H23486" s="18" t="s">
        <v>15429</v>
      </c>
      <c r="I23486" s="19">
        <v>0</v>
      </c>
      <c r="J23486" s="19">
        <v>1</v>
      </c>
      <c r="K23486" s="19">
        <v>1</v>
      </c>
      <c r="L23486" s="19">
        <v>0</v>
      </c>
      <c r="M23486" s="19">
        <v>0</v>
      </c>
      <c r="O23486" s="19">
        <v>0</v>
      </c>
      <c r="P23486" s="19">
        <v>0</v>
      </c>
      <c r="Q23486" s="19">
        <v>0</v>
      </c>
      <c r="R23486" s="19" t="s">
        <v>23319</v>
      </c>
      <c r="S23486" s="19" t="s">
        <v>23319</v>
      </c>
      <c r="T23486" s="19">
        <v>1</v>
      </c>
      <c r="U23486" s="19">
        <v>1</v>
      </c>
      <c r="V23486" s="19">
        <v>1</v>
      </c>
      <c r="W23486" s="19">
        <v>0</v>
      </c>
      <c r="X23486" s="19">
        <v>1</v>
      </c>
      <c r="Y23486" s="19" t="s">
        <v>23342</v>
      </c>
      <c r="Z23486" s="19">
        <v>0</v>
      </c>
      <c r="AA23486" s="19">
        <v>0</v>
      </c>
      <c r="AB23486" s="19">
        <v>0</v>
      </c>
    </row>
    <row r="23487" spans="1:28" x14ac:dyDescent="0.3">
      <c r="A23487" t="s">
        <v>16047</v>
      </c>
      <c r="B23487" s="9" t="s">
        <v>23317</v>
      </c>
      <c r="C23487" s="9">
        <v>13998</v>
      </c>
      <c r="D23487" t="s">
        <v>16081</v>
      </c>
      <c r="E23487" t="s">
        <v>16081</v>
      </c>
      <c r="F23487">
        <v>3965032</v>
      </c>
      <c r="G23487" t="s">
        <v>7337</v>
      </c>
      <c r="H23487" s="18" t="s">
        <v>15429</v>
      </c>
      <c r="I23487" s="19">
        <v>0</v>
      </c>
      <c r="J23487" s="19">
        <v>1</v>
      </c>
      <c r="K23487" s="19">
        <v>1</v>
      </c>
      <c r="L23487" s="19">
        <v>0</v>
      </c>
      <c r="M23487" s="19">
        <v>0</v>
      </c>
      <c r="O23487" s="19">
        <v>0</v>
      </c>
      <c r="P23487" s="19">
        <v>0</v>
      </c>
      <c r="Q23487" s="19">
        <v>0</v>
      </c>
      <c r="R23487" s="19" t="s">
        <v>23319</v>
      </c>
      <c r="S23487" s="19" t="s">
        <v>23319</v>
      </c>
      <c r="T23487" s="19">
        <v>1</v>
      </c>
      <c r="U23487" s="19">
        <v>1</v>
      </c>
      <c r="V23487" s="19">
        <v>1</v>
      </c>
      <c r="W23487" s="19">
        <v>0</v>
      </c>
      <c r="X23487" s="19">
        <v>1</v>
      </c>
      <c r="Y23487" s="19" t="s">
        <v>23342</v>
      </c>
      <c r="Z23487" s="19">
        <v>0</v>
      </c>
      <c r="AA23487" s="19">
        <v>0</v>
      </c>
      <c r="AB23487" s="19">
        <v>0</v>
      </c>
    </row>
    <row r="23488" spans="1:28" x14ac:dyDescent="0.3">
      <c r="A23488" t="s">
        <v>16106</v>
      </c>
      <c r="B23488" s="9" t="s">
        <v>23317</v>
      </c>
      <c r="C23488" s="9">
        <v>14006</v>
      </c>
      <c r="D23488" t="s">
        <v>15885</v>
      </c>
      <c r="E23488" t="s">
        <v>15885</v>
      </c>
      <c r="F23488">
        <v>3965116</v>
      </c>
      <c r="G23488" t="s">
        <v>15861</v>
      </c>
      <c r="H23488" s="18" t="s">
        <v>15429</v>
      </c>
      <c r="I23488" s="19">
        <v>0</v>
      </c>
      <c r="J23488" s="19">
        <v>1</v>
      </c>
      <c r="K23488" s="19">
        <v>1</v>
      </c>
      <c r="L23488" s="19">
        <v>0</v>
      </c>
      <c r="M23488" s="19">
        <v>0</v>
      </c>
      <c r="O23488" s="19">
        <v>0</v>
      </c>
      <c r="P23488" s="19">
        <v>0</v>
      </c>
      <c r="Q23488" s="19">
        <v>0</v>
      </c>
      <c r="R23488" s="19" t="s">
        <v>23319</v>
      </c>
      <c r="S23488" s="19" t="s">
        <v>23319</v>
      </c>
      <c r="T23488" s="19">
        <v>1</v>
      </c>
      <c r="U23488" s="19">
        <v>1</v>
      </c>
      <c r="V23488" s="19">
        <v>1</v>
      </c>
      <c r="W23488" s="19">
        <v>0</v>
      </c>
      <c r="X23488" s="19">
        <v>1</v>
      </c>
      <c r="Y23488" s="19" t="s">
        <v>23342</v>
      </c>
      <c r="Z23488" s="19">
        <v>0</v>
      </c>
      <c r="AA23488" s="19">
        <v>0</v>
      </c>
      <c r="AB23488" s="19">
        <v>0</v>
      </c>
    </row>
    <row r="23489" spans="1:28" x14ac:dyDescent="0.3">
      <c r="A23489" t="s">
        <v>23647</v>
      </c>
      <c r="B23489" s="9" t="s">
        <v>23317</v>
      </c>
      <c r="C23489" s="9">
        <v>4922</v>
      </c>
      <c r="D23489" t="s">
        <v>9644</v>
      </c>
      <c r="E23489" t="s">
        <v>9644</v>
      </c>
      <c r="F23489">
        <v>3965200</v>
      </c>
      <c r="G23489" t="s">
        <v>985</v>
      </c>
      <c r="H23489" s="18" t="s">
        <v>15429</v>
      </c>
      <c r="I23489" s="19">
        <v>0</v>
      </c>
      <c r="J23489" s="19">
        <v>1</v>
      </c>
      <c r="K23489" s="19">
        <v>1</v>
      </c>
      <c r="L23489" s="19">
        <v>0</v>
      </c>
      <c r="M23489" s="19">
        <v>0</v>
      </c>
      <c r="O23489" s="19">
        <v>0</v>
      </c>
      <c r="P23489" s="19">
        <v>0</v>
      </c>
      <c r="Q23489" s="19">
        <v>0</v>
      </c>
      <c r="R23489" s="19" t="s">
        <v>23319</v>
      </c>
      <c r="S23489" s="19" t="s">
        <v>23319</v>
      </c>
      <c r="T23489" s="19">
        <v>1</v>
      </c>
      <c r="U23489" s="19">
        <v>1</v>
      </c>
      <c r="V23489" s="19">
        <v>1</v>
      </c>
      <c r="W23489" s="19">
        <v>0</v>
      </c>
      <c r="X23489" s="19">
        <v>1</v>
      </c>
      <c r="Y23489" s="19" t="s">
        <v>23342</v>
      </c>
      <c r="Z23489" s="19">
        <v>0</v>
      </c>
      <c r="AA23489" s="19">
        <v>0</v>
      </c>
      <c r="AB23489" s="19">
        <v>0</v>
      </c>
    </row>
    <row r="23490" spans="1:28" x14ac:dyDescent="0.3">
      <c r="A23490" t="s">
        <v>16106</v>
      </c>
      <c r="B23490" s="9" t="s">
        <v>23317</v>
      </c>
      <c r="C23490" s="9">
        <v>14006</v>
      </c>
      <c r="D23490" t="s">
        <v>16157</v>
      </c>
      <c r="E23490" t="s">
        <v>16157</v>
      </c>
      <c r="F23490">
        <v>3965256</v>
      </c>
      <c r="G23490" t="s">
        <v>15477</v>
      </c>
      <c r="H23490" s="18" t="s">
        <v>15429</v>
      </c>
      <c r="I23490" s="19">
        <v>0</v>
      </c>
      <c r="J23490" s="19">
        <v>1</v>
      </c>
      <c r="K23490" s="19">
        <v>1</v>
      </c>
      <c r="L23490" s="19">
        <v>0</v>
      </c>
      <c r="M23490" s="19">
        <v>0</v>
      </c>
      <c r="O23490" s="19">
        <v>0</v>
      </c>
      <c r="P23490" s="19">
        <v>0</v>
      </c>
      <c r="Q23490" s="19">
        <v>0</v>
      </c>
      <c r="R23490" s="19" t="s">
        <v>23319</v>
      </c>
      <c r="S23490" s="19" t="s">
        <v>23319</v>
      </c>
      <c r="T23490" s="19">
        <v>1</v>
      </c>
      <c r="U23490" s="19">
        <v>1</v>
      </c>
      <c r="V23490" s="19">
        <v>1</v>
      </c>
      <c r="W23490" s="19">
        <v>0</v>
      </c>
      <c r="X23490" s="19">
        <v>1</v>
      </c>
      <c r="Y23490" s="19" t="s">
        <v>23342</v>
      </c>
      <c r="Z23490" s="19">
        <v>0</v>
      </c>
      <c r="AA23490" s="19">
        <v>0</v>
      </c>
      <c r="AB23490" s="19">
        <v>0</v>
      </c>
    </row>
    <row r="23491" spans="1:28" x14ac:dyDescent="0.3">
      <c r="A23491" t="s">
        <v>16106</v>
      </c>
      <c r="B23491" s="9" t="s">
        <v>23317</v>
      </c>
      <c r="C23491" s="9">
        <v>14006</v>
      </c>
      <c r="D23491" t="s">
        <v>15443</v>
      </c>
      <c r="E23491" t="s">
        <v>15443</v>
      </c>
      <c r="F23491">
        <v>3965508</v>
      </c>
      <c r="G23491" t="s">
        <v>15442</v>
      </c>
      <c r="H23491" s="18" t="s">
        <v>15429</v>
      </c>
      <c r="I23491" s="19">
        <v>0</v>
      </c>
      <c r="J23491" s="19">
        <v>1</v>
      </c>
      <c r="K23491" s="19">
        <v>1</v>
      </c>
      <c r="L23491" s="19">
        <v>0</v>
      </c>
      <c r="M23491" s="19">
        <v>0</v>
      </c>
      <c r="O23491" s="19">
        <v>0</v>
      </c>
      <c r="P23491" s="19">
        <v>0</v>
      </c>
      <c r="Q23491" s="19">
        <v>0</v>
      </c>
      <c r="R23491" s="19" t="s">
        <v>23319</v>
      </c>
      <c r="S23491" s="19" t="s">
        <v>23319</v>
      </c>
      <c r="T23491" s="19">
        <v>1</v>
      </c>
      <c r="U23491" s="19">
        <v>1</v>
      </c>
      <c r="V23491" s="19">
        <v>1</v>
      </c>
      <c r="W23491" s="19">
        <v>0</v>
      </c>
      <c r="X23491" s="19">
        <v>1</v>
      </c>
      <c r="Y23491" s="19" t="s">
        <v>23342</v>
      </c>
      <c r="Z23491" s="19">
        <v>0</v>
      </c>
      <c r="AA23491" s="19">
        <v>0</v>
      </c>
      <c r="AB23491" s="19">
        <v>0</v>
      </c>
    </row>
    <row r="23492" spans="1:28" x14ac:dyDescent="0.3">
      <c r="A23492" t="s">
        <v>23424</v>
      </c>
      <c r="B23492" s="9" t="s">
        <v>23329</v>
      </c>
      <c r="C23492" s="9">
        <v>18085</v>
      </c>
      <c r="D23492" t="s">
        <v>15443</v>
      </c>
      <c r="E23492" t="s">
        <v>15443</v>
      </c>
      <c r="F23492">
        <v>3965508</v>
      </c>
      <c r="G23492" t="s">
        <v>15442</v>
      </c>
      <c r="H23492" s="18" t="s">
        <v>15429</v>
      </c>
      <c r="I23492" s="19">
        <v>1</v>
      </c>
      <c r="J23492" s="19">
        <v>1</v>
      </c>
      <c r="K23492" s="19">
        <v>0</v>
      </c>
      <c r="L23492" s="19">
        <v>0</v>
      </c>
      <c r="M23492" s="19">
        <v>0</v>
      </c>
      <c r="O23492" s="19">
        <v>0</v>
      </c>
      <c r="P23492" s="19">
        <v>0</v>
      </c>
      <c r="Q23492" s="19">
        <v>0</v>
      </c>
      <c r="R23492" s="19" t="s">
        <v>23319</v>
      </c>
      <c r="S23492" s="19" t="s">
        <v>23319</v>
      </c>
      <c r="T23492" s="19">
        <v>1</v>
      </c>
      <c r="U23492" s="19">
        <v>1</v>
      </c>
      <c r="V23492" s="19">
        <v>1</v>
      </c>
      <c r="W23492" s="19">
        <v>0</v>
      </c>
      <c r="X23492" s="19">
        <v>1</v>
      </c>
      <c r="Y23492" s="19" t="s">
        <v>23333</v>
      </c>
      <c r="Z23492" s="19">
        <v>0</v>
      </c>
      <c r="AA23492" s="19">
        <v>0</v>
      </c>
      <c r="AB23492" s="19">
        <v>0</v>
      </c>
    </row>
    <row r="23493" spans="1:28" x14ac:dyDescent="0.3">
      <c r="A23493" t="s">
        <v>16047</v>
      </c>
      <c r="B23493" s="9" t="s">
        <v>23317</v>
      </c>
      <c r="C23493" s="9">
        <v>13998</v>
      </c>
      <c r="D23493" t="s">
        <v>7892</v>
      </c>
      <c r="E23493" t="s">
        <v>7892</v>
      </c>
      <c r="F23493">
        <v>3965592</v>
      </c>
      <c r="G23493" t="s">
        <v>15669</v>
      </c>
      <c r="H23493" s="18" t="s">
        <v>15429</v>
      </c>
      <c r="I23493" s="19">
        <v>0</v>
      </c>
      <c r="J23493" s="19">
        <v>1</v>
      </c>
      <c r="K23493" s="19">
        <v>1</v>
      </c>
      <c r="L23493" s="19">
        <v>0</v>
      </c>
      <c r="M23493" s="19">
        <v>0</v>
      </c>
      <c r="O23493" s="19">
        <v>0</v>
      </c>
      <c r="P23493" s="19">
        <v>0</v>
      </c>
      <c r="Q23493" s="19">
        <v>0</v>
      </c>
      <c r="R23493" s="19" t="s">
        <v>23319</v>
      </c>
      <c r="S23493" s="19" t="s">
        <v>23319</v>
      </c>
      <c r="T23493" s="19">
        <v>1</v>
      </c>
      <c r="U23493" s="19">
        <v>1</v>
      </c>
      <c r="V23493" s="19">
        <v>1</v>
      </c>
      <c r="W23493" s="19">
        <v>0</v>
      </c>
      <c r="X23493" s="19">
        <v>1</v>
      </c>
      <c r="Y23493" s="19" t="s">
        <v>23342</v>
      </c>
      <c r="Z23493" s="19">
        <v>0</v>
      </c>
      <c r="AA23493" s="19">
        <v>0</v>
      </c>
      <c r="AB23493" s="19">
        <v>0</v>
      </c>
    </row>
    <row r="23494" spans="1:28" x14ac:dyDescent="0.3">
      <c r="A23494" t="s">
        <v>16106</v>
      </c>
      <c r="B23494" s="9" t="s">
        <v>23317</v>
      </c>
      <c r="C23494" s="9">
        <v>14006</v>
      </c>
      <c r="D23494" t="s">
        <v>15915</v>
      </c>
      <c r="E23494" t="s">
        <v>15915</v>
      </c>
      <c r="F23494">
        <v>3965634</v>
      </c>
      <c r="G23494" t="s">
        <v>3758</v>
      </c>
      <c r="H23494" s="18" t="s">
        <v>15429</v>
      </c>
      <c r="I23494" s="19">
        <v>0</v>
      </c>
      <c r="J23494" s="19">
        <v>1</v>
      </c>
      <c r="K23494" s="19">
        <v>1</v>
      </c>
      <c r="L23494" s="19">
        <v>0</v>
      </c>
      <c r="M23494" s="19">
        <v>0</v>
      </c>
      <c r="O23494" s="19">
        <v>0</v>
      </c>
      <c r="P23494" s="19">
        <v>0</v>
      </c>
      <c r="Q23494" s="19">
        <v>0</v>
      </c>
      <c r="R23494" s="19" t="s">
        <v>23319</v>
      </c>
      <c r="S23494" s="19" t="s">
        <v>23319</v>
      </c>
      <c r="T23494" s="19">
        <v>1</v>
      </c>
      <c r="U23494" s="19">
        <v>1</v>
      </c>
      <c r="V23494" s="19">
        <v>1</v>
      </c>
      <c r="W23494" s="19">
        <v>0</v>
      </c>
      <c r="X23494" s="19">
        <v>1</v>
      </c>
      <c r="Y23494" s="19" t="s">
        <v>23342</v>
      </c>
      <c r="Z23494" s="19">
        <v>0</v>
      </c>
      <c r="AA23494" s="19">
        <v>0</v>
      </c>
      <c r="AB23494" s="19">
        <v>0</v>
      </c>
    </row>
    <row r="23495" spans="1:28" x14ac:dyDescent="0.3">
      <c r="A23495" t="s">
        <v>22937</v>
      </c>
      <c r="B23495" s="9" t="s">
        <v>23317</v>
      </c>
      <c r="C23495" s="9">
        <v>12796</v>
      </c>
      <c r="D23495" t="s">
        <v>16152</v>
      </c>
      <c r="E23495" t="s">
        <v>16152</v>
      </c>
      <c r="F23495">
        <v>3965662</v>
      </c>
      <c r="G23495" t="s">
        <v>269</v>
      </c>
      <c r="H23495" s="18" t="s">
        <v>15429</v>
      </c>
      <c r="I23495" s="19">
        <v>0</v>
      </c>
      <c r="J23495" s="19">
        <v>1</v>
      </c>
      <c r="K23495" s="19">
        <v>1</v>
      </c>
      <c r="L23495" s="19">
        <v>0</v>
      </c>
      <c r="M23495" s="19">
        <v>0</v>
      </c>
      <c r="O23495" s="19">
        <v>0</v>
      </c>
      <c r="P23495" s="19">
        <v>0</v>
      </c>
      <c r="Q23495" s="19">
        <v>0</v>
      </c>
      <c r="R23495" s="19" t="s">
        <v>23319</v>
      </c>
      <c r="S23495" s="19" t="s">
        <v>23319</v>
      </c>
      <c r="T23495" s="19">
        <v>1</v>
      </c>
      <c r="U23495" s="19">
        <v>1</v>
      </c>
      <c r="V23495" s="19">
        <v>1</v>
      </c>
      <c r="W23495" s="19">
        <v>0</v>
      </c>
      <c r="X23495" s="19">
        <v>1</v>
      </c>
      <c r="Y23495" s="19" t="s">
        <v>23342</v>
      </c>
      <c r="Z23495" s="19">
        <v>0</v>
      </c>
      <c r="AA23495" s="19">
        <v>0</v>
      </c>
      <c r="AB23495" s="19">
        <v>0</v>
      </c>
    </row>
    <row r="23496" spans="1:28" x14ac:dyDescent="0.3">
      <c r="A23496" t="s">
        <v>16106</v>
      </c>
      <c r="B23496" s="9" t="s">
        <v>23317</v>
      </c>
      <c r="C23496" s="9">
        <v>14006</v>
      </c>
      <c r="D23496" t="s">
        <v>16152</v>
      </c>
      <c r="E23496" t="s">
        <v>16152</v>
      </c>
      <c r="F23496">
        <v>3965662</v>
      </c>
      <c r="G23496" t="s">
        <v>269</v>
      </c>
      <c r="H23496" s="18" t="s">
        <v>15429</v>
      </c>
      <c r="I23496" s="19">
        <v>0</v>
      </c>
      <c r="J23496" s="19">
        <v>1</v>
      </c>
      <c r="K23496" s="19">
        <v>1</v>
      </c>
      <c r="L23496" s="19">
        <v>0</v>
      </c>
      <c r="M23496" s="19">
        <v>0</v>
      </c>
      <c r="O23496" s="19">
        <v>0</v>
      </c>
      <c r="P23496" s="19">
        <v>0</v>
      </c>
      <c r="Q23496" s="19">
        <v>0</v>
      </c>
      <c r="R23496" s="19" t="s">
        <v>23319</v>
      </c>
      <c r="S23496" s="19" t="s">
        <v>23319</v>
      </c>
      <c r="T23496" s="19">
        <v>1</v>
      </c>
      <c r="U23496" s="19">
        <v>1</v>
      </c>
      <c r="V23496" s="19">
        <v>1</v>
      </c>
      <c r="W23496" s="19">
        <v>0</v>
      </c>
      <c r="X23496" s="19">
        <v>1</v>
      </c>
      <c r="Y23496" s="19" t="s">
        <v>23342</v>
      </c>
      <c r="Z23496" s="19">
        <v>0</v>
      </c>
      <c r="AA23496" s="19">
        <v>0</v>
      </c>
      <c r="AB23496" s="19">
        <v>0</v>
      </c>
    </row>
    <row r="23497" spans="1:28" x14ac:dyDescent="0.3">
      <c r="A23497" t="s">
        <v>23041</v>
      </c>
      <c r="B23497" s="9" t="s">
        <v>23317</v>
      </c>
      <c r="C23497" s="9">
        <v>20521</v>
      </c>
      <c r="D23497" t="s">
        <v>16152</v>
      </c>
      <c r="E23497" t="s">
        <v>16152</v>
      </c>
      <c r="F23497">
        <v>3965662</v>
      </c>
      <c r="G23497" t="s">
        <v>269</v>
      </c>
      <c r="H23497" s="18" t="s">
        <v>15429</v>
      </c>
      <c r="I23497" s="19">
        <v>0</v>
      </c>
      <c r="J23497" s="19">
        <v>1</v>
      </c>
      <c r="K23497" s="19">
        <v>1</v>
      </c>
      <c r="L23497" s="19">
        <v>0</v>
      </c>
      <c r="M23497" s="19">
        <v>0</v>
      </c>
      <c r="O23497" s="19">
        <v>0</v>
      </c>
      <c r="P23497" s="19">
        <v>0</v>
      </c>
      <c r="Q23497" s="19">
        <v>0</v>
      </c>
      <c r="R23497" s="19" t="s">
        <v>23319</v>
      </c>
      <c r="S23497" s="19" t="s">
        <v>23319</v>
      </c>
      <c r="T23497" s="19">
        <v>1</v>
      </c>
      <c r="U23497" s="19">
        <v>1</v>
      </c>
      <c r="V23497" s="19">
        <v>1</v>
      </c>
      <c r="W23497" s="19">
        <v>0</v>
      </c>
      <c r="X23497" s="19">
        <v>1</v>
      </c>
      <c r="Y23497" s="19" t="s">
        <v>23342</v>
      </c>
      <c r="Z23497" s="19">
        <v>0</v>
      </c>
      <c r="AA23497" s="19">
        <v>0</v>
      </c>
      <c r="AB23497" s="19">
        <v>0</v>
      </c>
    </row>
    <row r="23498" spans="1:28" x14ac:dyDescent="0.3">
      <c r="A23498" t="s">
        <v>23420</v>
      </c>
      <c r="B23498" s="9" t="s">
        <v>23317</v>
      </c>
      <c r="C23498" s="9">
        <v>3542</v>
      </c>
      <c r="D23498" t="s">
        <v>7366</v>
      </c>
      <c r="E23498" t="s">
        <v>7366</v>
      </c>
      <c r="F23498">
        <v>3965732</v>
      </c>
      <c r="G23498" t="s">
        <v>3024</v>
      </c>
      <c r="H23498" s="18" t="s">
        <v>15429</v>
      </c>
      <c r="I23498" s="19">
        <v>0</v>
      </c>
      <c r="J23498" s="19">
        <v>1</v>
      </c>
      <c r="K23498" s="19">
        <v>1</v>
      </c>
      <c r="L23498" s="19">
        <v>0</v>
      </c>
      <c r="M23498" s="19">
        <v>0</v>
      </c>
      <c r="O23498" s="19">
        <v>1</v>
      </c>
      <c r="P23498" s="19">
        <v>1</v>
      </c>
      <c r="Q23498" s="19">
        <v>1</v>
      </c>
      <c r="R23498" s="19" t="s">
        <v>23319</v>
      </c>
      <c r="S23498" s="19" t="s">
        <v>23319</v>
      </c>
      <c r="T23498" s="19">
        <v>1</v>
      </c>
      <c r="U23498" s="19">
        <v>1</v>
      </c>
      <c r="V23498" s="19">
        <v>1</v>
      </c>
      <c r="W23498" s="19">
        <v>0</v>
      </c>
      <c r="X23498" s="19">
        <v>1</v>
      </c>
      <c r="Y23498" s="19" t="s">
        <v>23342</v>
      </c>
      <c r="Z23498" s="19">
        <v>0</v>
      </c>
      <c r="AA23498" s="19">
        <v>0</v>
      </c>
      <c r="AB23498" s="19">
        <v>0</v>
      </c>
    </row>
    <row r="23499" spans="1:28" x14ac:dyDescent="0.3">
      <c r="A23499" t="s">
        <v>16047</v>
      </c>
      <c r="B23499" s="9" t="s">
        <v>23317</v>
      </c>
      <c r="C23499" s="9">
        <v>13998</v>
      </c>
      <c r="D23499" t="s">
        <v>16098</v>
      </c>
      <c r="E23499" t="s">
        <v>16098</v>
      </c>
      <c r="F23499">
        <v>3966152</v>
      </c>
      <c r="G23499" t="s">
        <v>2277</v>
      </c>
      <c r="H23499" s="18" t="s">
        <v>15429</v>
      </c>
      <c r="I23499" s="19">
        <v>0</v>
      </c>
      <c r="J23499" s="19">
        <v>1</v>
      </c>
      <c r="K23499" s="19">
        <v>1</v>
      </c>
      <c r="L23499" s="19">
        <v>0</v>
      </c>
      <c r="M23499" s="19">
        <v>0</v>
      </c>
      <c r="O23499" s="19">
        <v>0</v>
      </c>
      <c r="P23499" s="19">
        <v>0</v>
      </c>
      <c r="Q23499" s="19">
        <v>0</v>
      </c>
      <c r="R23499" s="19" t="s">
        <v>23319</v>
      </c>
      <c r="S23499" s="19" t="s">
        <v>23319</v>
      </c>
      <c r="T23499" s="19">
        <v>1</v>
      </c>
      <c r="U23499" s="19">
        <v>1</v>
      </c>
      <c r="V23499" s="19">
        <v>1</v>
      </c>
      <c r="W23499" s="19">
        <v>0</v>
      </c>
      <c r="X23499" s="19">
        <v>1</v>
      </c>
      <c r="Y23499" s="19" t="s">
        <v>23342</v>
      </c>
      <c r="Z23499" s="19">
        <v>0</v>
      </c>
      <c r="AA23499" s="19">
        <v>0</v>
      </c>
      <c r="AB23499" s="19">
        <v>0</v>
      </c>
    </row>
    <row r="23500" spans="1:28" x14ac:dyDescent="0.3">
      <c r="A23500" t="s">
        <v>16106</v>
      </c>
      <c r="B23500" s="9" t="s">
        <v>23317</v>
      </c>
      <c r="C23500" s="9">
        <v>14006</v>
      </c>
      <c r="D23500" t="s">
        <v>16178</v>
      </c>
      <c r="E23500" t="s">
        <v>16178</v>
      </c>
      <c r="F23500">
        <v>3966222</v>
      </c>
      <c r="G23500" t="s">
        <v>382</v>
      </c>
      <c r="H23500" s="18" t="s">
        <v>15429</v>
      </c>
      <c r="I23500" s="19">
        <v>0</v>
      </c>
      <c r="J23500" s="19">
        <v>1</v>
      </c>
      <c r="K23500" s="19">
        <v>1</v>
      </c>
      <c r="L23500" s="19">
        <v>0</v>
      </c>
      <c r="M23500" s="19">
        <v>0</v>
      </c>
      <c r="O23500" s="19">
        <v>0</v>
      </c>
      <c r="P23500" s="19">
        <v>0</v>
      </c>
      <c r="Q23500" s="19">
        <v>0</v>
      </c>
      <c r="R23500" s="19" t="s">
        <v>23319</v>
      </c>
      <c r="S23500" s="19" t="s">
        <v>23319</v>
      </c>
      <c r="T23500" s="19">
        <v>1</v>
      </c>
      <c r="U23500" s="19">
        <v>1</v>
      </c>
      <c r="V23500" s="19">
        <v>1</v>
      </c>
      <c r="W23500" s="19">
        <v>0</v>
      </c>
      <c r="X23500" s="19">
        <v>1</v>
      </c>
      <c r="Y23500" s="19" t="s">
        <v>23342</v>
      </c>
      <c r="Z23500" s="19">
        <v>0</v>
      </c>
      <c r="AA23500" s="19">
        <v>0</v>
      </c>
      <c r="AB23500" s="19">
        <v>0</v>
      </c>
    </row>
    <row r="23501" spans="1:28" x14ac:dyDescent="0.3">
      <c r="A23501" t="s">
        <v>23748</v>
      </c>
      <c r="B23501" s="9" t="s">
        <v>23329</v>
      </c>
      <c r="C23501" s="9">
        <v>13693</v>
      </c>
      <c r="D23501" t="s">
        <v>15849</v>
      </c>
      <c r="E23501" t="s">
        <v>15849</v>
      </c>
      <c r="F23501">
        <v>3966320</v>
      </c>
      <c r="G23501" t="s">
        <v>15099</v>
      </c>
      <c r="H23501" s="18" t="s">
        <v>15429</v>
      </c>
      <c r="I23501" s="19">
        <v>1</v>
      </c>
      <c r="J23501" s="19">
        <v>1</v>
      </c>
      <c r="K23501" s="19">
        <v>0</v>
      </c>
      <c r="L23501" s="19">
        <v>0</v>
      </c>
      <c r="M23501" s="19">
        <v>0</v>
      </c>
      <c r="O23501" s="19">
        <v>0</v>
      </c>
      <c r="P23501" s="19">
        <v>0</v>
      </c>
      <c r="Q23501" s="19">
        <v>0</v>
      </c>
      <c r="R23501" s="19" t="s">
        <v>23319</v>
      </c>
      <c r="S23501" s="19" t="s">
        <v>23319</v>
      </c>
      <c r="T23501" s="19">
        <v>1</v>
      </c>
      <c r="U23501" s="19">
        <v>1</v>
      </c>
      <c r="V23501" s="19">
        <v>1</v>
      </c>
      <c r="W23501" s="19">
        <v>0</v>
      </c>
      <c r="X23501" s="19">
        <v>1</v>
      </c>
      <c r="Y23501" s="19" t="s">
        <v>23342</v>
      </c>
      <c r="Z23501" s="19">
        <v>0</v>
      </c>
      <c r="AA23501" s="19">
        <v>0</v>
      </c>
      <c r="AB23501" s="19">
        <v>0</v>
      </c>
    </row>
    <row r="23502" spans="1:28" x14ac:dyDescent="0.3">
      <c r="A23502" t="s">
        <v>16106</v>
      </c>
      <c r="B23502" s="9" t="s">
        <v>23317</v>
      </c>
      <c r="C23502" s="9">
        <v>14006</v>
      </c>
      <c r="D23502" t="s">
        <v>15849</v>
      </c>
      <c r="E23502" t="s">
        <v>15849</v>
      </c>
      <c r="F23502">
        <v>3966320</v>
      </c>
      <c r="G23502" t="s">
        <v>15099</v>
      </c>
      <c r="H23502" s="18" t="s">
        <v>15429</v>
      </c>
      <c r="I23502" s="19">
        <v>0</v>
      </c>
      <c r="J23502" s="19">
        <v>1</v>
      </c>
      <c r="K23502" s="19">
        <v>1</v>
      </c>
      <c r="L23502" s="19">
        <v>0</v>
      </c>
      <c r="M23502" s="19">
        <v>0</v>
      </c>
      <c r="O23502" s="19">
        <v>0</v>
      </c>
      <c r="P23502" s="19">
        <v>0</v>
      </c>
      <c r="Q23502" s="19">
        <v>0</v>
      </c>
      <c r="R23502" s="19" t="s">
        <v>23319</v>
      </c>
      <c r="S23502" s="19" t="s">
        <v>23319</v>
      </c>
      <c r="T23502" s="19">
        <v>1</v>
      </c>
      <c r="U23502" s="19">
        <v>1</v>
      </c>
      <c r="V23502" s="19">
        <v>1</v>
      </c>
      <c r="W23502" s="19">
        <v>0</v>
      </c>
      <c r="X23502" s="19">
        <v>1</v>
      </c>
      <c r="Y23502" s="19" t="s">
        <v>23342</v>
      </c>
      <c r="Z23502" s="19">
        <v>0</v>
      </c>
      <c r="AA23502" s="19">
        <v>0</v>
      </c>
      <c r="AB23502" s="19">
        <v>0</v>
      </c>
    </row>
    <row r="23503" spans="1:28" x14ac:dyDescent="0.3">
      <c r="A23503" t="s">
        <v>23966</v>
      </c>
      <c r="B23503" s="9" t="s">
        <v>23322</v>
      </c>
      <c r="C23503" s="9">
        <v>4065</v>
      </c>
      <c r="D23503" t="s">
        <v>15686</v>
      </c>
      <c r="E23503" t="s">
        <v>15686</v>
      </c>
      <c r="F23503">
        <v>3966390</v>
      </c>
      <c r="G23503" t="s">
        <v>224</v>
      </c>
      <c r="H23503" s="18" t="s">
        <v>15429</v>
      </c>
      <c r="I23503" s="19">
        <v>0</v>
      </c>
      <c r="J23503" s="19">
        <v>1</v>
      </c>
      <c r="K23503" s="19">
        <v>0</v>
      </c>
      <c r="L23503" s="19">
        <v>0</v>
      </c>
      <c r="M23503" s="19">
        <v>0</v>
      </c>
      <c r="O23503" s="19">
        <v>0</v>
      </c>
      <c r="P23503" s="19">
        <v>0</v>
      </c>
      <c r="Q23503" s="19">
        <v>0</v>
      </c>
      <c r="R23503" s="19" t="s">
        <v>23319</v>
      </c>
      <c r="S23503" s="19" t="s">
        <v>23319</v>
      </c>
      <c r="T23503" s="19">
        <v>1</v>
      </c>
      <c r="U23503" s="19">
        <v>1</v>
      </c>
      <c r="V23503" s="19">
        <v>1</v>
      </c>
      <c r="W23503" s="19">
        <v>0</v>
      </c>
      <c r="X23503" s="19">
        <v>1</v>
      </c>
      <c r="Y23503" s="19" t="s">
        <v>23342</v>
      </c>
      <c r="Z23503" s="19">
        <v>0</v>
      </c>
      <c r="AA23503" s="19">
        <v>0</v>
      </c>
      <c r="AB23503" s="19">
        <v>0</v>
      </c>
    </row>
    <row r="23504" spans="1:28" x14ac:dyDescent="0.3">
      <c r="A23504" t="s">
        <v>16106</v>
      </c>
      <c r="B23504" s="9" t="s">
        <v>23317</v>
      </c>
      <c r="C23504" s="9">
        <v>14006</v>
      </c>
      <c r="D23504" t="s">
        <v>15686</v>
      </c>
      <c r="E23504" t="s">
        <v>15686</v>
      </c>
      <c r="F23504">
        <v>3966390</v>
      </c>
      <c r="G23504" t="s">
        <v>224</v>
      </c>
      <c r="H23504" s="18" t="s">
        <v>15429</v>
      </c>
      <c r="I23504" s="19">
        <v>0</v>
      </c>
      <c r="J23504" s="19">
        <v>1</v>
      </c>
      <c r="K23504" s="19">
        <v>1</v>
      </c>
      <c r="L23504" s="19">
        <v>0</v>
      </c>
      <c r="M23504" s="19">
        <v>0</v>
      </c>
      <c r="O23504" s="19">
        <v>0</v>
      </c>
      <c r="P23504" s="19">
        <v>0</v>
      </c>
      <c r="Q23504" s="19">
        <v>0</v>
      </c>
      <c r="R23504" s="19" t="s">
        <v>23319</v>
      </c>
      <c r="S23504" s="19" t="s">
        <v>23319</v>
      </c>
      <c r="T23504" s="19">
        <v>1</v>
      </c>
      <c r="U23504" s="19">
        <v>1</v>
      </c>
      <c r="V23504" s="19">
        <v>1</v>
      </c>
      <c r="W23504" s="19">
        <v>0</v>
      </c>
      <c r="X23504" s="19">
        <v>1</v>
      </c>
      <c r="Y23504" s="19" t="s">
        <v>23342</v>
      </c>
      <c r="Z23504" s="19">
        <v>0</v>
      </c>
      <c r="AA23504" s="19">
        <v>0</v>
      </c>
      <c r="AB23504" s="19">
        <v>0</v>
      </c>
    </row>
    <row r="23505" spans="1:28" x14ac:dyDescent="0.3">
      <c r="A23505" t="s">
        <v>23667</v>
      </c>
      <c r="B23505" s="9" t="s">
        <v>23317</v>
      </c>
      <c r="C23505" s="9">
        <v>3755</v>
      </c>
      <c r="D23505" t="s">
        <v>15673</v>
      </c>
      <c r="E23505" t="s">
        <v>15673</v>
      </c>
      <c r="F23505">
        <v>3966530</v>
      </c>
      <c r="G23505" t="s">
        <v>2277</v>
      </c>
      <c r="H23505" s="18" t="s">
        <v>15429</v>
      </c>
      <c r="I23505" s="19">
        <v>0</v>
      </c>
      <c r="J23505" s="19">
        <v>1</v>
      </c>
      <c r="K23505" s="19">
        <v>1</v>
      </c>
      <c r="L23505" s="19">
        <v>0</v>
      </c>
      <c r="M23505" s="19">
        <v>0</v>
      </c>
      <c r="O23505" s="19">
        <v>0</v>
      </c>
      <c r="P23505" s="19">
        <v>0</v>
      </c>
      <c r="Q23505" s="19">
        <v>0</v>
      </c>
      <c r="R23505" s="19" t="s">
        <v>23319</v>
      </c>
      <c r="S23505" s="19" t="s">
        <v>23319</v>
      </c>
      <c r="T23505" s="19">
        <v>1</v>
      </c>
      <c r="U23505" s="19">
        <v>1</v>
      </c>
      <c r="V23505" s="19">
        <v>1</v>
      </c>
      <c r="W23505" s="19">
        <v>0</v>
      </c>
      <c r="X23505" s="19">
        <v>1</v>
      </c>
      <c r="Y23505" s="19" t="s">
        <v>23342</v>
      </c>
      <c r="Z23505" s="19">
        <v>0</v>
      </c>
      <c r="AA23505" s="19">
        <v>0</v>
      </c>
      <c r="AB23505" s="19">
        <v>0</v>
      </c>
    </row>
    <row r="23506" spans="1:28" x14ac:dyDescent="0.3">
      <c r="A23506" t="s">
        <v>16047</v>
      </c>
      <c r="B23506" s="9" t="s">
        <v>23317</v>
      </c>
      <c r="C23506" s="9">
        <v>13998</v>
      </c>
      <c r="D23506" t="s">
        <v>15673</v>
      </c>
      <c r="E23506" t="s">
        <v>15673</v>
      </c>
      <c r="F23506">
        <v>3966530</v>
      </c>
      <c r="G23506" t="s">
        <v>2277</v>
      </c>
      <c r="H23506" s="18" t="s">
        <v>15429</v>
      </c>
      <c r="I23506" s="19">
        <v>0</v>
      </c>
      <c r="J23506" s="19">
        <v>1</v>
      </c>
      <c r="K23506" s="19">
        <v>1</v>
      </c>
      <c r="L23506" s="19">
        <v>0</v>
      </c>
      <c r="M23506" s="19">
        <v>0</v>
      </c>
      <c r="O23506" s="19">
        <v>0</v>
      </c>
      <c r="P23506" s="19">
        <v>0</v>
      </c>
      <c r="Q23506" s="19">
        <v>0</v>
      </c>
      <c r="R23506" s="19" t="s">
        <v>23319</v>
      </c>
      <c r="S23506" s="19" t="s">
        <v>23319</v>
      </c>
      <c r="T23506" s="19">
        <v>1</v>
      </c>
      <c r="U23506" s="19">
        <v>1</v>
      </c>
      <c r="V23506" s="19">
        <v>1</v>
      </c>
      <c r="W23506" s="19">
        <v>0</v>
      </c>
      <c r="X23506" s="19">
        <v>1</v>
      </c>
      <c r="Y23506" s="19" t="s">
        <v>23342</v>
      </c>
      <c r="Z23506" s="19">
        <v>0</v>
      </c>
      <c r="AA23506" s="19">
        <v>0</v>
      </c>
      <c r="AB23506" s="19">
        <v>0</v>
      </c>
    </row>
    <row r="23507" spans="1:28" x14ac:dyDescent="0.3">
      <c r="A23507" t="s">
        <v>23667</v>
      </c>
      <c r="B23507" s="9" t="s">
        <v>23317</v>
      </c>
      <c r="C23507" s="9">
        <v>3755</v>
      </c>
      <c r="D23507" t="s">
        <v>11884</v>
      </c>
      <c r="E23507" t="s">
        <v>11884</v>
      </c>
      <c r="F23507">
        <v>3966894</v>
      </c>
      <c r="G23507" t="s">
        <v>15600</v>
      </c>
      <c r="H23507" s="18" t="s">
        <v>15429</v>
      </c>
      <c r="I23507" s="19">
        <v>0</v>
      </c>
      <c r="J23507" s="19">
        <v>1</v>
      </c>
      <c r="K23507" s="19">
        <v>1</v>
      </c>
      <c r="L23507" s="19">
        <v>0</v>
      </c>
      <c r="M23507" s="19">
        <v>0</v>
      </c>
      <c r="O23507" s="19">
        <v>0</v>
      </c>
      <c r="P23507" s="19">
        <v>0</v>
      </c>
      <c r="Q23507" s="19">
        <v>0</v>
      </c>
      <c r="R23507" s="19" t="s">
        <v>23319</v>
      </c>
      <c r="S23507" s="19" t="s">
        <v>23319</v>
      </c>
      <c r="T23507" s="19">
        <v>1</v>
      </c>
      <c r="U23507" s="19">
        <v>1</v>
      </c>
      <c r="V23507" s="19">
        <v>1</v>
      </c>
      <c r="W23507" s="19">
        <v>0</v>
      </c>
      <c r="X23507" s="19">
        <v>1</v>
      </c>
      <c r="Y23507" s="19" t="s">
        <v>23342</v>
      </c>
      <c r="Z23507" s="19">
        <v>0</v>
      </c>
      <c r="AA23507" s="19">
        <v>0</v>
      </c>
      <c r="AB23507" s="19">
        <v>0</v>
      </c>
    </row>
    <row r="23508" spans="1:28" x14ac:dyDescent="0.3">
      <c r="A23508" t="s">
        <v>16106</v>
      </c>
      <c r="B23508" s="9" t="s">
        <v>23317</v>
      </c>
      <c r="C23508" s="9">
        <v>14006</v>
      </c>
      <c r="D23508" t="s">
        <v>5687</v>
      </c>
      <c r="E23508" t="s">
        <v>5687</v>
      </c>
      <c r="F23508">
        <v>3966824</v>
      </c>
      <c r="G23508" t="s">
        <v>269</v>
      </c>
      <c r="H23508" s="18" t="s">
        <v>15429</v>
      </c>
      <c r="I23508" s="19">
        <v>0</v>
      </c>
      <c r="J23508" s="19">
        <v>1</v>
      </c>
      <c r="K23508" s="19">
        <v>1</v>
      </c>
      <c r="L23508" s="19">
        <v>0</v>
      </c>
      <c r="M23508" s="19">
        <v>0</v>
      </c>
      <c r="O23508" s="19">
        <v>0</v>
      </c>
      <c r="P23508" s="19">
        <v>0</v>
      </c>
      <c r="Q23508" s="19">
        <v>0</v>
      </c>
      <c r="R23508" s="19" t="s">
        <v>23319</v>
      </c>
      <c r="S23508" s="19" t="s">
        <v>23319</v>
      </c>
      <c r="T23508" s="19">
        <v>1</v>
      </c>
      <c r="U23508" s="19">
        <v>1</v>
      </c>
      <c r="V23508" s="19">
        <v>1</v>
      </c>
      <c r="W23508" s="19">
        <v>0</v>
      </c>
      <c r="X23508" s="19">
        <v>1</v>
      </c>
      <c r="Y23508" s="19" t="s">
        <v>23342</v>
      </c>
      <c r="Z23508" s="19">
        <v>0</v>
      </c>
      <c r="AA23508" s="19">
        <v>0</v>
      </c>
      <c r="AB23508" s="19">
        <v>0</v>
      </c>
    </row>
    <row r="23509" spans="1:28" x14ac:dyDescent="0.3">
      <c r="A23509" t="s">
        <v>16047</v>
      </c>
      <c r="B23509" s="9" t="s">
        <v>23317</v>
      </c>
      <c r="C23509" s="9">
        <v>13998</v>
      </c>
      <c r="D23509" t="s">
        <v>15825</v>
      </c>
      <c r="E23509" t="s">
        <v>15825</v>
      </c>
      <c r="F23509">
        <v>3966936</v>
      </c>
      <c r="G23509" t="s">
        <v>1153</v>
      </c>
      <c r="H23509" s="18" t="s">
        <v>15429</v>
      </c>
      <c r="I23509" s="19">
        <v>0</v>
      </c>
      <c r="J23509" s="19">
        <v>1</v>
      </c>
      <c r="K23509" s="19">
        <v>1</v>
      </c>
      <c r="L23509" s="19">
        <v>0</v>
      </c>
      <c r="M23509" s="19">
        <v>0</v>
      </c>
      <c r="O23509" s="19">
        <v>0</v>
      </c>
      <c r="P23509" s="19">
        <v>0</v>
      </c>
      <c r="Q23509" s="19">
        <v>0</v>
      </c>
      <c r="R23509" s="19" t="s">
        <v>23319</v>
      </c>
      <c r="S23509" s="19" t="s">
        <v>23319</v>
      </c>
      <c r="T23509" s="19">
        <v>1</v>
      </c>
      <c r="U23509" s="19">
        <v>1</v>
      </c>
      <c r="V23509" s="19">
        <v>1</v>
      </c>
      <c r="W23509" s="19">
        <v>0</v>
      </c>
      <c r="X23509" s="19">
        <v>1</v>
      </c>
      <c r="Y23509" s="19" t="s">
        <v>23342</v>
      </c>
      <c r="Z23509" s="19">
        <v>0</v>
      </c>
      <c r="AA23509" s="19">
        <v>0</v>
      </c>
      <c r="AB23509" s="19">
        <v>0</v>
      </c>
    </row>
    <row r="23510" spans="1:28" x14ac:dyDescent="0.3">
      <c r="A23510" t="s">
        <v>23390</v>
      </c>
      <c r="B23510" s="9" t="s">
        <v>23329</v>
      </c>
      <c r="C23510" s="9">
        <v>36189</v>
      </c>
      <c r="D23510" t="s">
        <v>15776</v>
      </c>
      <c r="E23510" t="s">
        <v>15776</v>
      </c>
      <c r="F23510">
        <v>3967118</v>
      </c>
      <c r="G23510" t="s">
        <v>4426</v>
      </c>
      <c r="H23510" s="18" t="s">
        <v>15429</v>
      </c>
      <c r="I23510" s="19">
        <v>1</v>
      </c>
      <c r="J23510" s="19">
        <v>1</v>
      </c>
      <c r="K23510" s="19">
        <v>0</v>
      </c>
      <c r="L23510" s="19">
        <v>0</v>
      </c>
      <c r="M23510" s="19">
        <v>0</v>
      </c>
      <c r="O23510" s="19">
        <v>0</v>
      </c>
      <c r="P23510" s="19">
        <v>0</v>
      </c>
      <c r="Q23510" s="19">
        <v>0</v>
      </c>
      <c r="R23510" s="19" t="s">
        <v>23319</v>
      </c>
      <c r="S23510" s="19" t="s">
        <v>23319</v>
      </c>
      <c r="T23510" s="19">
        <v>1</v>
      </c>
      <c r="U23510" s="19">
        <v>1</v>
      </c>
      <c r="V23510" s="19">
        <v>1</v>
      </c>
      <c r="W23510" s="19">
        <v>0</v>
      </c>
      <c r="X23510" s="19">
        <v>1</v>
      </c>
      <c r="Y23510" s="19" t="s">
        <v>23342</v>
      </c>
      <c r="Z23510" s="19">
        <v>0</v>
      </c>
      <c r="AA23510" s="19">
        <v>0</v>
      </c>
      <c r="AB23510" s="19">
        <v>0</v>
      </c>
    </row>
    <row r="23511" spans="1:28" x14ac:dyDescent="0.3">
      <c r="A23511" t="s">
        <v>16106</v>
      </c>
      <c r="B23511" s="9" t="s">
        <v>23317</v>
      </c>
      <c r="C23511" s="9">
        <v>14006</v>
      </c>
      <c r="D23511" t="s">
        <v>15776</v>
      </c>
      <c r="E23511" t="s">
        <v>15776</v>
      </c>
      <c r="F23511">
        <v>3967118</v>
      </c>
      <c r="G23511" t="s">
        <v>4426</v>
      </c>
      <c r="H23511" s="18" t="s">
        <v>15429</v>
      </c>
      <c r="I23511" s="19">
        <v>0</v>
      </c>
      <c r="J23511" s="19">
        <v>1</v>
      </c>
      <c r="K23511" s="19">
        <v>1</v>
      </c>
      <c r="L23511" s="19">
        <v>0</v>
      </c>
      <c r="M23511" s="19">
        <v>0</v>
      </c>
      <c r="O23511" s="19">
        <v>0</v>
      </c>
      <c r="P23511" s="19">
        <v>0</v>
      </c>
      <c r="Q23511" s="19">
        <v>0</v>
      </c>
      <c r="R23511" s="19" t="s">
        <v>23319</v>
      </c>
      <c r="S23511" s="19" t="s">
        <v>23319</v>
      </c>
      <c r="T23511" s="19">
        <v>1</v>
      </c>
      <c r="U23511" s="19">
        <v>1</v>
      </c>
      <c r="V23511" s="19">
        <v>1</v>
      </c>
      <c r="W23511" s="19">
        <v>0</v>
      </c>
      <c r="X23511" s="19">
        <v>1</v>
      </c>
      <c r="Y23511" s="19" t="s">
        <v>23342</v>
      </c>
      <c r="Z23511" s="19">
        <v>0</v>
      </c>
      <c r="AA23511" s="19">
        <v>0</v>
      </c>
      <c r="AB23511" s="19">
        <v>0</v>
      </c>
    </row>
    <row r="23512" spans="1:28" x14ac:dyDescent="0.3">
      <c r="A23512" t="s">
        <v>23888</v>
      </c>
      <c r="B23512" s="9" t="s">
        <v>23329</v>
      </c>
      <c r="C23512" s="9">
        <v>2502</v>
      </c>
      <c r="D23512" t="s">
        <v>15468</v>
      </c>
      <c r="E23512" t="s">
        <v>15468</v>
      </c>
      <c r="F23512">
        <v>3967258</v>
      </c>
      <c r="G23512" t="s">
        <v>15464</v>
      </c>
      <c r="H23512" s="18" t="s">
        <v>15429</v>
      </c>
      <c r="I23512" s="19">
        <v>0</v>
      </c>
      <c r="J23512" s="19">
        <v>1</v>
      </c>
      <c r="K23512" s="19">
        <v>0</v>
      </c>
      <c r="L23512" s="19">
        <v>0</v>
      </c>
      <c r="M23512" s="19">
        <v>0</v>
      </c>
      <c r="O23512" s="19">
        <v>0</v>
      </c>
      <c r="P23512" s="19">
        <v>0</v>
      </c>
      <c r="Q23512" s="19">
        <v>0</v>
      </c>
      <c r="R23512" s="19" t="s">
        <v>23319</v>
      </c>
      <c r="S23512" s="19" t="s">
        <v>23319</v>
      </c>
      <c r="T23512" s="19">
        <v>1</v>
      </c>
      <c r="U23512" s="19">
        <v>1</v>
      </c>
      <c r="V23512" s="19">
        <v>1</v>
      </c>
      <c r="W23512" s="19">
        <v>0</v>
      </c>
      <c r="X23512" s="19">
        <v>1</v>
      </c>
      <c r="Y23512" s="19" t="s">
        <v>23323</v>
      </c>
      <c r="Z23512" s="19">
        <v>0</v>
      </c>
      <c r="AA23512" s="19">
        <v>0</v>
      </c>
      <c r="AB23512" s="19">
        <v>0</v>
      </c>
    </row>
    <row r="23513" spans="1:28" x14ac:dyDescent="0.3">
      <c r="A23513" t="s">
        <v>16106</v>
      </c>
      <c r="B23513" s="9" t="s">
        <v>23317</v>
      </c>
      <c r="C23513" s="9">
        <v>14006</v>
      </c>
      <c r="D23513" t="s">
        <v>15468</v>
      </c>
      <c r="E23513" t="s">
        <v>15468</v>
      </c>
      <c r="F23513">
        <v>3967258</v>
      </c>
      <c r="G23513" t="s">
        <v>15464</v>
      </c>
      <c r="H23513" s="18" t="s">
        <v>15429</v>
      </c>
      <c r="I23513" s="19">
        <v>0</v>
      </c>
      <c r="J23513" s="19">
        <v>1</v>
      </c>
      <c r="K23513" s="19">
        <v>1</v>
      </c>
      <c r="L23513" s="19">
        <v>0</v>
      </c>
      <c r="M23513" s="19">
        <v>0</v>
      </c>
      <c r="O23513" s="19">
        <v>0</v>
      </c>
      <c r="P23513" s="19">
        <v>0</v>
      </c>
      <c r="Q23513" s="19">
        <v>0</v>
      </c>
      <c r="R23513" s="19" t="s">
        <v>23319</v>
      </c>
      <c r="S23513" s="19" t="s">
        <v>23319</v>
      </c>
      <c r="T23513" s="19">
        <v>1</v>
      </c>
      <c r="U23513" s="19">
        <v>1</v>
      </c>
      <c r="V23513" s="19">
        <v>1</v>
      </c>
      <c r="W23513" s="19">
        <v>0</v>
      </c>
      <c r="X23513" s="19">
        <v>1</v>
      </c>
      <c r="Y23513" s="19" t="s">
        <v>23342</v>
      </c>
      <c r="Z23513" s="19">
        <v>0</v>
      </c>
      <c r="AA23513" s="19">
        <v>0</v>
      </c>
      <c r="AB23513" s="19">
        <v>0</v>
      </c>
    </row>
    <row r="23514" spans="1:28" x14ac:dyDescent="0.3">
      <c r="A23514" t="s">
        <v>23420</v>
      </c>
      <c r="B23514" s="9" t="s">
        <v>23317</v>
      </c>
      <c r="C23514" s="9">
        <v>3542</v>
      </c>
      <c r="D23514" t="s">
        <v>5289</v>
      </c>
      <c r="E23514" t="s">
        <v>5289</v>
      </c>
      <c r="F23514">
        <v>3967272</v>
      </c>
      <c r="G23514" t="s">
        <v>5287</v>
      </c>
      <c r="H23514" s="18" t="s">
        <v>15429</v>
      </c>
      <c r="I23514" s="19">
        <v>0</v>
      </c>
      <c r="J23514" s="19">
        <v>1</v>
      </c>
      <c r="K23514" s="19">
        <v>1</v>
      </c>
      <c r="L23514" s="19">
        <v>0</v>
      </c>
      <c r="M23514" s="19">
        <v>0</v>
      </c>
      <c r="O23514" s="19">
        <v>1</v>
      </c>
      <c r="P23514" s="19">
        <v>1</v>
      </c>
      <c r="Q23514" s="19">
        <v>1</v>
      </c>
      <c r="R23514" s="19" t="s">
        <v>23319</v>
      </c>
      <c r="S23514" s="19" t="s">
        <v>23319</v>
      </c>
      <c r="T23514" s="19">
        <v>1</v>
      </c>
      <c r="U23514" s="19">
        <v>1</v>
      </c>
      <c r="V23514" s="19">
        <v>1</v>
      </c>
      <c r="W23514" s="19">
        <v>0</v>
      </c>
      <c r="X23514" s="19">
        <v>1</v>
      </c>
      <c r="Y23514" s="19" t="s">
        <v>23342</v>
      </c>
      <c r="Z23514" s="19">
        <v>0</v>
      </c>
      <c r="AA23514" s="19">
        <v>0</v>
      </c>
      <c r="AB23514" s="19">
        <v>0</v>
      </c>
    </row>
    <row r="23515" spans="1:28" x14ac:dyDescent="0.3">
      <c r="A23515" t="s">
        <v>23358</v>
      </c>
      <c r="B23515" s="9" t="s">
        <v>23329</v>
      </c>
      <c r="C23515" s="9">
        <v>6442</v>
      </c>
      <c r="D23515" t="s">
        <v>5289</v>
      </c>
      <c r="E23515" t="s">
        <v>5289</v>
      </c>
      <c r="F23515">
        <v>3967272</v>
      </c>
      <c r="G23515" t="s">
        <v>5287</v>
      </c>
      <c r="H23515" s="18" t="s">
        <v>15429</v>
      </c>
      <c r="I23515" s="19">
        <v>0</v>
      </c>
      <c r="J23515" s="19">
        <v>1</v>
      </c>
      <c r="K23515" s="19">
        <v>0</v>
      </c>
      <c r="L23515" s="19">
        <v>0</v>
      </c>
      <c r="M23515" s="19">
        <v>0</v>
      </c>
      <c r="O23515" s="19">
        <v>0</v>
      </c>
      <c r="P23515" s="19">
        <v>0</v>
      </c>
      <c r="Q23515" s="19">
        <v>0</v>
      </c>
      <c r="R23515" s="19" t="s">
        <v>23319</v>
      </c>
      <c r="S23515" s="19" t="s">
        <v>23319</v>
      </c>
      <c r="T23515" s="19">
        <v>1</v>
      </c>
      <c r="U23515" s="19">
        <v>1</v>
      </c>
      <c r="V23515" s="19">
        <v>1</v>
      </c>
      <c r="W23515" s="19">
        <v>0</v>
      </c>
      <c r="X23515" s="19">
        <v>1</v>
      </c>
      <c r="Y23515" s="19" t="s">
        <v>23342</v>
      </c>
      <c r="Z23515" s="19">
        <v>0</v>
      </c>
      <c r="AA23515" s="19">
        <v>0</v>
      </c>
      <c r="AB23515" s="19">
        <v>0</v>
      </c>
    </row>
    <row r="23516" spans="1:28" x14ac:dyDescent="0.3">
      <c r="A23516" t="s">
        <v>23676</v>
      </c>
      <c r="B23516" s="9" t="s">
        <v>23329</v>
      </c>
      <c r="C23516" s="9">
        <v>8034</v>
      </c>
      <c r="D23516" t="s">
        <v>15945</v>
      </c>
      <c r="E23516" t="s">
        <v>15945</v>
      </c>
      <c r="F23516">
        <v>3967314</v>
      </c>
      <c r="G23516" t="s">
        <v>15452</v>
      </c>
      <c r="H23516" s="18" t="s">
        <v>15429</v>
      </c>
      <c r="I23516" s="19">
        <v>1</v>
      </c>
      <c r="J23516" s="19">
        <v>1</v>
      </c>
      <c r="K23516" s="19">
        <v>0</v>
      </c>
      <c r="L23516" s="19">
        <v>0</v>
      </c>
      <c r="M23516" s="19">
        <v>0</v>
      </c>
      <c r="O23516" s="19">
        <v>0</v>
      </c>
      <c r="P23516" s="19">
        <v>0</v>
      </c>
      <c r="Q23516" s="19">
        <v>0</v>
      </c>
      <c r="R23516" s="19" t="s">
        <v>23319</v>
      </c>
      <c r="S23516" s="19" t="s">
        <v>23319</v>
      </c>
      <c r="T23516" s="19">
        <v>1</v>
      </c>
      <c r="U23516" s="19">
        <v>1</v>
      </c>
      <c r="V23516" s="19">
        <v>1</v>
      </c>
      <c r="W23516" s="19">
        <v>0</v>
      </c>
      <c r="X23516" s="19">
        <v>1</v>
      </c>
      <c r="Y23516" s="19" t="s">
        <v>23342</v>
      </c>
      <c r="Z23516" s="19">
        <v>0</v>
      </c>
      <c r="AA23516" s="19">
        <v>0</v>
      </c>
      <c r="AB23516" s="19">
        <v>0</v>
      </c>
    </row>
    <row r="23517" spans="1:28" x14ac:dyDescent="0.3">
      <c r="A23517" t="s">
        <v>23678</v>
      </c>
      <c r="B23517" s="9" t="s">
        <v>23317</v>
      </c>
      <c r="C23517" s="9">
        <v>18997</v>
      </c>
      <c r="D23517" t="s">
        <v>15945</v>
      </c>
      <c r="E23517" t="s">
        <v>15945</v>
      </c>
      <c r="F23517">
        <v>3967314</v>
      </c>
      <c r="G23517" t="s">
        <v>15452</v>
      </c>
      <c r="H23517" s="18" t="s">
        <v>15429</v>
      </c>
      <c r="I23517" s="19">
        <v>0</v>
      </c>
      <c r="J23517" s="19">
        <v>1</v>
      </c>
      <c r="K23517" s="19">
        <v>1</v>
      </c>
      <c r="L23517" s="19">
        <v>0</v>
      </c>
      <c r="M23517" s="19">
        <v>0</v>
      </c>
      <c r="O23517" s="19">
        <v>0</v>
      </c>
      <c r="P23517" s="19">
        <v>0</v>
      </c>
      <c r="Q23517" s="19">
        <v>0</v>
      </c>
      <c r="R23517" s="19" t="s">
        <v>23319</v>
      </c>
      <c r="S23517" s="19" t="s">
        <v>23319</v>
      </c>
      <c r="T23517" s="19">
        <v>1</v>
      </c>
      <c r="U23517" s="19">
        <v>1</v>
      </c>
      <c r="V23517" s="19">
        <v>1</v>
      </c>
      <c r="W23517" s="19">
        <v>0</v>
      </c>
      <c r="X23517" s="19">
        <v>1</v>
      </c>
      <c r="Y23517" s="19" t="s">
        <v>23333</v>
      </c>
      <c r="Z23517" s="19">
        <v>0</v>
      </c>
      <c r="AA23517" s="19">
        <v>0</v>
      </c>
      <c r="AB23517" s="19">
        <v>0</v>
      </c>
    </row>
    <row r="23518" spans="1:28" x14ac:dyDescent="0.3">
      <c r="A23518" t="s">
        <v>16047</v>
      </c>
      <c r="B23518" s="9" t="s">
        <v>23317</v>
      </c>
      <c r="C23518" s="9">
        <v>13998</v>
      </c>
      <c r="D23518" t="s">
        <v>16076</v>
      </c>
      <c r="E23518" t="s">
        <v>16076</v>
      </c>
      <c r="F23518">
        <v>3967356</v>
      </c>
      <c r="G23518" t="s">
        <v>3382</v>
      </c>
      <c r="H23518" s="18" t="s">
        <v>15429</v>
      </c>
      <c r="I23518" s="19">
        <v>0</v>
      </c>
      <c r="J23518" s="19">
        <v>1</v>
      </c>
      <c r="K23518" s="19">
        <v>1</v>
      </c>
      <c r="L23518" s="19">
        <v>0</v>
      </c>
      <c r="M23518" s="19">
        <v>0</v>
      </c>
      <c r="O23518" s="19">
        <v>0</v>
      </c>
      <c r="P23518" s="19">
        <v>0</v>
      </c>
      <c r="Q23518" s="19">
        <v>0</v>
      </c>
      <c r="R23518" s="19" t="s">
        <v>23319</v>
      </c>
      <c r="S23518" s="19" t="s">
        <v>23319</v>
      </c>
      <c r="T23518" s="19">
        <v>1</v>
      </c>
      <c r="U23518" s="19">
        <v>1</v>
      </c>
      <c r="V23518" s="19">
        <v>1</v>
      </c>
      <c r="W23518" s="19">
        <v>0</v>
      </c>
      <c r="X23518" s="19">
        <v>1</v>
      </c>
      <c r="Y23518" s="19" t="s">
        <v>23342</v>
      </c>
      <c r="Z23518" s="19">
        <v>0</v>
      </c>
      <c r="AA23518" s="19">
        <v>0</v>
      </c>
      <c r="AB23518" s="19">
        <v>0</v>
      </c>
    </row>
    <row r="23519" spans="1:28" x14ac:dyDescent="0.3">
      <c r="A23519" t="s">
        <v>16106</v>
      </c>
      <c r="B23519" s="9" t="s">
        <v>23317</v>
      </c>
      <c r="C23519" s="9">
        <v>14006</v>
      </c>
      <c r="D23519" t="s">
        <v>16139</v>
      </c>
      <c r="E23519" t="s">
        <v>16139</v>
      </c>
      <c r="F23519">
        <v>3967440</v>
      </c>
      <c r="G23519" t="s">
        <v>224</v>
      </c>
      <c r="H23519" s="18" t="s">
        <v>15429</v>
      </c>
      <c r="I23519" s="19">
        <v>0</v>
      </c>
      <c r="J23519" s="19">
        <v>1</v>
      </c>
      <c r="K23519" s="19">
        <v>1</v>
      </c>
      <c r="L23519" s="19">
        <v>0</v>
      </c>
      <c r="M23519" s="19">
        <v>0</v>
      </c>
      <c r="O23519" s="19">
        <v>0</v>
      </c>
      <c r="P23519" s="19">
        <v>0</v>
      </c>
      <c r="Q23519" s="19">
        <v>0</v>
      </c>
      <c r="R23519" s="19" t="s">
        <v>23319</v>
      </c>
      <c r="S23519" s="19" t="s">
        <v>23319</v>
      </c>
      <c r="T23519" s="19">
        <v>1</v>
      </c>
      <c r="U23519" s="19">
        <v>1</v>
      </c>
      <c r="V23519" s="19">
        <v>1</v>
      </c>
      <c r="W23519" s="19">
        <v>0</v>
      </c>
      <c r="X23519" s="19">
        <v>1</v>
      </c>
      <c r="Y23519" s="19" t="s">
        <v>23342</v>
      </c>
      <c r="Z23519" s="19">
        <v>0</v>
      </c>
      <c r="AA23519" s="19">
        <v>0</v>
      </c>
      <c r="AB23519" s="19">
        <v>0</v>
      </c>
    </row>
    <row r="23520" spans="1:28" x14ac:dyDescent="0.3">
      <c r="A23520" t="s">
        <v>23647</v>
      </c>
      <c r="B23520" s="9" t="s">
        <v>23317</v>
      </c>
      <c r="C23520" s="9">
        <v>4922</v>
      </c>
      <c r="D23520" t="s">
        <v>1513</v>
      </c>
      <c r="E23520" t="s">
        <v>1513</v>
      </c>
      <c r="F23520">
        <v>3967468</v>
      </c>
      <c r="G23520" t="s">
        <v>378</v>
      </c>
      <c r="H23520" s="18" t="s">
        <v>15429</v>
      </c>
      <c r="I23520" s="19">
        <v>0</v>
      </c>
      <c r="J23520" s="19">
        <v>1</v>
      </c>
      <c r="K23520" s="19">
        <v>1</v>
      </c>
      <c r="L23520" s="19">
        <v>0</v>
      </c>
      <c r="M23520" s="19">
        <v>0</v>
      </c>
      <c r="O23520" s="19">
        <v>0</v>
      </c>
      <c r="P23520" s="19">
        <v>0</v>
      </c>
      <c r="Q23520" s="19">
        <v>0</v>
      </c>
      <c r="R23520" s="19" t="s">
        <v>23319</v>
      </c>
      <c r="S23520" s="19" t="s">
        <v>23319</v>
      </c>
      <c r="T23520" s="19">
        <v>1</v>
      </c>
      <c r="U23520" s="19">
        <v>1</v>
      </c>
      <c r="V23520" s="19">
        <v>1</v>
      </c>
      <c r="W23520" s="19">
        <v>0</v>
      </c>
      <c r="X23520" s="19">
        <v>1</v>
      </c>
      <c r="Y23520" s="19" t="s">
        <v>23342</v>
      </c>
      <c r="Z23520" s="19">
        <v>0</v>
      </c>
      <c r="AA23520" s="19">
        <v>0</v>
      </c>
      <c r="AB23520" s="19">
        <v>0</v>
      </c>
    </row>
    <row r="23521" spans="1:28" x14ac:dyDescent="0.3">
      <c r="A23521" t="s">
        <v>23667</v>
      </c>
      <c r="B23521" s="9" t="s">
        <v>23317</v>
      </c>
      <c r="C23521" s="9">
        <v>3755</v>
      </c>
      <c r="D23521" t="s">
        <v>15596</v>
      </c>
      <c r="E23521" t="s">
        <v>15596</v>
      </c>
      <c r="F23521">
        <v>3967600</v>
      </c>
      <c r="G23521" t="s">
        <v>15588</v>
      </c>
      <c r="H23521" s="18" t="s">
        <v>15429</v>
      </c>
      <c r="I23521" s="19">
        <v>0</v>
      </c>
      <c r="J23521" s="19">
        <v>1</v>
      </c>
      <c r="K23521" s="19">
        <v>1</v>
      </c>
      <c r="L23521" s="19">
        <v>0</v>
      </c>
      <c r="M23521" s="19">
        <v>0</v>
      </c>
      <c r="O23521" s="19">
        <v>0</v>
      </c>
      <c r="P23521" s="19">
        <v>0</v>
      </c>
      <c r="Q23521" s="19">
        <v>0</v>
      </c>
      <c r="R23521" s="19" t="s">
        <v>23319</v>
      </c>
      <c r="S23521" s="19" t="s">
        <v>23319</v>
      </c>
      <c r="T23521" s="19">
        <v>1</v>
      </c>
      <c r="U23521" s="19">
        <v>1</v>
      </c>
      <c r="V23521" s="19">
        <v>1</v>
      </c>
      <c r="W23521" s="19">
        <v>0</v>
      </c>
      <c r="X23521" s="19">
        <v>1</v>
      </c>
      <c r="Y23521" s="19" t="s">
        <v>23342</v>
      </c>
      <c r="Z23521" s="19">
        <v>0</v>
      </c>
      <c r="AA23521" s="19">
        <v>0</v>
      </c>
      <c r="AB23521" s="19">
        <v>0</v>
      </c>
    </row>
    <row r="23522" spans="1:28" x14ac:dyDescent="0.3">
      <c r="A23522" t="s">
        <v>24158</v>
      </c>
      <c r="B23522" s="9" t="s">
        <v>23329</v>
      </c>
      <c r="C23522" s="9">
        <v>11200</v>
      </c>
      <c r="D23522" t="s">
        <v>6207</v>
      </c>
      <c r="E23522" t="s">
        <v>6207</v>
      </c>
      <c r="F23522">
        <v>3967762</v>
      </c>
      <c r="G23522" t="s">
        <v>15446</v>
      </c>
      <c r="H23522" s="18" t="s">
        <v>15429</v>
      </c>
      <c r="I23522" s="19">
        <v>1</v>
      </c>
      <c r="J23522" s="19">
        <v>1</v>
      </c>
      <c r="K23522" s="19">
        <v>0</v>
      </c>
      <c r="L23522" s="19">
        <v>0</v>
      </c>
      <c r="M23522" s="19">
        <v>0</v>
      </c>
      <c r="O23522" s="19">
        <v>0</v>
      </c>
      <c r="P23522" s="19">
        <v>0</v>
      </c>
      <c r="Q23522" s="19">
        <v>0</v>
      </c>
      <c r="R23522" s="19" t="s">
        <v>23319</v>
      </c>
      <c r="S23522" s="19" t="s">
        <v>23319</v>
      </c>
      <c r="T23522" s="19">
        <v>1</v>
      </c>
      <c r="U23522" s="19">
        <v>1</v>
      </c>
      <c r="V23522" s="19">
        <v>1</v>
      </c>
      <c r="W23522" s="19">
        <v>0</v>
      </c>
      <c r="X23522" s="19">
        <v>1</v>
      </c>
      <c r="Y23522" s="19" t="s">
        <v>23323</v>
      </c>
      <c r="Z23522" s="19">
        <v>0</v>
      </c>
      <c r="AA23522" s="19">
        <v>0</v>
      </c>
      <c r="AB23522" s="19">
        <v>0</v>
      </c>
    </row>
    <row r="23523" spans="1:28" x14ac:dyDescent="0.3">
      <c r="A23523" t="s">
        <v>23667</v>
      </c>
      <c r="B23523" s="9" t="s">
        <v>23317</v>
      </c>
      <c r="C23523" s="9">
        <v>3755</v>
      </c>
      <c r="D23523" t="s">
        <v>15597</v>
      </c>
      <c r="E23523" t="s">
        <v>15597</v>
      </c>
      <c r="F23523">
        <v>3967846</v>
      </c>
      <c r="G23523" t="s">
        <v>15588</v>
      </c>
      <c r="H23523" s="18" t="s">
        <v>15429</v>
      </c>
      <c r="I23523" s="19">
        <v>0</v>
      </c>
      <c r="J23523" s="19">
        <v>1</v>
      </c>
      <c r="K23523" s="19">
        <v>1</v>
      </c>
      <c r="L23523" s="19">
        <v>0</v>
      </c>
      <c r="M23523" s="19">
        <v>0</v>
      </c>
      <c r="O23523" s="19">
        <v>0</v>
      </c>
      <c r="P23523" s="19">
        <v>0</v>
      </c>
      <c r="Q23523" s="19">
        <v>0</v>
      </c>
      <c r="R23523" s="19" t="s">
        <v>23319</v>
      </c>
      <c r="S23523" s="19" t="s">
        <v>23319</v>
      </c>
      <c r="T23523" s="19">
        <v>1</v>
      </c>
      <c r="U23523" s="19">
        <v>1</v>
      </c>
      <c r="V23523" s="19">
        <v>1</v>
      </c>
      <c r="W23523" s="19">
        <v>0</v>
      </c>
      <c r="X23523" s="19">
        <v>1</v>
      </c>
      <c r="Y23523" s="19" t="s">
        <v>23342</v>
      </c>
      <c r="Z23523" s="19">
        <v>0</v>
      </c>
      <c r="AA23523" s="19">
        <v>0</v>
      </c>
      <c r="AB23523" s="19">
        <v>0</v>
      </c>
    </row>
    <row r="23524" spans="1:28" x14ac:dyDescent="0.3">
      <c r="A23524" t="s">
        <v>23647</v>
      </c>
      <c r="B23524" s="9" t="s">
        <v>23317</v>
      </c>
      <c r="C23524" s="9">
        <v>4922</v>
      </c>
      <c r="D23524" t="s">
        <v>15794</v>
      </c>
      <c r="E23524" t="s">
        <v>15794</v>
      </c>
      <c r="F23524">
        <v>3967874</v>
      </c>
      <c r="G23524" t="s">
        <v>6138</v>
      </c>
      <c r="H23524" s="18" t="s">
        <v>15429</v>
      </c>
      <c r="I23524" s="19">
        <v>0</v>
      </c>
      <c r="J23524" s="19">
        <v>1</v>
      </c>
      <c r="K23524" s="19">
        <v>1</v>
      </c>
      <c r="L23524" s="19">
        <v>0</v>
      </c>
      <c r="M23524" s="19">
        <v>0</v>
      </c>
      <c r="O23524" s="19">
        <v>0</v>
      </c>
      <c r="P23524" s="19">
        <v>0</v>
      </c>
      <c r="Q23524" s="19">
        <v>0</v>
      </c>
      <c r="R23524" s="19" t="s">
        <v>23319</v>
      </c>
      <c r="S23524" s="19" t="s">
        <v>23319</v>
      </c>
      <c r="T23524" s="19">
        <v>1</v>
      </c>
      <c r="U23524" s="19">
        <v>1</v>
      </c>
      <c r="V23524" s="19">
        <v>1</v>
      </c>
      <c r="W23524" s="19">
        <v>0</v>
      </c>
      <c r="X23524" s="19">
        <v>1</v>
      </c>
      <c r="Y23524" s="19" t="s">
        <v>23342</v>
      </c>
      <c r="Z23524" s="19">
        <v>0</v>
      </c>
      <c r="AA23524" s="19">
        <v>0</v>
      </c>
      <c r="AB23524" s="19">
        <v>0</v>
      </c>
    </row>
    <row r="23525" spans="1:28" x14ac:dyDescent="0.3">
      <c r="A23525" t="s">
        <v>23678</v>
      </c>
      <c r="B23525" s="9" t="s">
        <v>23317</v>
      </c>
      <c r="C23525" s="9">
        <v>18997</v>
      </c>
      <c r="D23525" t="s">
        <v>16232</v>
      </c>
      <c r="E23525" t="s">
        <v>16232</v>
      </c>
      <c r="F23525">
        <v>3968042</v>
      </c>
      <c r="G23525" t="s">
        <v>7337</v>
      </c>
      <c r="H23525" s="18" t="s">
        <v>15429</v>
      </c>
      <c r="I23525" s="19">
        <v>0</v>
      </c>
      <c r="J23525" s="19">
        <v>1</v>
      </c>
      <c r="K23525" s="19">
        <v>1</v>
      </c>
      <c r="L23525" s="19">
        <v>0</v>
      </c>
      <c r="M23525" s="19">
        <v>0</v>
      </c>
      <c r="O23525" s="19">
        <v>0</v>
      </c>
      <c r="P23525" s="19">
        <v>0</v>
      </c>
      <c r="Q23525" s="19">
        <v>0</v>
      </c>
      <c r="R23525" s="19" t="s">
        <v>23319</v>
      </c>
      <c r="S23525" s="19" t="s">
        <v>23319</v>
      </c>
      <c r="T23525" s="19">
        <v>1</v>
      </c>
      <c r="U23525" s="19">
        <v>1</v>
      </c>
      <c r="V23525" s="19">
        <v>1</v>
      </c>
      <c r="W23525" s="19">
        <v>0</v>
      </c>
      <c r="X23525" s="19">
        <v>1</v>
      </c>
      <c r="Y23525" s="19" t="s">
        <v>23333</v>
      </c>
      <c r="Z23525" s="19">
        <v>0</v>
      </c>
      <c r="AA23525" s="19">
        <v>0</v>
      </c>
      <c r="AB23525" s="19">
        <v>0</v>
      </c>
    </row>
    <row r="23526" spans="1:28" x14ac:dyDescent="0.3">
      <c r="A23526" t="s">
        <v>23667</v>
      </c>
      <c r="B23526" s="9" t="s">
        <v>23317</v>
      </c>
      <c r="C23526" s="9">
        <v>3755</v>
      </c>
      <c r="D23526" t="s">
        <v>15633</v>
      </c>
      <c r="E23526" t="s">
        <v>15633</v>
      </c>
      <c r="F23526">
        <v>3968056</v>
      </c>
      <c r="G23526" t="s">
        <v>15600</v>
      </c>
      <c r="H23526" s="18" t="s">
        <v>15429</v>
      </c>
      <c r="I23526" s="19">
        <v>0</v>
      </c>
      <c r="J23526" s="19">
        <v>1</v>
      </c>
      <c r="K23526" s="19">
        <v>1</v>
      </c>
      <c r="L23526" s="19">
        <v>0</v>
      </c>
      <c r="M23526" s="19">
        <v>0</v>
      </c>
      <c r="O23526" s="19">
        <v>0</v>
      </c>
      <c r="P23526" s="19">
        <v>0</v>
      </c>
      <c r="Q23526" s="19">
        <v>0</v>
      </c>
      <c r="R23526" s="19" t="s">
        <v>23319</v>
      </c>
      <c r="S23526" s="19" t="s">
        <v>23319</v>
      </c>
      <c r="T23526" s="19">
        <v>1</v>
      </c>
      <c r="U23526" s="19">
        <v>1</v>
      </c>
      <c r="V23526" s="19">
        <v>1</v>
      </c>
      <c r="W23526" s="19">
        <v>0</v>
      </c>
      <c r="X23526" s="19">
        <v>1</v>
      </c>
      <c r="Y23526" s="19" t="s">
        <v>23342</v>
      </c>
      <c r="Z23526" s="19">
        <v>0</v>
      </c>
      <c r="AA23526" s="19">
        <v>0</v>
      </c>
      <c r="AB23526" s="19">
        <v>0</v>
      </c>
    </row>
    <row r="23527" spans="1:28" x14ac:dyDescent="0.3">
      <c r="A23527" t="s">
        <v>24069</v>
      </c>
      <c r="B23527" s="9" t="s">
        <v>23322</v>
      </c>
      <c r="C23527" s="9">
        <v>3762</v>
      </c>
      <c r="D23527" t="s">
        <v>15633</v>
      </c>
      <c r="E23527" t="s">
        <v>15633</v>
      </c>
      <c r="F23527">
        <v>3968056</v>
      </c>
      <c r="G23527" t="s">
        <v>15600</v>
      </c>
      <c r="H23527" s="18" t="s">
        <v>15429</v>
      </c>
      <c r="I23527" s="19">
        <v>0</v>
      </c>
      <c r="J23527" s="19">
        <v>1</v>
      </c>
      <c r="K23527" s="19">
        <v>0</v>
      </c>
      <c r="L23527" s="19">
        <v>0</v>
      </c>
      <c r="M23527" s="19">
        <v>0</v>
      </c>
      <c r="O23527" s="19">
        <v>0</v>
      </c>
      <c r="P23527" s="19">
        <v>0</v>
      </c>
      <c r="Q23527" s="19">
        <v>0</v>
      </c>
      <c r="R23527" s="19" t="s">
        <v>23319</v>
      </c>
      <c r="S23527" s="19" t="s">
        <v>23319</v>
      </c>
      <c r="T23527" s="19">
        <v>1</v>
      </c>
      <c r="U23527" s="19">
        <v>1</v>
      </c>
      <c r="V23527" s="19">
        <v>1</v>
      </c>
      <c r="W23527" s="19">
        <v>0</v>
      </c>
      <c r="X23527" s="19">
        <v>1</v>
      </c>
      <c r="Y23527" s="19" t="s">
        <v>23342</v>
      </c>
      <c r="Z23527" s="19">
        <v>0</v>
      </c>
      <c r="AA23527" s="19">
        <v>0</v>
      </c>
      <c r="AB23527" s="19">
        <v>0</v>
      </c>
    </row>
    <row r="23528" spans="1:28" x14ac:dyDescent="0.3">
      <c r="A23528" t="s">
        <v>16047</v>
      </c>
      <c r="B23528" s="9" t="s">
        <v>23317</v>
      </c>
      <c r="C23528" s="9">
        <v>13998</v>
      </c>
      <c r="D23528" t="s">
        <v>13679</v>
      </c>
      <c r="E23528" t="s">
        <v>13679</v>
      </c>
      <c r="F23528">
        <v>3968084</v>
      </c>
      <c r="G23528" t="s">
        <v>15508</v>
      </c>
      <c r="H23528" s="18" t="s">
        <v>15429</v>
      </c>
      <c r="I23528" s="19">
        <v>0</v>
      </c>
      <c r="J23528" s="19">
        <v>1</v>
      </c>
      <c r="K23528" s="19">
        <v>1</v>
      </c>
      <c r="L23528" s="19">
        <v>0</v>
      </c>
      <c r="M23528" s="19">
        <v>0</v>
      </c>
      <c r="O23528" s="19">
        <v>0</v>
      </c>
      <c r="P23528" s="19">
        <v>0</v>
      </c>
      <c r="Q23528" s="19">
        <v>0</v>
      </c>
      <c r="R23528" s="19" t="s">
        <v>23319</v>
      </c>
      <c r="S23528" s="19" t="s">
        <v>23319</v>
      </c>
      <c r="T23528" s="19">
        <v>1</v>
      </c>
      <c r="U23528" s="19">
        <v>1</v>
      </c>
      <c r="V23528" s="19">
        <v>1</v>
      </c>
      <c r="W23528" s="19">
        <v>0</v>
      </c>
      <c r="X23528" s="19">
        <v>1</v>
      </c>
      <c r="Y23528" s="19" t="s">
        <v>23342</v>
      </c>
      <c r="Z23528" s="19">
        <v>0</v>
      </c>
      <c r="AA23528" s="19">
        <v>0</v>
      </c>
      <c r="AB23528" s="19">
        <v>0</v>
      </c>
    </row>
    <row r="23529" spans="1:28" x14ac:dyDescent="0.3">
      <c r="A23529" t="s">
        <v>23358</v>
      </c>
      <c r="B23529" s="9" t="s">
        <v>23329</v>
      </c>
      <c r="C23529" s="9">
        <v>6442</v>
      </c>
      <c r="D23529" t="s">
        <v>15433</v>
      </c>
      <c r="E23529" t="s">
        <v>15433</v>
      </c>
      <c r="F23529">
        <v>3968196</v>
      </c>
      <c r="G23529" t="s">
        <v>2247</v>
      </c>
      <c r="H23529" s="18" t="s">
        <v>15429</v>
      </c>
      <c r="I23529" s="19">
        <v>0</v>
      </c>
      <c r="J23529" s="19">
        <v>1</v>
      </c>
      <c r="K23529" s="19">
        <v>0</v>
      </c>
      <c r="L23529" s="19">
        <v>0</v>
      </c>
      <c r="M23529" s="19">
        <v>0</v>
      </c>
      <c r="O23529" s="19">
        <v>0</v>
      </c>
      <c r="P23529" s="19">
        <v>0</v>
      </c>
      <c r="Q23529" s="19">
        <v>0</v>
      </c>
      <c r="R23529" s="19" t="s">
        <v>23319</v>
      </c>
      <c r="S23529" s="19" t="s">
        <v>23319</v>
      </c>
      <c r="T23529" s="19">
        <v>1</v>
      </c>
      <c r="U23529" s="19">
        <v>1</v>
      </c>
      <c r="V23529" s="19">
        <v>1</v>
      </c>
      <c r="W23529" s="19">
        <v>0</v>
      </c>
      <c r="X23529" s="19">
        <v>1</v>
      </c>
      <c r="Y23529" s="19" t="s">
        <v>23342</v>
      </c>
      <c r="Z23529" s="19">
        <v>0</v>
      </c>
      <c r="AA23529" s="19">
        <v>0</v>
      </c>
      <c r="AB23529" s="19">
        <v>0</v>
      </c>
    </row>
    <row r="23530" spans="1:28" x14ac:dyDescent="0.3">
      <c r="A23530" t="s">
        <v>16106</v>
      </c>
      <c r="B23530" s="9" t="s">
        <v>23317</v>
      </c>
      <c r="C23530" s="9">
        <v>14006</v>
      </c>
      <c r="D23530" t="s">
        <v>15433</v>
      </c>
      <c r="E23530" t="s">
        <v>15433</v>
      </c>
      <c r="F23530">
        <v>3968196</v>
      </c>
      <c r="G23530" t="s">
        <v>2247</v>
      </c>
      <c r="H23530" s="18" t="s">
        <v>15429</v>
      </c>
      <c r="I23530" s="19">
        <v>0</v>
      </c>
      <c r="J23530" s="19">
        <v>1</v>
      </c>
      <c r="K23530" s="19">
        <v>1</v>
      </c>
      <c r="L23530" s="19">
        <v>0</v>
      </c>
      <c r="M23530" s="19">
        <v>0</v>
      </c>
      <c r="O23530" s="19">
        <v>0</v>
      </c>
      <c r="P23530" s="19">
        <v>0</v>
      </c>
      <c r="Q23530" s="19">
        <v>0</v>
      </c>
      <c r="R23530" s="19" t="s">
        <v>23319</v>
      </c>
      <c r="S23530" s="19" t="s">
        <v>23319</v>
      </c>
      <c r="T23530" s="19">
        <v>1</v>
      </c>
      <c r="U23530" s="19">
        <v>1</v>
      </c>
      <c r="V23530" s="19">
        <v>1</v>
      </c>
      <c r="W23530" s="19">
        <v>0</v>
      </c>
      <c r="X23530" s="19">
        <v>1</v>
      </c>
      <c r="Y23530" s="19" t="s">
        <v>23342</v>
      </c>
      <c r="Z23530" s="19">
        <v>0</v>
      </c>
      <c r="AA23530" s="19">
        <v>0</v>
      </c>
      <c r="AB23530" s="19">
        <v>0</v>
      </c>
    </row>
    <row r="23531" spans="1:28" x14ac:dyDescent="0.3">
      <c r="A23531" t="s">
        <v>16106</v>
      </c>
      <c r="B23531" s="9" t="s">
        <v>23317</v>
      </c>
      <c r="C23531" s="9">
        <v>14006</v>
      </c>
      <c r="D23531" t="s">
        <v>6583</v>
      </c>
      <c r="E23531" t="s">
        <v>6583</v>
      </c>
      <c r="F23531">
        <v>3968560</v>
      </c>
      <c r="G23531" t="s">
        <v>382</v>
      </c>
      <c r="H23531" s="18" t="s">
        <v>15429</v>
      </c>
      <c r="I23531" s="19">
        <v>0</v>
      </c>
      <c r="J23531" s="19">
        <v>1</v>
      </c>
      <c r="K23531" s="19">
        <v>1</v>
      </c>
      <c r="L23531" s="19">
        <v>0</v>
      </c>
      <c r="M23531" s="19">
        <v>0</v>
      </c>
      <c r="O23531" s="19">
        <v>0</v>
      </c>
      <c r="P23531" s="19">
        <v>0</v>
      </c>
      <c r="Q23531" s="19">
        <v>0</v>
      </c>
      <c r="R23531" s="19" t="s">
        <v>23319</v>
      </c>
      <c r="S23531" s="19" t="s">
        <v>23319</v>
      </c>
      <c r="T23531" s="19">
        <v>1</v>
      </c>
      <c r="U23531" s="19">
        <v>1</v>
      </c>
      <c r="V23531" s="19">
        <v>1</v>
      </c>
      <c r="W23531" s="19">
        <v>0</v>
      </c>
      <c r="X23531" s="19">
        <v>1</v>
      </c>
      <c r="Y23531" s="19" t="s">
        <v>23342</v>
      </c>
      <c r="Z23531" s="19">
        <v>0</v>
      </c>
      <c r="AA23531" s="19">
        <v>0</v>
      </c>
      <c r="AB23531" s="19">
        <v>0</v>
      </c>
    </row>
    <row r="23532" spans="1:28" x14ac:dyDescent="0.3">
      <c r="A23532" t="s">
        <v>23647</v>
      </c>
      <c r="B23532" s="9" t="s">
        <v>23317</v>
      </c>
      <c r="C23532" s="9">
        <v>4922</v>
      </c>
      <c r="D23532" t="s">
        <v>15721</v>
      </c>
      <c r="E23532" t="s">
        <v>15721</v>
      </c>
      <c r="F23532">
        <v>3968672</v>
      </c>
      <c r="G23532" t="s">
        <v>15710</v>
      </c>
      <c r="H23532" s="18" t="s">
        <v>15429</v>
      </c>
      <c r="I23532" s="19">
        <v>0</v>
      </c>
      <c r="J23532" s="19">
        <v>1</v>
      </c>
      <c r="K23532" s="19">
        <v>1</v>
      </c>
      <c r="L23532" s="19">
        <v>0</v>
      </c>
      <c r="M23532" s="19">
        <v>0</v>
      </c>
      <c r="O23532" s="19">
        <v>0</v>
      </c>
      <c r="P23532" s="19">
        <v>0</v>
      </c>
      <c r="Q23532" s="19">
        <v>0</v>
      </c>
      <c r="R23532" s="19" t="s">
        <v>23319</v>
      </c>
      <c r="S23532" s="19" t="s">
        <v>23319</v>
      </c>
      <c r="T23532" s="19">
        <v>1</v>
      </c>
      <c r="U23532" s="19">
        <v>1</v>
      </c>
      <c r="V23532" s="19">
        <v>1</v>
      </c>
      <c r="W23532" s="19">
        <v>0</v>
      </c>
      <c r="X23532" s="19">
        <v>1</v>
      </c>
      <c r="Y23532" s="19" t="s">
        <v>23342</v>
      </c>
      <c r="Z23532" s="19">
        <v>0</v>
      </c>
      <c r="AA23532" s="19">
        <v>0</v>
      </c>
      <c r="AB23532" s="19">
        <v>0</v>
      </c>
    </row>
    <row r="23533" spans="1:28" x14ac:dyDescent="0.3">
      <c r="A23533" t="s">
        <v>23678</v>
      </c>
      <c r="B23533" s="9" t="s">
        <v>23317</v>
      </c>
      <c r="C23533" s="9">
        <v>18997</v>
      </c>
      <c r="D23533" t="s">
        <v>16239</v>
      </c>
      <c r="E23533" t="s">
        <v>16239</v>
      </c>
      <c r="F23533">
        <v>3968686</v>
      </c>
      <c r="G23533" t="s">
        <v>15452</v>
      </c>
      <c r="H23533" s="18" t="s">
        <v>15429</v>
      </c>
      <c r="I23533" s="19">
        <v>0</v>
      </c>
      <c r="J23533" s="19">
        <v>1</v>
      </c>
      <c r="K23533" s="19">
        <v>1</v>
      </c>
      <c r="L23533" s="19">
        <v>0</v>
      </c>
      <c r="M23533" s="19">
        <v>0</v>
      </c>
      <c r="O23533" s="19">
        <v>0</v>
      </c>
      <c r="P23533" s="19">
        <v>0</v>
      </c>
      <c r="Q23533" s="19">
        <v>0</v>
      </c>
      <c r="R23533" s="19" t="s">
        <v>23319</v>
      </c>
      <c r="S23533" s="19" t="s">
        <v>23319</v>
      </c>
      <c r="T23533" s="19">
        <v>1</v>
      </c>
      <c r="U23533" s="19">
        <v>1</v>
      </c>
      <c r="V23533" s="19">
        <v>1</v>
      </c>
      <c r="W23533" s="19">
        <v>0</v>
      </c>
      <c r="X23533" s="19">
        <v>1</v>
      </c>
      <c r="Y23533" s="19" t="s">
        <v>23333</v>
      </c>
      <c r="Z23533" s="19">
        <v>0</v>
      </c>
      <c r="AA23533" s="19">
        <v>0</v>
      </c>
      <c r="AB23533" s="19">
        <v>0</v>
      </c>
    </row>
    <row r="23534" spans="1:28" x14ac:dyDescent="0.3">
      <c r="A23534" t="s">
        <v>16106</v>
      </c>
      <c r="B23534" s="9" t="s">
        <v>23317</v>
      </c>
      <c r="C23534" s="9">
        <v>14006</v>
      </c>
      <c r="D23534" t="s">
        <v>15527</v>
      </c>
      <c r="E23534" t="s">
        <v>15527</v>
      </c>
      <c r="F23534">
        <v>3968742</v>
      </c>
      <c r="G23534" t="s">
        <v>15522</v>
      </c>
      <c r="H23534" s="18" t="s">
        <v>15429</v>
      </c>
      <c r="I23534" s="19">
        <v>0</v>
      </c>
      <c r="J23534" s="19">
        <v>1</v>
      </c>
      <c r="K23534" s="19">
        <v>1</v>
      </c>
      <c r="L23534" s="19">
        <v>0</v>
      </c>
      <c r="M23534" s="19">
        <v>0</v>
      </c>
      <c r="O23534" s="19">
        <v>0</v>
      </c>
      <c r="P23534" s="19">
        <v>0</v>
      </c>
      <c r="Q23534" s="19">
        <v>0</v>
      </c>
      <c r="R23534" s="19" t="s">
        <v>23319</v>
      </c>
      <c r="S23534" s="19" t="s">
        <v>23319</v>
      </c>
      <c r="T23534" s="19">
        <v>1</v>
      </c>
      <c r="U23534" s="19">
        <v>1</v>
      </c>
      <c r="V23534" s="19">
        <v>1</v>
      </c>
      <c r="W23534" s="19">
        <v>0</v>
      </c>
      <c r="X23534" s="19">
        <v>1</v>
      </c>
      <c r="Y23534" s="19" t="s">
        <v>23342</v>
      </c>
      <c r="Z23534" s="19">
        <v>0</v>
      </c>
      <c r="AA23534" s="19">
        <v>0</v>
      </c>
      <c r="AB23534" s="19">
        <v>0</v>
      </c>
    </row>
    <row r="23535" spans="1:28" x14ac:dyDescent="0.3">
      <c r="A23535" t="s">
        <v>23647</v>
      </c>
      <c r="B23535" s="9" t="s">
        <v>23317</v>
      </c>
      <c r="C23535" s="9">
        <v>4922</v>
      </c>
      <c r="D23535" t="s">
        <v>15783</v>
      </c>
      <c r="E23535" t="s">
        <v>15783</v>
      </c>
      <c r="F23535">
        <v>3969176</v>
      </c>
      <c r="G23535" t="s">
        <v>985</v>
      </c>
      <c r="H23535" s="18" t="s">
        <v>15429</v>
      </c>
      <c r="I23535" s="19">
        <v>0</v>
      </c>
      <c r="J23535" s="19">
        <v>1</v>
      </c>
      <c r="K23535" s="19">
        <v>1</v>
      </c>
      <c r="L23535" s="19">
        <v>0</v>
      </c>
      <c r="M23535" s="19">
        <v>0</v>
      </c>
      <c r="O23535" s="19">
        <v>0</v>
      </c>
      <c r="P23535" s="19">
        <v>0</v>
      </c>
      <c r="Q23535" s="19">
        <v>0</v>
      </c>
      <c r="R23535" s="19" t="s">
        <v>23319</v>
      </c>
      <c r="S23535" s="19" t="s">
        <v>23319</v>
      </c>
      <c r="T23535" s="19">
        <v>1</v>
      </c>
      <c r="U23535" s="19">
        <v>1</v>
      </c>
      <c r="V23535" s="19">
        <v>1</v>
      </c>
      <c r="W23535" s="19">
        <v>0</v>
      </c>
      <c r="X23535" s="19">
        <v>1</v>
      </c>
      <c r="Y23535" s="19" t="s">
        <v>23342</v>
      </c>
      <c r="Z23535" s="19">
        <v>0</v>
      </c>
      <c r="AA23535" s="19">
        <v>0</v>
      </c>
      <c r="AB23535" s="19">
        <v>0</v>
      </c>
    </row>
    <row r="23536" spans="1:28" x14ac:dyDescent="0.3">
      <c r="A23536" t="s">
        <v>23904</v>
      </c>
      <c r="B23536" s="9" t="s">
        <v>23329</v>
      </c>
      <c r="C23536" s="9">
        <v>11203</v>
      </c>
      <c r="D23536" t="s">
        <v>15783</v>
      </c>
      <c r="E23536" t="s">
        <v>15783</v>
      </c>
      <c r="F23536">
        <v>3969176</v>
      </c>
      <c r="G23536" t="s">
        <v>985</v>
      </c>
      <c r="H23536" s="18" t="s">
        <v>15429</v>
      </c>
      <c r="I23536" s="19">
        <v>1</v>
      </c>
      <c r="J23536" s="19">
        <v>1</v>
      </c>
      <c r="K23536" s="19">
        <v>0</v>
      </c>
      <c r="L23536" s="19">
        <v>0</v>
      </c>
      <c r="M23536" s="19">
        <v>0</v>
      </c>
      <c r="O23536" s="19">
        <v>0</v>
      </c>
      <c r="P23536" s="19">
        <v>0</v>
      </c>
      <c r="Q23536" s="19">
        <v>0</v>
      </c>
      <c r="R23536" s="19" t="s">
        <v>23319</v>
      </c>
      <c r="S23536" s="19" t="s">
        <v>23319</v>
      </c>
      <c r="T23536" s="19">
        <v>1</v>
      </c>
      <c r="U23536" s="19">
        <v>1</v>
      </c>
      <c r="V23536" s="19">
        <v>1</v>
      </c>
      <c r="W23536" s="19">
        <v>0</v>
      </c>
      <c r="X23536" s="19">
        <v>1</v>
      </c>
      <c r="Y23536" s="19" t="s">
        <v>23323</v>
      </c>
      <c r="Z23536" s="19">
        <v>0</v>
      </c>
      <c r="AA23536" s="19">
        <v>0</v>
      </c>
      <c r="AB23536" s="19">
        <v>0</v>
      </c>
    </row>
    <row r="23537" spans="1:28" x14ac:dyDescent="0.3">
      <c r="A23537" t="s">
        <v>16106</v>
      </c>
      <c r="B23537" s="9" t="s">
        <v>23317</v>
      </c>
      <c r="C23537" s="9">
        <v>14006</v>
      </c>
      <c r="D23537" t="s">
        <v>16136</v>
      </c>
      <c r="E23537" t="s">
        <v>16136</v>
      </c>
      <c r="F23537">
        <v>3969204</v>
      </c>
      <c r="G23537" t="s">
        <v>2480</v>
      </c>
      <c r="H23537" s="18" t="s">
        <v>15429</v>
      </c>
      <c r="I23537" s="19">
        <v>0</v>
      </c>
      <c r="J23537" s="19">
        <v>1</v>
      </c>
      <c r="K23537" s="19">
        <v>1</v>
      </c>
      <c r="L23537" s="19">
        <v>0</v>
      </c>
      <c r="M23537" s="19">
        <v>0</v>
      </c>
      <c r="O23537" s="19">
        <v>0</v>
      </c>
      <c r="P23537" s="19">
        <v>0</v>
      </c>
      <c r="Q23537" s="19">
        <v>0</v>
      </c>
      <c r="R23537" s="19" t="s">
        <v>23319</v>
      </c>
      <c r="S23537" s="19" t="s">
        <v>23319</v>
      </c>
      <c r="T23537" s="19">
        <v>1</v>
      </c>
      <c r="U23537" s="19">
        <v>1</v>
      </c>
      <c r="V23537" s="19">
        <v>1</v>
      </c>
      <c r="W23537" s="19">
        <v>0</v>
      </c>
      <c r="X23537" s="19">
        <v>1</v>
      </c>
      <c r="Y23537" s="19" t="s">
        <v>23342</v>
      </c>
      <c r="Z23537" s="19">
        <v>0</v>
      </c>
      <c r="AA23537" s="19">
        <v>0</v>
      </c>
      <c r="AB23537" s="19">
        <v>0</v>
      </c>
    </row>
    <row r="23538" spans="1:28" x14ac:dyDescent="0.3">
      <c r="A23538" t="s">
        <v>23424</v>
      </c>
      <c r="B23538" s="9" t="s">
        <v>23329</v>
      </c>
      <c r="C23538" s="9">
        <v>18085</v>
      </c>
      <c r="D23538" t="s">
        <v>16136</v>
      </c>
      <c r="E23538" t="s">
        <v>16136</v>
      </c>
      <c r="F23538">
        <v>3969204</v>
      </c>
      <c r="G23538" t="s">
        <v>2480</v>
      </c>
      <c r="H23538" s="18" t="s">
        <v>15429</v>
      </c>
      <c r="I23538" s="19">
        <v>1</v>
      </c>
      <c r="J23538" s="19">
        <v>1</v>
      </c>
      <c r="K23538" s="19">
        <v>0</v>
      </c>
      <c r="L23538" s="19">
        <v>0</v>
      </c>
      <c r="M23538" s="19">
        <v>0</v>
      </c>
      <c r="O23538" s="19">
        <v>0</v>
      </c>
      <c r="P23538" s="19">
        <v>0</v>
      </c>
      <c r="Q23538" s="19">
        <v>0</v>
      </c>
      <c r="R23538" s="19" t="s">
        <v>23319</v>
      </c>
      <c r="S23538" s="19" t="s">
        <v>23319</v>
      </c>
      <c r="T23538" s="19">
        <v>1</v>
      </c>
      <c r="U23538" s="19">
        <v>1</v>
      </c>
      <c r="V23538" s="19">
        <v>1</v>
      </c>
      <c r="W23538" s="19">
        <v>0</v>
      </c>
      <c r="X23538" s="19">
        <v>1</v>
      </c>
      <c r="Y23538" s="19" t="s">
        <v>23333</v>
      </c>
      <c r="Z23538" s="19">
        <v>0</v>
      </c>
      <c r="AA23538" s="19">
        <v>0</v>
      </c>
      <c r="AB23538" s="19">
        <v>0</v>
      </c>
    </row>
    <row r="23539" spans="1:28" x14ac:dyDescent="0.3">
      <c r="A23539" t="s">
        <v>23647</v>
      </c>
      <c r="B23539" s="9" t="s">
        <v>23317</v>
      </c>
      <c r="C23539" s="9">
        <v>4922</v>
      </c>
      <c r="D23539" t="s">
        <v>15784</v>
      </c>
      <c r="E23539" t="s">
        <v>15784</v>
      </c>
      <c r="F23539">
        <v>3969302</v>
      </c>
      <c r="G23539" t="s">
        <v>985</v>
      </c>
      <c r="H23539" s="18" t="s">
        <v>15429</v>
      </c>
      <c r="I23539" s="19">
        <v>0</v>
      </c>
      <c r="J23539" s="19">
        <v>1</v>
      </c>
      <c r="K23539" s="19">
        <v>1</v>
      </c>
      <c r="L23539" s="19">
        <v>0</v>
      </c>
      <c r="M23539" s="19">
        <v>0</v>
      </c>
      <c r="O23539" s="19">
        <v>0</v>
      </c>
      <c r="P23539" s="19">
        <v>0</v>
      </c>
      <c r="Q23539" s="19">
        <v>0</v>
      </c>
      <c r="R23539" s="19" t="s">
        <v>23319</v>
      </c>
      <c r="S23539" s="19" t="s">
        <v>23319</v>
      </c>
      <c r="T23539" s="19">
        <v>1</v>
      </c>
      <c r="U23539" s="19">
        <v>1</v>
      </c>
      <c r="V23539" s="19">
        <v>1</v>
      </c>
      <c r="W23539" s="19">
        <v>0</v>
      </c>
      <c r="X23539" s="19">
        <v>1</v>
      </c>
      <c r="Y23539" s="19" t="s">
        <v>23342</v>
      </c>
      <c r="Z23539" s="19">
        <v>0</v>
      </c>
      <c r="AA23539" s="19">
        <v>0</v>
      </c>
      <c r="AB23539" s="19">
        <v>0</v>
      </c>
    </row>
    <row r="23540" spans="1:28" x14ac:dyDescent="0.3">
      <c r="A23540" t="s">
        <v>23904</v>
      </c>
      <c r="B23540" s="9" t="s">
        <v>23329</v>
      </c>
      <c r="C23540" s="9">
        <v>11203</v>
      </c>
      <c r="D23540" t="s">
        <v>15784</v>
      </c>
      <c r="E23540" t="s">
        <v>15784</v>
      </c>
      <c r="F23540">
        <v>3969302</v>
      </c>
      <c r="G23540" t="s">
        <v>985</v>
      </c>
      <c r="H23540" s="18" t="s">
        <v>15429</v>
      </c>
      <c r="I23540" s="19">
        <v>1</v>
      </c>
      <c r="J23540" s="19">
        <v>1</v>
      </c>
      <c r="K23540" s="19">
        <v>0</v>
      </c>
      <c r="L23540" s="19">
        <v>0</v>
      </c>
      <c r="M23540" s="19">
        <v>0</v>
      </c>
      <c r="O23540" s="19">
        <v>0</v>
      </c>
      <c r="P23540" s="19">
        <v>0</v>
      </c>
      <c r="Q23540" s="19">
        <v>0</v>
      </c>
      <c r="R23540" s="19" t="s">
        <v>23319</v>
      </c>
      <c r="S23540" s="19" t="s">
        <v>23319</v>
      </c>
      <c r="T23540" s="19">
        <v>1</v>
      </c>
      <c r="U23540" s="19">
        <v>1</v>
      </c>
      <c r="V23540" s="19">
        <v>1</v>
      </c>
      <c r="W23540" s="19">
        <v>0</v>
      </c>
      <c r="X23540" s="19">
        <v>1</v>
      </c>
      <c r="Y23540" s="19" t="s">
        <v>23323</v>
      </c>
      <c r="Z23540" s="19">
        <v>0</v>
      </c>
      <c r="AA23540" s="19">
        <v>0</v>
      </c>
      <c r="AB23540" s="19">
        <v>0</v>
      </c>
    </row>
    <row r="23541" spans="1:28" x14ac:dyDescent="0.3">
      <c r="A23541" t="s">
        <v>23420</v>
      </c>
      <c r="B23541" s="9" t="s">
        <v>23317</v>
      </c>
      <c r="C23541" s="9">
        <v>3542</v>
      </c>
      <c r="D23541" t="s">
        <v>6256</v>
      </c>
      <c r="E23541" t="s">
        <v>6256</v>
      </c>
      <c r="F23541">
        <v>3969316</v>
      </c>
      <c r="G23541" t="s">
        <v>5287</v>
      </c>
      <c r="H23541" s="18" t="s">
        <v>15429</v>
      </c>
      <c r="I23541" s="19">
        <v>0</v>
      </c>
      <c r="J23541" s="19">
        <v>1</v>
      </c>
      <c r="K23541" s="19">
        <v>1</v>
      </c>
      <c r="L23541" s="19">
        <v>0</v>
      </c>
      <c r="M23541" s="19">
        <v>0</v>
      </c>
      <c r="O23541" s="19">
        <v>1</v>
      </c>
      <c r="P23541" s="19">
        <v>1</v>
      </c>
      <c r="Q23541" s="19">
        <v>1</v>
      </c>
      <c r="R23541" s="19" t="s">
        <v>23319</v>
      </c>
      <c r="S23541" s="19" t="s">
        <v>23319</v>
      </c>
      <c r="T23541" s="19">
        <v>1</v>
      </c>
      <c r="U23541" s="19">
        <v>1</v>
      </c>
      <c r="V23541" s="19">
        <v>1</v>
      </c>
      <c r="W23541" s="19">
        <v>0</v>
      </c>
      <c r="X23541" s="19">
        <v>1</v>
      </c>
      <c r="Y23541" s="19" t="s">
        <v>23342</v>
      </c>
      <c r="Z23541" s="19">
        <v>0</v>
      </c>
      <c r="AA23541" s="19">
        <v>0</v>
      </c>
      <c r="AB23541" s="19">
        <v>0</v>
      </c>
    </row>
    <row r="23542" spans="1:28" x14ac:dyDescent="0.3">
      <c r="A23542" t="s">
        <v>23647</v>
      </c>
      <c r="B23542" s="9" t="s">
        <v>23317</v>
      </c>
      <c r="C23542" s="9">
        <v>4922</v>
      </c>
      <c r="D23542" t="s">
        <v>15821</v>
      </c>
      <c r="E23542" t="s">
        <v>15821</v>
      </c>
      <c r="F23542">
        <v>3969344</v>
      </c>
      <c r="G23542" t="s">
        <v>419</v>
      </c>
      <c r="H23542" s="18" t="s">
        <v>15429</v>
      </c>
      <c r="I23542" s="19">
        <v>0</v>
      </c>
      <c r="J23542" s="19">
        <v>1</v>
      </c>
      <c r="K23542" s="19">
        <v>1</v>
      </c>
      <c r="L23542" s="19">
        <v>0</v>
      </c>
      <c r="M23542" s="19">
        <v>0</v>
      </c>
      <c r="O23542" s="19">
        <v>0</v>
      </c>
      <c r="P23542" s="19">
        <v>0</v>
      </c>
      <c r="Q23542" s="19">
        <v>0</v>
      </c>
      <c r="R23542" s="19" t="s">
        <v>23319</v>
      </c>
      <c r="S23542" s="19" t="s">
        <v>23319</v>
      </c>
      <c r="T23542" s="19">
        <v>1</v>
      </c>
      <c r="U23542" s="19">
        <v>1</v>
      </c>
      <c r="V23542" s="19">
        <v>1</v>
      </c>
      <c r="W23542" s="19">
        <v>0</v>
      </c>
      <c r="X23542" s="19">
        <v>1</v>
      </c>
      <c r="Y23542" s="19" t="s">
        <v>23342</v>
      </c>
      <c r="Z23542" s="19">
        <v>0</v>
      </c>
      <c r="AA23542" s="19">
        <v>0</v>
      </c>
      <c r="AB23542" s="19">
        <v>0</v>
      </c>
    </row>
    <row r="23543" spans="1:28" x14ac:dyDescent="0.3">
      <c r="A23543" t="s">
        <v>23648</v>
      </c>
      <c r="B23543" s="9" t="s">
        <v>23329</v>
      </c>
      <c r="C23543" s="9">
        <v>15054</v>
      </c>
      <c r="D23543" t="s">
        <v>15821</v>
      </c>
      <c r="E23543" t="s">
        <v>15821</v>
      </c>
      <c r="F23543">
        <v>3969344</v>
      </c>
      <c r="G23543" t="s">
        <v>419</v>
      </c>
      <c r="H23543" s="18" t="s">
        <v>15429</v>
      </c>
      <c r="I23543" s="19">
        <v>1</v>
      </c>
      <c r="J23543" s="19">
        <v>1</v>
      </c>
      <c r="K23543" s="19">
        <v>0</v>
      </c>
      <c r="L23543" s="19">
        <v>0</v>
      </c>
      <c r="M23543" s="19">
        <v>0</v>
      </c>
      <c r="O23543" s="19">
        <v>0</v>
      </c>
      <c r="P23543" s="19">
        <v>0</v>
      </c>
      <c r="Q23543" s="19">
        <v>0</v>
      </c>
      <c r="R23543" s="19" t="s">
        <v>23319</v>
      </c>
      <c r="S23543" s="19" t="s">
        <v>23319</v>
      </c>
      <c r="T23543" s="19">
        <v>1</v>
      </c>
      <c r="U23543" s="19">
        <v>1</v>
      </c>
      <c r="V23543" s="19">
        <v>1</v>
      </c>
      <c r="W23543" s="19">
        <v>0</v>
      </c>
      <c r="X23543" s="19">
        <v>1</v>
      </c>
      <c r="Y23543" s="19" t="s">
        <v>23342</v>
      </c>
      <c r="Z23543" s="19">
        <v>0</v>
      </c>
      <c r="AA23543" s="19">
        <v>0</v>
      </c>
      <c r="AB23543" s="19">
        <v>0</v>
      </c>
    </row>
    <row r="23544" spans="1:28" x14ac:dyDescent="0.3">
      <c r="A23544" t="s">
        <v>16106</v>
      </c>
      <c r="B23544" s="9" t="s">
        <v>23317</v>
      </c>
      <c r="C23544" s="9">
        <v>14006</v>
      </c>
      <c r="D23544" t="s">
        <v>5832</v>
      </c>
      <c r="E23544" t="s">
        <v>5832</v>
      </c>
      <c r="F23544">
        <v>3969358</v>
      </c>
      <c r="G23544" t="s">
        <v>15477</v>
      </c>
      <c r="H23544" s="18" t="s">
        <v>15429</v>
      </c>
      <c r="I23544" s="19">
        <v>0</v>
      </c>
      <c r="J23544" s="19">
        <v>1</v>
      </c>
      <c r="K23544" s="19">
        <v>1</v>
      </c>
      <c r="L23544" s="19">
        <v>0</v>
      </c>
      <c r="M23544" s="19">
        <v>0</v>
      </c>
      <c r="O23544" s="19">
        <v>0</v>
      </c>
      <c r="P23544" s="19">
        <v>0</v>
      </c>
      <c r="Q23544" s="19">
        <v>0</v>
      </c>
      <c r="R23544" s="19" t="s">
        <v>23319</v>
      </c>
      <c r="S23544" s="19" t="s">
        <v>23319</v>
      </c>
      <c r="T23544" s="19">
        <v>1</v>
      </c>
      <c r="U23544" s="19">
        <v>1</v>
      </c>
      <c r="V23544" s="19">
        <v>1</v>
      </c>
      <c r="W23544" s="19">
        <v>0</v>
      </c>
      <c r="X23544" s="19">
        <v>1</v>
      </c>
      <c r="Y23544" s="19" t="s">
        <v>23342</v>
      </c>
      <c r="Z23544" s="19">
        <v>0</v>
      </c>
      <c r="AA23544" s="19">
        <v>0</v>
      </c>
      <c r="AB23544" s="19">
        <v>0</v>
      </c>
    </row>
    <row r="23545" spans="1:28" x14ac:dyDescent="0.3">
      <c r="A23545" t="s">
        <v>23647</v>
      </c>
      <c r="B23545" s="9" t="s">
        <v>23317</v>
      </c>
      <c r="C23545" s="9">
        <v>4922</v>
      </c>
      <c r="D23545" t="s">
        <v>15758</v>
      </c>
      <c r="E23545" t="s">
        <v>15758</v>
      </c>
      <c r="F23545">
        <v>3969400</v>
      </c>
      <c r="G23545" t="s">
        <v>4315</v>
      </c>
      <c r="H23545" s="18" t="s">
        <v>15429</v>
      </c>
      <c r="I23545" s="19">
        <v>0</v>
      </c>
      <c r="J23545" s="19">
        <v>1</v>
      </c>
      <c r="K23545" s="19">
        <v>1</v>
      </c>
      <c r="L23545" s="19">
        <v>0</v>
      </c>
      <c r="M23545" s="19">
        <v>0</v>
      </c>
      <c r="O23545" s="19">
        <v>0</v>
      </c>
      <c r="P23545" s="19">
        <v>0</v>
      </c>
      <c r="Q23545" s="19">
        <v>0</v>
      </c>
      <c r="R23545" s="19" t="s">
        <v>23319</v>
      </c>
      <c r="S23545" s="19" t="s">
        <v>23319</v>
      </c>
      <c r="T23545" s="19">
        <v>1</v>
      </c>
      <c r="U23545" s="19">
        <v>1</v>
      </c>
      <c r="V23545" s="19">
        <v>1</v>
      </c>
      <c r="W23545" s="19">
        <v>0</v>
      </c>
      <c r="X23545" s="19">
        <v>1</v>
      </c>
      <c r="Y23545" s="19" t="s">
        <v>23342</v>
      </c>
      <c r="Z23545" s="19">
        <v>0</v>
      </c>
      <c r="AA23545" s="19">
        <v>0</v>
      </c>
      <c r="AB23545" s="19">
        <v>0</v>
      </c>
    </row>
    <row r="23546" spans="1:28" x14ac:dyDescent="0.3">
      <c r="A23546" t="s">
        <v>16047</v>
      </c>
      <c r="B23546" s="9" t="s">
        <v>23317</v>
      </c>
      <c r="C23546" s="9">
        <v>13998</v>
      </c>
      <c r="D23546" t="s">
        <v>872</v>
      </c>
      <c r="E23546" t="s">
        <v>872</v>
      </c>
      <c r="F23546">
        <v>3969834</v>
      </c>
      <c r="G23546" t="s">
        <v>15508</v>
      </c>
      <c r="H23546" s="18" t="s">
        <v>15429</v>
      </c>
      <c r="I23546" s="19">
        <v>0</v>
      </c>
      <c r="J23546" s="19">
        <v>1</v>
      </c>
      <c r="K23546" s="19">
        <v>1</v>
      </c>
      <c r="L23546" s="19">
        <v>0</v>
      </c>
      <c r="M23546" s="19">
        <v>0</v>
      </c>
      <c r="O23546" s="19">
        <v>0</v>
      </c>
      <c r="P23546" s="19">
        <v>0</v>
      </c>
      <c r="Q23546" s="19">
        <v>0</v>
      </c>
      <c r="R23546" s="19" t="s">
        <v>23319</v>
      </c>
      <c r="S23546" s="19" t="s">
        <v>23319</v>
      </c>
      <c r="T23546" s="19">
        <v>1</v>
      </c>
      <c r="U23546" s="19">
        <v>1</v>
      </c>
      <c r="V23546" s="19">
        <v>1</v>
      </c>
      <c r="W23546" s="19">
        <v>0</v>
      </c>
      <c r="X23546" s="19">
        <v>1</v>
      </c>
      <c r="Y23546" s="19" t="s">
        <v>23342</v>
      </c>
      <c r="Z23546" s="19">
        <v>0</v>
      </c>
      <c r="AA23546" s="19">
        <v>0</v>
      </c>
      <c r="AB23546" s="19">
        <v>0</v>
      </c>
    </row>
    <row r="23547" spans="1:28" x14ac:dyDescent="0.3">
      <c r="A23547" t="s">
        <v>16106</v>
      </c>
      <c r="B23547" s="9" t="s">
        <v>23317</v>
      </c>
      <c r="C23547" s="9">
        <v>14006</v>
      </c>
      <c r="D23547" t="s">
        <v>15886</v>
      </c>
      <c r="E23547" t="s">
        <v>15886</v>
      </c>
      <c r="F23547">
        <v>3970072</v>
      </c>
      <c r="G23547" t="s">
        <v>15861</v>
      </c>
      <c r="H23547" s="18" t="s">
        <v>15429</v>
      </c>
      <c r="I23547" s="19">
        <v>0</v>
      </c>
      <c r="J23547" s="19">
        <v>1</v>
      </c>
      <c r="K23547" s="19">
        <v>1</v>
      </c>
      <c r="L23547" s="19">
        <v>0</v>
      </c>
      <c r="M23547" s="19">
        <v>0</v>
      </c>
      <c r="O23547" s="19">
        <v>0</v>
      </c>
      <c r="P23547" s="19">
        <v>0</v>
      </c>
      <c r="Q23547" s="19">
        <v>0</v>
      </c>
      <c r="R23547" s="19" t="s">
        <v>23319</v>
      </c>
      <c r="S23547" s="19" t="s">
        <v>23319</v>
      </c>
      <c r="T23547" s="19">
        <v>1</v>
      </c>
      <c r="U23547" s="19">
        <v>1</v>
      </c>
      <c r="V23547" s="19">
        <v>1</v>
      </c>
      <c r="W23547" s="19">
        <v>0</v>
      </c>
      <c r="X23547" s="19">
        <v>1</v>
      </c>
      <c r="Y23547" s="19" t="s">
        <v>23342</v>
      </c>
      <c r="Z23547" s="19">
        <v>0</v>
      </c>
      <c r="AA23547" s="19">
        <v>0</v>
      </c>
      <c r="AB23547" s="19">
        <v>0</v>
      </c>
    </row>
    <row r="23548" spans="1:28" x14ac:dyDescent="0.3">
      <c r="A23548" t="s">
        <v>23943</v>
      </c>
      <c r="B23548" s="9" t="s">
        <v>23329</v>
      </c>
      <c r="C23548" s="9">
        <v>3076</v>
      </c>
      <c r="D23548" t="s">
        <v>15509</v>
      </c>
      <c r="E23548" t="s">
        <v>15509</v>
      </c>
      <c r="F23548">
        <v>3970100</v>
      </c>
      <c r="G23548" t="s">
        <v>15508</v>
      </c>
      <c r="H23548" s="18" t="s">
        <v>15429</v>
      </c>
      <c r="I23548" s="19">
        <v>0</v>
      </c>
      <c r="J23548" s="19">
        <v>1</v>
      </c>
      <c r="K23548" s="19">
        <v>0</v>
      </c>
      <c r="L23548" s="19">
        <v>0</v>
      </c>
      <c r="M23548" s="19">
        <v>0</v>
      </c>
      <c r="O23548" s="19">
        <v>0</v>
      </c>
      <c r="P23548" s="19">
        <v>0</v>
      </c>
      <c r="Q23548" s="19">
        <v>0</v>
      </c>
      <c r="R23548" s="19" t="s">
        <v>23319</v>
      </c>
      <c r="S23548" s="19" t="s">
        <v>23319</v>
      </c>
      <c r="T23548" s="19">
        <v>1</v>
      </c>
      <c r="U23548" s="19">
        <v>1</v>
      </c>
      <c r="V23548" s="19">
        <v>1</v>
      </c>
      <c r="W23548" s="19">
        <v>0</v>
      </c>
      <c r="X23548" s="19">
        <v>1</v>
      </c>
      <c r="Y23548" s="19" t="s">
        <v>23323</v>
      </c>
      <c r="Z23548" s="19">
        <v>0</v>
      </c>
      <c r="AA23548" s="19">
        <v>0</v>
      </c>
      <c r="AB23548" s="19">
        <v>0</v>
      </c>
    </row>
    <row r="23549" spans="1:28" x14ac:dyDescent="0.3">
      <c r="A23549" t="s">
        <v>16106</v>
      </c>
      <c r="B23549" s="9" t="s">
        <v>23317</v>
      </c>
      <c r="C23549" s="9">
        <v>14006</v>
      </c>
      <c r="D23549" t="s">
        <v>15509</v>
      </c>
      <c r="E23549" t="s">
        <v>15509</v>
      </c>
      <c r="F23549">
        <v>3970100</v>
      </c>
      <c r="G23549" t="s">
        <v>15508</v>
      </c>
      <c r="H23549" s="18" t="s">
        <v>15429</v>
      </c>
      <c r="I23549" s="19">
        <v>0</v>
      </c>
      <c r="J23549" s="19">
        <v>1</v>
      </c>
      <c r="K23549" s="19">
        <v>1</v>
      </c>
      <c r="L23549" s="19">
        <v>0</v>
      </c>
      <c r="M23549" s="19">
        <v>0</v>
      </c>
      <c r="O23549" s="19">
        <v>0</v>
      </c>
      <c r="P23549" s="19">
        <v>0</v>
      </c>
      <c r="Q23549" s="19">
        <v>0</v>
      </c>
      <c r="R23549" s="19" t="s">
        <v>23319</v>
      </c>
      <c r="S23549" s="19" t="s">
        <v>23319</v>
      </c>
      <c r="T23549" s="19">
        <v>1</v>
      </c>
      <c r="U23549" s="19">
        <v>1</v>
      </c>
      <c r="V23549" s="19">
        <v>1</v>
      </c>
      <c r="W23549" s="19">
        <v>0</v>
      </c>
      <c r="X23549" s="19">
        <v>1</v>
      </c>
      <c r="Y23549" s="19" t="s">
        <v>23342</v>
      </c>
      <c r="Z23549" s="19">
        <v>0</v>
      </c>
      <c r="AA23549" s="19">
        <v>0</v>
      </c>
      <c r="AB23549" s="19">
        <v>0</v>
      </c>
    </row>
    <row r="23550" spans="1:28" x14ac:dyDescent="0.3">
      <c r="A23550" t="s">
        <v>16047</v>
      </c>
      <c r="B23550" s="9" t="s">
        <v>23317</v>
      </c>
      <c r="C23550" s="9">
        <v>13998</v>
      </c>
      <c r="D23550" t="s">
        <v>10074</v>
      </c>
      <c r="E23550" t="s">
        <v>10074</v>
      </c>
      <c r="F23550">
        <v>3970380</v>
      </c>
      <c r="G23550" t="s">
        <v>15014</v>
      </c>
      <c r="H23550" s="18" t="s">
        <v>15429</v>
      </c>
      <c r="I23550" s="19">
        <v>0</v>
      </c>
      <c r="J23550" s="19">
        <v>1</v>
      </c>
      <c r="K23550" s="19">
        <v>1</v>
      </c>
      <c r="L23550" s="19">
        <v>0</v>
      </c>
      <c r="M23550" s="19">
        <v>0</v>
      </c>
      <c r="O23550" s="19">
        <v>0</v>
      </c>
      <c r="P23550" s="19">
        <v>0</v>
      </c>
      <c r="Q23550" s="19">
        <v>0</v>
      </c>
      <c r="R23550" s="19" t="s">
        <v>23319</v>
      </c>
      <c r="S23550" s="19" t="s">
        <v>23319</v>
      </c>
      <c r="T23550" s="19">
        <v>1</v>
      </c>
      <c r="U23550" s="19">
        <v>1</v>
      </c>
      <c r="V23550" s="19">
        <v>1</v>
      </c>
      <c r="W23550" s="19">
        <v>0</v>
      </c>
      <c r="X23550" s="19">
        <v>1</v>
      </c>
      <c r="Y23550" s="19" t="s">
        <v>23342</v>
      </c>
      <c r="Z23550" s="19">
        <v>0</v>
      </c>
      <c r="AA23550" s="19">
        <v>0</v>
      </c>
      <c r="AB23550" s="19">
        <v>0</v>
      </c>
    </row>
    <row r="23551" spans="1:28" x14ac:dyDescent="0.3">
      <c r="A23551" t="s">
        <v>23658</v>
      </c>
      <c r="B23551" s="9" t="s">
        <v>23329</v>
      </c>
      <c r="C23551" s="9">
        <v>20150</v>
      </c>
      <c r="D23551" t="s">
        <v>15898</v>
      </c>
      <c r="E23551" t="s">
        <v>15898</v>
      </c>
      <c r="F23551">
        <v>3970520</v>
      </c>
      <c r="G23551" t="s">
        <v>6831</v>
      </c>
      <c r="H23551" s="18" t="s">
        <v>15429</v>
      </c>
      <c r="I23551" s="19">
        <v>0</v>
      </c>
      <c r="J23551" s="19">
        <v>1</v>
      </c>
      <c r="K23551" s="19">
        <v>0</v>
      </c>
      <c r="L23551" s="19">
        <v>0</v>
      </c>
      <c r="M23551" s="19">
        <v>0</v>
      </c>
      <c r="O23551" s="19">
        <v>0</v>
      </c>
      <c r="P23551" s="19">
        <v>0</v>
      </c>
      <c r="Q23551" s="19">
        <v>0</v>
      </c>
      <c r="R23551" s="19" t="s">
        <v>23319</v>
      </c>
      <c r="S23551" s="19" t="s">
        <v>23319</v>
      </c>
      <c r="T23551" s="19">
        <v>1</v>
      </c>
      <c r="U23551" s="19">
        <v>1</v>
      </c>
      <c r="V23551" s="19">
        <v>1</v>
      </c>
      <c r="W23551" s="19">
        <v>0</v>
      </c>
      <c r="X23551" s="19">
        <v>1</v>
      </c>
      <c r="Y23551" s="19" t="s">
        <v>23333</v>
      </c>
      <c r="Z23551" s="19">
        <v>0</v>
      </c>
      <c r="AA23551" s="19">
        <v>0</v>
      </c>
      <c r="AB23551" s="19">
        <v>0</v>
      </c>
    </row>
    <row r="23552" spans="1:28" x14ac:dyDescent="0.3">
      <c r="A23552" t="s">
        <v>23420</v>
      </c>
      <c r="B23552" s="9" t="s">
        <v>23317</v>
      </c>
      <c r="C23552" s="9">
        <v>3542</v>
      </c>
      <c r="D23552" t="s">
        <v>15535</v>
      </c>
      <c r="E23552" t="s">
        <v>15535</v>
      </c>
      <c r="F23552">
        <v>3970534</v>
      </c>
      <c r="G23552" t="s">
        <v>5287</v>
      </c>
      <c r="H23552" s="18" t="s">
        <v>15429</v>
      </c>
      <c r="I23552" s="19">
        <v>0</v>
      </c>
      <c r="J23552" s="19">
        <v>1</v>
      </c>
      <c r="K23552" s="19">
        <v>1</v>
      </c>
      <c r="L23552" s="19">
        <v>0</v>
      </c>
      <c r="M23552" s="19">
        <v>0</v>
      </c>
      <c r="O23552" s="19">
        <v>1</v>
      </c>
      <c r="P23552" s="19">
        <v>1</v>
      </c>
      <c r="Q23552" s="19">
        <v>1</v>
      </c>
      <c r="R23552" s="19" t="s">
        <v>23319</v>
      </c>
      <c r="S23552" s="19" t="s">
        <v>23319</v>
      </c>
      <c r="T23552" s="19">
        <v>1</v>
      </c>
      <c r="U23552" s="19">
        <v>1</v>
      </c>
      <c r="V23552" s="19">
        <v>1</v>
      </c>
      <c r="W23552" s="19">
        <v>0</v>
      </c>
      <c r="X23552" s="19">
        <v>1</v>
      </c>
      <c r="Y23552" s="19" t="s">
        <v>23342</v>
      </c>
      <c r="Z23552" s="19">
        <v>0</v>
      </c>
      <c r="AA23552" s="19">
        <v>0</v>
      </c>
      <c r="AB23552" s="19">
        <v>0</v>
      </c>
    </row>
    <row r="23553" spans="1:28" x14ac:dyDescent="0.3">
      <c r="A23553" t="s">
        <v>16106</v>
      </c>
      <c r="B23553" s="9" t="s">
        <v>23317</v>
      </c>
      <c r="C23553" s="9">
        <v>14006</v>
      </c>
      <c r="D23553" t="s">
        <v>15535</v>
      </c>
      <c r="E23553" t="s">
        <v>15535</v>
      </c>
      <c r="F23553">
        <v>3970534</v>
      </c>
      <c r="G23553" t="s">
        <v>5287</v>
      </c>
      <c r="H23553" s="18" t="s">
        <v>15429</v>
      </c>
      <c r="I23553" s="19">
        <v>0</v>
      </c>
      <c r="J23553" s="19">
        <v>1</v>
      </c>
      <c r="K23553" s="19">
        <v>1</v>
      </c>
      <c r="L23553" s="19">
        <v>0</v>
      </c>
      <c r="M23553" s="19">
        <v>0</v>
      </c>
      <c r="O23553" s="19">
        <v>0</v>
      </c>
      <c r="P23553" s="19">
        <v>0</v>
      </c>
      <c r="Q23553" s="19">
        <v>0</v>
      </c>
      <c r="R23553" s="19" t="s">
        <v>23319</v>
      </c>
      <c r="S23553" s="19" t="s">
        <v>23319</v>
      </c>
      <c r="T23553" s="19">
        <v>1</v>
      </c>
      <c r="U23553" s="19">
        <v>1</v>
      </c>
      <c r="V23553" s="19">
        <v>1</v>
      </c>
      <c r="W23553" s="19">
        <v>0</v>
      </c>
      <c r="X23553" s="19">
        <v>1</v>
      </c>
      <c r="Y23553" s="19" t="s">
        <v>23342</v>
      </c>
      <c r="Z23553" s="19">
        <v>0</v>
      </c>
      <c r="AA23553" s="19">
        <v>0</v>
      </c>
      <c r="AB23553" s="19">
        <v>0</v>
      </c>
    </row>
    <row r="23554" spans="1:28" x14ac:dyDescent="0.3">
      <c r="A23554" t="s">
        <v>16106</v>
      </c>
      <c r="B23554" s="9" t="s">
        <v>23317</v>
      </c>
      <c r="C23554" s="9">
        <v>14006</v>
      </c>
      <c r="D23554" t="s">
        <v>15841</v>
      </c>
      <c r="E23554" t="s">
        <v>15841</v>
      </c>
      <c r="F23554">
        <v>3970576</v>
      </c>
      <c r="G23554" t="s">
        <v>15834</v>
      </c>
      <c r="H23554" s="18" t="s">
        <v>15429</v>
      </c>
      <c r="I23554" s="19">
        <v>0</v>
      </c>
      <c r="J23554" s="19">
        <v>1</v>
      </c>
      <c r="K23554" s="19">
        <v>1</v>
      </c>
      <c r="L23554" s="19">
        <v>0</v>
      </c>
      <c r="M23554" s="19">
        <v>0</v>
      </c>
      <c r="O23554" s="19">
        <v>0</v>
      </c>
      <c r="P23554" s="19">
        <v>0</v>
      </c>
      <c r="Q23554" s="19">
        <v>0</v>
      </c>
      <c r="R23554" s="19" t="s">
        <v>23319</v>
      </c>
      <c r="S23554" s="19" t="s">
        <v>23319</v>
      </c>
      <c r="T23554" s="19">
        <v>1</v>
      </c>
      <c r="U23554" s="19">
        <v>1</v>
      </c>
      <c r="V23554" s="19">
        <v>1</v>
      </c>
      <c r="W23554" s="19">
        <v>0</v>
      </c>
      <c r="X23554" s="19">
        <v>1</v>
      </c>
      <c r="Y23554" s="19" t="s">
        <v>23342</v>
      </c>
      <c r="Z23554" s="19">
        <v>0</v>
      </c>
      <c r="AA23554" s="19">
        <v>0</v>
      </c>
      <c r="AB23554" s="19">
        <v>0</v>
      </c>
    </row>
    <row r="23555" spans="1:28" x14ac:dyDescent="0.3">
      <c r="A23555" t="s">
        <v>23943</v>
      </c>
      <c r="B23555" s="9" t="s">
        <v>23329</v>
      </c>
      <c r="C23555" s="9">
        <v>3076</v>
      </c>
      <c r="D23555" t="s">
        <v>15514</v>
      </c>
      <c r="E23555" t="s">
        <v>15514</v>
      </c>
      <c r="F23555">
        <v>3970814</v>
      </c>
      <c r="G23555" t="s">
        <v>4521</v>
      </c>
      <c r="H23555" s="18" t="s">
        <v>15429</v>
      </c>
      <c r="I23555" s="19">
        <v>0</v>
      </c>
      <c r="J23555" s="19">
        <v>1</v>
      </c>
      <c r="K23555" s="19">
        <v>0</v>
      </c>
      <c r="L23555" s="19">
        <v>0</v>
      </c>
      <c r="M23555" s="19">
        <v>0</v>
      </c>
      <c r="O23555" s="19">
        <v>0</v>
      </c>
      <c r="P23555" s="19">
        <v>0</v>
      </c>
      <c r="Q23555" s="19">
        <v>0</v>
      </c>
      <c r="R23555" s="19" t="s">
        <v>23319</v>
      </c>
      <c r="S23555" s="19" t="s">
        <v>23319</v>
      </c>
      <c r="T23555" s="19">
        <v>1</v>
      </c>
      <c r="U23555" s="19">
        <v>1</v>
      </c>
      <c r="V23555" s="19">
        <v>1</v>
      </c>
      <c r="W23555" s="19">
        <v>0</v>
      </c>
      <c r="X23555" s="19">
        <v>1</v>
      </c>
      <c r="Y23555" s="19" t="s">
        <v>23323</v>
      </c>
      <c r="Z23555" s="19">
        <v>0</v>
      </c>
      <c r="AA23555" s="19">
        <v>0</v>
      </c>
      <c r="AB23555" s="19">
        <v>0</v>
      </c>
    </row>
    <row r="23556" spans="1:28" x14ac:dyDescent="0.3">
      <c r="A23556" t="s">
        <v>16106</v>
      </c>
      <c r="B23556" s="9" t="s">
        <v>23317</v>
      </c>
      <c r="C23556" s="9">
        <v>14006</v>
      </c>
      <c r="D23556" t="s">
        <v>15514</v>
      </c>
      <c r="E23556" t="s">
        <v>15514</v>
      </c>
      <c r="F23556">
        <v>3970814</v>
      </c>
      <c r="G23556" t="s">
        <v>4521</v>
      </c>
      <c r="H23556" s="18" t="s">
        <v>15429</v>
      </c>
      <c r="I23556" s="19">
        <v>0</v>
      </c>
      <c r="J23556" s="19">
        <v>1</v>
      </c>
      <c r="K23556" s="19">
        <v>1</v>
      </c>
      <c r="L23556" s="19">
        <v>0</v>
      </c>
      <c r="M23556" s="19">
        <v>0</v>
      </c>
      <c r="O23556" s="19">
        <v>0</v>
      </c>
      <c r="P23556" s="19">
        <v>0</v>
      </c>
      <c r="Q23556" s="19">
        <v>0</v>
      </c>
      <c r="R23556" s="19" t="s">
        <v>23319</v>
      </c>
      <c r="S23556" s="19" t="s">
        <v>23319</v>
      </c>
      <c r="T23556" s="19">
        <v>1</v>
      </c>
      <c r="U23556" s="19">
        <v>1</v>
      </c>
      <c r="V23556" s="19">
        <v>1</v>
      </c>
      <c r="W23556" s="19">
        <v>0</v>
      </c>
      <c r="X23556" s="19">
        <v>1</v>
      </c>
      <c r="Y23556" s="19" t="s">
        <v>23342</v>
      </c>
      <c r="Z23556" s="19">
        <v>0</v>
      </c>
      <c r="AA23556" s="19">
        <v>0</v>
      </c>
      <c r="AB23556" s="19">
        <v>0</v>
      </c>
    </row>
    <row r="23557" spans="1:28" x14ac:dyDescent="0.3">
      <c r="A23557" t="s">
        <v>16106</v>
      </c>
      <c r="B23557" s="9" t="s">
        <v>23317</v>
      </c>
      <c r="C23557" s="9">
        <v>14006</v>
      </c>
      <c r="D23557" t="s">
        <v>16005</v>
      </c>
      <c r="E23557" t="s">
        <v>16005</v>
      </c>
      <c r="F23557">
        <v>3971080</v>
      </c>
      <c r="G23557" t="s">
        <v>15828</v>
      </c>
      <c r="H23557" s="18" t="s">
        <v>15429</v>
      </c>
      <c r="I23557" s="19">
        <v>0</v>
      </c>
      <c r="J23557" s="19">
        <v>1</v>
      </c>
      <c r="K23557" s="19">
        <v>1</v>
      </c>
      <c r="L23557" s="19">
        <v>0</v>
      </c>
      <c r="M23557" s="19">
        <v>0</v>
      </c>
      <c r="O23557" s="19">
        <v>0</v>
      </c>
      <c r="P23557" s="19">
        <v>0</v>
      </c>
      <c r="Q23557" s="19">
        <v>0</v>
      </c>
      <c r="R23557" s="19" t="s">
        <v>23319</v>
      </c>
      <c r="S23557" s="19" t="s">
        <v>23319</v>
      </c>
      <c r="T23557" s="19">
        <v>1</v>
      </c>
      <c r="U23557" s="19">
        <v>1</v>
      </c>
      <c r="V23557" s="19">
        <v>1</v>
      </c>
      <c r="W23557" s="19">
        <v>0</v>
      </c>
      <c r="X23557" s="19">
        <v>1</v>
      </c>
      <c r="Y23557" s="19" t="s">
        <v>23342</v>
      </c>
      <c r="Z23557" s="19">
        <v>0</v>
      </c>
      <c r="AA23557" s="19">
        <v>0</v>
      </c>
      <c r="AB23557" s="19">
        <v>0</v>
      </c>
    </row>
    <row r="23558" spans="1:28" x14ac:dyDescent="0.3">
      <c r="A23558" t="s">
        <v>23357</v>
      </c>
      <c r="B23558" s="9" t="s">
        <v>23329</v>
      </c>
      <c r="C23558" s="9">
        <v>118</v>
      </c>
      <c r="D23558" t="s">
        <v>15434</v>
      </c>
      <c r="E23558" t="s">
        <v>15434</v>
      </c>
      <c r="F23558">
        <v>3971206</v>
      </c>
      <c r="G23558" t="s">
        <v>2247</v>
      </c>
      <c r="H23558" s="18" t="s">
        <v>15429</v>
      </c>
      <c r="I23558" s="19">
        <v>0</v>
      </c>
      <c r="J23558" s="19">
        <v>1</v>
      </c>
      <c r="K23558" s="19">
        <v>0</v>
      </c>
      <c r="L23558" s="19">
        <v>0</v>
      </c>
      <c r="M23558" s="19">
        <v>0</v>
      </c>
      <c r="O23558" s="19">
        <v>0</v>
      </c>
      <c r="P23558" s="19">
        <v>0</v>
      </c>
      <c r="Q23558" s="19">
        <v>0</v>
      </c>
      <c r="R23558" s="19" t="s">
        <v>23319</v>
      </c>
      <c r="S23558" s="19" t="s">
        <v>23319</v>
      </c>
      <c r="T23558" s="19">
        <v>1</v>
      </c>
      <c r="U23558" s="19">
        <v>1</v>
      </c>
      <c r="V23558" s="19">
        <v>1</v>
      </c>
      <c r="W23558" s="19">
        <v>0</v>
      </c>
      <c r="X23558" s="19">
        <v>1</v>
      </c>
      <c r="Y23558" s="19" t="s">
        <v>23342</v>
      </c>
      <c r="Z23558" s="19">
        <v>0</v>
      </c>
      <c r="AA23558" s="19">
        <v>0</v>
      </c>
      <c r="AB23558" s="19">
        <v>0</v>
      </c>
    </row>
    <row r="23559" spans="1:28" x14ac:dyDescent="0.3">
      <c r="A23559" t="s">
        <v>16106</v>
      </c>
      <c r="B23559" s="9" t="s">
        <v>23317</v>
      </c>
      <c r="C23559" s="9">
        <v>14006</v>
      </c>
      <c r="D23559" t="s">
        <v>15434</v>
      </c>
      <c r="E23559" t="s">
        <v>15434</v>
      </c>
      <c r="F23559">
        <v>3971206</v>
      </c>
      <c r="G23559" t="s">
        <v>2247</v>
      </c>
      <c r="H23559" s="18" t="s">
        <v>15429</v>
      </c>
      <c r="I23559" s="19">
        <v>0</v>
      </c>
      <c r="J23559" s="19">
        <v>1</v>
      </c>
      <c r="K23559" s="19">
        <v>1</v>
      </c>
      <c r="L23559" s="19">
        <v>0</v>
      </c>
      <c r="M23559" s="19">
        <v>0</v>
      </c>
      <c r="O23559" s="19">
        <v>0</v>
      </c>
      <c r="P23559" s="19">
        <v>0</v>
      </c>
      <c r="Q23559" s="19">
        <v>0</v>
      </c>
      <c r="R23559" s="19" t="s">
        <v>23319</v>
      </c>
      <c r="S23559" s="19" t="s">
        <v>23319</v>
      </c>
      <c r="T23559" s="19">
        <v>1</v>
      </c>
      <c r="U23559" s="19">
        <v>1</v>
      </c>
      <c r="V23559" s="19">
        <v>1</v>
      </c>
      <c r="W23559" s="19">
        <v>0</v>
      </c>
      <c r="X23559" s="19">
        <v>1</v>
      </c>
      <c r="Y23559" s="19" t="s">
        <v>23342</v>
      </c>
      <c r="Z23559" s="19">
        <v>0</v>
      </c>
      <c r="AA23559" s="19">
        <v>0</v>
      </c>
      <c r="AB23559" s="19">
        <v>0</v>
      </c>
    </row>
    <row r="23560" spans="1:28" x14ac:dyDescent="0.3">
      <c r="A23560" t="s">
        <v>16047</v>
      </c>
      <c r="B23560" s="9" t="s">
        <v>23317</v>
      </c>
      <c r="C23560" s="9">
        <v>13998</v>
      </c>
      <c r="D23560" t="s">
        <v>16068</v>
      </c>
      <c r="E23560" t="s">
        <v>16068</v>
      </c>
      <c r="F23560">
        <v>3971220</v>
      </c>
      <c r="G23560" t="s">
        <v>16061</v>
      </c>
      <c r="H23560" s="18" t="s">
        <v>15429</v>
      </c>
      <c r="I23560" s="19">
        <v>0</v>
      </c>
      <c r="J23560" s="19">
        <v>1</v>
      </c>
      <c r="K23560" s="19">
        <v>1</v>
      </c>
      <c r="L23560" s="19">
        <v>0</v>
      </c>
      <c r="M23560" s="19">
        <v>0</v>
      </c>
      <c r="O23560" s="19">
        <v>0</v>
      </c>
      <c r="P23560" s="19">
        <v>0</v>
      </c>
      <c r="Q23560" s="19">
        <v>0</v>
      </c>
      <c r="R23560" s="19" t="s">
        <v>23319</v>
      </c>
      <c r="S23560" s="19" t="s">
        <v>23319</v>
      </c>
      <c r="T23560" s="19">
        <v>1</v>
      </c>
      <c r="U23560" s="19">
        <v>1</v>
      </c>
      <c r="V23560" s="19">
        <v>1</v>
      </c>
      <c r="W23560" s="19">
        <v>0</v>
      </c>
      <c r="X23560" s="19">
        <v>1</v>
      </c>
      <c r="Y23560" s="19" t="s">
        <v>23342</v>
      </c>
      <c r="Z23560" s="19">
        <v>0</v>
      </c>
      <c r="AA23560" s="19">
        <v>0</v>
      </c>
      <c r="AB23560" s="19">
        <v>0</v>
      </c>
    </row>
    <row r="23561" spans="1:28" x14ac:dyDescent="0.3">
      <c r="A23561" t="s">
        <v>23908</v>
      </c>
      <c r="B23561" s="9" t="s">
        <v>23329</v>
      </c>
      <c r="C23561" s="9">
        <v>7891</v>
      </c>
      <c r="D23561" t="s">
        <v>15887</v>
      </c>
      <c r="E23561" t="s">
        <v>15887</v>
      </c>
      <c r="F23561">
        <v>3971360</v>
      </c>
      <c r="G23561" t="s">
        <v>15861</v>
      </c>
      <c r="H23561" s="18" t="s">
        <v>15429</v>
      </c>
      <c r="I23561" s="19">
        <v>1</v>
      </c>
      <c r="J23561" s="19">
        <v>1</v>
      </c>
      <c r="K23561" s="19">
        <v>0</v>
      </c>
      <c r="L23561" s="19">
        <v>0</v>
      </c>
      <c r="M23561" s="19">
        <v>0</v>
      </c>
      <c r="O23561" s="19">
        <v>0</v>
      </c>
      <c r="P23561" s="19">
        <v>0</v>
      </c>
      <c r="Q23561" s="19">
        <v>0</v>
      </c>
      <c r="R23561" s="19" t="s">
        <v>23319</v>
      </c>
      <c r="S23561" s="19" t="s">
        <v>23319</v>
      </c>
      <c r="T23561" s="19">
        <v>1</v>
      </c>
      <c r="U23561" s="19">
        <v>1</v>
      </c>
      <c r="V23561" s="19">
        <v>1</v>
      </c>
      <c r="W23561" s="19">
        <v>0</v>
      </c>
      <c r="X23561" s="19">
        <v>1</v>
      </c>
      <c r="Y23561" s="19" t="s">
        <v>23342</v>
      </c>
      <c r="Z23561" s="19">
        <v>0</v>
      </c>
      <c r="AA23561" s="19">
        <v>0</v>
      </c>
      <c r="AB23561" s="19">
        <v>0</v>
      </c>
    </row>
    <row r="23562" spans="1:28" x14ac:dyDescent="0.3">
      <c r="A23562" t="s">
        <v>16106</v>
      </c>
      <c r="B23562" s="9" t="s">
        <v>23317</v>
      </c>
      <c r="C23562" s="9">
        <v>14006</v>
      </c>
      <c r="D23562" t="s">
        <v>15887</v>
      </c>
      <c r="E23562" t="s">
        <v>15887</v>
      </c>
      <c r="F23562">
        <v>3971360</v>
      </c>
      <c r="G23562" t="s">
        <v>15861</v>
      </c>
      <c r="H23562" s="18" t="s">
        <v>15429</v>
      </c>
      <c r="I23562" s="19">
        <v>0</v>
      </c>
      <c r="J23562" s="19">
        <v>1</v>
      </c>
      <c r="K23562" s="19">
        <v>1</v>
      </c>
      <c r="L23562" s="19">
        <v>0</v>
      </c>
      <c r="M23562" s="19">
        <v>0</v>
      </c>
      <c r="O23562" s="19">
        <v>0</v>
      </c>
      <c r="P23562" s="19">
        <v>0</v>
      </c>
      <c r="Q23562" s="19">
        <v>0</v>
      </c>
      <c r="R23562" s="19" t="s">
        <v>23319</v>
      </c>
      <c r="S23562" s="19" t="s">
        <v>23319</v>
      </c>
      <c r="T23562" s="19">
        <v>1</v>
      </c>
      <c r="U23562" s="19">
        <v>1</v>
      </c>
      <c r="V23562" s="19">
        <v>1</v>
      </c>
      <c r="W23562" s="19">
        <v>0</v>
      </c>
      <c r="X23562" s="19">
        <v>1</v>
      </c>
      <c r="Y23562" s="19" t="s">
        <v>23342</v>
      </c>
      <c r="Z23562" s="19">
        <v>0</v>
      </c>
      <c r="AA23562" s="19">
        <v>0</v>
      </c>
      <c r="AB23562" s="19">
        <v>0</v>
      </c>
    </row>
    <row r="23563" spans="1:28" x14ac:dyDescent="0.3">
      <c r="A23563" t="s">
        <v>23667</v>
      </c>
      <c r="B23563" s="9" t="s">
        <v>23317</v>
      </c>
      <c r="C23563" s="9">
        <v>3755</v>
      </c>
      <c r="D23563" t="s">
        <v>15634</v>
      </c>
      <c r="E23563" t="s">
        <v>15634</v>
      </c>
      <c r="F23563">
        <v>3971416</v>
      </c>
      <c r="G23563" t="s">
        <v>15600</v>
      </c>
      <c r="H23563" s="18" t="s">
        <v>15429</v>
      </c>
      <c r="I23563" s="19">
        <v>0</v>
      </c>
      <c r="J23563" s="19">
        <v>1</v>
      </c>
      <c r="K23563" s="19">
        <v>1</v>
      </c>
      <c r="L23563" s="19">
        <v>0</v>
      </c>
      <c r="M23563" s="19">
        <v>0</v>
      </c>
      <c r="O23563" s="19">
        <v>0</v>
      </c>
      <c r="P23563" s="19">
        <v>0</v>
      </c>
      <c r="Q23563" s="19">
        <v>0</v>
      </c>
      <c r="R23563" s="19" t="s">
        <v>23319</v>
      </c>
      <c r="S23563" s="19" t="s">
        <v>23319</v>
      </c>
      <c r="T23563" s="19">
        <v>1</v>
      </c>
      <c r="U23563" s="19">
        <v>1</v>
      </c>
      <c r="V23563" s="19">
        <v>1</v>
      </c>
      <c r="W23563" s="19">
        <v>0</v>
      </c>
      <c r="X23563" s="19">
        <v>1</v>
      </c>
      <c r="Y23563" s="19" t="s">
        <v>23342</v>
      </c>
      <c r="Z23563" s="19">
        <v>0</v>
      </c>
      <c r="AA23563" s="19">
        <v>0</v>
      </c>
      <c r="AB23563" s="19">
        <v>0</v>
      </c>
    </row>
    <row r="23564" spans="1:28" x14ac:dyDescent="0.3">
      <c r="A23564" t="s">
        <v>24381</v>
      </c>
      <c r="B23564" s="9" t="s">
        <v>23329</v>
      </c>
      <c r="C23564" s="9">
        <v>2651</v>
      </c>
      <c r="D23564" t="s">
        <v>15494</v>
      </c>
      <c r="E23564" t="s">
        <v>15494</v>
      </c>
      <c r="F23564">
        <v>3971444</v>
      </c>
      <c r="G23564" t="s">
        <v>98</v>
      </c>
      <c r="H23564" s="18" t="s">
        <v>15429</v>
      </c>
      <c r="I23564" s="19">
        <v>1</v>
      </c>
      <c r="J23564" s="19">
        <v>1</v>
      </c>
      <c r="K23564" s="19">
        <v>0</v>
      </c>
      <c r="L23564" s="19">
        <v>0</v>
      </c>
      <c r="M23564" s="19">
        <v>0</v>
      </c>
      <c r="O23564" s="19">
        <v>0</v>
      </c>
      <c r="P23564" s="19">
        <v>0</v>
      </c>
      <c r="Q23564" s="19">
        <v>0</v>
      </c>
      <c r="R23564" s="19" t="s">
        <v>23319</v>
      </c>
      <c r="S23564" s="19" t="s">
        <v>23319</v>
      </c>
      <c r="T23564" s="19">
        <v>1</v>
      </c>
      <c r="U23564" s="19">
        <v>1</v>
      </c>
      <c r="V23564" s="19">
        <v>1</v>
      </c>
      <c r="W23564" s="19">
        <v>0</v>
      </c>
      <c r="X23564" s="19">
        <v>1</v>
      </c>
      <c r="Y23564" s="19" t="s">
        <v>23323</v>
      </c>
      <c r="Z23564" s="19">
        <v>0</v>
      </c>
      <c r="AA23564" s="19">
        <v>0</v>
      </c>
      <c r="AB23564" s="19">
        <v>0</v>
      </c>
    </row>
    <row r="23565" spans="1:28" x14ac:dyDescent="0.3">
      <c r="A23565" t="s">
        <v>23420</v>
      </c>
      <c r="B23565" s="9" t="s">
        <v>23317</v>
      </c>
      <c r="C23565" s="9">
        <v>3542</v>
      </c>
      <c r="D23565" t="s">
        <v>15494</v>
      </c>
      <c r="E23565" t="s">
        <v>15494</v>
      </c>
      <c r="F23565">
        <v>3971444</v>
      </c>
      <c r="G23565" t="s">
        <v>98</v>
      </c>
      <c r="H23565" s="18" t="s">
        <v>15429</v>
      </c>
      <c r="I23565" s="19">
        <v>0</v>
      </c>
      <c r="J23565" s="19">
        <v>1</v>
      </c>
      <c r="K23565" s="19">
        <v>1</v>
      </c>
      <c r="L23565" s="19">
        <v>0</v>
      </c>
      <c r="M23565" s="19">
        <v>0</v>
      </c>
      <c r="O23565" s="19">
        <v>1</v>
      </c>
      <c r="P23565" s="19">
        <v>1</v>
      </c>
      <c r="Q23565" s="19">
        <v>1</v>
      </c>
      <c r="R23565" s="19" t="s">
        <v>23319</v>
      </c>
      <c r="S23565" s="19" t="s">
        <v>23319</v>
      </c>
      <c r="T23565" s="19">
        <v>1</v>
      </c>
      <c r="U23565" s="19">
        <v>1</v>
      </c>
      <c r="V23565" s="19">
        <v>1</v>
      </c>
      <c r="W23565" s="19">
        <v>0</v>
      </c>
      <c r="X23565" s="19">
        <v>1</v>
      </c>
      <c r="Y23565" s="19" t="s">
        <v>23342</v>
      </c>
      <c r="Z23565" s="19">
        <v>0</v>
      </c>
      <c r="AA23565" s="19">
        <v>0</v>
      </c>
      <c r="AB23565" s="19">
        <v>0</v>
      </c>
    </row>
    <row r="23566" spans="1:28" x14ac:dyDescent="0.3">
      <c r="A23566" t="s">
        <v>16047</v>
      </c>
      <c r="B23566" s="9" t="s">
        <v>23317</v>
      </c>
      <c r="C23566" s="9">
        <v>13998</v>
      </c>
      <c r="D23566" t="s">
        <v>16077</v>
      </c>
      <c r="E23566" t="s">
        <v>16077</v>
      </c>
      <c r="F23566">
        <v>3971486</v>
      </c>
      <c r="G23566" t="s">
        <v>15668</v>
      </c>
      <c r="H23566" s="18" t="s">
        <v>15429</v>
      </c>
      <c r="I23566" s="19">
        <v>0</v>
      </c>
      <c r="J23566" s="19">
        <v>1</v>
      </c>
      <c r="K23566" s="19">
        <v>1</v>
      </c>
      <c r="L23566" s="19">
        <v>0</v>
      </c>
      <c r="M23566" s="19">
        <v>0</v>
      </c>
      <c r="O23566" s="19">
        <v>0</v>
      </c>
      <c r="P23566" s="19">
        <v>0</v>
      </c>
      <c r="Q23566" s="19">
        <v>0</v>
      </c>
      <c r="R23566" s="19" t="s">
        <v>23319</v>
      </c>
      <c r="S23566" s="19" t="s">
        <v>23319</v>
      </c>
      <c r="T23566" s="19">
        <v>1</v>
      </c>
      <c r="U23566" s="19">
        <v>1</v>
      </c>
      <c r="V23566" s="19">
        <v>1</v>
      </c>
      <c r="W23566" s="19">
        <v>0</v>
      </c>
      <c r="X23566" s="19">
        <v>1</v>
      </c>
      <c r="Y23566" s="19" t="s">
        <v>23342</v>
      </c>
      <c r="Z23566" s="19">
        <v>0</v>
      </c>
      <c r="AA23566" s="19">
        <v>0</v>
      </c>
      <c r="AB23566" s="19">
        <v>0</v>
      </c>
    </row>
    <row r="23567" spans="1:28" x14ac:dyDescent="0.3">
      <c r="A23567" t="s">
        <v>16106</v>
      </c>
      <c r="B23567" s="9" t="s">
        <v>23317</v>
      </c>
      <c r="C23567" s="9">
        <v>14006</v>
      </c>
      <c r="D23567" t="s">
        <v>16127</v>
      </c>
      <c r="E23567" t="s">
        <v>16127</v>
      </c>
      <c r="F23567">
        <v>3971640</v>
      </c>
      <c r="G23567" t="s">
        <v>16116</v>
      </c>
      <c r="H23567" s="18" t="s">
        <v>15429</v>
      </c>
      <c r="I23567" s="19">
        <v>0</v>
      </c>
      <c r="J23567" s="19">
        <v>1</v>
      </c>
      <c r="K23567" s="19">
        <v>1</v>
      </c>
      <c r="L23567" s="19">
        <v>0</v>
      </c>
      <c r="M23567" s="19">
        <v>0</v>
      </c>
      <c r="O23567" s="19">
        <v>0</v>
      </c>
      <c r="P23567" s="19">
        <v>0</v>
      </c>
      <c r="Q23567" s="19">
        <v>0</v>
      </c>
      <c r="R23567" s="19" t="s">
        <v>23319</v>
      </c>
      <c r="S23567" s="19" t="s">
        <v>23319</v>
      </c>
      <c r="T23567" s="19">
        <v>1</v>
      </c>
      <c r="U23567" s="19">
        <v>1</v>
      </c>
      <c r="V23567" s="19">
        <v>1</v>
      </c>
      <c r="W23567" s="19">
        <v>0</v>
      </c>
      <c r="X23567" s="19">
        <v>1</v>
      </c>
      <c r="Y23567" s="19" t="s">
        <v>23342</v>
      </c>
      <c r="Z23567" s="19">
        <v>0</v>
      </c>
      <c r="AA23567" s="19">
        <v>0</v>
      </c>
      <c r="AB23567" s="19">
        <v>0</v>
      </c>
    </row>
    <row r="23568" spans="1:28" x14ac:dyDescent="0.3">
      <c r="A23568" t="s">
        <v>23041</v>
      </c>
      <c r="B23568" s="9" t="s">
        <v>23317</v>
      </c>
      <c r="C23568" s="9">
        <v>20521</v>
      </c>
      <c r="D23568" t="s">
        <v>16127</v>
      </c>
      <c r="E23568" t="s">
        <v>16127</v>
      </c>
      <c r="F23568">
        <v>3971640</v>
      </c>
      <c r="G23568" t="s">
        <v>16116</v>
      </c>
      <c r="H23568" s="18" t="s">
        <v>15429</v>
      </c>
      <c r="I23568" s="19">
        <v>0</v>
      </c>
      <c r="J23568" s="19">
        <v>1</v>
      </c>
      <c r="K23568" s="19">
        <v>1</v>
      </c>
      <c r="L23568" s="19">
        <v>0</v>
      </c>
      <c r="M23568" s="19">
        <v>0</v>
      </c>
      <c r="O23568" s="19">
        <v>0</v>
      </c>
      <c r="P23568" s="19">
        <v>0</v>
      </c>
      <c r="Q23568" s="19">
        <v>0</v>
      </c>
      <c r="R23568" s="19" t="s">
        <v>23319</v>
      </c>
      <c r="S23568" s="19" t="s">
        <v>23319</v>
      </c>
      <c r="T23568" s="19">
        <v>1</v>
      </c>
      <c r="U23568" s="19">
        <v>1</v>
      </c>
      <c r="V23568" s="19">
        <v>1</v>
      </c>
      <c r="W23568" s="19">
        <v>0</v>
      </c>
      <c r="X23568" s="19">
        <v>1</v>
      </c>
      <c r="Y23568" s="19" t="s">
        <v>23342</v>
      </c>
      <c r="Z23568" s="19">
        <v>0</v>
      </c>
      <c r="AA23568" s="19">
        <v>0</v>
      </c>
      <c r="AB23568" s="19">
        <v>0</v>
      </c>
    </row>
    <row r="23569" spans="1:28" x14ac:dyDescent="0.3">
      <c r="A23569" t="s">
        <v>23667</v>
      </c>
      <c r="B23569" s="9" t="s">
        <v>23317</v>
      </c>
      <c r="C23569" s="9">
        <v>3755</v>
      </c>
      <c r="D23569" t="s">
        <v>15635</v>
      </c>
      <c r="E23569" t="s">
        <v>15635</v>
      </c>
      <c r="F23569">
        <v>3971682</v>
      </c>
      <c r="G23569" t="s">
        <v>15600</v>
      </c>
      <c r="H23569" s="18" t="s">
        <v>15429</v>
      </c>
      <c r="I23569" s="19">
        <v>0</v>
      </c>
      <c r="J23569" s="19">
        <v>1</v>
      </c>
      <c r="K23569" s="19">
        <v>1</v>
      </c>
      <c r="L23569" s="19">
        <v>0</v>
      </c>
      <c r="M23569" s="19">
        <v>0</v>
      </c>
      <c r="O23569" s="19">
        <v>0</v>
      </c>
      <c r="P23569" s="19">
        <v>0</v>
      </c>
      <c r="Q23569" s="19">
        <v>0</v>
      </c>
      <c r="R23569" s="19" t="s">
        <v>23319</v>
      </c>
      <c r="S23569" s="19" t="s">
        <v>23319</v>
      </c>
      <c r="T23569" s="19">
        <v>1</v>
      </c>
      <c r="U23569" s="19">
        <v>1</v>
      </c>
      <c r="V23569" s="19">
        <v>1</v>
      </c>
      <c r="W23569" s="19">
        <v>0</v>
      </c>
      <c r="X23569" s="19">
        <v>1</v>
      </c>
      <c r="Y23569" s="19" t="s">
        <v>23342</v>
      </c>
      <c r="Z23569" s="19">
        <v>0</v>
      </c>
      <c r="AA23569" s="19">
        <v>0</v>
      </c>
      <c r="AB23569" s="19">
        <v>0</v>
      </c>
    </row>
    <row r="23570" spans="1:28" x14ac:dyDescent="0.3">
      <c r="A23570" t="s">
        <v>24069</v>
      </c>
      <c r="B23570" s="9" t="s">
        <v>23322</v>
      </c>
      <c r="C23570" s="9">
        <v>3762</v>
      </c>
      <c r="D23570" t="s">
        <v>15635</v>
      </c>
      <c r="E23570" t="s">
        <v>15635</v>
      </c>
      <c r="F23570">
        <v>3971682</v>
      </c>
      <c r="G23570" t="s">
        <v>15600</v>
      </c>
      <c r="H23570" s="18" t="s">
        <v>15429</v>
      </c>
      <c r="I23570" s="19">
        <v>0</v>
      </c>
      <c r="J23570" s="19">
        <v>1</v>
      </c>
      <c r="K23570" s="19">
        <v>0</v>
      </c>
      <c r="L23570" s="19">
        <v>0</v>
      </c>
      <c r="M23570" s="19">
        <v>0</v>
      </c>
      <c r="O23570" s="19">
        <v>0</v>
      </c>
      <c r="P23570" s="19">
        <v>0</v>
      </c>
      <c r="Q23570" s="19">
        <v>0</v>
      </c>
      <c r="R23570" s="19" t="s">
        <v>23319</v>
      </c>
      <c r="S23570" s="19" t="s">
        <v>23319</v>
      </c>
      <c r="T23570" s="19">
        <v>1</v>
      </c>
      <c r="U23570" s="19">
        <v>1</v>
      </c>
      <c r="V23570" s="19">
        <v>1</v>
      </c>
      <c r="W23570" s="19">
        <v>0</v>
      </c>
      <c r="X23570" s="19">
        <v>1</v>
      </c>
      <c r="Y23570" s="19" t="s">
        <v>23342</v>
      </c>
      <c r="Z23570" s="19">
        <v>0</v>
      </c>
      <c r="AA23570" s="19">
        <v>0</v>
      </c>
      <c r="AB23570" s="19">
        <v>0</v>
      </c>
    </row>
    <row r="23571" spans="1:28" x14ac:dyDescent="0.3">
      <c r="A23571" t="s">
        <v>23420</v>
      </c>
      <c r="B23571" s="9" t="s">
        <v>23317</v>
      </c>
      <c r="C23571" s="9">
        <v>3542</v>
      </c>
      <c r="D23571" t="s">
        <v>15537</v>
      </c>
      <c r="E23571" t="s">
        <v>15537</v>
      </c>
      <c r="F23571">
        <v>3971892</v>
      </c>
      <c r="G23571" t="s">
        <v>3024</v>
      </c>
      <c r="H23571" s="18" t="s">
        <v>15429</v>
      </c>
      <c r="I23571" s="19">
        <v>0</v>
      </c>
      <c r="J23571" s="19">
        <v>1</v>
      </c>
      <c r="K23571" s="19">
        <v>1</v>
      </c>
      <c r="L23571" s="19">
        <v>0</v>
      </c>
      <c r="M23571" s="19">
        <v>0</v>
      </c>
      <c r="O23571" s="19">
        <v>1</v>
      </c>
      <c r="P23571" s="19">
        <v>1</v>
      </c>
      <c r="Q23571" s="19">
        <v>1</v>
      </c>
      <c r="R23571" s="19" t="s">
        <v>23319</v>
      </c>
      <c r="S23571" s="19" t="s">
        <v>23319</v>
      </c>
      <c r="T23571" s="19">
        <v>1</v>
      </c>
      <c r="U23571" s="19">
        <v>1</v>
      </c>
      <c r="V23571" s="19">
        <v>1</v>
      </c>
      <c r="W23571" s="19">
        <v>0</v>
      </c>
      <c r="X23571" s="19">
        <v>1</v>
      </c>
      <c r="Y23571" s="19" t="s">
        <v>23342</v>
      </c>
      <c r="Z23571" s="19">
        <v>0</v>
      </c>
      <c r="AA23571" s="19">
        <v>0</v>
      </c>
      <c r="AB23571" s="19">
        <v>0</v>
      </c>
    </row>
    <row r="23572" spans="1:28" x14ac:dyDescent="0.3">
      <c r="A23572" t="s">
        <v>16047</v>
      </c>
      <c r="B23572" s="9" t="s">
        <v>23317</v>
      </c>
      <c r="C23572" s="9">
        <v>13998</v>
      </c>
      <c r="D23572" t="s">
        <v>16055</v>
      </c>
      <c r="E23572" t="s">
        <v>16055</v>
      </c>
      <c r="F23572">
        <v>3971976</v>
      </c>
      <c r="G23572" t="s">
        <v>4057</v>
      </c>
      <c r="H23572" s="18" t="s">
        <v>15429</v>
      </c>
      <c r="I23572" s="19">
        <v>0</v>
      </c>
      <c r="J23572" s="19">
        <v>1</v>
      </c>
      <c r="K23572" s="19">
        <v>1</v>
      </c>
      <c r="L23572" s="19">
        <v>0</v>
      </c>
      <c r="M23572" s="19">
        <v>0</v>
      </c>
      <c r="O23572" s="19">
        <v>0</v>
      </c>
      <c r="P23572" s="19">
        <v>0</v>
      </c>
      <c r="Q23572" s="19">
        <v>0</v>
      </c>
      <c r="R23572" s="19" t="s">
        <v>23319</v>
      </c>
      <c r="S23572" s="19" t="s">
        <v>23319</v>
      </c>
      <c r="T23572" s="19">
        <v>1</v>
      </c>
      <c r="U23572" s="19">
        <v>1</v>
      </c>
      <c r="V23572" s="19">
        <v>1</v>
      </c>
      <c r="W23572" s="19">
        <v>0</v>
      </c>
      <c r="X23572" s="19">
        <v>1</v>
      </c>
      <c r="Y23572" s="19" t="s">
        <v>23342</v>
      </c>
      <c r="Z23572" s="19">
        <v>0</v>
      </c>
      <c r="AA23572" s="19">
        <v>0</v>
      </c>
      <c r="AB23572" s="19">
        <v>0</v>
      </c>
    </row>
    <row r="23573" spans="1:28" x14ac:dyDescent="0.3">
      <c r="A23573" t="s">
        <v>16106</v>
      </c>
      <c r="B23573" s="9" t="s">
        <v>23317</v>
      </c>
      <c r="C23573" s="9">
        <v>14006</v>
      </c>
      <c r="D23573" t="s">
        <v>16055</v>
      </c>
      <c r="E23573" t="s">
        <v>16055</v>
      </c>
      <c r="F23573">
        <v>3971976</v>
      </c>
      <c r="G23573" t="s">
        <v>4057</v>
      </c>
      <c r="H23573" s="18" t="s">
        <v>15429</v>
      </c>
      <c r="I23573" s="19">
        <v>0</v>
      </c>
      <c r="J23573" s="19">
        <v>1</v>
      </c>
      <c r="K23573" s="19">
        <v>1</v>
      </c>
      <c r="L23573" s="19">
        <v>0</v>
      </c>
      <c r="M23573" s="19">
        <v>0</v>
      </c>
      <c r="O23573" s="19">
        <v>0</v>
      </c>
      <c r="P23573" s="19">
        <v>0</v>
      </c>
      <c r="Q23573" s="19">
        <v>0</v>
      </c>
      <c r="R23573" s="19" t="s">
        <v>23319</v>
      </c>
      <c r="S23573" s="19" t="s">
        <v>23319</v>
      </c>
      <c r="T23573" s="19">
        <v>1</v>
      </c>
      <c r="U23573" s="19">
        <v>1</v>
      </c>
      <c r="V23573" s="19">
        <v>1</v>
      </c>
      <c r="W23573" s="19">
        <v>0</v>
      </c>
      <c r="X23573" s="19">
        <v>1</v>
      </c>
      <c r="Y23573" s="19" t="s">
        <v>23342</v>
      </c>
      <c r="Z23573" s="19">
        <v>0</v>
      </c>
      <c r="AA23573" s="19">
        <v>0</v>
      </c>
      <c r="AB23573" s="19">
        <v>0</v>
      </c>
    </row>
    <row r="23574" spans="1:28" x14ac:dyDescent="0.3">
      <c r="A23574" t="s">
        <v>16106</v>
      </c>
      <c r="B23574" s="9" t="s">
        <v>23317</v>
      </c>
      <c r="C23574" s="9">
        <v>14006</v>
      </c>
      <c r="D23574" t="s">
        <v>16179</v>
      </c>
      <c r="E23574" t="s">
        <v>16179</v>
      </c>
      <c r="F23574">
        <v>3971962</v>
      </c>
      <c r="G23574" t="s">
        <v>382</v>
      </c>
      <c r="H23574" s="18" t="s">
        <v>15429</v>
      </c>
      <c r="I23574" s="19">
        <v>0</v>
      </c>
      <c r="J23574" s="19">
        <v>1</v>
      </c>
      <c r="K23574" s="19">
        <v>1</v>
      </c>
      <c r="L23574" s="19">
        <v>0</v>
      </c>
      <c r="M23574" s="19">
        <v>0</v>
      </c>
      <c r="O23574" s="19">
        <v>0</v>
      </c>
      <c r="P23574" s="19">
        <v>0</v>
      </c>
      <c r="Q23574" s="19">
        <v>0</v>
      </c>
      <c r="R23574" s="19" t="s">
        <v>23319</v>
      </c>
      <c r="S23574" s="19" t="s">
        <v>23319</v>
      </c>
      <c r="T23574" s="19">
        <v>1</v>
      </c>
      <c r="U23574" s="19">
        <v>1</v>
      </c>
      <c r="V23574" s="19">
        <v>1</v>
      </c>
      <c r="W23574" s="19">
        <v>0</v>
      </c>
      <c r="X23574" s="19">
        <v>1</v>
      </c>
      <c r="Y23574" s="19" t="s">
        <v>23342</v>
      </c>
      <c r="Z23574" s="19">
        <v>0</v>
      </c>
      <c r="AA23574" s="19">
        <v>0</v>
      </c>
      <c r="AB23574" s="19">
        <v>0</v>
      </c>
    </row>
    <row r="23575" spans="1:28" x14ac:dyDescent="0.3">
      <c r="A23575" t="s">
        <v>23424</v>
      </c>
      <c r="B23575" s="9" t="s">
        <v>23329</v>
      </c>
      <c r="C23575" s="9">
        <v>18085</v>
      </c>
      <c r="D23575" t="s">
        <v>16179</v>
      </c>
      <c r="E23575" t="s">
        <v>16179</v>
      </c>
      <c r="F23575">
        <v>3971962</v>
      </c>
      <c r="G23575" t="s">
        <v>382</v>
      </c>
      <c r="H23575" s="18" t="s">
        <v>15429</v>
      </c>
      <c r="I23575" s="19">
        <v>1</v>
      </c>
      <c r="J23575" s="19">
        <v>1</v>
      </c>
      <c r="K23575" s="19">
        <v>0</v>
      </c>
      <c r="L23575" s="19">
        <v>0</v>
      </c>
      <c r="M23575" s="19">
        <v>0</v>
      </c>
      <c r="O23575" s="19">
        <v>0</v>
      </c>
      <c r="P23575" s="19">
        <v>0</v>
      </c>
      <c r="Q23575" s="19">
        <v>0</v>
      </c>
      <c r="R23575" s="19" t="s">
        <v>23319</v>
      </c>
      <c r="S23575" s="19" t="s">
        <v>23319</v>
      </c>
      <c r="T23575" s="19">
        <v>1</v>
      </c>
      <c r="U23575" s="19">
        <v>1</v>
      </c>
      <c r="V23575" s="19">
        <v>1</v>
      </c>
      <c r="W23575" s="19">
        <v>0</v>
      </c>
      <c r="X23575" s="19">
        <v>1</v>
      </c>
      <c r="Y23575" s="19" t="s">
        <v>23333</v>
      </c>
      <c r="Z23575" s="19">
        <v>0</v>
      </c>
      <c r="AA23575" s="19">
        <v>0</v>
      </c>
      <c r="AB23575" s="19">
        <v>0</v>
      </c>
    </row>
    <row r="23576" spans="1:28" x14ac:dyDescent="0.3">
      <c r="A23576" t="s">
        <v>23667</v>
      </c>
      <c r="B23576" s="9" t="s">
        <v>23317</v>
      </c>
      <c r="C23576" s="9">
        <v>3755</v>
      </c>
      <c r="D23576" t="s">
        <v>15666</v>
      </c>
      <c r="E23576" t="s">
        <v>15666</v>
      </c>
      <c r="F23576">
        <v>3972088</v>
      </c>
      <c r="G23576" t="s">
        <v>15446</v>
      </c>
      <c r="H23576" s="18" t="s">
        <v>15429</v>
      </c>
      <c r="I23576" s="19">
        <v>0</v>
      </c>
      <c r="J23576" s="19">
        <v>1</v>
      </c>
      <c r="K23576" s="19">
        <v>1</v>
      </c>
      <c r="L23576" s="19">
        <v>0</v>
      </c>
      <c r="M23576" s="19">
        <v>0</v>
      </c>
      <c r="O23576" s="19">
        <v>0</v>
      </c>
      <c r="P23576" s="19">
        <v>0</v>
      </c>
      <c r="Q23576" s="19">
        <v>0</v>
      </c>
      <c r="R23576" s="19" t="s">
        <v>23319</v>
      </c>
      <c r="S23576" s="19" t="s">
        <v>23319</v>
      </c>
      <c r="T23576" s="19">
        <v>1</v>
      </c>
      <c r="U23576" s="19">
        <v>1</v>
      </c>
      <c r="V23576" s="19">
        <v>1</v>
      </c>
      <c r="W23576" s="19">
        <v>0</v>
      </c>
      <c r="X23576" s="19">
        <v>1</v>
      </c>
      <c r="Y23576" s="19" t="s">
        <v>23342</v>
      </c>
      <c r="Z23576" s="19">
        <v>0</v>
      </c>
      <c r="AA23576" s="19">
        <v>0</v>
      </c>
      <c r="AB23576" s="19">
        <v>0</v>
      </c>
    </row>
    <row r="23577" spans="1:28" x14ac:dyDescent="0.3">
      <c r="A23577" t="s">
        <v>16047</v>
      </c>
      <c r="B23577" s="9" t="s">
        <v>23317</v>
      </c>
      <c r="C23577" s="9">
        <v>13998</v>
      </c>
      <c r="D23577" t="s">
        <v>15666</v>
      </c>
      <c r="E23577" t="s">
        <v>15666</v>
      </c>
      <c r="F23577">
        <v>3972088</v>
      </c>
      <c r="G23577" t="s">
        <v>15446</v>
      </c>
      <c r="H23577" s="18" t="s">
        <v>15429</v>
      </c>
      <c r="I23577" s="19">
        <v>0</v>
      </c>
      <c r="J23577" s="19">
        <v>1</v>
      </c>
      <c r="K23577" s="19">
        <v>1</v>
      </c>
      <c r="L23577" s="19">
        <v>0</v>
      </c>
      <c r="M23577" s="19">
        <v>0</v>
      </c>
      <c r="O23577" s="19">
        <v>0</v>
      </c>
      <c r="P23577" s="19">
        <v>0</v>
      </c>
      <c r="Q23577" s="19">
        <v>0</v>
      </c>
      <c r="R23577" s="19" t="s">
        <v>23319</v>
      </c>
      <c r="S23577" s="19" t="s">
        <v>23319</v>
      </c>
      <c r="T23577" s="19">
        <v>1</v>
      </c>
      <c r="U23577" s="19">
        <v>1</v>
      </c>
      <c r="V23577" s="19">
        <v>1</v>
      </c>
      <c r="W23577" s="19">
        <v>0</v>
      </c>
      <c r="X23577" s="19">
        <v>1</v>
      </c>
      <c r="Y23577" s="19" t="s">
        <v>23342</v>
      </c>
      <c r="Z23577" s="19">
        <v>0</v>
      </c>
      <c r="AA23577" s="19">
        <v>0</v>
      </c>
      <c r="AB23577" s="19">
        <v>0</v>
      </c>
    </row>
    <row r="23578" spans="1:28" x14ac:dyDescent="0.3">
      <c r="A23578" t="s">
        <v>23667</v>
      </c>
      <c r="B23578" s="9" t="s">
        <v>23317</v>
      </c>
      <c r="C23578" s="9">
        <v>3755</v>
      </c>
      <c r="D23578" t="s">
        <v>5777</v>
      </c>
      <c r="E23578" t="s">
        <v>5777</v>
      </c>
      <c r="F23578">
        <v>3972060</v>
      </c>
      <c r="G23578" t="s">
        <v>15446</v>
      </c>
      <c r="H23578" s="18" t="s">
        <v>15429</v>
      </c>
      <c r="I23578" s="19">
        <v>0</v>
      </c>
      <c r="J23578" s="19">
        <v>1</v>
      </c>
      <c r="K23578" s="19">
        <v>1</v>
      </c>
      <c r="L23578" s="19">
        <v>0</v>
      </c>
      <c r="M23578" s="19">
        <v>0</v>
      </c>
      <c r="O23578" s="19">
        <v>0</v>
      </c>
      <c r="P23578" s="19">
        <v>0</v>
      </c>
      <c r="Q23578" s="19">
        <v>0</v>
      </c>
      <c r="R23578" s="19" t="s">
        <v>23319</v>
      </c>
      <c r="S23578" s="19" t="s">
        <v>23319</v>
      </c>
      <c r="T23578" s="19">
        <v>1</v>
      </c>
      <c r="U23578" s="19">
        <v>1</v>
      </c>
      <c r="V23578" s="19">
        <v>1</v>
      </c>
      <c r="W23578" s="19">
        <v>0</v>
      </c>
      <c r="X23578" s="19">
        <v>1</v>
      </c>
      <c r="Y23578" s="19" t="s">
        <v>23342</v>
      </c>
      <c r="Z23578" s="19">
        <v>0</v>
      </c>
      <c r="AA23578" s="19">
        <v>0</v>
      </c>
      <c r="AB23578" s="19">
        <v>0</v>
      </c>
    </row>
    <row r="23579" spans="1:28" x14ac:dyDescent="0.3">
      <c r="A23579" t="s">
        <v>16047</v>
      </c>
      <c r="B23579" s="9" t="s">
        <v>23317</v>
      </c>
      <c r="C23579" s="9">
        <v>13998</v>
      </c>
      <c r="D23579" t="s">
        <v>5777</v>
      </c>
      <c r="E23579" t="s">
        <v>5777</v>
      </c>
      <c r="F23579">
        <v>3972060</v>
      </c>
      <c r="G23579" t="s">
        <v>15446</v>
      </c>
      <c r="H23579" s="18" t="s">
        <v>15429</v>
      </c>
      <c r="I23579" s="19">
        <v>0</v>
      </c>
      <c r="J23579" s="19">
        <v>1</v>
      </c>
      <c r="K23579" s="19">
        <v>1</v>
      </c>
      <c r="L23579" s="19">
        <v>0</v>
      </c>
      <c r="M23579" s="19">
        <v>0</v>
      </c>
      <c r="O23579" s="19">
        <v>0</v>
      </c>
      <c r="P23579" s="19">
        <v>0</v>
      </c>
      <c r="Q23579" s="19">
        <v>0</v>
      </c>
      <c r="R23579" s="19" t="s">
        <v>23319</v>
      </c>
      <c r="S23579" s="19" t="s">
        <v>23319</v>
      </c>
      <c r="T23579" s="19">
        <v>1</v>
      </c>
      <c r="U23579" s="19">
        <v>1</v>
      </c>
      <c r="V23579" s="19">
        <v>1</v>
      </c>
      <c r="W23579" s="19">
        <v>0</v>
      </c>
      <c r="X23579" s="19">
        <v>1</v>
      </c>
      <c r="Y23579" s="19" t="s">
        <v>23342</v>
      </c>
      <c r="Z23579" s="19">
        <v>0</v>
      </c>
      <c r="AA23579" s="19">
        <v>0</v>
      </c>
      <c r="AB23579" s="19">
        <v>0</v>
      </c>
    </row>
    <row r="23580" spans="1:28" x14ac:dyDescent="0.3">
      <c r="A23580" t="s">
        <v>16106</v>
      </c>
      <c r="B23580" s="9" t="s">
        <v>23317</v>
      </c>
      <c r="C23580" s="9">
        <v>14006</v>
      </c>
      <c r="D23580" t="s">
        <v>4513</v>
      </c>
      <c r="E23580" t="s">
        <v>4513</v>
      </c>
      <c r="F23580">
        <v>3972102</v>
      </c>
      <c r="G23580" t="s">
        <v>6258</v>
      </c>
      <c r="H23580" s="18" t="s">
        <v>15429</v>
      </c>
      <c r="I23580" s="19">
        <v>0</v>
      </c>
      <c r="J23580" s="19">
        <v>1</v>
      </c>
      <c r="K23580" s="19">
        <v>1</v>
      </c>
      <c r="L23580" s="19">
        <v>0</v>
      </c>
      <c r="M23580" s="19">
        <v>0</v>
      </c>
      <c r="O23580" s="19">
        <v>0</v>
      </c>
      <c r="P23580" s="19">
        <v>0</v>
      </c>
      <c r="Q23580" s="19">
        <v>0</v>
      </c>
      <c r="R23580" s="19" t="s">
        <v>23319</v>
      </c>
      <c r="S23580" s="19" t="s">
        <v>23319</v>
      </c>
      <c r="T23580" s="19">
        <v>1</v>
      </c>
      <c r="U23580" s="19">
        <v>1</v>
      </c>
      <c r="V23580" s="19">
        <v>1</v>
      </c>
      <c r="W23580" s="19">
        <v>0</v>
      </c>
      <c r="X23580" s="19">
        <v>1</v>
      </c>
      <c r="Y23580" s="19" t="s">
        <v>23342</v>
      </c>
      <c r="Z23580" s="19">
        <v>0</v>
      </c>
      <c r="AA23580" s="19">
        <v>0</v>
      </c>
      <c r="AB23580" s="19">
        <v>0</v>
      </c>
    </row>
    <row r="23581" spans="1:28" x14ac:dyDescent="0.3">
      <c r="A23581" t="s">
        <v>25837</v>
      </c>
      <c r="B23581" s="9" t="s">
        <v>23322</v>
      </c>
      <c r="C23581" s="9">
        <v>17043</v>
      </c>
      <c r="D23581" t="s">
        <v>4513</v>
      </c>
      <c r="E23581" t="s">
        <v>4513</v>
      </c>
      <c r="F23581">
        <v>3972102</v>
      </c>
      <c r="G23581" t="s">
        <v>6258</v>
      </c>
      <c r="H23581" s="18" t="s">
        <v>15429</v>
      </c>
      <c r="I23581" s="19">
        <v>0</v>
      </c>
      <c r="J23581" s="19">
        <v>1</v>
      </c>
      <c r="K23581" s="19">
        <v>0</v>
      </c>
      <c r="L23581" s="19">
        <v>0</v>
      </c>
      <c r="M23581" s="19">
        <v>0</v>
      </c>
      <c r="O23581" s="19">
        <v>0</v>
      </c>
      <c r="P23581" s="19">
        <v>0</v>
      </c>
      <c r="Q23581" s="19">
        <v>0</v>
      </c>
      <c r="R23581" s="19" t="s">
        <v>23319</v>
      </c>
      <c r="S23581" s="19" t="s">
        <v>23319</v>
      </c>
      <c r="T23581" s="19">
        <v>1</v>
      </c>
      <c r="U23581" s="19">
        <v>1</v>
      </c>
      <c r="V23581" s="19">
        <v>1</v>
      </c>
      <c r="W23581" s="19">
        <v>0</v>
      </c>
      <c r="X23581" s="19">
        <v>1</v>
      </c>
      <c r="Y23581" s="19" t="s">
        <v>23333</v>
      </c>
      <c r="Z23581" s="19">
        <v>0</v>
      </c>
      <c r="AA23581" s="19">
        <v>0</v>
      </c>
      <c r="AB23581" s="19">
        <v>0</v>
      </c>
    </row>
    <row r="23582" spans="1:28" x14ac:dyDescent="0.3">
      <c r="A23582" t="s">
        <v>16106</v>
      </c>
      <c r="B23582" s="9" t="s">
        <v>23317</v>
      </c>
      <c r="C23582" s="9">
        <v>14006</v>
      </c>
      <c r="D23582" t="s">
        <v>15506</v>
      </c>
      <c r="E23582" t="s">
        <v>15506</v>
      </c>
      <c r="F23582">
        <v>3972242</v>
      </c>
      <c r="G23582" t="s">
        <v>748</v>
      </c>
      <c r="H23582" s="18" t="s">
        <v>15429</v>
      </c>
      <c r="I23582" s="19">
        <v>0</v>
      </c>
      <c r="J23582" s="19">
        <v>1</v>
      </c>
      <c r="K23582" s="19">
        <v>1</v>
      </c>
      <c r="L23582" s="19">
        <v>0</v>
      </c>
      <c r="M23582" s="19">
        <v>0</v>
      </c>
      <c r="O23582" s="19">
        <v>0</v>
      </c>
      <c r="P23582" s="19">
        <v>0</v>
      </c>
      <c r="Q23582" s="19">
        <v>0</v>
      </c>
      <c r="R23582" s="19" t="s">
        <v>23319</v>
      </c>
      <c r="S23582" s="19" t="s">
        <v>23319</v>
      </c>
      <c r="T23582" s="19">
        <v>1</v>
      </c>
      <c r="U23582" s="19">
        <v>1</v>
      </c>
      <c r="V23582" s="19">
        <v>1</v>
      </c>
      <c r="W23582" s="19">
        <v>0</v>
      </c>
      <c r="X23582" s="19">
        <v>1</v>
      </c>
      <c r="Y23582" s="19" t="s">
        <v>23342</v>
      </c>
      <c r="Z23582" s="19">
        <v>0</v>
      </c>
      <c r="AA23582" s="19">
        <v>0</v>
      </c>
      <c r="AB23582" s="19">
        <v>0</v>
      </c>
    </row>
    <row r="23583" spans="1:28" x14ac:dyDescent="0.3">
      <c r="A23583" t="s">
        <v>16106</v>
      </c>
      <c r="B23583" s="9" t="s">
        <v>23317</v>
      </c>
      <c r="C23583" s="9">
        <v>14006</v>
      </c>
      <c r="D23583" t="s">
        <v>9645</v>
      </c>
      <c r="E23583" t="s">
        <v>9645</v>
      </c>
      <c r="F23583">
        <v>3972256</v>
      </c>
      <c r="G23583" t="s">
        <v>16034</v>
      </c>
      <c r="H23583" s="18" t="s">
        <v>15429</v>
      </c>
      <c r="I23583" s="19">
        <v>0</v>
      </c>
      <c r="J23583" s="19">
        <v>1</v>
      </c>
      <c r="K23583" s="19">
        <v>1</v>
      </c>
      <c r="L23583" s="19">
        <v>0</v>
      </c>
      <c r="M23583" s="19">
        <v>0</v>
      </c>
      <c r="O23583" s="19">
        <v>0</v>
      </c>
      <c r="P23583" s="19">
        <v>0</v>
      </c>
      <c r="Q23583" s="19">
        <v>0</v>
      </c>
      <c r="R23583" s="19" t="s">
        <v>23319</v>
      </c>
      <c r="S23583" s="19" t="s">
        <v>23319</v>
      </c>
      <c r="T23583" s="19">
        <v>1</v>
      </c>
      <c r="U23583" s="19">
        <v>1</v>
      </c>
      <c r="V23583" s="19">
        <v>1</v>
      </c>
      <c r="W23583" s="19">
        <v>0</v>
      </c>
      <c r="X23583" s="19">
        <v>1</v>
      </c>
      <c r="Y23583" s="19" t="s">
        <v>23342</v>
      </c>
      <c r="Z23583" s="19">
        <v>0</v>
      </c>
      <c r="AA23583" s="19">
        <v>0</v>
      </c>
      <c r="AB23583" s="19">
        <v>0</v>
      </c>
    </row>
    <row r="23584" spans="1:28" x14ac:dyDescent="0.3">
      <c r="A23584" t="s">
        <v>16106</v>
      </c>
      <c r="B23584" s="9" t="s">
        <v>23317</v>
      </c>
      <c r="C23584" s="9">
        <v>14006</v>
      </c>
      <c r="D23584" t="s">
        <v>5339</v>
      </c>
      <c r="E23584" t="s">
        <v>5339</v>
      </c>
      <c r="F23584">
        <v>3972298</v>
      </c>
      <c r="G23584" t="s">
        <v>6258</v>
      </c>
      <c r="H23584" s="18" t="s">
        <v>15429</v>
      </c>
      <c r="I23584" s="19">
        <v>0</v>
      </c>
      <c r="J23584" s="19">
        <v>1</v>
      </c>
      <c r="K23584" s="19">
        <v>1</v>
      </c>
      <c r="L23584" s="19">
        <v>0</v>
      </c>
      <c r="M23584" s="19">
        <v>0</v>
      </c>
      <c r="O23584" s="19">
        <v>0</v>
      </c>
      <c r="P23584" s="19">
        <v>0</v>
      </c>
      <c r="Q23584" s="19">
        <v>0</v>
      </c>
      <c r="R23584" s="19" t="s">
        <v>23319</v>
      </c>
      <c r="S23584" s="19" t="s">
        <v>23319</v>
      </c>
      <c r="T23584" s="19">
        <v>1</v>
      </c>
      <c r="U23584" s="19">
        <v>1</v>
      </c>
      <c r="V23584" s="19">
        <v>1</v>
      </c>
      <c r="W23584" s="19">
        <v>0</v>
      </c>
      <c r="X23584" s="19">
        <v>1</v>
      </c>
      <c r="Y23584" s="19" t="s">
        <v>23342</v>
      </c>
      <c r="Z23584" s="19">
        <v>0</v>
      </c>
      <c r="AA23584" s="19">
        <v>0</v>
      </c>
      <c r="AB23584" s="19">
        <v>0</v>
      </c>
    </row>
    <row r="23585" spans="1:28" x14ac:dyDescent="0.3">
      <c r="A23585" t="s">
        <v>16106</v>
      </c>
      <c r="B23585" s="9" t="s">
        <v>23317</v>
      </c>
      <c r="C23585" s="9">
        <v>14006</v>
      </c>
      <c r="D23585" t="s">
        <v>15967</v>
      </c>
      <c r="E23585" t="s">
        <v>15967</v>
      </c>
      <c r="F23585">
        <v>3972396</v>
      </c>
      <c r="G23585" t="s">
        <v>3382</v>
      </c>
      <c r="H23585" s="18" t="s">
        <v>15429</v>
      </c>
      <c r="I23585" s="19">
        <v>0</v>
      </c>
      <c r="J23585" s="19">
        <v>1</v>
      </c>
      <c r="K23585" s="19">
        <v>1</v>
      </c>
      <c r="L23585" s="19">
        <v>0</v>
      </c>
      <c r="M23585" s="19">
        <v>0</v>
      </c>
      <c r="O23585" s="19">
        <v>0</v>
      </c>
      <c r="P23585" s="19">
        <v>0</v>
      </c>
      <c r="Q23585" s="19">
        <v>0</v>
      </c>
      <c r="R23585" s="19" t="s">
        <v>23319</v>
      </c>
      <c r="S23585" s="19" t="s">
        <v>23319</v>
      </c>
      <c r="T23585" s="19">
        <v>1</v>
      </c>
      <c r="U23585" s="19">
        <v>1</v>
      </c>
      <c r="V23585" s="19">
        <v>1</v>
      </c>
      <c r="W23585" s="19">
        <v>0</v>
      </c>
      <c r="X23585" s="19">
        <v>1</v>
      </c>
      <c r="Y23585" s="19" t="s">
        <v>23342</v>
      </c>
      <c r="Z23585" s="19">
        <v>0</v>
      </c>
      <c r="AA23585" s="19">
        <v>0</v>
      </c>
      <c r="AB23585" s="19">
        <v>0</v>
      </c>
    </row>
    <row r="23586" spans="1:28" x14ac:dyDescent="0.3">
      <c r="A23586" t="s">
        <v>23647</v>
      </c>
      <c r="B23586" s="9" t="s">
        <v>23317</v>
      </c>
      <c r="C23586" s="9">
        <v>4922</v>
      </c>
      <c r="D23586" t="s">
        <v>4094</v>
      </c>
      <c r="E23586" t="s">
        <v>4094</v>
      </c>
      <c r="F23586">
        <v>3972424</v>
      </c>
      <c r="G23586" t="s">
        <v>419</v>
      </c>
      <c r="H23586" s="18" t="s">
        <v>15429</v>
      </c>
      <c r="I23586" s="19">
        <v>0</v>
      </c>
      <c r="J23586" s="19">
        <v>1</v>
      </c>
      <c r="K23586" s="19">
        <v>1</v>
      </c>
      <c r="L23586" s="19">
        <v>0</v>
      </c>
      <c r="M23586" s="19">
        <v>0</v>
      </c>
      <c r="O23586" s="19">
        <v>0</v>
      </c>
      <c r="P23586" s="19">
        <v>0</v>
      </c>
      <c r="Q23586" s="19">
        <v>0</v>
      </c>
      <c r="R23586" s="19" t="s">
        <v>23319</v>
      </c>
      <c r="S23586" s="19" t="s">
        <v>23319</v>
      </c>
      <c r="T23586" s="19">
        <v>1</v>
      </c>
      <c r="U23586" s="19">
        <v>1</v>
      </c>
      <c r="V23586" s="19">
        <v>1</v>
      </c>
      <c r="W23586" s="19">
        <v>0</v>
      </c>
      <c r="X23586" s="19">
        <v>1</v>
      </c>
      <c r="Y23586" s="19" t="s">
        <v>23342</v>
      </c>
      <c r="Z23586" s="19">
        <v>0</v>
      </c>
      <c r="AA23586" s="19">
        <v>0</v>
      </c>
      <c r="AB23586" s="19">
        <v>0</v>
      </c>
    </row>
    <row r="23587" spans="1:28" x14ac:dyDescent="0.3">
      <c r="A23587" t="s">
        <v>23648</v>
      </c>
      <c r="B23587" s="9" t="s">
        <v>23329</v>
      </c>
      <c r="C23587" s="9">
        <v>15054</v>
      </c>
      <c r="D23587" t="s">
        <v>4094</v>
      </c>
      <c r="E23587" t="s">
        <v>4094</v>
      </c>
      <c r="F23587">
        <v>3972424</v>
      </c>
      <c r="G23587" t="s">
        <v>419</v>
      </c>
      <c r="H23587" s="18" t="s">
        <v>15429</v>
      </c>
      <c r="I23587" s="19">
        <v>1</v>
      </c>
      <c r="J23587" s="19">
        <v>1</v>
      </c>
      <c r="K23587" s="19">
        <v>0</v>
      </c>
      <c r="L23587" s="19">
        <v>0</v>
      </c>
      <c r="M23587" s="19">
        <v>0</v>
      </c>
      <c r="O23587" s="19">
        <v>0</v>
      </c>
      <c r="P23587" s="19">
        <v>0</v>
      </c>
      <c r="Q23587" s="19">
        <v>0</v>
      </c>
      <c r="R23587" s="19" t="s">
        <v>23319</v>
      </c>
      <c r="S23587" s="19" t="s">
        <v>23319</v>
      </c>
      <c r="T23587" s="19">
        <v>1</v>
      </c>
      <c r="U23587" s="19">
        <v>1</v>
      </c>
      <c r="V23587" s="19">
        <v>1</v>
      </c>
      <c r="W23587" s="19">
        <v>0</v>
      </c>
      <c r="X23587" s="19">
        <v>1</v>
      </c>
      <c r="Y23587" s="19" t="s">
        <v>23342</v>
      </c>
      <c r="Z23587" s="19">
        <v>0</v>
      </c>
      <c r="AA23587" s="19">
        <v>0</v>
      </c>
      <c r="AB23587" s="19">
        <v>0</v>
      </c>
    </row>
    <row r="23588" spans="1:28" x14ac:dyDescent="0.3">
      <c r="A23588" t="s">
        <v>23457</v>
      </c>
      <c r="B23588" s="9" t="s">
        <v>23322</v>
      </c>
      <c r="C23588" s="9">
        <v>4683</v>
      </c>
      <c r="D23588" t="s">
        <v>15706</v>
      </c>
      <c r="E23588" t="s">
        <v>15706</v>
      </c>
      <c r="F23588">
        <v>3972494</v>
      </c>
      <c r="G23588" t="s">
        <v>2277</v>
      </c>
      <c r="H23588" s="18" t="s">
        <v>15429</v>
      </c>
      <c r="I23588" s="19">
        <v>0</v>
      </c>
      <c r="J23588" s="19">
        <v>1</v>
      </c>
      <c r="K23588" s="19">
        <v>0</v>
      </c>
      <c r="L23588" s="19">
        <v>0</v>
      </c>
      <c r="M23588" s="19">
        <v>0</v>
      </c>
      <c r="O23588" s="19">
        <v>0</v>
      </c>
      <c r="P23588" s="19">
        <v>1</v>
      </c>
      <c r="Q23588" s="19">
        <v>1</v>
      </c>
      <c r="R23588" s="19">
        <v>0.3</v>
      </c>
      <c r="S23588" s="19" t="s">
        <v>23389</v>
      </c>
      <c r="T23588" s="19">
        <v>1</v>
      </c>
      <c r="U23588" s="19">
        <v>1</v>
      </c>
      <c r="V23588" s="19">
        <v>1</v>
      </c>
      <c r="W23588" s="19">
        <v>0</v>
      </c>
      <c r="X23588" s="19">
        <v>1</v>
      </c>
      <c r="Y23588" s="19" t="s">
        <v>23342</v>
      </c>
      <c r="Z23588" s="19">
        <v>0</v>
      </c>
      <c r="AA23588" s="19">
        <v>0</v>
      </c>
      <c r="AB23588" s="19">
        <v>0</v>
      </c>
    </row>
    <row r="23589" spans="1:28" x14ac:dyDescent="0.3">
      <c r="A23589" t="s">
        <v>16047</v>
      </c>
      <c r="B23589" s="9" t="s">
        <v>23317</v>
      </c>
      <c r="C23589" s="9">
        <v>13998</v>
      </c>
      <c r="D23589" t="s">
        <v>15706</v>
      </c>
      <c r="E23589" t="s">
        <v>15706</v>
      </c>
      <c r="F23589">
        <v>3972494</v>
      </c>
      <c r="G23589" t="s">
        <v>2277</v>
      </c>
      <c r="H23589" s="18" t="s">
        <v>15429</v>
      </c>
      <c r="I23589" s="19">
        <v>0</v>
      </c>
      <c r="J23589" s="19">
        <v>1</v>
      </c>
      <c r="K23589" s="19">
        <v>1</v>
      </c>
      <c r="L23589" s="19">
        <v>0</v>
      </c>
      <c r="M23589" s="19">
        <v>0</v>
      </c>
      <c r="O23589" s="19">
        <v>0</v>
      </c>
      <c r="P23589" s="19">
        <v>0</v>
      </c>
      <c r="Q23589" s="19">
        <v>0</v>
      </c>
      <c r="R23589" s="19" t="s">
        <v>23319</v>
      </c>
      <c r="S23589" s="19" t="s">
        <v>23319</v>
      </c>
      <c r="T23589" s="19">
        <v>1</v>
      </c>
      <c r="U23589" s="19">
        <v>1</v>
      </c>
      <c r="V23589" s="19">
        <v>1</v>
      </c>
      <c r="W23589" s="19">
        <v>0</v>
      </c>
      <c r="X23589" s="19">
        <v>1</v>
      </c>
      <c r="Y23589" s="19" t="s">
        <v>23342</v>
      </c>
      <c r="Z23589" s="19">
        <v>0</v>
      </c>
      <c r="AA23589" s="19">
        <v>0</v>
      </c>
      <c r="AB23589" s="19">
        <v>0</v>
      </c>
    </row>
    <row r="23590" spans="1:28" x14ac:dyDescent="0.3">
      <c r="A23590" t="s">
        <v>23420</v>
      </c>
      <c r="B23590" s="9" t="s">
        <v>23317</v>
      </c>
      <c r="C23590" s="9">
        <v>3542</v>
      </c>
      <c r="D23590" t="s">
        <v>25855</v>
      </c>
      <c r="E23590" t="s">
        <v>15574</v>
      </c>
      <c r="F23590">
        <v>3972522</v>
      </c>
      <c r="G23590" t="s">
        <v>3024</v>
      </c>
      <c r="H23590" s="18" t="s">
        <v>15429</v>
      </c>
      <c r="I23590" s="19">
        <v>0</v>
      </c>
      <c r="J23590" s="19">
        <v>1</v>
      </c>
      <c r="K23590" s="19">
        <v>1</v>
      </c>
      <c r="L23590" s="19">
        <v>0</v>
      </c>
      <c r="M23590" s="19">
        <v>0</v>
      </c>
      <c r="O23590" s="19">
        <v>1</v>
      </c>
      <c r="P23590" s="19">
        <v>1</v>
      </c>
      <c r="Q23590" s="19">
        <v>1</v>
      </c>
      <c r="R23590" s="19" t="s">
        <v>23319</v>
      </c>
      <c r="S23590" s="19" t="s">
        <v>23319</v>
      </c>
      <c r="T23590" s="19">
        <v>1</v>
      </c>
      <c r="U23590" s="19">
        <v>1</v>
      </c>
      <c r="V23590" s="19">
        <v>1</v>
      </c>
      <c r="W23590" s="19">
        <v>0</v>
      </c>
      <c r="X23590" s="19">
        <v>1</v>
      </c>
      <c r="Y23590" s="19" t="s">
        <v>23342</v>
      </c>
      <c r="Z23590" s="19">
        <v>0</v>
      </c>
      <c r="AA23590" s="19">
        <v>0</v>
      </c>
      <c r="AB23590" s="19">
        <v>0</v>
      </c>
    </row>
    <row r="23591" spans="1:28" x14ac:dyDescent="0.3">
      <c r="A23591" t="s">
        <v>16106</v>
      </c>
      <c r="B23591" s="9" t="s">
        <v>23317</v>
      </c>
      <c r="C23591" s="9">
        <v>14006</v>
      </c>
      <c r="D23591" t="s">
        <v>15438</v>
      </c>
      <c r="E23591" t="s">
        <v>15438</v>
      </c>
      <c r="F23591">
        <v>3972578</v>
      </c>
      <c r="G23591" t="s">
        <v>15439</v>
      </c>
      <c r="H23591" s="18" t="s">
        <v>15429</v>
      </c>
      <c r="I23591" s="19">
        <v>0</v>
      </c>
      <c r="J23591" s="19">
        <v>1</v>
      </c>
      <c r="K23591" s="19">
        <v>1</v>
      </c>
      <c r="L23591" s="19">
        <v>0</v>
      </c>
      <c r="M23591" s="19">
        <v>0</v>
      </c>
      <c r="O23591" s="19">
        <v>0</v>
      </c>
      <c r="P23591" s="19">
        <v>0</v>
      </c>
      <c r="Q23591" s="19">
        <v>0</v>
      </c>
      <c r="R23591" s="19" t="s">
        <v>23319</v>
      </c>
      <c r="S23591" s="19" t="s">
        <v>23319</v>
      </c>
      <c r="T23591" s="19">
        <v>1</v>
      </c>
      <c r="U23591" s="19">
        <v>1</v>
      </c>
      <c r="V23591" s="19">
        <v>1</v>
      </c>
      <c r="W23591" s="19">
        <v>0</v>
      </c>
      <c r="X23591" s="19">
        <v>1</v>
      </c>
      <c r="Y23591" s="19" t="s">
        <v>23342</v>
      </c>
      <c r="Z23591" s="19">
        <v>0</v>
      </c>
      <c r="AA23591" s="19">
        <v>0</v>
      </c>
      <c r="AB23591" s="19">
        <v>0</v>
      </c>
    </row>
    <row r="23592" spans="1:28" x14ac:dyDescent="0.3">
      <c r="A23592" t="s">
        <v>16106</v>
      </c>
      <c r="B23592" s="9" t="s">
        <v>23317</v>
      </c>
      <c r="C23592" s="9">
        <v>14006</v>
      </c>
      <c r="D23592" t="s">
        <v>6474</v>
      </c>
      <c r="E23592" t="s">
        <v>6474</v>
      </c>
      <c r="F23592">
        <v>3972760</v>
      </c>
      <c r="G23592" t="s">
        <v>269</v>
      </c>
      <c r="H23592" s="18" t="s">
        <v>15429</v>
      </c>
      <c r="I23592" s="19">
        <v>0</v>
      </c>
      <c r="J23592" s="19">
        <v>1</v>
      </c>
      <c r="K23592" s="19">
        <v>1</v>
      </c>
      <c r="L23592" s="19">
        <v>0</v>
      </c>
      <c r="M23592" s="19">
        <v>0</v>
      </c>
      <c r="O23592" s="19">
        <v>0</v>
      </c>
      <c r="P23592" s="19">
        <v>0</v>
      </c>
      <c r="Q23592" s="19">
        <v>0</v>
      </c>
      <c r="R23592" s="19" t="s">
        <v>23319</v>
      </c>
      <c r="S23592" s="19" t="s">
        <v>23319</v>
      </c>
      <c r="T23592" s="19">
        <v>1</v>
      </c>
      <c r="U23592" s="19">
        <v>1</v>
      </c>
      <c r="V23592" s="19">
        <v>1</v>
      </c>
      <c r="W23592" s="19">
        <v>0</v>
      </c>
      <c r="X23592" s="19">
        <v>1</v>
      </c>
      <c r="Y23592" s="19" t="s">
        <v>23342</v>
      </c>
      <c r="Z23592" s="19">
        <v>0</v>
      </c>
      <c r="AA23592" s="19">
        <v>0</v>
      </c>
      <c r="AB23592" s="19">
        <v>0</v>
      </c>
    </row>
    <row r="23593" spans="1:28" x14ac:dyDescent="0.3">
      <c r="A23593" t="s">
        <v>16106</v>
      </c>
      <c r="B23593" s="9" t="s">
        <v>23317</v>
      </c>
      <c r="C23593" s="9">
        <v>14006</v>
      </c>
      <c r="D23593" t="s">
        <v>15968</v>
      </c>
      <c r="E23593" t="s">
        <v>15968</v>
      </c>
      <c r="F23593">
        <v>3972788</v>
      </c>
      <c r="G23593" t="s">
        <v>3382</v>
      </c>
      <c r="H23593" s="18" t="s">
        <v>15429</v>
      </c>
      <c r="I23593" s="19">
        <v>0</v>
      </c>
      <c r="J23593" s="19">
        <v>1</v>
      </c>
      <c r="K23593" s="19">
        <v>1</v>
      </c>
      <c r="L23593" s="19">
        <v>0</v>
      </c>
      <c r="M23593" s="19">
        <v>0</v>
      </c>
      <c r="O23593" s="19">
        <v>0</v>
      </c>
      <c r="P23593" s="19">
        <v>0</v>
      </c>
      <c r="Q23593" s="19">
        <v>0</v>
      </c>
      <c r="R23593" s="19" t="s">
        <v>23319</v>
      </c>
      <c r="S23593" s="19" t="s">
        <v>23319</v>
      </c>
      <c r="T23593" s="19">
        <v>1</v>
      </c>
      <c r="U23593" s="19">
        <v>1</v>
      </c>
      <c r="V23593" s="19">
        <v>1</v>
      </c>
      <c r="W23593" s="19">
        <v>0</v>
      </c>
      <c r="X23593" s="19">
        <v>1</v>
      </c>
      <c r="Y23593" s="19" t="s">
        <v>23342</v>
      </c>
      <c r="Z23593" s="19">
        <v>0</v>
      </c>
      <c r="AA23593" s="19">
        <v>0</v>
      </c>
      <c r="AB23593" s="19">
        <v>0</v>
      </c>
    </row>
    <row r="23594" spans="1:28" x14ac:dyDescent="0.3">
      <c r="A23594" t="s">
        <v>23667</v>
      </c>
      <c r="B23594" s="9" t="s">
        <v>23317</v>
      </c>
      <c r="C23594" s="9">
        <v>3755</v>
      </c>
      <c r="D23594" t="s">
        <v>4700</v>
      </c>
      <c r="E23594" t="s">
        <v>4700</v>
      </c>
      <c r="F23594">
        <v>3972928</v>
      </c>
      <c r="G23594" t="s">
        <v>15600</v>
      </c>
      <c r="H23594" s="18" t="s">
        <v>15429</v>
      </c>
      <c r="I23594" s="19">
        <v>0</v>
      </c>
      <c r="J23594" s="19">
        <v>1</v>
      </c>
      <c r="K23594" s="19">
        <v>1</v>
      </c>
      <c r="L23594" s="19">
        <v>0</v>
      </c>
      <c r="M23594" s="19">
        <v>0</v>
      </c>
      <c r="O23594" s="19">
        <v>0</v>
      </c>
      <c r="P23594" s="19">
        <v>0</v>
      </c>
      <c r="Q23594" s="19">
        <v>0</v>
      </c>
      <c r="R23594" s="19" t="s">
        <v>23319</v>
      </c>
      <c r="S23594" s="19" t="s">
        <v>23319</v>
      </c>
      <c r="T23594" s="19">
        <v>1</v>
      </c>
      <c r="U23594" s="19">
        <v>1</v>
      </c>
      <c r="V23594" s="19">
        <v>1</v>
      </c>
      <c r="W23594" s="19">
        <v>0</v>
      </c>
      <c r="X23594" s="19">
        <v>1</v>
      </c>
      <c r="Y23594" s="19" t="s">
        <v>23342</v>
      </c>
      <c r="Z23594" s="19">
        <v>0</v>
      </c>
      <c r="AA23594" s="19">
        <v>0</v>
      </c>
      <c r="AB23594" s="19">
        <v>0</v>
      </c>
    </row>
    <row r="23595" spans="1:28" x14ac:dyDescent="0.3">
      <c r="A23595" t="s">
        <v>16047</v>
      </c>
      <c r="B23595" s="9" t="s">
        <v>23317</v>
      </c>
      <c r="C23595" s="9">
        <v>13998</v>
      </c>
      <c r="D23595" t="s">
        <v>4700</v>
      </c>
      <c r="E23595" t="s">
        <v>4700</v>
      </c>
      <c r="F23595">
        <v>3972928</v>
      </c>
      <c r="G23595" t="s">
        <v>15600</v>
      </c>
      <c r="H23595" s="18" t="s">
        <v>15429</v>
      </c>
      <c r="I23595" s="19">
        <v>0</v>
      </c>
      <c r="J23595" s="19">
        <v>1</v>
      </c>
      <c r="K23595" s="19">
        <v>1</v>
      </c>
      <c r="L23595" s="19">
        <v>0</v>
      </c>
      <c r="M23595" s="19">
        <v>0</v>
      </c>
      <c r="O23595" s="19">
        <v>0</v>
      </c>
      <c r="P23595" s="19">
        <v>0</v>
      </c>
      <c r="Q23595" s="19">
        <v>0</v>
      </c>
      <c r="R23595" s="19" t="s">
        <v>23319</v>
      </c>
      <c r="S23595" s="19" t="s">
        <v>23319</v>
      </c>
      <c r="T23595" s="19">
        <v>1</v>
      </c>
      <c r="U23595" s="19">
        <v>1</v>
      </c>
      <c r="V23595" s="19">
        <v>1</v>
      </c>
      <c r="W23595" s="19">
        <v>0</v>
      </c>
      <c r="X23595" s="19">
        <v>1</v>
      </c>
      <c r="Y23595" s="19" t="s">
        <v>23342</v>
      </c>
      <c r="Z23595" s="19">
        <v>0</v>
      </c>
      <c r="AA23595" s="19">
        <v>0</v>
      </c>
      <c r="AB23595" s="19">
        <v>0</v>
      </c>
    </row>
    <row r="23596" spans="1:28" x14ac:dyDescent="0.3">
      <c r="A23596" t="s">
        <v>16106</v>
      </c>
      <c r="B23596" s="9" t="s">
        <v>23317</v>
      </c>
      <c r="C23596" s="9">
        <v>14006</v>
      </c>
      <c r="D23596" t="s">
        <v>16180</v>
      </c>
      <c r="E23596" t="s">
        <v>16180</v>
      </c>
      <c r="F23596">
        <v>3972977</v>
      </c>
      <c r="G23596" t="s">
        <v>382</v>
      </c>
      <c r="H23596" s="18" t="s">
        <v>15429</v>
      </c>
      <c r="I23596" s="19">
        <v>0</v>
      </c>
      <c r="J23596" s="19">
        <v>1</v>
      </c>
      <c r="K23596" s="19">
        <v>1</v>
      </c>
      <c r="L23596" s="19">
        <v>0</v>
      </c>
      <c r="M23596" s="19">
        <v>0</v>
      </c>
      <c r="O23596" s="19">
        <v>0</v>
      </c>
      <c r="P23596" s="19">
        <v>0</v>
      </c>
      <c r="Q23596" s="19">
        <v>0</v>
      </c>
      <c r="R23596" s="19" t="s">
        <v>23319</v>
      </c>
      <c r="S23596" s="19" t="s">
        <v>23319</v>
      </c>
      <c r="T23596" s="19">
        <v>1</v>
      </c>
      <c r="U23596" s="19">
        <v>1</v>
      </c>
      <c r="V23596" s="19">
        <v>1</v>
      </c>
      <c r="W23596" s="19">
        <v>0</v>
      </c>
      <c r="X23596" s="19">
        <v>1</v>
      </c>
      <c r="Y23596" s="19" t="s">
        <v>23342</v>
      </c>
      <c r="Z23596" s="19">
        <v>0</v>
      </c>
      <c r="AA23596" s="19">
        <v>0</v>
      </c>
      <c r="AB23596" s="19">
        <v>0</v>
      </c>
    </row>
    <row r="23597" spans="1:28" x14ac:dyDescent="0.3">
      <c r="A23597" t="s">
        <v>23647</v>
      </c>
      <c r="B23597" s="9" t="s">
        <v>23317</v>
      </c>
      <c r="C23597" s="9">
        <v>4922</v>
      </c>
      <c r="D23597" t="s">
        <v>15495</v>
      </c>
      <c r="E23597" t="s">
        <v>15495</v>
      </c>
      <c r="F23597">
        <v>3972998</v>
      </c>
      <c r="G23597" t="s">
        <v>98</v>
      </c>
      <c r="H23597" s="18" t="s">
        <v>15429</v>
      </c>
      <c r="I23597" s="19">
        <v>0</v>
      </c>
      <c r="J23597" s="19">
        <v>1</v>
      </c>
      <c r="K23597" s="19">
        <v>1</v>
      </c>
      <c r="L23597" s="19">
        <v>0</v>
      </c>
      <c r="M23597" s="19">
        <v>0</v>
      </c>
      <c r="O23597" s="19">
        <v>0</v>
      </c>
      <c r="P23597" s="19">
        <v>0</v>
      </c>
      <c r="Q23597" s="19">
        <v>0</v>
      </c>
      <c r="R23597" s="19" t="s">
        <v>23319</v>
      </c>
      <c r="S23597" s="19" t="s">
        <v>23319</v>
      </c>
      <c r="T23597" s="19">
        <v>1</v>
      </c>
      <c r="U23597" s="19">
        <v>1</v>
      </c>
      <c r="V23597" s="19">
        <v>1</v>
      </c>
      <c r="W23597" s="19">
        <v>0</v>
      </c>
      <c r="X23597" s="19">
        <v>1</v>
      </c>
      <c r="Y23597" s="19" t="s">
        <v>23342</v>
      </c>
      <c r="Z23597" s="19">
        <v>0</v>
      </c>
      <c r="AA23597" s="19">
        <v>0</v>
      </c>
      <c r="AB23597" s="19">
        <v>0</v>
      </c>
    </row>
    <row r="23598" spans="1:28" x14ac:dyDescent="0.3">
      <c r="A23598" t="s">
        <v>16047</v>
      </c>
      <c r="B23598" s="9" t="s">
        <v>23317</v>
      </c>
      <c r="C23598" s="9">
        <v>13998</v>
      </c>
      <c r="D23598" t="s">
        <v>15450</v>
      </c>
      <c r="E23598" t="s">
        <v>15450</v>
      </c>
      <c r="F23598">
        <v>3973040</v>
      </c>
      <c r="G23598" t="s">
        <v>15446</v>
      </c>
      <c r="H23598" s="18" t="s">
        <v>15429</v>
      </c>
      <c r="I23598" s="19">
        <v>0</v>
      </c>
      <c r="J23598" s="19">
        <v>1</v>
      </c>
      <c r="K23598" s="19">
        <v>1</v>
      </c>
      <c r="L23598" s="19">
        <v>0</v>
      </c>
      <c r="M23598" s="19">
        <v>0</v>
      </c>
      <c r="O23598" s="19">
        <v>0</v>
      </c>
      <c r="P23598" s="19">
        <v>0</v>
      </c>
      <c r="Q23598" s="19">
        <v>0</v>
      </c>
      <c r="R23598" s="19" t="s">
        <v>23319</v>
      </c>
      <c r="S23598" s="19" t="s">
        <v>23319</v>
      </c>
      <c r="T23598" s="19">
        <v>1</v>
      </c>
      <c r="U23598" s="19">
        <v>1</v>
      </c>
      <c r="V23598" s="19">
        <v>1</v>
      </c>
      <c r="W23598" s="19">
        <v>0</v>
      </c>
      <c r="X23598" s="19">
        <v>1</v>
      </c>
      <c r="Y23598" s="19" t="s">
        <v>23342</v>
      </c>
      <c r="Z23598" s="19">
        <v>0</v>
      </c>
      <c r="AA23598" s="19">
        <v>0</v>
      </c>
      <c r="AB23598" s="19">
        <v>0</v>
      </c>
    </row>
    <row r="23599" spans="1:28" x14ac:dyDescent="0.3">
      <c r="A23599" t="s">
        <v>23424</v>
      </c>
      <c r="B23599" s="9" t="s">
        <v>23329</v>
      </c>
      <c r="C23599" s="9">
        <v>18085</v>
      </c>
      <c r="D23599" t="s">
        <v>16184</v>
      </c>
      <c r="E23599" t="s">
        <v>16184</v>
      </c>
      <c r="F23599">
        <v>3973068</v>
      </c>
      <c r="G23599" t="s">
        <v>15809</v>
      </c>
      <c r="H23599" s="18" t="s">
        <v>15429</v>
      </c>
      <c r="I23599" s="19">
        <v>1</v>
      </c>
      <c r="J23599" s="19">
        <v>1</v>
      </c>
      <c r="K23599" s="19">
        <v>0</v>
      </c>
      <c r="L23599" s="19">
        <v>0</v>
      </c>
      <c r="M23599" s="19">
        <v>0</v>
      </c>
      <c r="O23599" s="19">
        <v>0</v>
      </c>
      <c r="P23599" s="19">
        <v>0</v>
      </c>
      <c r="Q23599" s="19">
        <v>0</v>
      </c>
      <c r="R23599" s="19" t="s">
        <v>23319</v>
      </c>
      <c r="S23599" s="19" t="s">
        <v>23319</v>
      </c>
      <c r="T23599" s="19">
        <v>1</v>
      </c>
      <c r="U23599" s="19">
        <v>1</v>
      </c>
      <c r="V23599" s="19">
        <v>1</v>
      </c>
      <c r="W23599" s="19">
        <v>0</v>
      </c>
      <c r="X23599" s="19">
        <v>1</v>
      </c>
      <c r="Y23599" s="19" t="s">
        <v>23333</v>
      </c>
      <c r="Z23599" s="19">
        <v>0</v>
      </c>
      <c r="AA23599" s="19">
        <v>0</v>
      </c>
      <c r="AB23599" s="19">
        <v>0</v>
      </c>
    </row>
    <row r="23600" spans="1:28" x14ac:dyDescent="0.3">
      <c r="A23600" t="s">
        <v>23647</v>
      </c>
      <c r="B23600" s="9" t="s">
        <v>23317</v>
      </c>
      <c r="C23600" s="9">
        <v>4922</v>
      </c>
      <c r="D23600" t="s">
        <v>15754</v>
      </c>
      <c r="E23600" t="s">
        <v>15754</v>
      </c>
      <c r="F23600">
        <v>3973124</v>
      </c>
      <c r="G23600" t="s">
        <v>761</v>
      </c>
      <c r="H23600" s="18" t="s">
        <v>15429</v>
      </c>
      <c r="I23600" s="19">
        <v>0</v>
      </c>
      <c r="J23600" s="19">
        <v>1</v>
      </c>
      <c r="K23600" s="19">
        <v>1</v>
      </c>
      <c r="L23600" s="19">
        <v>0</v>
      </c>
      <c r="M23600" s="19">
        <v>0</v>
      </c>
      <c r="O23600" s="19">
        <v>0</v>
      </c>
      <c r="P23600" s="19">
        <v>0</v>
      </c>
      <c r="Q23600" s="19">
        <v>0</v>
      </c>
      <c r="R23600" s="19" t="s">
        <v>23319</v>
      </c>
      <c r="S23600" s="19" t="s">
        <v>23319</v>
      </c>
      <c r="T23600" s="19">
        <v>1</v>
      </c>
      <c r="U23600" s="19">
        <v>1</v>
      </c>
      <c r="V23600" s="19">
        <v>1</v>
      </c>
      <c r="W23600" s="19">
        <v>0</v>
      </c>
      <c r="X23600" s="19">
        <v>1</v>
      </c>
      <c r="Y23600" s="19" t="s">
        <v>23342</v>
      </c>
      <c r="Z23600" s="19">
        <v>0</v>
      </c>
      <c r="AA23600" s="19">
        <v>0</v>
      </c>
      <c r="AB23600" s="19">
        <v>0</v>
      </c>
    </row>
    <row r="23601" spans="1:28" x14ac:dyDescent="0.3">
      <c r="A23601" t="s">
        <v>16047</v>
      </c>
      <c r="B23601" s="9" t="s">
        <v>23317</v>
      </c>
      <c r="C23601" s="9">
        <v>13998</v>
      </c>
      <c r="D23601" t="s">
        <v>15754</v>
      </c>
      <c r="E23601" t="s">
        <v>15754</v>
      </c>
      <c r="F23601">
        <v>3973124</v>
      </c>
      <c r="G23601" t="s">
        <v>761</v>
      </c>
      <c r="H23601" s="18" t="s">
        <v>15429</v>
      </c>
      <c r="I23601" s="19">
        <v>0</v>
      </c>
      <c r="J23601" s="19">
        <v>1</v>
      </c>
      <c r="K23601" s="19">
        <v>1</v>
      </c>
      <c r="L23601" s="19">
        <v>0</v>
      </c>
      <c r="M23601" s="19">
        <v>0</v>
      </c>
      <c r="O23601" s="19">
        <v>0</v>
      </c>
      <c r="P23601" s="19">
        <v>0</v>
      </c>
      <c r="Q23601" s="19">
        <v>0</v>
      </c>
      <c r="R23601" s="19" t="s">
        <v>23319</v>
      </c>
      <c r="S23601" s="19" t="s">
        <v>23319</v>
      </c>
      <c r="T23601" s="19">
        <v>1</v>
      </c>
      <c r="U23601" s="19">
        <v>1</v>
      </c>
      <c r="V23601" s="19">
        <v>1</v>
      </c>
      <c r="W23601" s="19">
        <v>0</v>
      </c>
      <c r="X23601" s="19">
        <v>1</v>
      </c>
      <c r="Y23601" s="19" t="s">
        <v>23342</v>
      </c>
      <c r="Z23601" s="19">
        <v>0</v>
      </c>
      <c r="AA23601" s="19">
        <v>0</v>
      </c>
      <c r="AB23601" s="19">
        <v>0</v>
      </c>
    </row>
    <row r="23602" spans="1:28" x14ac:dyDescent="0.3">
      <c r="A23602" t="s">
        <v>23667</v>
      </c>
      <c r="B23602" s="9" t="s">
        <v>23317</v>
      </c>
      <c r="C23602" s="9">
        <v>3755</v>
      </c>
      <c r="D23602" t="s">
        <v>15636</v>
      </c>
      <c r="E23602" t="s">
        <v>15636</v>
      </c>
      <c r="F23602">
        <v>3973264</v>
      </c>
      <c r="G23602" t="s">
        <v>15600</v>
      </c>
      <c r="H23602" s="18" t="s">
        <v>15429</v>
      </c>
      <c r="I23602" s="19">
        <v>0</v>
      </c>
      <c r="J23602" s="19">
        <v>1</v>
      </c>
      <c r="K23602" s="19">
        <v>1</v>
      </c>
      <c r="L23602" s="19">
        <v>0</v>
      </c>
      <c r="M23602" s="19">
        <v>0</v>
      </c>
      <c r="O23602" s="19">
        <v>0</v>
      </c>
      <c r="P23602" s="19">
        <v>0</v>
      </c>
      <c r="Q23602" s="19">
        <v>0</v>
      </c>
      <c r="R23602" s="19" t="s">
        <v>23319</v>
      </c>
      <c r="S23602" s="19" t="s">
        <v>23319</v>
      </c>
      <c r="T23602" s="19">
        <v>1</v>
      </c>
      <c r="U23602" s="19">
        <v>1</v>
      </c>
      <c r="V23602" s="19">
        <v>1</v>
      </c>
      <c r="W23602" s="19">
        <v>0</v>
      </c>
      <c r="X23602" s="19">
        <v>1</v>
      </c>
      <c r="Y23602" s="19" t="s">
        <v>23342</v>
      </c>
      <c r="Z23602" s="19">
        <v>0</v>
      </c>
      <c r="AA23602" s="19">
        <v>0</v>
      </c>
      <c r="AB23602" s="19">
        <v>0</v>
      </c>
    </row>
    <row r="23603" spans="1:28" x14ac:dyDescent="0.3">
      <c r="A23603" t="s">
        <v>24069</v>
      </c>
      <c r="B23603" s="9" t="s">
        <v>23322</v>
      </c>
      <c r="C23603" s="9">
        <v>3762</v>
      </c>
      <c r="D23603" t="s">
        <v>15636</v>
      </c>
      <c r="E23603" t="s">
        <v>15636</v>
      </c>
      <c r="F23603">
        <v>3973264</v>
      </c>
      <c r="G23603" t="s">
        <v>15600</v>
      </c>
      <c r="H23603" s="18" t="s">
        <v>15429</v>
      </c>
      <c r="I23603" s="19">
        <v>0</v>
      </c>
      <c r="J23603" s="19">
        <v>1</v>
      </c>
      <c r="K23603" s="19">
        <v>0</v>
      </c>
      <c r="L23603" s="19">
        <v>0</v>
      </c>
      <c r="M23603" s="19">
        <v>0</v>
      </c>
      <c r="O23603" s="19">
        <v>0</v>
      </c>
      <c r="P23603" s="19">
        <v>0</v>
      </c>
      <c r="Q23603" s="19">
        <v>0</v>
      </c>
      <c r="R23603" s="19" t="s">
        <v>23319</v>
      </c>
      <c r="S23603" s="19" t="s">
        <v>23319</v>
      </c>
      <c r="T23603" s="19">
        <v>1</v>
      </c>
      <c r="U23603" s="19">
        <v>1</v>
      </c>
      <c r="V23603" s="19">
        <v>1</v>
      </c>
      <c r="W23603" s="19">
        <v>0</v>
      </c>
      <c r="X23603" s="19">
        <v>1</v>
      </c>
      <c r="Y23603" s="19" t="s">
        <v>23342</v>
      </c>
      <c r="Z23603" s="19">
        <v>0</v>
      </c>
      <c r="AA23603" s="19">
        <v>0</v>
      </c>
      <c r="AB23603" s="19">
        <v>0</v>
      </c>
    </row>
    <row r="23604" spans="1:28" x14ac:dyDescent="0.3">
      <c r="A23604" t="s">
        <v>23420</v>
      </c>
      <c r="B23604" s="9" t="s">
        <v>23317</v>
      </c>
      <c r="C23604" s="9">
        <v>3542</v>
      </c>
      <c r="D23604" t="s">
        <v>15587</v>
      </c>
      <c r="E23604" t="s">
        <v>15587</v>
      </c>
      <c r="F23604">
        <v>3973446</v>
      </c>
      <c r="G23604" t="s">
        <v>3861</v>
      </c>
      <c r="H23604" s="18" t="s">
        <v>15429</v>
      </c>
      <c r="I23604" s="19">
        <v>0</v>
      </c>
      <c r="J23604" s="19">
        <v>1</v>
      </c>
      <c r="K23604" s="19">
        <v>1</v>
      </c>
      <c r="L23604" s="19">
        <v>0</v>
      </c>
      <c r="M23604" s="19">
        <v>0</v>
      </c>
      <c r="O23604" s="19">
        <v>1</v>
      </c>
      <c r="P23604" s="19">
        <v>1</v>
      </c>
      <c r="Q23604" s="19">
        <v>1</v>
      </c>
      <c r="R23604" s="19" t="s">
        <v>23319</v>
      </c>
      <c r="S23604" s="19" t="s">
        <v>23319</v>
      </c>
      <c r="T23604" s="19">
        <v>1</v>
      </c>
      <c r="U23604" s="19">
        <v>1</v>
      </c>
      <c r="V23604" s="19">
        <v>1</v>
      </c>
      <c r="W23604" s="19">
        <v>0</v>
      </c>
      <c r="X23604" s="19">
        <v>1</v>
      </c>
      <c r="Y23604" s="19" t="s">
        <v>23342</v>
      </c>
      <c r="Z23604" s="19">
        <v>0</v>
      </c>
      <c r="AA23604" s="19">
        <v>0</v>
      </c>
      <c r="AB23604" s="19">
        <v>0</v>
      </c>
    </row>
    <row r="23605" spans="1:28" x14ac:dyDescent="0.3">
      <c r="A23605" t="s">
        <v>21485</v>
      </c>
      <c r="B23605" s="9" t="s">
        <v>23317</v>
      </c>
      <c r="C23605" s="9">
        <v>733</v>
      </c>
      <c r="D23605" t="s">
        <v>15476</v>
      </c>
      <c r="E23605" t="s">
        <v>15476</v>
      </c>
      <c r="F23605">
        <v>3973670</v>
      </c>
      <c r="G23605" t="s">
        <v>515</v>
      </c>
      <c r="H23605" s="18" t="s">
        <v>15429</v>
      </c>
      <c r="I23605" s="19">
        <v>0</v>
      </c>
      <c r="J23605" s="19">
        <v>1</v>
      </c>
      <c r="K23605" s="19">
        <v>1</v>
      </c>
      <c r="L23605" s="19">
        <v>0</v>
      </c>
      <c r="M23605" s="19">
        <v>0</v>
      </c>
      <c r="O23605" s="19">
        <v>0</v>
      </c>
      <c r="P23605" s="19">
        <v>1</v>
      </c>
      <c r="Q23605" s="19">
        <v>1</v>
      </c>
      <c r="R23605" s="19">
        <v>1.5</v>
      </c>
      <c r="S23605" s="19" t="s">
        <v>23364</v>
      </c>
      <c r="T23605" s="19">
        <v>1</v>
      </c>
      <c r="U23605" s="19">
        <v>1</v>
      </c>
      <c r="V23605" s="19">
        <v>1</v>
      </c>
      <c r="W23605" s="19">
        <v>0</v>
      </c>
      <c r="X23605" s="19">
        <v>1</v>
      </c>
      <c r="Y23605" s="19" t="s">
        <v>23342</v>
      </c>
      <c r="Z23605" s="19">
        <v>0</v>
      </c>
      <c r="AA23605" s="19">
        <v>0</v>
      </c>
      <c r="AB23605" s="19">
        <v>0</v>
      </c>
    </row>
    <row r="23606" spans="1:28" x14ac:dyDescent="0.3">
      <c r="A23606" t="s">
        <v>23888</v>
      </c>
      <c r="B23606" s="9" t="s">
        <v>23329</v>
      </c>
      <c r="C23606" s="9">
        <v>2502</v>
      </c>
      <c r="D23606" t="s">
        <v>15476</v>
      </c>
      <c r="E23606" t="s">
        <v>15476</v>
      </c>
      <c r="F23606">
        <v>3973670</v>
      </c>
      <c r="G23606" t="s">
        <v>515</v>
      </c>
      <c r="H23606" s="18" t="s">
        <v>15429</v>
      </c>
      <c r="I23606" s="19">
        <v>0</v>
      </c>
      <c r="J23606" s="19">
        <v>1</v>
      </c>
      <c r="K23606" s="19">
        <v>0</v>
      </c>
      <c r="L23606" s="19">
        <v>0</v>
      </c>
      <c r="M23606" s="19">
        <v>0</v>
      </c>
      <c r="O23606" s="19">
        <v>0</v>
      </c>
      <c r="P23606" s="19">
        <v>0</v>
      </c>
      <c r="Q23606" s="19">
        <v>0</v>
      </c>
      <c r="R23606" s="19" t="s">
        <v>23319</v>
      </c>
      <c r="S23606" s="19" t="s">
        <v>23319</v>
      </c>
      <c r="T23606" s="19">
        <v>1</v>
      </c>
      <c r="U23606" s="19">
        <v>1</v>
      </c>
      <c r="V23606" s="19">
        <v>1</v>
      </c>
      <c r="W23606" s="19">
        <v>0</v>
      </c>
      <c r="X23606" s="19">
        <v>1</v>
      </c>
      <c r="Y23606" s="19" t="s">
        <v>23323</v>
      </c>
      <c r="Z23606" s="19">
        <v>0</v>
      </c>
      <c r="AA23606" s="19">
        <v>0</v>
      </c>
      <c r="AB23606" s="19">
        <v>0</v>
      </c>
    </row>
    <row r="23607" spans="1:28" x14ac:dyDescent="0.3">
      <c r="A23607" t="s">
        <v>8236</v>
      </c>
      <c r="B23607" s="9" t="s">
        <v>23317</v>
      </c>
      <c r="C23607" s="9">
        <v>22053</v>
      </c>
      <c r="D23607" t="s">
        <v>15476</v>
      </c>
      <c r="E23607" t="s">
        <v>15476</v>
      </c>
      <c r="F23607">
        <v>3973670</v>
      </c>
      <c r="G23607" t="s">
        <v>515</v>
      </c>
      <c r="H23607" s="18" t="s">
        <v>15429</v>
      </c>
      <c r="I23607" s="19">
        <v>1</v>
      </c>
      <c r="J23607" s="19">
        <v>1</v>
      </c>
      <c r="K23607" s="19">
        <v>1</v>
      </c>
      <c r="L23607" s="19">
        <v>0</v>
      </c>
      <c r="M23607" s="19">
        <v>0</v>
      </c>
      <c r="O23607" s="19">
        <v>1</v>
      </c>
      <c r="P23607" s="19">
        <v>0</v>
      </c>
      <c r="Q23607" s="19">
        <v>0</v>
      </c>
      <c r="R23607" s="19" t="s">
        <v>23319</v>
      </c>
      <c r="S23607" s="19" t="s">
        <v>23319</v>
      </c>
      <c r="T23607" s="19">
        <v>1</v>
      </c>
      <c r="U23607" s="19">
        <v>1</v>
      </c>
      <c r="V23607" s="19">
        <v>1</v>
      </c>
      <c r="W23607" s="19">
        <v>0</v>
      </c>
      <c r="X23607" s="19">
        <v>1</v>
      </c>
      <c r="Y23607" s="19" t="s">
        <v>23323</v>
      </c>
      <c r="Z23607" s="19">
        <v>0</v>
      </c>
      <c r="AA23607" s="19">
        <v>0</v>
      </c>
      <c r="AB23607" s="19">
        <v>0</v>
      </c>
    </row>
    <row r="23608" spans="1:28" x14ac:dyDescent="0.3">
      <c r="A23608" t="s">
        <v>16106</v>
      </c>
      <c r="B23608" s="9" t="s">
        <v>23317</v>
      </c>
      <c r="C23608" s="9">
        <v>14006</v>
      </c>
      <c r="D23608" t="s">
        <v>15476</v>
      </c>
      <c r="E23608" t="s">
        <v>15476</v>
      </c>
      <c r="F23608">
        <v>3973670</v>
      </c>
      <c r="G23608" t="s">
        <v>515</v>
      </c>
      <c r="H23608" s="18" t="s">
        <v>15429</v>
      </c>
      <c r="I23608" s="19">
        <v>0</v>
      </c>
      <c r="J23608" s="19">
        <v>1</v>
      </c>
      <c r="K23608" s="19">
        <v>1</v>
      </c>
      <c r="L23608" s="19">
        <v>0</v>
      </c>
      <c r="M23608" s="19">
        <v>0</v>
      </c>
      <c r="O23608" s="19">
        <v>0</v>
      </c>
      <c r="P23608" s="19">
        <v>0</v>
      </c>
      <c r="Q23608" s="19">
        <v>0</v>
      </c>
      <c r="R23608" s="19" t="s">
        <v>23319</v>
      </c>
      <c r="S23608" s="19" t="s">
        <v>23319</v>
      </c>
      <c r="T23608" s="19">
        <v>1</v>
      </c>
      <c r="U23608" s="19">
        <v>1</v>
      </c>
      <c r="V23608" s="19">
        <v>1</v>
      </c>
      <c r="W23608" s="19">
        <v>0</v>
      </c>
      <c r="X23608" s="19">
        <v>1</v>
      </c>
      <c r="Y23608" s="19" t="s">
        <v>23342</v>
      </c>
      <c r="Z23608" s="19">
        <v>0</v>
      </c>
      <c r="AA23608" s="19">
        <v>0</v>
      </c>
      <c r="AB23608" s="19">
        <v>0</v>
      </c>
    </row>
    <row r="23609" spans="1:28" x14ac:dyDescent="0.3">
      <c r="A23609" t="s">
        <v>23667</v>
      </c>
      <c r="B23609" s="9" t="s">
        <v>23317</v>
      </c>
      <c r="C23609" s="9">
        <v>3755</v>
      </c>
      <c r="D23609" t="s">
        <v>15647</v>
      </c>
      <c r="E23609" t="s">
        <v>15647</v>
      </c>
      <c r="F23609">
        <v>3973684</v>
      </c>
      <c r="G23609" t="s">
        <v>15644</v>
      </c>
      <c r="H23609" s="18" t="s">
        <v>15429</v>
      </c>
      <c r="I23609" s="19">
        <v>0</v>
      </c>
      <c r="J23609" s="19">
        <v>1</v>
      </c>
      <c r="K23609" s="19">
        <v>1</v>
      </c>
      <c r="L23609" s="19">
        <v>0</v>
      </c>
      <c r="M23609" s="19">
        <v>0</v>
      </c>
      <c r="O23609" s="19">
        <v>0</v>
      </c>
      <c r="P23609" s="19">
        <v>0</v>
      </c>
      <c r="Q23609" s="19">
        <v>0</v>
      </c>
      <c r="R23609" s="19" t="s">
        <v>23319</v>
      </c>
      <c r="S23609" s="19" t="s">
        <v>23319</v>
      </c>
      <c r="T23609" s="19">
        <v>1</v>
      </c>
      <c r="U23609" s="19">
        <v>1</v>
      </c>
      <c r="V23609" s="19">
        <v>1</v>
      </c>
      <c r="W23609" s="19">
        <v>0</v>
      </c>
      <c r="X23609" s="19">
        <v>1</v>
      </c>
      <c r="Y23609" s="19" t="s">
        <v>23342</v>
      </c>
      <c r="Z23609" s="19">
        <v>0</v>
      </c>
      <c r="AA23609" s="19">
        <v>0</v>
      </c>
      <c r="AB23609" s="19">
        <v>0</v>
      </c>
    </row>
    <row r="23610" spans="1:28" x14ac:dyDescent="0.3">
      <c r="A23610" t="s">
        <v>16106</v>
      </c>
      <c r="B23610" s="9" t="s">
        <v>23317</v>
      </c>
      <c r="C23610" s="9">
        <v>14006</v>
      </c>
      <c r="D23610" t="s">
        <v>15813</v>
      </c>
      <c r="E23610" t="s">
        <v>15813</v>
      </c>
      <c r="F23610">
        <v>3973698</v>
      </c>
      <c r="G23610" t="s">
        <v>15482</v>
      </c>
      <c r="H23610" s="18" t="s">
        <v>15429</v>
      </c>
      <c r="I23610" s="19">
        <v>0</v>
      </c>
      <c r="J23610" s="19">
        <v>1</v>
      </c>
      <c r="K23610" s="19">
        <v>1</v>
      </c>
      <c r="L23610" s="19">
        <v>0</v>
      </c>
      <c r="M23610" s="19">
        <v>0</v>
      </c>
      <c r="O23610" s="19">
        <v>0</v>
      </c>
      <c r="P23610" s="19">
        <v>0</v>
      </c>
      <c r="Q23610" s="19">
        <v>0</v>
      </c>
      <c r="R23610" s="19" t="s">
        <v>23319</v>
      </c>
      <c r="S23610" s="19" t="s">
        <v>23319</v>
      </c>
      <c r="T23610" s="19">
        <v>1</v>
      </c>
      <c r="U23610" s="19">
        <v>1</v>
      </c>
      <c r="V23610" s="19">
        <v>1</v>
      </c>
      <c r="W23610" s="19">
        <v>0</v>
      </c>
      <c r="X23610" s="19">
        <v>1</v>
      </c>
      <c r="Y23610" s="19" t="s">
        <v>23342</v>
      </c>
      <c r="Z23610" s="19">
        <v>0</v>
      </c>
      <c r="AA23610" s="19">
        <v>0</v>
      </c>
      <c r="AB23610" s="19">
        <v>0</v>
      </c>
    </row>
    <row r="23611" spans="1:28" x14ac:dyDescent="0.3">
      <c r="A23611" t="s">
        <v>23647</v>
      </c>
      <c r="B23611" s="9" t="s">
        <v>23317</v>
      </c>
      <c r="C23611" s="9">
        <v>4922</v>
      </c>
      <c r="D23611" t="s">
        <v>15791</v>
      </c>
      <c r="E23611" t="s">
        <v>15791</v>
      </c>
      <c r="F23611">
        <v>3973768</v>
      </c>
      <c r="G23611" t="s">
        <v>625</v>
      </c>
      <c r="H23611" s="18" t="s">
        <v>15429</v>
      </c>
      <c r="I23611" s="19">
        <v>0</v>
      </c>
      <c r="J23611" s="19">
        <v>1</v>
      </c>
      <c r="K23611" s="19">
        <v>1</v>
      </c>
      <c r="L23611" s="19">
        <v>0</v>
      </c>
      <c r="M23611" s="19">
        <v>0</v>
      </c>
      <c r="O23611" s="19">
        <v>0</v>
      </c>
      <c r="P23611" s="19">
        <v>0</v>
      </c>
      <c r="Q23611" s="19">
        <v>0</v>
      </c>
      <c r="R23611" s="19" t="s">
        <v>23319</v>
      </c>
      <c r="S23611" s="19" t="s">
        <v>23319</v>
      </c>
      <c r="T23611" s="19">
        <v>1</v>
      </c>
      <c r="U23611" s="19">
        <v>1</v>
      </c>
      <c r="V23611" s="19">
        <v>1</v>
      </c>
      <c r="W23611" s="19">
        <v>0</v>
      </c>
      <c r="X23611" s="19">
        <v>1</v>
      </c>
      <c r="Y23611" s="19" t="s">
        <v>23342</v>
      </c>
      <c r="Z23611" s="19">
        <v>0</v>
      </c>
      <c r="AA23611" s="19">
        <v>0</v>
      </c>
      <c r="AB23611" s="19">
        <v>0</v>
      </c>
    </row>
    <row r="23612" spans="1:28" x14ac:dyDescent="0.3">
      <c r="A23612" t="s">
        <v>16047</v>
      </c>
      <c r="B23612" s="9" t="s">
        <v>23317</v>
      </c>
      <c r="C23612" s="9">
        <v>13998</v>
      </c>
      <c r="D23612" t="s">
        <v>16049</v>
      </c>
      <c r="E23612" t="s">
        <v>16049</v>
      </c>
      <c r="F23612">
        <v>3973796</v>
      </c>
      <c r="G23612" t="s">
        <v>761</v>
      </c>
      <c r="H23612" s="18" t="s">
        <v>15429</v>
      </c>
      <c r="I23612" s="19">
        <v>0</v>
      </c>
      <c r="J23612" s="19">
        <v>1</v>
      </c>
      <c r="K23612" s="19">
        <v>1</v>
      </c>
      <c r="L23612" s="19">
        <v>0</v>
      </c>
      <c r="M23612" s="19">
        <v>0</v>
      </c>
      <c r="O23612" s="19">
        <v>0</v>
      </c>
      <c r="P23612" s="19">
        <v>0</v>
      </c>
      <c r="Q23612" s="19">
        <v>0</v>
      </c>
      <c r="R23612" s="19" t="s">
        <v>23319</v>
      </c>
      <c r="S23612" s="19" t="s">
        <v>23319</v>
      </c>
      <c r="T23612" s="19">
        <v>1</v>
      </c>
      <c r="U23612" s="19">
        <v>1</v>
      </c>
      <c r="V23612" s="19">
        <v>1</v>
      </c>
      <c r="W23612" s="19">
        <v>0</v>
      </c>
      <c r="X23612" s="19">
        <v>1</v>
      </c>
      <c r="Y23612" s="19" t="s">
        <v>23342</v>
      </c>
      <c r="Z23612" s="19">
        <v>0</v>
      </c>
      <c r="AA23612" s="19">
        <v>0</v>
      </c>
      <c r="AB23612" s="19">
        <v>0</v>
      </c>
    </row>
    <row r="23613" spans="1:28" x14ac:dyDescent="0.3">
      <c r="A23613" t="s">
        <v>23888</v>
      </c>
      <c r="B23613" s="9" t="s">
        <v>23329</v>
      </c>
      <c r="C23613" s="9">
        <v>2502</v>
      </c>
      <c r="D23613" t="s">
        <v>15483</v>
      </c>
      <c r="E23613" t="s">
        <v>15483</v>
      </c>
      <c r="F23613">
        <v>3973824</v>
      </c>
      <c r="G23613" t="s">
        <v>15442</v>
      </c>
      <c r="H23613" s="18" t="s">
        <v>15429</v>
      </c>
      <c r="I23613" s="19">
        <v>0</v>
      </c>
      <c r="J23613" s="19">
        <v>1</v>
      </c>
      <c r="K23613" s="19">
        <v>0</v>
      </c>
      <c r="L23613" s="19">
        <v>0</v>
      </c>
      <c r="M23613" s="19">
        <v>0</v>
      </c>
      <c r="O23613" s="19">
        <v>0</v>
      </c>
      <c r="P23613" s="19">
        <v>0</v>
      </c>
      <c r="Q23613" s="19">
        <v>0</v>
      </c>
      <c r="R23613" s="19" t="s">
        <v>23319</v>
      </c>
      <c r="S23613" s="19" t="s">
        <v>23319</v>
      </c>
      <c r="T23613" s="19">
        <v>1</v>
      </c>
      <c r="U23613" s="19">
        <v>1</v>
      </c>
      <c r="V23613" s="19">
        <v>1</v>
      </c>
      <c r="W23613" s="19">
        <v>0</v>
      </c>
      <c r="X23613" s="19">
        <v>1</v>
      </c>
      <c r="Y23613" s="19" t="s">
        <v>23323</v>
      </c>
      <c r="Z23613" s="19">
        <v>0</v>
      </c>
      <c r="AA23613" s="19">
        <v>0</v>
      </c>
      <c r="AB23613" s="19">
        <v>0</v>
      </c>
    </row>
    <row r="23614" spans="1:28" x14ac:dyDescent="0.3">
      <c r="A23614" t="s">
        <v>16106</v>
      </c>
      <c r="B23614" s="9" t="s">
        <v>23317</v>
      </c>
      <c r="C23614" s="9">
        <v>14006</v>
      </c>
      <c r="D23614" t="s">
        <v>15483</v>
      </c>
      <c r="E23614" t="s">
        <v>15483</v>
      </c>
      <c r="F23614">
        <v>3973824</v>
      </c>
      <c r="G23614" t="s">
        <v>15442</v>
      </c>
      <c r="H23614" s="18" t="s">
        <v>15429</v>
      </c>
      <c r="I23614" s="19">
        <v>0</v>
      </c>
      <c r="J23614" s="19">
        <v>1</v>
      </c>
      <c r="K23614" s="19">
        <v>1</v>
      </c>
      <c r="L23614" s="19">
        <v>0</v>
      </c>
      <c r="M23614" s="19">
        <v>0</v>
      </c>
      <c r="O23614" s="19">
        <v>0</v>
      </c>
      <c r="P23614" s="19">
        <v>0</v>
      </c>
      <c r="Q23614" s="19">
        <v>0</v>
      </c>
      <c r="R23614" s="19" t="s">
        <v>23319</v>
      </c>
      <c r="S23614" s="19" t="s">
        <v>23319</v>
      </c>
      <c r="T23614" s="19">
        <v>1</v>
      </c>
      <c r="U23614" s="19">
        <v>1</v>
      </c>
      <c r="V23614" s="19">
        <v>1</v>
      </c>
      <c r="W23614" s="19">
        <v>0</v>
      </c>
      <c r="X23614" s="19">
        <v>1</v>
      </c>
      <c r="Y23614" s="19" t="s">
        <v>23342</v>
      </c>
      <c r="Z23614" s="19">
        <v>0</v>
      </c>
      <c r="AA23614" s="19">
        <v>0</v>
      </c>
      <c r="AB23614" s="19">
        <v>0</v>
      </c>
    </row>
    <row r="23615" spans="1:28" x14ac:dyDescent="0.3">
      <c r="A23615" t="s">
        <v>16106</v>
      </c>
      <c r="B23615" s="9" t="s">
        <v>23317</v>
      </c>
      <c r="C23615" s="9">
        <v>14006</v>
      </c>
      <c r="D23615" t="s">
        <v>15893</v>
      </c>
      <c r="E23615" t="s">
        <v>15893</v>
      </c>
      <c r="F23615">
        <v>3973894</v>
      </c>
      <c r="G23615" t="s">
        <v>15867</v>
      </c>
      <c r="H23615" s="18" t="s">
        <v>15429</v>
      </c>
      <c r="I23615" s="19">
        <v>0</v>
      </c>
      <c r="J23615" s="19">
        <v>1</v>
      </c>
      <c r="K23615" s="19">
        <v>1</v>
      </c>
      <c r="L23615" s="19">
        <v>0</v>
      </c>
      <c r="M23615" s="19">
        <v>0</v>
      </c>
      <c r="O23615" s="19">
        <v>0</v>
      </c>
      <c r="P23615" s="19">
        <v>0</v>
      </c>
      <c r="Q23615" s="19">
        <v>0</v>
      </c>
      <c r="R23615" s="19" t="s">
        <v>23319</v>
      </c>
      <c r="S23615" s="19" t="s">
        <v>23319</v>
      </c>
      <c r="T23615" s="19">
        <v>1</v>
      </c>
      <c r="U23615" s="19">
        <v>1</v>
      </c>
      <c r="V23615" s="19">
        <v>1</v>
      </c>
      <c r="W23615" s="19">
        <v>0</v>
      </c>
      <c r="X23615" s="19">
        <v>1</v>
      </c>
      <c r="Y23615" s="19" t="s">
        <v>23342</v>
      </c>
      <c r="Z23615" s="19">
        <v>0</v>
      </c>
      <c r="AA23615" s="19">
        <v>0</v>
      </c>
      <c r="AB23615" s="19">
        <v>0</v>
      </c>
    </row>
    <row r="23616" spans="1:28" x14ac:dyDescent="0.3">
      <c r="A23616" t="s">
        <v>16106</v>
      </c>
      <c r="B23616" s="9" t="s">
        <v>23317</v>
      </c>
      <c r="C23616" s="9">
        <v>14006</v>
      </c>
      <c r="D23616" t="s">
        <v>9808</v>
      </c>
      <c r="E23616" t="s">
        <v>9808</v>
      </c>
      <c r="F23616">
        <v>3973950</v>
      </c>
      <c r="G23616" t="s">
        <v>16014</v>
      </c>
      <c r="H23616" s="18" t="s">
        <v>15429</v>
      </c>
      <c r="I23616" s="19">
        <v>0</v>
      </c>
      <c r="J23616" s="19">
        <v>1</v>
      </c>
      <c r="K23616" s="19">
        <v>1</v>
      </c>
      <c r="L23616" s="19">
        <v>0</v>
      </c>
      <c r="M23616" s="19">
        <v>0</v>
      </c>
      <c r="O23616" s="19">
        <v>0</v>
      </c>
      <c r="P23616" s="19">
        <v>0</v>
      </c>
      <c r="Q23616" s="19">
        <v>0</v>
      </c>
      <c r="R23616" s="19" t="s">
        <v>23319</v>
      </c>
      <c r="S23616" s="19" t="s">
        <v>23319</v>
      </c>
      <c r="T23616" s="19">
        <v>1</v>
      </c>
      <c r="U23616" s="19">
        <v>1</v>
      </c>
      <c r="V23616" s="19">
        <v>1</v>
      </c>
      <c r="W23616" s="19">
        <v>0</v>
      </c>
      <c r="X23616" s="19">
        <v>1</v>
      </c>
      <c r="Y23616" s="19" t="s">
        <v>23342</v>
      </c>
      <c r="Z23616" s="19">
        <v>0</v>
      </c>
      <c r="AA23616" s="19">
        <v>0</v>
      </c>
      <c r="AB23616" s="19">
        <v>0</v>
      </c>
    </row>
    <row r="23617" spans="1:28" x14ac:dyDescent="0.3">
      <c r="A23617" t="s">
        <v>24158</v>
      </c>
      <c r="B23617" s="9" t="s">
        <v>23329</v>
      </c>
      <c r="C23617" s="9">
        <v>11200</v>
      </c>
      <c r="D23617" t="s">
        <v>13739</v>
      </c>
      <c r="E23617" t="s">
        <v>13739</v>
      </c>
      <c r="F23617">
        <v>3973992</v>
      </c>
      <c r="G23617" t="s">
        <v>15668</v>
      </c>
      <c r="H23617" s="18" t="s">
        <v>15429</v>
      </c>
      <c r="I23617" s="19">
        <v>1</v>
      </c>
      <c r="J23617" s="19">
        <v>1</v>
      </c>
      <c r="K23617" s="19">
        <v>0</v>
      </c>
      <c r="L23617" s="19">
        <v>0</v>
      </c>
      <c r="M23617" s="19">
        <v>0</v>
      </c>
      <c r="O23617" s="19">
        <v>0</v>
      </c>
      <c r="P23617" s="19">
        <v>0</v>
      </c>
      <c r="Q23617" s="19">
        <v>0</v>
      </c>
      <c r="R23617" s="19" t="s">
        <v>23319</v>
      </c>
      <c r="S23617" s="19" t="s">
        <v>23319</v>
      </c>
      <c r="T23617" s="19">
        <v>1</v>
      </c>
      <c r="U23617" s="19">
        <v>1</v>
      </c>
      <c r="V23617" s="19">
        <v>1</v>
      </c>
      <c r="W23617" s="19">
        <v>0</v>
      </c>
      <c r="X23617" s="19">
        <v>1</v>
      </c>
      <c r="Y23617" s="19" t="s">
        <v>23323</v>
      </c>
      <c r="Z23617" s="19">
        <v>0</v>
      </c>
      <c r="AA23617" s="19">
        <v>0</v>
      </c>
      <c r="AB23617" s="19">
        <v>0</v>
      </c>
    </row>
    <row r="23618" spans="1:28" x14ac:dyDescent="0.3">
      <c r="A23618" t="s">
        <v>16106</v>
      </c>
      <c r="B23618" s="9" t="s">
        <v>23317</v>
      </c>
      <c r="C23618" s="9">
        <v>14006</v>
      </c>
      <c r="D23618" t="s">
        <v>15998</v>
      </c>
      <c r="E23618" t="s">
        <v>15998</v>
      </c>
      <c r="F23618">
        <v>3974034</v>
      </c>
      <c r="G23618" t="s">
        <v>6767</v>
      </c>
      <c r="H23618" s="18" t="s">
        <v>15429</v>
      </c>
      <c r="I23618" s="19">
        <v>0</v>
      </c>
      <c r="J23618" s="19">
        <v>1</v>
      </c>
      <c r="K23618" s="19">
        <v>1</v>
      </c>
      <c r="L23618" s="19">
        <v>0</v>
      </c>
      <c r="M23618" s="19">
        <v>0</v>
      </c>
      <c r="O23618" s="19">
        <v>0</v>
      </c>
      <c r="P23618" s="19">
        <v>0</v>
      </c>
      <c r="Q23618" s="19">
        <v>0</v>
      </c>
      <c r="R23618" s="19" t="s">
        <v>23319</v>
      </c>
      <c r="S23618" s="19" t="s">
        <v>23319</v>
      </c>
      <c r="T23618" s="19">
        <v>1</v>
      </c>
      <c r="U23618" s="19">
        <v>1</v>
      </c>
      <c r="V23618" s="19">
        <v>1</v>
      </c>
      <c r="W23618" s="19">
        <v>0</v>
      </c>
      <c r="X23618" s="19">
        <v>1</v>
      </c>
      <c r="Y23618" s="19" t="s">
        <v>23342</v>
      </c>
      <c r="Z23618" s="19">
        <v>0</v>
      </c>
      <c r="AA23618" s="19">
        <v>0</v>
      </c>
      <c r="AB23618" s="19">
        <v>0</v>
      </c>
    </row>
    <row r="23619" spans="1:28" x14ac:dyDescent="0.3">
      <c r="A23619" t="s">
        <v>23647</v>
      </c>
      <c r="B23619" s="9" t="s">
        <v>23317</v>
      </c>
      <c r="C23619" s="9">
        <v>4922</v>
      </c>
      <c r="D23619" t="s">
        <v>15769</v>
      </c>
      <c r="E23619" t="s">
        <v>15769</v>
      </c>
      <c r="F23619">
        <v>3974216</v>
      </c>
      <c r="G23619" t="s">
        <v>239</v>
      </c>
      <c r="H23619" s="18" t="s">
        <v>15429</v>
      </c>
      <c r="I23619" s="19">
        <v>0</v>
      </c>
      <c r="J23619" s="19">
        <v>1</v>
      </c>
      <c r="K23619" s="19">
        <v>1</v>
      </c>
      <c r="L23619" s="19">
        <v>0</v>
      </c>
      <c r="M23619" s="19">
        <v>0</v>
      </c>
      <c r="O23619" s="19">
        <v>0</v>
      </c>
      <c r="P23619" s="19">
        <v>0</v>
      </c>
      <c r="Q23619" s="19">
        <v>0</v>
      </c>
      <c r="R23619" s="19" t="s">
        <v>23319</v>
      </c>
      <c r="S23619" s="19" t="s">
        <v>23319</v>
      </c>
      <c r="T23619" s="19">
        <v>1</v>
      </c>
      <c r="U23619" s="19">
        <v>1</v>
      </c>
      <c r="V23619" s="19">
        <v>1</v>
      </c>
      <c r="W23619" s="19">
        <v>0</v>
      </c>
      <c r="X23619" s="19">
        <v>1</v>
      </c>
      <c r="Y23619" s="19" t="s">
        <v>23342</v>
      </c>
      <c r="Z23619" s="19">
        <v>0</v>
      </c>
      <c r="AA23619" s="19">
        <v>0</v>
      </c>
      <c r="AB23619" s="19">
        <v>0</v>
      </c>
    </row>
    <row r="23620" spans="1:28" x14ac:dyDescent="0.3">
      <c r="A23620" t="s">
        <v>23647</v>
      </c>
      <c r="B23620" s="9" t="s">
        <v>23317</v>
      </c>
      <c r="C23620" s="9">
        <v>4922</v>
      </c>
      <c r="D23620" t="s">
        <v>15579</v>
      </c>
      <c r="E23620" t="s">
        <v>15579</v>
      </c>
      <c r="F23620">
        <v>3974076</v>
      </c>
      <c r="G23620" t="s">
        <v>3861</v>
      </c>
      <c r="H23620" s="18" t="s">
        <v>15429</v>
      </c>
      <c r="I23620" s="19">
        <v>0</v>
      </c>
      <c r="J23620" s="19">
        <v>1</v>
      </c>
      <c r="K23620" s="19">
        <v>1</v>
      </c>
      <c r="L23620" s="19">
        <v>0</v>
      </c>
      <c r="M23620" s="19">
        <v>0</v>
      </c>
      <c r="O23620" s="19">
        <v>0</v>
      </c>
      <c r="P23620" s="19">
        <v>0</v>
      </c>
      <c r="Q23620" s="19">
        <v>0</v>
      </c>
      <c r="R23620" s="19" t="s">
        <v>23319</v>
      </c>
      <c r="S23620" s="19" t="s">
        <v>23319</v>
      </c>
      <c r="T23620" s="19">
        <v>1</v>
      </c>
      <c r="U23620" s="19">
        <v>1</v>
      </c>
      <c r="V23620" s="19">
        <v>1</v>
      </c>
      <c r="W23620" s="19">
        <v>0</v>
      </c>
      <c r="X23620" s="19">
        <v>1</v>
      </c>
      <c r="Y23620" s="19" t="s">
        <v>23342</v>
      </c>
      <c r="Z23620" s="19">
        <v>0</v>
      </c>
      <c r="AA23620" s="19">
        <v>0</v>
      </c>
      <c r="AB23620" s="19">
        <v>0</v>
      </c>
    </row>
    <row r="23621" spans="1:28" x14ac:dyDescent="0.3">
      <c r="A23621" t="s">
        <v>23420</v>
      </c>
      <c r="B23621" s="9" t="s">
        <v>23317</v>
      </c>
      <c r="C23621" s="9">
        <v>3542</v>
      </c>
      <c r="D23621" t="s">
        <v>15579</v>
      </c>
      <c r="E23621" t="s">
        <v>15579</v>
      </c>
      <c r="F23621">
        <v>3974076</v>
      </c>
      <c r="G23621" t="s">
        <v>3861</v>
      </c>
      <c r="H23621" s="18" t="s">
        <v>15429</v>
      </c>
      <c r="I23621" s="19">
        <v>0</v>
      </c>
      <c r="J23621" s="19">
        <v>1</v>
      </c>
      <c r="K23621" s="19">
        <v>1</v>
      </c>
      <c r="L23621" s="19">
        <v>0</v>
      </c>
      <c r="M23621" s="19">
        <v>0</v>
      </c>
      <c r="O23621" s="19">
        <v>1</v>
      </c>
      <c r="P23621" s="19">
        <v>1</v>
      </c>
      <c r="Q23621" s="19">
        <v>1</v>
      </c>
      <c r="R23621" s="19" t="s">
        <v>23319</v>
      </c>
      <c r="S23621" s="19" t="s">
        <v>23319</v>
      </c>
      <c r="T23621" s="19">
        <v>1</v>
      </c>
      <c r="U23621" s="19">
        <v>1</v>
      </c>
      <c r="V23621" s="19">
        <v>1</v>
      </c>
      <c r="W23621" s="19">
        <v>0</v>
      </c>
      <c r="X23621" s="19">
        <v>1</v>
      </c>
      <c r="Y23621" s="19" t="s">
        <v>23342</v>
      </c>
      <c r="Z23621" s="19">
        <v>0</v>
      </c>
      <c r="AA23621" s="19">
        <v>0</v>
      </c>
      <c r="AB23621" s="19">
        <v>0</v>
      </c>
    </row>
    <row r="23622" spans="1:28" x14ac:dyDescent="0.3">
      <c r="A23622" t="s">
        <v>23420</v>
      </c>
      <c r="B23622" s="9" t="s">
        <v>23317</v>
      </c>
      <c r="C23622" s="9">
        <v>3542</v>
      </c>
      <c r="D23622" t="s">
        <v>1259</v>
      </c>
      <c r="E23622" t="s">
        <v>1259</v>
      </c>
      <c r="F23622">
        <v>3974104</v>
      </c>
      <c r="G23622" t="s">
        <v>3024</v>
      </c>
      <c r="H23622" s="18" t="s">
        <v>15429</v>
      </c>
      <c r="I23622" s="19">
        <v>0</v>
      </c>
      <c r="J23622" s="19">
        <v>1</v>
      </c>
      <c r="K23622" s="19">
        <v>1</v>
      </c>
      <c r="L23622" s="19">
        <v>0</v>
      </c>
      <c r="M23622" s="19">
        <v>0</v>
      </c>
      <c r="O23622" s="19">
        <v>1</v>
      </c>
      <c r="P23622" s="19">
        <v>1</v>
      </c>
      <c r="Q23622" s="19">
        <v>1</v>
      </c>
      <c r="R23622" s="19" t="s">
        <v>23319</v>
      </c>
      <c r="S23622" s="19" t="s">
        <v>23319</v>
      </c>
      <c r="T23622" s="19">
        <v>1</v>
      </c>
      <c r="U23622" s="19">
        <v>1</v>
      </c>
      <c r="V23622" s="19">
        <v>1</v>
      </c>
      <c r="W23622" s="19">
        <v>0</v>
      </c>
      <c r="X23622" s="19">
        <v>1</v>
      </c>
      <c r="Y23622" s="19" t="s">
        <v>23342</v>
      </c>
      <c r="Z23622" s="19">
        <v>0</v>
      </c>
      <c r="AA23622" s="19">
        <v>0</v>
      </c>
      <c r="AB23622" s="19">
        <v>0</v>
      </c>
    </row>
    <row r="23623" spans="1:28" x14ac:dyDescent="0.3">
      <c r="A23623" t="s">
        <v>16047</v>
      </c>
      <c r="B23623" s="9" t="s">
        <v>23317</v>
      </c>
      <c r="C23623" s="9">
        <v>13998</v>
      </c>
      <c r="D23623" t="s">
        <v>3156</v>
      </c>
      <c r="E23623" t="s">
        <v>3156</v>
      </c>
      <c r="F23623">
        <v>3974118</v>
      </c>
      <c r="G23623" t="s">
        <v>761</v>
      </c>
      <c r="H23623" s="18" t="s">
        <v>15429</v>
      </c>
      <c r="I23623" s="19">
        <v>0</v>
      </c>
      <c r="J23623" s="19">
        <v>1</v>
      </c>
      <c r="K23623" s="19">
        <v>1</v>
      </c>
      <c r="L23623" s="19">
        <v>0</v>
      </c>
      <c r="M23623" s="19">
        <v>0</v>
      </c>
      <c r="O23623" s="19">
        <v>0</v>
      </c>
      <c r="P23623" s="19">
        <v>0</v>
      </c>
      <c r="Q23623" s="19">
        <v>0</v>
      </c>
      <c r="R23623" s="19" t="s">
        <v>23319</v>
      </c>
      <c r="S23623" s="19" t="s">
        <v>23319</v>
      </c>
      <c r="T23623" s="19">
        <v>1</v>
      </c>
      <c r="U23623" s="19">
        <v>1</v>
      </c>
      <c r="V23623" s="19">
        <v>1</v>
      </c>
      <c r="W23623" s="19">
        <v>0</v>
      </c>
      <c r="X23623" s="19">
        <v>1</v>
      </c>
      <c r="Y23623" s="19" t="s">
        <v>23342</v>
      </c>
      <c r="Z23623" s="19">
        <v>0</v>
      </c>
      <c r="AA23623" s="19">
        <v>0</v>
      </c>
      <c r="AB23623" s="19">
        <v>0</v>
      </c>
    </row>
    <row r="23624" spans="1:28" x14ac:dyDescent="0.3">
      <c r="A23624" t="s">
        <v>23420</v>
      </c>
      <c r="B23624" s="9" t="s">
        <v>23317</v>
      </c>
      <c r="C23624" s="9">
        <v>3542</v>
      </c>
      <c r="D23624" t="s">
        <v>25905</v>
      </c>
      <c r="E23624" t="s">
        <v>15573</v>
      </c>
      <c r="F23624">
        <v>3969470</v>
      </c>
      <c r="G23624" t="s">
        <v>3024</v>
      </c>
      <c r="H23624" s="18" t="s">
        <v>15429</v>
      </c>
      <c r="I23624" s="19">
        <v>0</v>
      </c>
      <c r="J23624" s="19">
        <v>1</v>
      </c>
      <c r="K23624" s="19">
        <v>1</v>
      </c>
      <c r="L23624" s="19">
        <v>0</v>
      </c>
      <c r="M23624" s="19">
        <v>0</v>
      </c>
      <c r="O23624" s="19">
        <v>1</v>
      </c>
      <c r="P23624" s="19">
        <v>1</v>
      </c>
      <c r="Q23624" s="19">
        <v>1</v>
      </c>
      <c r="R23624" s="19" t="s">
        <v>23319</v>
      </c>
      <c r="S23624" s="19" t="s">
        <v>23319</v>
      </c>
      <c r="T23624" s="19">
        <v>1</v>
      </c>
      <c r="U23624" s="19">
        <v>1</v>
      </c>
      <c r="V23624" s="19">
        <v>1</v>
      </c>
      <c r="W23624" s="19">
        <v>0</v>
      </c>
      <c r="X23624" s="19">
        <v>1</v>
      </c>
      <c r="Y23624" s="19" t="s">
        <v>23342</v>
      </c>
      <c r="Z23624" s="19">
        <v>0</v>
      </c>
      <c r="AA23624" s="19">
        <v>0</v>
      </c>
      <c r="AB23624" s="19">
        <v>0</v>
      </c>
    </row>
    <row r="23625" spans="1:28" x14ac:dyDescent="0.3">
      <c r="A23625" t="s">
        <v>16106</v>
      </c>
      <c r="B23625" s="9" t="s">
        <v>23317</v>
      </c>
      <c r="C23625" s="9">
        <v>14006</v>
      </c>
      <c r="D23625" t="s">
        <v>16126</v>
      </c>
      <c r="E23625" t="s">
        <v>16126</v>
      </c>
      <c r="F23625">
        <v>3969526</v>
      </c>
      <c r="G23625" t="s">
        <v>16116</v>
      </c>
      <c r="H23625" s="18" t="s">
        <v>15429</v>
      </c>
      <c r="I23625" s="19">
        <v>0</v>
      </c>
      <c r="J23625" s="19">
        <v>1</v>
      </c>
      <c r="K23625" s="19">
        <v>1</v>
      </c>
      <c r="L23625" s="19">
        <v>0</v>
      </c>
      <c r="M23625" s="19">
        <v>0</v>
      </c>
      <c r="O23625" s="19">
        <v>0</v>
      </c>
      <c r="P23625" s="19">
        <v>0</v>
      </c>
      <c r="Q23625" s="19">
        <v>0</v>
      </c>
      <c r="R23625" s="19" t="s">
        <v>23319</v>
      </c>
      <c r="S23625" s="19" t="s">
        <v>23319</v>
      </c>
      <c r="T23625" s="19">
        <v>1</v>
      </c>
      <c r="U23625" s="19">
        <v>1</v>
      </c>
      <c r="V23625" s="19">
        <v>1</v>
      </c>
      <c r="W23625" s="19">
        <v>0</v>
      </c>
      <c r="X23625" s="19">
        <v>1</v>
      </c>
      <c r="Y23625" s="19" t="s">
        <v>23342</v>
      </c>
      <c r="Z23625" s="19">
        <v>0</v>
      </c>
      <c r="AA23625" s="19">
        <v>0</v>
      </c>
      <c r="AB23625" s="19">
        <v>0</v>
      </c>
    </row>
    <row r="23626" spans="1:28" x14ac:dyDescent="0.3">
      <c r="A23626" t="s">
        <v>23424</v>
      </c>
      <c r="B23626" s="9" t="s">
        <v>23329</v>
      </c>
      <c r="C23626" s="9">
        <v>18085</v>
      </c>
      <c r="D23626" t="s">
        <v>16126</v>
      </c>
      <c r="E23626" t="s">
        <v>16126</v>
      </c>
      <c r="F23626">
        <v>3969526</v>
      </c>
      <c r="G23626" t="s">
        <v>16116</v>
      </c>
      <c r="H23626" s="18" t="s">
        <v>15429</v>
      </c>
      <c r="I23626" s="19">
        <v>1</v>
      </c>
      <c r="J23626" s="19">
        <v>1</v>
      </c>
      <c r="K23626" s="19">
        <v>0</v>
      </c>
      <c r="L23626" s="19">
        <v>0</v>
      </c>
      <c r="M23626" s="19">
        <v>0</v>
      </c>
      <c r="O23626" s="19">
        <v>0</v>
      </c>
      <c r="P23626" s="19">
        <v>0</v>
      </c>
      <c r="Q23626" s="19">
        <v>0</v>
      </c>
      <c r="R23626" s="19" t="s">
        <v>23319</v>
      </c>
      <c r="S23626" s="19" t="s">
        <v>23319</v>
      </c>
      <c r="T23626" s="19">
        <v>1</v>
      </c>
      <c r="U23626" s="19">
        <v>1</v>
      </c>
      <c r="V23626" s="19">
        <v>1</v>
      </c>
      <c r="W23626" s="19">
        <v>0</v>
      </c>
      <c r="X23626" s="19">
        <v>1</v>
      </c>
      <c r="Y23626" s="19" t="s">
        <v>23333</v>
      </c>
      <c r="Z23626" s="19">
        <v>0</v>
      </c>
      <c r="AA23626" s="19">
        <v>0</v>
      </c>
      <c r="AB23626" s="19">
        <v>0</v>
      </c>
    </row>
    <row r="23627" spans="1:28" x14ac:dyDescent="0.3">
      <c r="A23627" t="s">
        <v>23647</v>
      </c>
      <c r="B23627" s="9" t="s">
        <v>23317</v>
      </c>
      <c r="C23627" s="9">
        <v>4922</v>
      </c>
      <c r="D23627" t="s">
        <v>15727</v>
      </c>
      <c r="E23627" t="s">
        <v>15727</v>
      </c>
      <c r="F23627">
        <v>3969540</v>
      </c>
      <c r="G23627" t="s">
        <v>6138</v>
      </c>
      <c r="H23627" s="18" t="s">
        <v>15429</v>
      </c>
      <c r="I23627" s="19">
        <v>0</v>
      </c>
      <c r="J23627" s="19">
        <v>1</v>
      </c>
      <c r="K23627" s="19">
        <v>1</v>
      </c>
      <c r="L23627" s="19">
        <v>0</v>
      </c>
      <c r="M23627" s="19">
        <v>0</v>
      </c>
      <c r="O23627" s="19">
        <v>0</v>
      </c>
      <c r="P23627" s="19">
        <v>0</v>
      </c>
      <c r="Q23627" s="19">
        <v>0</v>
      </c>
      <c r="R23627" s="19" t="s">
        <v>23319</v>
      </c>
      <c r="S23627" s="19" t="s">
        <v>23319</v>
      </c>
      <c r="T23627" s="19">
        <v>1</v>
      </c>
      <c r="U23627" s="19">
        <v>1</v>
      </c>
      <c r="V23627" s="19">
        <v>1</v>
      </c>
      <c r="W23627" s="19">
        <v>0</v>
      </c>
      <c r="X23627" s="19">
        <v>1</v>
      </c>
      <c r="Y23627" s="19" t="s">
        <v>23342</v>
      </c>
      <c r="Z23627" s="19">
        <v>0</v>
      </c>
      <c r="AA23627" s="19">
        <v>0</v>
      </c>
      <c r="AB23627" s="19">
        <v>0</v>
      </c>
    </row>
    <row r="23628" spans="1:28" x14ac:dyDescent="0.3">
      <c r="A23628" t="s">
        <v>23889</v>
      </c>
      <c r="B23628" s="9" t="s">
        <v>23329</v>
      </c>
      <c r="C23628" s="9">
        <v>12515</v>
      </c>
      <c r="D23628" t="s">
        <v>15727</v>
      </c>
      <c r="E23628" t="s">
        <v>15727</v>
      </c>
      <c r="F23628">
        <v>3969540</v>
      </c>
      <c r="G23628" t="s">
        <v>6138</v>
      </c>
      <c r="H23628" s="18" t="s">
        <v>15429</v>
      </c>
      <c r="I23628" s="19">
        <v>0</v>
      </c>
      <c r="J23628" s="19">
        <v>1</v>
      </c>
      <c r="K23628" s="19">
        <v>0</v>
      </c>
      <c r="L23628" s="19">
        <v>0</v>
      </c>
      <c r="M23628" s="19">
        <v>0</v>
      </c>
      <c r="O23628" s="19">
        <v>0</v>
      </c>
      <c r="P23628" s="19">
        <v>0</v>
      </c>
      <c r="Q23628" s="19">
        <v>0</v>
      </c>
      <c r="R23628" s="19" t="s">
        <v>23319</v>
      </c>
      <c r="S23628" s="19" t="s">
        <v>23319</v>
      </c>
      <c r="T23628" s="19">
        <v>1</v>
      </c>
      <c r="U23628" s="19">
        <v>1</v>
      </c>
      <c r="V23628" s="19">
        <v>1</v>
      </c>
      <c r="W23628" s="19">
        <v>0</v>
      </c>
      <c r="X23628" s="19">
        <v>1</v>
      </c>
      <c r="Y23628" s="19" t="s">
        <v>23342</v>
      </c>
      <c r="Z23628" s="19">
        <v>0</v>
      </c>
      <c r="AA23628" s="19">
        <v>0</v>
      </c>
      <c r="AB23628" s="19">
        <v>0</v>
      </c>
    </row>
    <row r="23629" spans="1:28" x14ac:dyDescent="0.3">
      <c r="A23629" t="s">
        <v>15974</v>
      </c>
      <c r="B23629" s="9" t="s">
        <v>23329</v>
      </c>
      <c r="C23629" s="9">
        <v>10668</v>
      </c>
      <c r="D23629" t="s">
        <v>15981</v>
      </c>
      <c r="E23629" t="s">
        <v>15981</v>
      </c>
      <c r="F23629">
        <v>3969652</v>
      </c>
      <c r="G23629" t="s">
        <v>15865</v>
      </c>
      <c r="H23629" s="18" t="s">
        <v>15429</v>
      </c>
      <c r="I23629" s="19">
        <v>1</v>
      </c>
      <c r="J23629" s="19">
        <v>1</v>
      </c>
      <c r="K23629" s="19">
        <v>0</v>
      </c>
      <c r="L23629" s="19">
        <v>0</v>
      </c>
      <c r="M23629" s="19">
        <v>0</v>
      </c>
      <c r="O23629" s="19">
        <v>0</v>
      </c>
      <c r="P23629" s="19">
        <v>0</v>
      </c>
      <c r="Q23629" s="19">
        <v>0</v>
      </c>
      <c r="R23629" s="19" t="s">
        <v>23319</v>
      </c>
      <c r="S23629" s="19" t="s">
        <v>23319</v>
      </c>
      <c r="T23629" s="19">
        <v>1</v>
      </c>
      <c r="U23629" s="19">
        <v>1</v>
      </c>
      <c r="V23629" s="19">
        <v>1</v>
      </c>
      <c r="W23629" s="19">
        <v>0</v>
      </c>
      <c r="X23629" s="19">
        <v>1</v>
      </c>
      <c r="Y23629" s="19" t="s">
        <v>23342</v>
      </c>
      <c r="Z23629" s="19">
        <v>0</v>
      </c>
      <c r="AA23629" s="19">
        <v>0</v>
      </c>
      <c r="AB23629" s="19">
        <v>0</v>
      </c>
    </row>
    <row r="23630" spans="1:28" x14ac:dyDescent="0.3">
      <c r="A23630" t="s">
        <v>16106</v>
      </c>
      <c r="B23630" s="9" t="s">
        <v>23317</v>
      </c>
      <c r="C23630" s="9">
        <v>14006</v>
      </c>
      <c r="D23630" t="s">
        <v>15981</v>
      </c>
      <c r="E23630" t="s">
        <v>15981</v>
      </c>
      <c r="F23630">
        <v>3969652</v>
      </c>
      <c r="G23630" t="s">
        <v>15865</v>
      </c>
      <c r="H23630" s="18" t="s">
        <v>15429</v>
      </c>
      <c r="I23630" s="19">
        <v>0</v>
      </c>
      <c r="J23630" s="19">
        <v>1</v>
      </c>
      <c r="K23630" s="19">
        <v>1</v>
      </c>
      <c r="L23630" s="19">
        <v>0</v>
      </c>
      <c r="M23630" s="19">
        <v>0</v>
      </c>
      <c r="O23630" s="19">
        <v>0</v>
      </c>
      <c r="P23630" s="19">
        <v>0</v>
      </c>
      <c r="Q23630" s="19">
        <v>0</v>
      </c>
      <c r="R23630" s="19" t="s">
        <v>23319</v>
      </c>
      <c r="S23630" s="19" t="s">
        <v>23319</v>
      </c>
      <c r="T23630" s="19">
        <v>1</v>
      </c>
      <c r="U23630" s="19">
        <v>1</v>
      </c>
      <c r="V23630" s="19">
        <v>1</v>
      </c>
      <c r="W23630" s="19">
        <v>0</v>
      </c>
      <c r="X23630" s="19">
        <v>1</v>
      </c>
      <c r="Y23630" s="19" t="s">
        <v>23342</v>
      </c>
      <c r="Z23630" s="19">
        <v>0</v>
      </c>
      <c r="AA23630" s="19">
        <v>0</v>
      </c>
      <c r="AB23630" s="19">
        <v>0</v>
      </c>
    </row>
    <row r="23631" spans="1:28" x14ac:dyDescent="0.3">
      <c r="A23631" t="s">
        <v>23647</v>
      </c>
      <c r="B23631" s="9" t="s">
        <v>23317</v>
      </c>
      <c r="C23631" s="9">
        <v>4922</v>
      </c>
      <c r="D23631" t="s">
        <v>3643</v>
      </c>
      <c r="E23631" t="s">
        <v>3643</v>
      </c>
      <c r="F23631">
        <v>3969680</v>
      </c>
      <c r="G23631" t="s">
        <v>15735</v>
      </c>
      <c r="H23631" s="18" t="s">
        <v>15429</v>
      </c>
      <c r="I23631" s="19">
        <v>0</v>
      </c>
      <c r="J23631" s="19">
        <v>1</v>
      </c>
      <c r="K23631" s="19">
        <v>1</v>
      </c>
      <c r="L23631" s="19">
        <v>0</v>
      </c>
      <c r="M23631" s="19">
        <v>0</v>
      </c>
      <c r="O23631" s="19">
        <v>0</v>
      </c>
      <c r="P23631" s="19">
        <v>0</v>
      </c>
      <c r="Q23631" s="19">
        <v>0</v>
      </c>
      <c r="R23631" s="19" t="s">
        <v>23319</v>
      </c>
      <c r="S23631" s="19" t="s">
        <v>23319</v>
      </c>
      <c r="T23631" s="19">
        <v>1</v>
      </c>
      <c r="U23631" s="19">
        <v>1</v>
      </c>
      <c r="V23631" s="19">
        <v>1</v>
      </c>
      <c r="W23631" s="19">
        <v>0</v>
      </c>
      <c r="X23631" s="19">
        <v>1</v>
      </c>
      <c r="Y23631" s="19" t="s">
        <v>23342</v>
      </c>
      <c r="Z23631" s="19">
        <v>0</v>
      </c>
      <c r="AA23631" s="19">
        <v>0</v>
      </c>
      <c r="AB23631" s="19">
        <v>0</v>
      </c>
    </row>
    <row r="23632" spans="1:28" x14ac:dyDescent="0.3">
      <c r="A23632" t="s">
        <v>23889</v>
      </c>
      <c r="B23632" s="9" t="s">
        <v>23329</v>
      </c>
      <c r="C23632" s="9">
        <v>12515</v>
      </c>
      <c r="D23632" t="s">
        <v>3643</v>
      </c>
      <c r="E23632" t="s">
        <v>3643</v>
      </c>
      <c r="F23632">
        <v>3969680</v>
      </c>
      <c r="G23632" t="s">
        <v>15735</v>
      </c>
      <c r="H23632" s="18" t="s">
        <v>15429</v>
      </c>
      <c r="I23632" s="19">
        <v>0</v>
      </c>
      <c r="J23632" s="19">
        <v>1</v>
      </c>
      <c r="K23632" s="19">
        <v>0</v>
      </c>
      <c r="L23632" s="19">
        <v>0</v>
      </c>
      <c r="M23632" s="19">
        <v>0</v>
      </c>
      <c r="O23632" s="19">
        <v>0</v>
      </c>
      <c r="P23632" s="19">
        <v>0</v>
      </c>
      <c r="Q23632" s="19">
        <v>0</v>
      </c>
      <c r="R23632" s="19" t="s">
        <v>23319</v>
      </c>
      <c r="S23632" s="19" t="s">
        <v>23319</v>
      </c>
      <c r="T23632" s="19">
        <v>1</v>
      </c>
      <c r="U23632" s="19">
        <v>1</v>
      </c>
      <c r="V23632" s="19">
        <v>1</v>
      </c>
      <c r="W23632" s="19">
        <v>0</v>
      </c>
      <c r="X23632" s="19">
        <v>1</v>
      </c>
      <c r="Y23632" s="19" t="s">
        <v>23342</v>
      </c>
      <c r="Z23632" s="19">
        <v>0</v>
      </c>
      <c r="AA23632" s="19">
        <v>0</v>
      </c>
      <c r="AB23632" s="19">
        <v>0</v>
      </c>
    </row>
    <row r="23633" spans="1:28" x14ac:dyDescent="0.3">
      <c r="A23633" t="s">
        <v>25912</v>
      </c>
      <c r="B23633" s="9" t="s">
        <v>23322</v>
      </c>
      <c r="C23633" s="9">
        <v>17891</v>
      </c>
      <c r="D23633" t="s">
        <v>3643</v>
      </c>
      <c r="E23633" t="s">
        <v>3643</v>
      </c>
      <c r="F23633">
        <v>3969680</v>
      </c>
      <c r="G23633" t="s">
        <v>15735</v>
      </c>
      <c r="H23633" s="18" t="s">
        <v>15429</v>
      </c>
      <c r="I23633" s="19">
        <v>0</v>
      </c>
      <c r="J23633" s="19">
        <v>1</v>
      </c>
      <c r="K23633" s="19">
        <v>0</v>
      </c>
      <c r="L23633" s="19">
        <v>0</v>
      </c>
      <c r="M23633" s="19">
        <v>0</v>
      </c>
      <c r="O23633" s="19">
        <v>0</v>
      </c>
      <c r="P23633" s="19">
        <v>0</v>
      </c>
      <c r="Q23633" s="19">
        <v>0</v>
      </c>
      <c r="R23633" s="19" t="s">
        <v>23319</v>
      </c>
      <c r="S23633" s="19" t="s">
        <v>23319</v>
      </c>
      <c r="T23633" s="19">
        <v>1</v>
      </c>
      <c r="U23633" s="19">
        <v>1</v>
      </c>
      <c r="V23633" s="19">
        <v>1</v>
      </c>
      <c r="W23633" s="19">
        <v>0</v>
      </c>
      <c r="X23633" s="19">
        <v>1</v>
      </c>
      <c r="Y23633" s="19" t="s">
        <v>23333</v>
      </c>
      <c r="Z23633" s="19">
        <v>0</v>
      </c>
      <c r="AA23633" s="19">
        <v>0</v>
      </c>
      <c r="AB23633" s="19">
        <v>0</v>
      </c>
    </row>
    <row r="23634" spans="1:28" x14ac:dyDescent="0.3">
      <c r="A23634" t="s">
        <v>23647</v>
      </c>
      <c r="B23634" s="9" t="s">
        <v>23317</v>
      </c>
      <c r="C23634" s="9">
        <v>4922</v>
      </c>
      <c r="D23634" t="s">
        <v>15748</v>
      </c>
      <c r="E23634" t="s">
        <v>15748</v>
      </c>
      <c r="F23634">
        <v>3969708</v>
      </c>
      <c r="G23634" t="s">
        <v>5935</v>
      </c>
      <c r="H23634" s="18" t="s">
        <v>15429</v>
      </c>
      <c r="I23634" s="19">
        <v>0</v>
      </c>
      <c r="J23634" s="19">
        <v>1</v>
      </c>
      <c r="K23634" s="19">
        <v>1</v>
      </c>
      <c r="L23634" s="19">
        <v>0</v>
      </c>
      <c r="M23634" s="19">
        <v>0</v>
      </c>
      <c r="O23634" s="19">
        <v>0</v>
      </c>
      <c r="P23634" s="19">
        <v>0</v>
      </c>
      <c r="Q23634" s="19">
        <v>0</v>
      </c>
      <c r="R23634" s="19" t="s">
        <v>23319</v>
      </c>
      <c r="S23634" s="19" t="s">
        <v>23319</v>
      </c>
      <c r="T23634" s="19">
        <v>1</v>
      </c>
      <c r="U23634" s="19">
        <v>1</v>
      </c>
      <c r="V23634" s="19">
        <v>1</v>
      </c>
      <c r="W23634" s="19">
        <v>0</v>
      </c>
      <c r="X23634" s="19">
        <v>1</v>
      </c>
      <c r="Y23634" s="19" t="s">
        <v>23342</v>
      </c>
      <c r="Z23634" s="19">
        <v>0</v>
      </c>
      <c r="AA23634" s="19">
        <v>0</v>
      </c>
      <c r="AB23634" s="19">
        <v>0</v>
      </c>
    </row>
    <row r="23635" spans="1:28" x14ac:dyDescent="0.3">
      <c r="A23635" t="s">
        <v>23424</v>
      </c>
      <c r="B23635" s="9" t="s">
        <v>23329</v>
      </c>
      <c r="C23635" s="9">
        <v>18085</v>
      </c>
      <c r="D23635" t="s">
        <v>16164</v>
      </c>
      <c r="E23635" t="s">
        <v>16164</v>
      </c>
      <c r="F23635">
        <v>3974300</v>
      </c>
      <c r="G23635" t="s">
        <v>371</v>
      </c>
      <c r="H23635" s="18" t="s">
        <v>15429</v>
      </c>
      <c r="I23635" s="19">
        <v>1</v>
      </c>
      <c r="J23635" s="19">
        <v>1</v>
      </c>
      <c r="K23635" s="19">
        <v>0</v>
      </c>
      <c r="L23635" s="19">
        <v>0</v>
      </c>
      <c r="M23635" s="19">
        <v>0</v>
      </c>
      <c r="O23635" s="19">
        <v>0</v>
      </c>
      <c r="P23635" s="19">
        <v>0</v>
      </c>
      <c r="Q23635" s="19">
        <v>0</v>
      </c>
      <c r="R23635" s="19" t="s">
        <v>23319</v>
      </c>
      <c r="S23635" s="19" t="s">
        <v>23319</v>
      </c>
      <c r="T23635" s="19">
        <v>1</v>
      </c>
      <c r="U23635" s="19">
        <v>1</v>
      </c>
      <c r="V23635" s="19">
        <v>1</v>
      </c>
      <c r="W23635" s="19">
        <v>0</v>
      </c>
      <c r="X23635" s="19">
        <v>1</v>
      </c>
      <c r="Y23635" s="19" t="s">
        <v>23333</v>
      </c>
      <c r="Z23635" s="19">
        <v>0</v>
      </c>
      <c r="AA23635" s="19">
        <v>0</v>
      </c>
      <c r="AB23635" s="19">
        <v>0</v>
      </c>
    </row>
    <row r="23636" spans="1:28" x14ac:dyDescent="0.3">
      <c r="A23636" t="s">
        <v>23658</v>
      </c>
      <c r="B23636" s="9" t="s">
        <v>23329</v>
      </c>
      <c r="C23636" s="9">
        <v>20150</v>
      </c>
      <c r="D23636" t="s">
        <v>16164</v>
      </c>
      <c r="E23636" t="s">
        <v>16164</v>
      </c>
      <c r="F23636">
        <v>3974300</v>
      </c>
      <c r="G23636" t="s">
        <v>371</v>
      </c>
      <c r="H23636" s="18" t="s">
        <v>15429</v>
      </c>
      <c r="I23636" s="19">
        <v>0</v>
      </c>
      <c r="J23636" s="19">
        <v>1</v>
      </c>
      <c r="K23636" s="19">
        <v>0</v>
      </c>
      <c r="L23636" s="19">
        <v>0</v>
      </c>
      <c r="M23636" s="19">
        <v>0</v>
      </c>
      <c r="O23636" s="19">
        <v>0</v>
      </c>
      <c r="P23636" s="19">
        <v>0</v>
      </c>
      <c r="Q23636" s="19">
        <v>0</v>
      </c>
      <c r="R23636" s="19" t="s">
        <v>23319</v>
      </c>
      <c r="S23636" s="19" t="s">
        <v>23319</v>
      </c>
      <c r="T23636" s="19">
        <v>1</v>
      </c>
      <c r="U23636" s="19">
        <v>1</v>
      </c>
      <c r="V23636" s="19">
        <v>1</v>
      </c>
      <c r="W23636" s="19">
        <v>0</v>
      </c>
      <c r="X23636" s="19">
        <v>1</v>
      </c>
      <c r="Y23636" s="19" t="s">
        <v>23333</v>
      </c>
      <c r="Z23636" s="19">
        <v>0</v>
      </c>
      <c r="AA23636" s="19">
        <v>0</v>
      </c>
      <c r="AB23636" s="19">
        <v>0</v>
      </c>
    </row>
    <row r="23637" spans="1:28" x14ac:dyDescent="0.3">
      <c r="A23637" t="s">
        <v>23943</v>
      </c>
      <c r="B23637" s="9" t="s">
        <v>23329</v>
      </c>
      <c r="C23637" s="9">
        <v>3076</v>
      </c>
      <c r="D23637" t="s">
        <v>15518</v>
      </c>
      <c r="E23637" t="s">
        <v>15518</v>
      </c>
      <c r="F23637">
        <v>3974608</v>
      </c>
      <c r="G23637" t="s">
        <v>269</v>
      </c>
      <c r="H23637" s="18" t="s">
        <v>15429</v>
      </c>
      <c r="I23637" s="19">
        <v>0</v>
      </c>
      <c r="J23637" s="19">
        <v>1</v>
      </c>
      <c r="K23637" s="19">
        <v>0</v>
      </c>
      <c r="L23637" s="19">
        <v>0</v>
      </c>
      <c r="M23637" s="19">
        <v>0</v>
      </c>
      <c r="O23637" s="19">
        <v>0</v>
      </c>
      <c r="P23637" s="19">
        <v>0</v>
      </c>
      <c r="Q23637" s="19">
        <v>0</v>
      </c>
      <c r="R23637" s="19" t="s">
        <v>23319</v>
      </c>
      <c r="S23637" s="19" t="s">
        <v>23319</v>
      </c>
      <c r="T23637" s="19">
        <v>1</v>
      </c>
      <c r="U23637" s="19">
        <v>1</v>
      </c>
      <c r="V23637" s="19">
        <v>1</v>
      </c>
      <c r="W23637" s="19">
        <v>0</v>
      </c>
      <c r="X23637" s="19">
        <v>1</v>
      </c>
      <c r="Y23637" s="19" t="s">
        <v>23323</v>
      </c>
      <c r="Z23637" s="19">
        <v>0</v>
      </c>
      <c r="AA23637" s="19">
        <v>0</v>
      </c>
      <c r="AB23637" s="19">
        <v>0</v>
      </c>
    </row>
    <row r="23638" spans="1:28" x14ac:dyDescent="0.3">
      <c r="A23638" t="s">
        <v>22937</v>
      </c>
      <c r="B23638" s="9" t="s">
        <v>23317</v>
      </c>
      <c r="C23638" s="9">
        <v>12796</v>
      </c>
      <c r="D23638" t="s">
        <v>15518</v>
      </c>
      <c r="E23638" t="s">
        <v>15518</v>
      </c>
      <c r="F23638">
        <v>3974608</v>
      </c>
      <c r="G23638" t="s">
        <v>269</v>
      </c>
      <c r="H23638" s="18" t="s">
        <v>15429</v>
      </c>
      <c r="I23638" s="19">
        <v>0</v>
      </c>
      <c r="J23638" s="19">
        <v>1</v>
      </c>
      <c r="K23638" s="19">
        <v>1</v>
      </c>
      <c r="L23638" s="19">
        <v>0</v>
      </c>
      <c r="M23638" s="19">
        <v>0</v>
      </c>
      <c r="O23638" s="19">
        <v>0</v>
      </c>
      <c r="P23638" s="19">
        <v>0</v>
      </c>
      <c r="Q23638" s="19">
        <v>0</v>
      </c>
      <c r="R23638" s="19" t="s">
        <v>23319</v>
      </c>
      <c r="S23638" s="19" t="s">
        <v>23319</v>
      </c>
      <c r="T23638" s="19">
        <v>1</v>
      </c>
      <c r="U23638" s="19">
        <v>1</v>
      </c>
      <c r="V23638" s="19">
        <v>1</v>
      </c>
      <c r="W23638" s="19">
        <v>0</v>
      </c>
      <c r="X23638" s="19">
        <v>1</v>
      </c>
      <c r="Y23638" s="19" t="s">
        <v>23342</v>
      </c>
      <c r="Z23638" s="19">
        <v>0</v>
      </c>
      <c r="AA23638" s="19">
        <v>0</v>
      </c>
      <c r="AB23638" s="19">
        <v>0</v>
      </c>
    </row>
    <row r="23639" spans="1:28" x14ac:dyDescent="0.3">
      <c r="A23639" t="s">
        <v>16106</v>
      </c>
      <c r="B23639" s="9" t="s">
        <v>23317</v>
      </c>
      <c r="C23639" s="9">
        <v>14006</v>
      </c>
      <c r="D23639" t="s">
        <v>15518</v>
      </c>
      <c r="E23639" t="s">
        <v>15518</v>
      </c>
      <c r="F23639">
        <v>3974608</v>
      </c>
      <c r="G23639" t="s">
        <v>269</v>
      </c>
      <c r="H23639" s="18" t="s">
        <v>15429</v>
      </c>
      <c r="I23639" s="19">
        <v>0</v>
      </c>
      <c r="J23639" s="19">
        <v>1</v>
      </c>
      <c r="K23639" s="19">
        <v>1</v>
      </c>
      <c r="L23639" s="19">
        <v>0</v>
      </c>
      <c r="M23639" s="19">
        <v>0</v>
      </c>
      <c r="O23639" s="19">
        <v>0</v>
      </c>
      <c r="P23639" s="19">
        <v>0</v>
      </c>
      <c r="Q23639" s="19">
        <v>0</v>
      </c>
      <c r="R23639" s="19" t="s">
        <v>23319</v>
      </c>
      <c r="S23639" s="19" t="s">
        <v>23319</v>
      </c>
      <c r="T23639" s="19">
        <v>1</v>
      </c>
      <c r="U23639" s="19">
        <v>1</v>
      </c>
      <c r="V23639" s="19">
        <v>1</v>
      </c>
      <c r="W23639" s="19">
        <v>0</v>
      </c>
      <c r="X23639" s="19">
        <v>1</v>
      </c>
      <c r="Y23639" s="19" t="s">
        <v>23342</v>
      </c>
      <c r="Z23639" s="19">
        <v>0</v>
      </c>
      <c r="AA23639" s="19">
        <v>0</v>
      </c>
      <c r="AB23639" s="19">
        <v>0</v>
      </c>
    </row>
    <row r="23640" spans="1:28" x14ac:dyDescent="0.3">
      <c r="A23640" t="s">
        <v>16106</v>
      </c>
      <c r="B23640" s="9" t="s">
        <v>23317</v>
      </c>
      <c r="C23640" s="9">
        <v>14006</v>
      </c>
      <c r="D23640" t="s">
        <v>16167</v>
      </c>
      <c r="E23640" t="s">
        <v>16167</v>
      </c>
      <c r="F23640">
        <v>3974748</v>
      </c>
      <c r="G23640" t="s">
        <v>511</v>
      </c>
      <c r="H23640" s="18" t="s">
        <v>15429</v>
      </c>
      <c r="I23640" s="19">
        <v>0</v>
      </c>
      <c r="J23640" s="19">
        <v>1</v>
      </c>
      <c r="K23640" s="19">
        <v>1</v>
      </c>
      <c r="L23640" s="19">
        <v>0</v>
      </c>
      <c r="M23640" s="19">
        <v>0</v>
      </c>
      <c r="O23640" s="19">
        <v>0</v>
      </c>
      <c r="P23640" s="19">
        <v>0</v>
      </c>
      <c r="Q23640" s="19">
        <v>0</v>
      </c>
      <c r="R23640" s="19" t="s">
        <v>23319</v>
      </c>
      <c r="S23640" s="19" t="s">
        <v>23319</v>
      </c>
      <c r="T23640" s="19">
        <v>1</v>
      </c>
      <c r="U23640" s="19">
        <v>1</v>
      </c>
      <c r="V23640" s="19">
        <v>1</v>
      </c>
      <c r="W23640" s="19">
        <v>0</v>
      </c>
      <c r="X23640" s="19">
        <v>1</v>
      </c>
      <c r="Y23640" s="19" t="s">
        <v>23342</v>
      </c>
      <c r="Z23640" s="19">
        <v>0</v>
      </c>
      <c r="AA23640" s="19">
        <v>0</v>
      </c>
      <c r="AB23640" s="19">
        <v>0</v>
      </c>
    </row>
    <row r="23641" spans="1:28" x14ac:dyDescent="0.3">
      <c r="A23641" t="s">
        <v>24434</v>
      </c>
      <c r="B23641" s="9" t="s">
        <v>23329</v>
      </c>
      <c r="C23641" s="9">
        <v>6804</v>
      </c>
      <c r="D23641" t="s">
        <v>15874</v>
      </c>
      <c r="E23641" t="s">
        <v>15874</v>
      </c>
      <c r="F23641">
        <v>3974804</v>
      </c>
      <c r="G23641" t="s">
        <v>15522</v>
      </c>
      <c r="H23641" s="18" t="s">
        <v>15429</v>
      </c>
      <c r="I23641" s="19">
        <v>0</v>
      </c>
      <c r="J23641" s="19">
        <v>1</v>
      </c>
      <c r="K23641" s="19">
        <v>0</v>
      </c>
      <c r="L23641" s="19">
        <v>0</v>
      </c>
      <c r="M23641" s="19">
        <v>0</v>
      </c>
      <c r="O23641" s="19">
        <v>0</v>
      </c>
      <c r="P23641" s="19">
        <v>0</v>
      </c>
      <c r="Q23641" s="19">
        <v>0</v>
      </c>
      <c r="R23641" s="19" t="s">
        <v>23319</v>
      </c>
      <c r="S23641" s="19" t="s">
        <v>23319</v>
      </c>
      <c r="T23641" s="19">
        <v>1</v>
      </c>
      <c r="U23641" s="19">
        <v>1</v>
      </c>
      <c r="V23641" s="19">
        <v>1</v>
      </c>
      <c r="W23641" s="19">
        <v>0</v>
      </c>
      <c r="X23641" s="19">
        <v>1</v>
      </c>
      <c r="Y23641" s="19" t="s">
        <v>23342</v>
      </c>
      <c r="Z23641" s="19">
        <v>0</v>
      </c>
      <c r="AA23641" s="19">
        <v>0</v>
      </c>
      <c r="AB23641" s="19">
        <v>0</v>
      </c>
    </row>
    <row r="23642" spans="1:28" x14ac:dyDescent="0.3">
      <c r="A23642" t="s">
        <v>16106</v>
      </c>
      <c r="B23642" s="9" t="s">
        <v>23317</v>
      </c>
      <c r="C23642" s="9">
        <v>14006</v>
      </c>
      <c r="D23642" t="s">
        <v>15874</v>
      </c>
      <c r="E23642" t="s">
        <v>15874</v>
      </c>
      <c r="F23642">
        <v>3974804</v>
      </c>
      <c r="G23642" t="s">
        <v>15522</v>
      </c>
      <c r="H23642" s="18" t="s">
        <v>15429</v>
      </c>
      <c r="I23642" s="19">
        <v>0</v>
      </c>
      <c r="J23642" s="19">
        <v>1</v>
      </c>
      <c r="K23642" s="19">
        <v>1</v>
      </c>
      <c r="L23642" s="19">
        <v>0</v>
      </c>
      <c r="M23642" s="19">
        <v>0</v>
      </c>
      <c r="O23642" s="19">
        <v>0</v>
      </c>
      <c r="P23642" s="19">
        <v>0</v>
      </c>
      <c r="Q23642" s="19">
        <v>0</v>
      </c>
      <c r="R23642" s="19" t="s">
        <v>23319</v>
      </c>
      <c r="S23642" s="19" t="s">
        <v>23319</v>
      </c>
      <c r="T23642" s="19">
        <v>1</v>
      </c>
      <c r="U23642" s="19">
        <v>1</v>
      </c>
      <c r="V23642" s="19">
        <v>1</v>
      </c>
      <c r="W23642" s="19">
        <v>0</v>
      </c>
      <c r="X23642" s="19">
        <v>1</v>
      </c>
      <c r="Y23642" s="19" t="s">
        <v>23342</v>
      </c>
      <c r="Z23642" s="19">
        <v>0</v>
      </c>
      <c r="AA23642" s="19">
        <v>0</v>
      </c>
      <c r="AB23642" s="19">
        <v>0</v>
      </c>
    </row>
    <row r="23643" spans="1:28" x14ac:dyDescent="0.3">
      <c r="A23643" t="s">
        <v>23424</v>
      </c>
      <c r="B23643" s="9" t="s">
        <v>23329</v>
      </c>
      <c r="C23643" s="9">
        <v>18085</v>
      </c>
      <c r="D23643" t="s">
        <v>11294</v>
      </c>
      <c r="E23643" t="s">
        <v>11294</v>
      </c>
      <c r="F23643">
        <v>3974916</v>
      </c>
      <c r="G23643" t="s">
        <v>2480</v>
      </c>
      <c r="H23643" s="18" t="s">
        <v>15429</v>
      </c>
      <c r="I23643" s="19">
        <v>1</v>
      </c>
      <c r="J23643" s="19">
        <v>1</v>
      </c>
      <c r="K23643" s="19">
        <v>0</v>
      </c>
      <c r="L23643" s="19">
        <v>0</v>
      </c>
      <c r="M23643" s="19">
        <v>0</v>
      </c>
      <c r="O23643" s="19">
        <v>0</v>
      </c>
      <c r="P23643" s="19">
        <v>0</v>
      </c>
      <c r="Q23643" s="19">
        <v>0</v>
      </c>
      <c r="R23643" s="19" t="s">
        <v>23319</v>
      </c>
      <c r="S23643" s="19" t="s">
        <v>23319</v>
      </c>
      <c r="T23643" s="19">
        <v>1</v>
      </c>
      <c r="U23643" s="19">
        <v>1</v>
      </c>
      <c r="V23643" s="19">
        <v>1</v>
      </c>
      <c r="W23643" s="19">
        <v>0</v>
      </c>
      <c r="X23643" s="19">
        <v>1</v>
      </c>
      <c r="Y23643" s="19" t="s">
        <v>23333</v>
      </c>
      <c r="Z23643" s="19">
        <v>0</v>
      </c>
      <c r="AA23643" s="19">
        <v>0</v>
      </c>
      <c r="AB23643" s="19">
        <v>0</v>
      </c>
    </row>
    <row r="23644" spans="1:28" x14ac:dyDescent="0.3">
      <c r="A23644" t="s">
        <v>23457</v>
      </c>
      <c r="B23644" s="9" t="s">
        <v>23322</v>
      </c>
      <c r="C23644" s="9">
        <v>4683</v>
      </c>
      <c r="D23644" t="s">
        <v>15707</v>
      </c>
      <c r="E23644" t="s">
        <v>15707</v>
      </c>
      <c r="F23644">
        <v>3974944</v>
      </c>
      <c r="G23644" t="s">
        <v>2277</v>
      </c>
      <c r="H23644" s="18" t="s">
        <v>15429</v>
      </c>
      <c r="I23644" s="19">
        <v>0</v>
      </c>
      <c r="J23644" s="19">
        <v>1</v>
      </c>
      <c r="K23644" s="19">
        <v>0</v>
      </c>
      <c r="L23644" s="19">
        <v>0</v>
      </c>
      <c r="M23644" s="19">
        <v>0</v>
      </c>
      <c r="O23644" s="19">
        <v>0</v>
      </c>
      <c r="P23644" s="19">
        <v>1</v>
      </c>
      <c r="Q23644" s="19">
        <v>1</v>
      </c>
      <c r="R23644" s="19">
        <v>0.3</v>
      </c>
      <c r="S23644" s="19" t="s">
        <v>23389</v>
      </c>
      <c r="T23644" s="19">
        <v>1</v>
      </c>
      <c r="U23644" s="19">
        <v>1</v>
      </c>
      <c r="V23644" s="19">
        <v>1</v>
      </c>
      <c r="W23644" s="19">
        <v>0</v>
      </c>
      <c r="X23644" s="19">
        <v>1</v>
      </c>
      <c r="Y23644" s="19" t="s">
        <v>23342</v>
      </c>
      <c r="Z23644" s="19">
        <v>0</v>
      </c>
      <c r="AA23644" s="19">
        <v>0</v>
      </c>
      <c r="AB23644" s="19">
        <v>0</v>
      </c>
    </row>
    <row r="23645" spans="1:28" x14ac:dyDescent="0.3">
      <c r="A23645" t="s">
        <v>16047</v>
      </c>
      <c r="B23645" s="9" t="s">
        <v>23317</v>
      </c>
      <c r="C23645" s="9">
        <v>13998</v>
      </c>
      <c r="D23645" t="s">
        <v>15707</v>
      </c>
      <c r="E23645" t="s">
        <v>15707</v>
      </c>
      <c r="F23645">
        <v>3974944</v>
      </c>
      <c r="G23645" t="s">
        <v>2277</v>
      </c>
      <c r="H23645" s="18" t="s">
        <v>15429</v>
      </c>
      <c r="I23645" s="19">
        <v>0</v>
      </c>
      <c r="J23645" s="19">
        <v>1</v>
      </c>
      <c r="K23645" s="19">
        <v>1</v>
      </c>
      <c r="L23645" s="19">
        <v>0</v>
      </c>
      <c r="M23645" s="19">
        <v>0</v>
      </c>
      <c r="O23645" s="19">
        <v>0</v>
      </c>
      <c r="P23645" s="19">
        <v>0</v>
      </c>
      <c r="Q23645" s="19">
        <v>0</v>
      </c>
      <c r="R23645" s="19" t="s">
        <v>23319</v>
      </c>
      <c r="S23645" s="19" t="s">
        <v>23319</v>
      </c>
      <c r="T23645" s="19">
        <v>1</v>
      </c>
      <c r="U23645" s="19">
        <v>1</v>
      </c>
      <c r="V23645" s="19">
        <v>1</v>
      </c>
      <c r="W23645" s="19">
        <v>0</v>
      </c>
      <c r="X23645" s="19">
        <v>1</v>
      </c>
      <c r="Y23645" s="19" t="s">
        <v>23342</v>
      </c>
      <c r="Z23645" s="19">
        <v>0</v>
      </c>
      <c r="AA23645" s="19">
        <v>0</v>
      </c>
      <c r="AB23645" s="19">
        <v>0</v>
      </c>
    </row>
    <row r="23646" spans="1:28" x14ac:dyDescent="0.3">
      <c r="A23646" t="s">
        <v>16106</v>
      </c>
      <c r="B23646" s="9" t="s">
        <v>23317</v>
      </c>
      <c r="C23646" s="9">
        <v>14006</v>
      </c>
      <c r="D23646" t="s">
        <v>6296</v>
      </c>
      <c r="E23646" t="s">
        <v>6296</v>
      </c>
      <c r="F23646">
        <v>3974958</v>
      </c>
      <c r="G23646" t="s">
        <v>15522</v>
      </c>
      <c r="H23646" s="18" t="s">
        <v>15429</v>
      </c>
      <c r="I23646" s="19">
        <v>0</v>
      </c>
      <c r="J23646" s="19">
        <v>1</v>
      </c>
      <c r="K23646" s="19">
        <v>1</v>
      </c>
      <c r="L23646" s="19">
        <v>0</v>
      </c>
      <c r="M23646" s="19">
        <v>0</v>
      </c>
      <c r="O23646" s="19">
        <v>0</v>
      </c>
      <c r="P23646" s="19">
        <v>0</v>
      </c>
      <c r="Q23646" s="19">
        <v>0</v>
      </c>
      <c r="R23646" s="19" t="s">
        <v>23319</v>
      </c>
      <c r="S23646" s="19" t="s">
        <v>23319</v>
      </c>
      <c r="T23646" s="19">
        <v>1</v>
      </c>
      <c r="U23646" s="19">
        <v>1</v>
      </c>
      <c r="V23646" s="19">
        <v>1</v>
      </c>
      <c r="W23646" s="19">
        <v>0</v>
      </c>
      <c r="X23646" s="19">
        <v>1</v>
      </c>
      <c r="Y23646" s="19" t="s">
        <v>23342</v>
      </c>
      <c r="Z23646" s="19">
        <v>0</v>
      </c>
      <c r="AA23646" s="19">
        <v>0</v>
      </c>
      <c r="AB23646" s="19">
        <v>0</v>
      </c>
    </row>
    <row r="23647" spans="1:28" x14ac:dyDescent="0.3">
      <c r="A23647" t="s">
        <v>16106</v>
      </c>
      <c r="B23647" s="9" t="s">
        <v>23317</v>
      </c>
      <c r="C23647" s="9">
        <v>14006</v>
      </c>
      <c r="D23647" t="s">
        <v>13891</v>
      </c>
      <c r="E23647" t="s">
        <v>13891</v>
      </c>
      <c r="F23647">
        <v>3975000</v>
      </c>
      <c r="G23647" t="s">
        <v>269</v>
      </c>
      <c r="H23647" s="18" t="s">
        <v>15429</v>
      </c>
      <c r="I23647" s="19">
        <v>0</v>
      </c>
      <c r="J23647" s="19">
        <v>1</v>
      </c>
      <c r="K23647" s="19">
        <v>1</v>
      </c>
      <c r="L23647" s="19">
        <v>0</v>
      </c>
      <c r="M23647" s="19">
        <v>0</v>
      </c>
      <c r="O23647" s="19">
        <v>0</v>
      </c>
      <c r="P23647" s="19">
        <v>0</v>
      </c>
      <c r="Q23647" s="19">
        <v>0</v>
      </c>
      <c r="R23647" s="19" t="s">
        <v>23319</v>
      </c>
      <c r="S23647" s="19" t="s">
        <v>23319</v>
      </c>
      <c r="T23647" s="19">
        <v>1</v>
      </c>
      <c r="U23647" s="19">
        <v>1</v>
      </c>
      <c r="V23647" s="19">
        <v>1</v>
      </c>
      <c r="W23647" s="19">
        <v>0</v>
      </c>
      <c r="X23647" s="19">
        <v>1</v>
      </c>
      <c r="Y23647" s="19" t="s">
        <v>23342</v>
      </c>
      <c r="Z23647" s="19">
        <v>0</v>
      </c>
      <c r="AA23647" s="19">
        <v>0</v>
      </c>
      <c r="AB23647" s="19">
        <v>0</v>
      </c>
    </row>
    <row r="23648" spans="1:28" x14ac:dyDescent="0.3">
      <c r="A23648" t="s">
        <v>16047</v>
      </c>
      <c r="B23648" s="9" t="s">
        <v>23317</v>
      </c>
      <c r="C23648" s="9">
        <v>13998</v>
      </c>
      <c r="D23648" t="s">
        <v>16085</v>
      </c>
      <c r="E23648" t="s">
        <v>16085</v>
      </c>
      <c r="F23648">
        <v>3975014</v>
      </c>
      <c r="G23648" t="s">
        <v>15669</v>
      </c>
      <c r="H23648" s="18" t="s">
        <v>15429</v>
      </c>
      <c r="I23648" s="19">
        <v>0</v>
      </c>
      <c r="J23648" s="19">
        <v>1</v>
      </c>
      <c r="K23648" s="19">
        <v>1</v>
      </c>
      <c r="L23648" s="19">
        <v>0</v>
      </c>
      <c r="M23648" s="19">
        <v>0</v>
      </c>
      <c r="O23648" s="19">
        <v>0</v>
      </c>
      <c r="P23648" s="19">
        <v>0</v>
      </c>
      <c r="Q23648" s="19">
        <v>0</v>
      </c>
      <c r="R23648" s="19" t="s">
        <v>23319</v>
      </c>
      <c r="S23648" s="19" t="s">
        <v>23319</v>
      </c>
      <c r="T23648" s="19">
        <v>1</v>
      </c>
      <c r="U23648" s="19">
        <v>1</v>
      </c>
      <c r="V23648" s="19">
        <v>1</v>
      </c>
      <c r="W23648" s="19">
        <v>0</v>
      </c>
      <c r="X23648" s="19">
        <v>1</v>
      </c>
      <c r="Y23648" s="19" t="s">
        <v>23342</v>
      </c>
      <c r="Z23648" s="19">
        <v>0</v>
      </c>
      <c r="AA23648" s="19">
        <v>0</v>
      </c>
      <c r="AB23648" s="19">
        <v>0</v>
      </c>
    </row>
    <row r="23649" spans="1:28" x14ac:dyDescent="0.3">
      <c r="A23649" t="s">
        <v>23667</v>
      </c>
      <c r="B23649" s="9" t="s">
        <v>23317</v>
      </c>
      <c r="C23649" s="9">
        <v>3755</v>
      </c>
      <c r="D23649" t="s">
        <v>15637</v>
      </c>
      <c r="E23649" t="s">
        <v>15637</v>
      </c>
      <c r="F23649">
        <v>3975098</v>
      </c>
      <c r="G23649" t="s">
        <v>15600</v>
      </c>
      <c r="H23649" s="18" t="s">
        <v>15429</v>
      </c>
      <c r="I23649" s="19">
        <v>0</v>
      </c>
      <c r="J23649" s="19">
        <v>1</v>
      </c>
      <c r="K23649" s="19">
        <v>1</v>
      </c>
      <c r="L23649" s="19">
        <v>0</v>
      </c>
      <c r="M23649" s="19">
        <v>0</v>
      </c>
      <c r="O23649" s="19">
        <v>0</v>
      </c>
      <c r="P23649" s="19">
        <v>0</v>
      </c>
      <c r="Q23649" s="19">
        <v>0</v>
      </c>
      <c r="R23649" s="19" t="s">
        <v>23319</v>
      </c>
      <c r="S23649" s="19" t="s">
        <v>23319</v>
      </c>
      <c r="T23649" s="19">
        <v>1</v>
      </c>
      <c r="U23649" s="19">
        <v>1</v>
      </c>
      <c r="V23649" s="19">
        <v>1</v>
      </c>
      <c r="W23649" s="19">
        <v>0</v>
      </c>
      <c r="X23649" s="19">
        <v>1</v>
      </c>
      <c r="Y23649" s="19" t="s">
        <v>23342</v>
      </c>
      <c r="Z23649" s="19">
        <v>0</v>
      </c>
      <c r="AA23649" s="19">
        <v>0</v>
      </c>
      <c r="AB23649" s="19">
        <v>0</v>
      </c>
    </row>
    <row r="23650" spans="1:28" x14ac:dyDescent="0.3">
      <c r="A23650" t="s">
        <v>16047</v>
      </c>
      <c r="B23650" s="9" t="s">
        <v>23317</v>
      </c>
      <c r="C23650" s="9">
        <v>13998</v>
      </c>
      <c r="D23650" t="s">
        <v>15637</v>
      </c>
      <c r="E23650" t="s">
        <v>15637</v>
      </c>
      <c r="F23650">
        <v>3975098</v>
      </c>
      <c r="G23650" t="s">
        <v>15600</v>
      </c>
      <c r="H23650" s="18" t="s">
        <v>15429</v>
      </c>
      <c r="I23650" s="19">
        <v>0</v>
      </c>
      <c r="J23650" s="19">
        <v>1</v>
      </c>
      <c r="K23650" s="19">
        <v>1</v>
      </c>
      <c r="L23650" s="19">
        <v>0</v>
      </c>
      <c r="M23650" s="19">
        <v>0</v>
      </c>
      <c r="O23650" s="19">
        <v>0</v>
      </c>
      <c r="P23650" s="19">
        <v>0</v>
      </c>
      <c r="Q23650" s="19">
        <v>0</v>
      </c>
      <c r="R23650" s="19" t="s">
        <v>23319</v>
      </c>
      <c r="S23650" s="19" t="s">
        <v>23319</v>
      </c>
      <c r="T23650" s="19">
        <v>1</v>
      </c>
      <c r="U23650" s="19">
        <v>1</v>
      </c>
      <c r="V23650" s="19">
        <v>1</v>
      </c>
      <c r="W23650" s="19">
        <v>0</v>
      </c>
      <c r="X23650" s="19">
        <v>1</v>
      </c>
      <c r="Y23650" s="19" t="s">
        <v>23342</v>
      </c>
      <c r="Z23650" s="19">
        <v>0</v>
      </c>
      <c r="AA23650" s="19">
        <v>0</v>
      </c>
      <c r="AB23650" s="19">
        <v>0</v>
      </c>
    </row>
    <row r="23651" spans="1:28" x14ac:dyDescent="0.3">
      <c r="A23651" t="s">
        <v>16047</v>
      </c>
      <c r="B23651" s="9" t="s">
        <v>23317</v>
      </c>
      <c r="C23651" s="9">
        <v>13998</v>
      </c>
      <c r="D23651" t="s">
        <v>16069</v>
      </c>
      <c r="E23651" t="s">
        <v>16069</v>
      </c>
      <c r="F23651">
        <v>3975126</v>
      </c>
      <c r="G23651" t="s">
        <v>16061</v>
      </c>
      <c r="H23651" s="18" t="s">
        <v>15429</v>
      </c>
      <c r="I23651" s="19">
        <v>0</v>
      </c>
      <c r="J23651" s="19">
        <v>1</v>
      </c>
      <c r="K23651" s="19">
        <v>1</v>
      </c>
      <c r="L23651" s="19">
        <v>0</v>
      </c>
      <c r="M23651" s="19">
        <v>0</v>
      </c>
      <c r="O23651" s="19">
        <v>0</v>
      </c>
      <c r="P23651" s="19">
        <v>0</v>
      </c>
      <c r="Q23651" s="19">
        <v>0</v>
      </c>
      <c r="R23651" s="19" t="s">
        <v>23319</v>
      </c>
      <c r="S23651" s="19" t="s">
        <v>23319</v>
      </c>
      <c r="T23651" s="19">
        <v>1</v>
      </c>
      <c r="U23651" s="19">
        <v>1</v>
      </c>
      <c r="V23651" s="19">
        <v>1</v>
      </c>
      <c r="W23651" s="19">
        <v>0</v>
      </c>
      <c r="X23651" s="19">
        <v>1</v>
      </c>
      <c r="Y23651" s="19" t="s">
        <v>23342</v>
      </c>
      <c r="Z23651" s="19">
        <v>0</v>
      </c>
      <c r="AA23651" s="19">
        <v>0</v>
      </c>
      <c r="AB23651" s="19">
        <v>0</v>
      </c>
    </row>
    <row r="23652" spans="1:28" x14ac:dyDescent="0.3">
      <c r="A23652" t="s">
        <v>23678</v>
      </c>
      <c r="B23652" s="9" t="s">
        <v>23317</v>
      </c>
      <c r="C23652" s="9">
        <v>18997</v>
      </c>
      <c r="D23652" t="s">
        <v>16045</v>
      </c>
      <c r="E23652" t="s">
        <v>16045</v>
      </c>
      <c r="F23652">
        <v>3975140</v>
      </c>
      <c r="G23652" t="s">
        <v>13140</v>
      </c>
      <c r="H23652" s="18" t="s">
        <v>15429</v>
      </c>
      <c r="I23652" s="19">
        <v>0</v>
      </c>
      <c r="J23652" s="19">
        <v>1</v>
      </c>
      <c r="K23652" s="19">
        <v>1</v>
      </c>
      <c r="L23652" s="19">
        <v>0</v>
      </c>
      <c r="M23652" s="19">
        <v>0</v>
      </c>
      <c r="O23652" s="19">
        <v>0</v>
      </c>
      <c r="P23652" s="19">
        <v>0</v>
      </c>
      <c r="Q23652" s="19">
        <v>0</v>
      </c>
      <c r="R23652" s="19" t="s">
        <v>23319</v>
      </c>
      <c r="S23652" s="19" t="s">
        <v>23319</v>
      </c>
      <c r="T23652" s="19">
        <v>1</v>
      </c>
      <c r="U23652" s="19">
        <v>1</v>
      </c>
      <c r="V23652" s="19">
        <v>1</v>
      </c>
      <c r="W23652" s="19">
        <v>0</v>
      </c>
      <c r="X23652" s="19">
        <v>1</v>
      </c>
      <c r="Y23652" s="19" t="s">
        <v>23333</v>
      </c>
      <c r="Z23652" s="19">
        <v>0</v>
      </c>
      <c r="AA23652" s="19">
        <v>0</v>
      </c>
      <c r="AB23652" s="19">
        <v>0</v>
      </c>
    </row>
    <row r="23653" spans="1:28" x14ac:dyDescent="0.3">
      <c r="A23653" t="s">
        <v>16047</v>
      </c>
      <c r="B23653" s="9" t="s">
        <v>23317</v>
      </c>
      <c r="C23653" s="9">
        <v>13998</v>
      </c>
      <c r="D23653" t="s">
        <v>16086</v>
      </c>
      <c r="E23653" t="s">
        <v>16086</v>
      </c>
      <c r="F23653">
        <v>3975196</v>
      </c>
      <c r="G23653" t="s">
        <v>15669</v>
      </c>
      <c r="H23653" s="18" t="s">
        <v>15429</v>
      </c>
      <c r="I23653" s="19">
        <v>0</v>
      </c>
      <c r="J23653" s="19">
        <v>1</v>
      </c>
      <c r="K23653" s="19">
        <v>1</v>
      </c>
      <c r="L23653" s="19">
        <v>0</v>
      </c>
      <c r="M23653" s="19">
        <v>0</v>
      </c>
      <c r="O23653" s="19">
        <v>0</v>
      </c>
      <c r="P23653" s="19">
        <v>0</v>
      </c>
      <c r="Q23653" s="19">
        <v>0</v>
      </c>
      <c r="R23653" s="19" t="s">
        <v>23319</v>
      </c>
      <c r="S23653" s="19" t="s">
        <v>23319</v>
      </c>
      <c r="T23653" s="19">
        <v>1</v>
      </c>
      <c r="U23653" s="19">
        <v>1</v>
      </c>
      <c r="V23653" s="19">
        <v>1</v>
      </c>
      <c r="W23653" s="19">
        <v>0</v>
      </c>
      <c r="X23653" s="19">
        <v>1</v>
      </c>
      <c r="Y23653" s="19" t="s">
        <v>23342</v>
      </c>
      <c r="Z23653" s="19">
        <v>0</v>
      </c>
      <c r="AA23653" s="19">
        <v>0</v>
      </c>
      <c r="AB23653" s="19">
        <v>0</v>
      </c>
    </row>
    <row r="23654" spans="1:28" x14ac:dyDescent="0.3">
      <c r="A23654" t="s">
        <v>16106</v>
      </c>
      <c r="B23654" s="9" t="s">
        <v>23317</v>
      </c>
      <c r="C23654" s="9">
        <v>14006</v>
      </c>
      <c r="D23654" t="s">
        <v>5591</v>
      </c>
      <c r="E23654" t="s">
        <v>5591</v>
      </c>
      <c r="F23654">
        <v>3975252</v>
      </c>
      <c r="G23654" t="s">
        <v>2480</v>
      </c>
      <c r="H23654" s="18" t="s">
        <v>15429</v>
      </c>
      <c r="I23654" s="19">
        <v>0</v>
      </c>
      <c r="J23654" s="19">
        <v>1</v>
      </c>
      <c r="K23654" s="19">
        <v>1</v>
      </c>
      <c r="L23654" s="19">
        <v>0</v>
      </c>
      <c r="M23654" s="19">
        <v>0</v>
      </c>
      <c r="O23654" s="19">
        <v>0</v>
      </c>
      <c r="P23654" s="19">
        <v>0</v>
      </c>
      <c r="Q23654" s="19">
        <v>0</v>
      </c>
      <c r="R23654" s="19" t="s">
        <v>23319</v>
      </c>
      <c r="S23654" s="19" t="s">
        <v>23319</v>
      </c>
      <c r="T23654" s="19">
        <v>1</v>
      </c>
      <c r="U23654" s="19">
        <v>1</v>
      </c>
      <c r="V23654" s="19">
        <v>1</v>
      </c>
      <c r="W23654" s="19">
        <v>0</v>
      </c>
      <c r="X23654" s="19">
        <v>1</v>
      </c>
      <c r="Y23654" s="19" t="s">
        <v>23342</v>
      </c>
      <c r="Z23654" s="19">
        <v>0</v>
      </c>
      <c r="AA23654" s="19">
        <v>0</v>
      </c>
      <c r="AB23654" s="19">
        <v>0</v>
      </c>
    </row>
    <row r="23655" spans="1:28" x14ac:dyDescent="0.3">
      <c r="A23655" t="s">
        <v>24434</v>
      </c>
      <c r="B23655" s="9" t="s">
        <v>23329</v>
      </c>
      <c r="C23655" s="9">
        <v>6804</v>
      </c>
      <c r="D23655" t="s">
        <v>15875</v>
      </c>
      <c r="E23655" t="s">
        <v>15875</v>
      </c>
      <c r="F23655">
        <v>3975210</v>
      </c>
      <c r="G23655" t="s">
        <v>15522</v>
      </c>
      <c r="H23655" s="18" t="s">
        <v>15429</v>
      </c>
      <c r="I23655" s="19">
        <v>0</v>
      </c>
      <c r="J23655" s="19">
        <v>1</v>
      </c>
      <c r="K23655" s="19">
        <v>0</v>
      </c>
      <c r="L23655" s="19">
        <v>0</v>
      </c>
      <c r="M23655" s="19">
        <v>0</v>
      </c>
      <c r="O23655" s="19">
        <v>0</v>
      </c>
      <c r="P23655" s="19">
        <v>0</v>
      </c>
      <c r="Q23655" s="19">
        <v>0</v>
      </c>
      <c r="R23655" s="19" t="s">
        <v>23319</v>
      </c>
      <c r="S23655" s="19" t="s">
        <v>23319</v>
      </c>
      <c r="T23655" s="19">
        <v>1</v>
      </c>
      <c r="U23655" s="19">
        <v>1</v>
      </c>
      <c r="V23655" s="19">
        <v>1</v>
      </c>
      <c r="W23655" s="19">
        <v>0</v>
      </c>
      <c r="X23655" s="19">
        <v>1</v>
      </c>
      <c r="Y23655" s="19" t="s">
        <v>23342</v>
      </c>
      <c r="Z23655" s="19">
        <v>0</v>
      </c>
      <c r="AA23655" s="19">
        <v>0</v>
      </c>
      <c r="AB23655" s="19">
        <v>0</v>
      </c>
    </row>
    <row r="23656" spans="1:28" x14ac:dyDescent="0.3">
      <c r="A23656" t="s">
        <v>16106</v>
      </c>
      <c r="B23656" s="9" t="s">
        <v>23317</v>
      </c>
      <c r="C23656" s="9">
        <v>14006</v>
      </c>
      <c r="D23656" t="s">
        <v>15875</v>
      </c>
      <c r="E23656" t="s">
        <v>15875</v>
      </c>
      <c r="F23656">
        <v>3975210</v>
      </c>
      <c r="G23656" t="s">
        <v>15522</v>
      </c>
      <c r="H23656" s="18" t="s">
        <v>15429</v>
      </c>
      <c r="I23656" s="19">
        <v>0</v>
      </c>
      <c r="J23656" s="19">
        <v>1</v>
      </c>
      <c r="K23656" s="19">
        <v>1</v>
      </c>
      <c r="L23656" s="19">
        <v>0</v>
      </c>
      <c r="M23656" s="19">
        <v>0</v>
      </c>
      <c r="O23656" s="19">
        <v>0</v>
      </c>
      <c r="P23656" s="19">
        <v>0</v>
      </c>
      <c r="Q23656" s="19">
        <v>0</v>
      </c>
      <c r="R23656" s="19" t="s">
        <v>23319</v>
      </c>
      <c r="S23656" s="19" t="s">
        <v>23319</v>
      </c>
      <c r="T23656" s="19">
        <v>1</v>
      </c>
      <c r="U23656" s="19">
        <v>1</v>
      </c>
      <c r="V23656" s="19">
        <v>1</v>
      </c>
      <c r="W23656" s="19">
        <v>0</v>
      </c>
      <c r="X23656" s="19">
        <v>1</v>
      </c>
      <c r="Y23656" s="19" t="s">
        <v>23342</v>
      </c>
      <c r="Z23656" s="19">
        <v>0</v>
      </c>
      <c r="AA23656" s="19">
        <v>0</v>
      </c>
      <c r="AB23656" s="19">
        <v>0</v>
      </c>
    </row>
    <row r="23657" spans="1:28" x14ac:dyDescent="0.3">
      <c r="A23657" t="s">
        <v>16106</v>
      </c>
      <c r="B23657" s="9" t="s">
        <v>23317</v>
      </c>
      <c r="C23657" s="9">
        <v>14006</v>
      </c>
      <c r="D23657" t="s">
        <v>5341</v>
      </c>
      <c r="E23657" t="s">
        <v>5341</v>
      </c>
      <c r="F23657">
        <v>3975406</v>
      </c>
      <c r="G23657" t="s">
        <v>6831</v>
      </c>
      <c r="H23657" s="18" t="s">
        <v>15429</v>
      </c>
      <c r="I23657" s="19">
        <v>0</v>
      </c>
      <c r="J23657" s="19">
        <v>1</v>
      </c>
      <c r="K23657" s="19">
        <v>1</v>
      </c>
      <c r="L23657" s="19">
        <v>0</v>
      </c>
      <c r="M23657" s="19">
        <v>0</v>
      </c>
      <c r="O23657" s="19">
        <v>0</v>
      </c>
      <c r="P23657" s="19">
        <v>0</v>
      </c>
      <c r="Q23657" s="19">
        <v>0</v>
      </c>
      <c r="R23657" s="19" t="s">
        <v>23319</v>
      </c>
      <c r="S23657" s="19" t="s">
        <v>23319</v>
      </c>
      <c r="T23657" s="19">
        <v>1</v>
      </c>
      <c r="U23657" s="19">
        <v>1</v>
      </c>
      <c r="V23657" s="19">
        <v>1</v>
      </c>
      <c r="W23657" s="19">
        <v>0</v>
      </c>
      <c r="X23657" s="19">
        <v>1</v>
      </c>
      <c r="Y23657" s="19" t="s">
        <v>23342</v>
      </c>
      <c r="Z23657" s="19">
        <v>0</v>
      </c>
      <c r="AA23657" s="19">
        <v>0</v>
      </c>
      <c r="AB23657" s="19">
        <v>0</v>
      </c>
    </row>
    <row r="23658" spans="1:28" x14ac:dyDescent="0.3">
      <c r="A23658" t="s">
        <v>23424</v>
      </c>
      <c r="B23658" s="9" t="s">
        <v>23329</v>
      </c>
      <c r="C23658" s="9">
        <v>18085</v>
      </c>
      <c r="D23658" t="s">
        <v>5341</v>
      </c>
      <c r="E23658" t="s">
        <v>5341</v>
      </c>
      <c r="F23658">
        <v>3975406</v>
      </c>
      <c r="G23658" t="s">
        <v>6831</v>
      </c>
      <c r="H23658" s="18" t="s">
        <v>15429</v>
      </c>
      <c r="I23658" s="19">
        <v>1</v>
      </c>
      <c r="J23658" s="19">
        <v>1</v>
      </c>
      <c r="K23658" s="19">
        <v>0</v>
      </c>
      <c r="L23658" s="19">
        <v>0</v>
      </c>
      <c r="M23658" s="19">
        <v>0</v>
      </c>
      <c r="O23658" s="19">
        <v>0</v>
      </c>
      <c r="P23658" s="19">
        <v>0</v>
      </c>
      <c r="Q23658" s="19">
        <v>0</v>
      </c>
      <c r="R23658" s="19" t="s">
        <v>23319</v>
      </c>
      <c r="S23658" s="19" t="s">
        <v>23319</v>
      </c>
      <c r="T23658" s="19">
        <v>1</v>
      </c>
      <c r="U23658" s="19">
        <v>1</v>
      </c>
      <c r="V23658" s="19">
        <v>1</v>
      </c>
      <c r="W23658" s="19">
        <v>0</v>
      </c>
      <c r="X23658" s="19">
        <v>1</v>
      </c>
      <c r="Y23658" s="19" t="s">
        <v>23333</v>
      </c>
      <c r="Z23658" s="19">
        <v>0</v>
      </c>
      <c r="AA23658" s="19">
        <v>0</v>
      </c>
      <c r="AB23658" s="19">
        <v>0</v>
      </c>
    </row>
    <row r="23659" spans="1:28" x14ac:dyDescent="0.3">
      <c r="A23659" t="s">
        <v>23943</v>
      </c>
      <c r="B23659" s="9" t="s">
        <v>23329</v>
      </c>
      <c r="C23659" s="9">
        <v>3076</v>
      </c>
      <c r="D23659" t="s">
        <v>15510</v>
      </c>
      <c r="E23659" t="s">
        <v>15510</v>
      </c>
      <c r="F23659">
        <v>3975574</v>
      </c>
      <c r="G23659" t="s">
        <v>15508</v>
      </c>
      <c r="H23659" s="18" t="s">
        <v>15429</v>
      </c>
      <c r="I23659" s="19">
        <v>0</v>
      </c>
      <c r="J23659" s="19">
        <v>1</v>
      </c>
      <c r="K23659" s="19">
        <v>0</v>
      </c>
      <c r="L23659" s="19">
        <v>0</v>
      </c>
      <c r="M23659" s="19">
        <v>0</v>
      </c>
      <c r="O23659" s="19">
        <v>0</v>
      </c>
      <c r="P23659" s="19">
        <v>0</v>
      </c>
      <c r="Q23659" s="19">
        <v>0</v>
      </c>
      <c r="R23659" s="19" t="s">
        <v>23319</v>
      </c>
      <c r="S23659" s="19" t="s">
        <v>23319</v>
      </c>
      <c r="T23659" s="19">
        <v>1</v>
      </c>
      <c r="U23659" s="19">
        <v>1</v>
      </c>
      <c r="V23659" s="19">
        <v>1</v>
      </c>
      <c r="W23659" s="19">
        <v>0</v>
      </c>
      <c r="X23659" s="19">
        <v>1</v>
      </c>
      <c r="Y23659" s="19" t="s">
        <v>23323</v>
      </c>
      <c r="Z23659" s="19">
        <v>0</v>
      </c>
      <c r="AA23659" s="19">
        <v>0</v>
      </c>
      <c r="AB23659" s="19">
        <v>0</v>
      </c>
    </row>
    <row r="23660" spans="1:28" x14ac:dyDescent="0.3">
      <c r="A23660" t="s">
        <v>16047</v>
      </c>
      <c r="B23660" s="9" t="s">
        <v>23317</v>
      </c>
      <c r="C23660" s="9">
        <v>13998</v>
      </c>
      <c r="D23660" t="s">
        <v>15510</v>
      </c>
      <c r="E23660" t="s">
        <v>15510</v>
      </c>
      <c r="F23660">
        <v>3975574</v>
      </c>
      <c r="G23660" t="s">
        <v>15508</v>
      </c>
      <c r="H23660" s="18" t="s">
        <v>15429</v>
      </c>
      <c r="I23660" s="19">
        <v>0</v>
      </c>
      <c r="J23660" s="19">
        <v>1</v>
      </c>
      <c r="K23660" s="19">
        <v>1</v>
      </c>
      <c r="L23660" s="19">
        <v>0</v>
      </c>
      <c r="M23660" s="19">
        <v>0</v>
      </c>
      <c r="O23660" s="19">
        <v>0</v>
      </c>
      <c r="P23660" s="19">
        <v>0</v>
      </c>
      <c r="Q23660" s="19">
        <v>0</v>
      </c>
      <c r="R23660" s="19" t="s">
        <v>23319</v>
      </c>
      <c r="S23660" s="19" t="s">
        <v>23319</v>
      </c>
      <c r="T23660" s="19">
        <v>1</v>
      </c>
      <c r="U23660" s="19">
        <v>1</v>
      </c>
      <c r="V23660" s="19">
        <v>1</v>
      </c>
      <c r="W23660" s="19">
        <v>0</v>
      </c>
      <c r="X23660" s="19">
        <v>1</v>
      </c>
      <c r="Y23660" s="19" t="s">
        <v>23342</v>
      </c>
      <c r="Z23660" s="19">
        <v>0</v>
      </c>
      <c r="AA23660" s="19">
        <v>0</v>
      </c>
      <c r="AB23660" s="19">
        <v>0</v>
      </c>
    </row>
    <row r="23661" spans="1:28" x14ac:dyDescent="0.3">
      <c r="A23661" t="s">
        <v>16106</v>
      </c>
      <c r="B23661" s="9" t="s">
        <v>23317</v>
      </c>
      <c r="C23661" s="9">
        <v>14006</v>
      </c>
      <c r="D23661" t="s">
        <v>15510</v>
      </c>
      <c r="E23661" t="s">
        <v>15510</v>
      </c>
      <c r="F23661">
        <v>3975574</v>
      </c>
      <c r="G23661" t="s">
        <v>15508</v>
      </c>
      <c r="H23661" s="18" t="s">
        <v>15429</v>
      </c>
      <c r="I23661" s="19">
        <v>0</v>
      </c>
      <c r="J23661" s="19">
        <v>1</v>
      </c>
      <c r="K23661" s="19">
        <v>1</v>
      </c>
      <c r="L23661" s="19">
        <v>0</v>
      </c>
      <c r="M23661" s="19">
        <v>0</v>
      </c>
      <c r="O23661" s="19">
        <v>0</v>
      </c>
      <c r="P23661" s="19">
        <v>0</v>
      </c>
      <c r="Q23661" s="19">
        <v>0</v>
      </c>
      <c r="R23661" s="19" t="s">
        <v>23319</v>
      </c>
      <c r="S23661" s="19" t="s">
        <v>23319</v>
      </c>
      <c r="T23661" s="19">
        <v>1</v>
      </c>
      <c r="U23661" s="19">
        <v>1</v>
      </c>
      <c r="V23661" s="19">
        <v>1</v>
      </c>
      <c r="W23661" s="19">
        <v>0</v>
      </c>
      <c r="X23661" s="19">
        <v>1</v>
      </c>
      <c r="Y23661" s="19" t="s">
        <v>23342</v>
      </c>
      <c r="Z23661" s="19">
        <v>0</v>
      </c>
      <c r="AA23661" s="19">
        <v>0</v>
      </c>
      <c r="AB23661" s="19">
        <v>0</v>
      </c>
    </row>
    <row r="23662" spans="1:28" x14ac:dyDescent="0.3">
      <c r="A23662" t="s">
        <v>16008</v>
      </c>
      <c r="B23662" s="9" t="s">
        <v>23329</v>
      </c>
      <c r="C23662" s="9">
        <v>12990</v>
      </c>
      <c r="D23662" t="s">
        <v>16010</v>
      </c>
      <c r="E23662" t="s">
        <v>16010</v>
      </c>
      <c r="F23662">
        <v>3975602</v>
      </c>
      <c r="G23662" t="s">
        <v>4057</v>
      </c>
      <c r="H23662" s="18" t="s">
        <v>15429</v>
      </c>
      <c r="I23662" s="19">
        <v>1</v>
      </c>
      <c r="J23662" s="19">
        <v>1</v>
      </c>
      <c r="K23662" s="19">
        <v>0</v>
      </c>
      <c r="L23662" s="19">
        <v>0</v>
      </c>
      <c r="M23662" s="19">
        <v>0</v>
      </c>
      <c r="O23662" s="19">
        <v>0</v>
      </c>
      <c r="P23662" s="19">
        <v>0</v>
      </c>
      <c r="Q23662" s="19">
        <v>0</v>
      </c>
      <c r="R23662" s="19" t="s">
        <v>23319</v>
      </c>
      <c r="S23662" s="19" t="s">
        <v>23319</v>
      </c>
      <c r="T23662" s="19">
        <v>1</v>
      </c>
      <c r="U23662" s="19">
        <v>1</v>
      </c>
      <c r="V23662" s="19">
        <v>1</v>
      </c>
      <c r="W23662" s="19">
        <v>0</v>
      </c>
      <c r="X23662" s="19">
        <v>1</v>
      </c>
      <c r="Y23662" s="19" t="s">
        <v>23342</v>
      </c>
      <c r="Z23662" s="19">
        <v>0</v>
      </c>
      <c r="AA23662" s="19">
        <v>0</v>
      </c>
      <c r="AB23662" s="19">
        <v>0</v>
      </c>
    </row>
    <row r="23663" spans="1:28" x14ac:dyDescent="0.3">
      <c r="A23663" t="s">
        <v>16106</v>
      </c>
      <c r="B23663" s="9" t="s">
        <v>23317</v>
      </c>
      <c r="C23663" s="9">
        <v>14006</v>
      </c>
      <c r="D23663" t="s">
        <v>16010</v>
      </c>
      <c r="E23663" t="s">
        <v>16010</v>
      </c>
      <c r="F23663">
        <v>3975602</v>
      </c>
      <c r="G23663" t="s">
        <v>4057</v>
      </c>
      <c r="H23663" s="18" t="s">
        <v>15429</v>
      </c>
      <c r="I23663" s="19">
        <v>0</v>
      </c>
      <c r="J23663" s="19">
        <v>1</v>
      </c>
      <c r="K23663" s="19">
        <v>1</v>
      </c>
      <c r="L23663" s="19">
        <v>0</v>
      </c>
      <c r="M23663" s="19">
        <v>0</v>
      </c>
      <c r="O23663" s="19">
        <v>0</v>
      </c>
      <c r="P23663" s="19">
        <v>0</v>
      </c>
      <c r="Q23663" s="19">
        <v>0</v>
      </c>
      <c r="R23663" s="19" t="s">
        <v>23319</v>
      </c>
      <c r="S23663" s="19" t="s">
        <v>23319</v>
      </c>
      <c r="T23663" s="19">
        <v>1</v>
      </c>
      <c r="U23663" s="19">
        <v>1</v>
      </c>
      <c r="V23663" s="19">
        <v>1</v>
      </c>
      <c r="W23663" s="19">
        <v>0</v>
      </c>
      <c r="X23663" s="19">
        <v>1</v>
      </c>
      <c r="Y23663" s="19" t="s">
        <v>23342</v>
      </c>
      <c r="Z23663" s="19">
        <v>0</v>
      </c>
      <c r="AA23663" s="19">
        <v>0</v>
      </c>
      <c r="AB23663" s="19">
        <v>0</v>
      </c>
    </row>
    <row r="23664" spans="1:28" x14ac:dyDescent="0.3">
      <c r="A23664" t="s">
        <v>23678</v>
      </c>
      <c r="B23664" s="9" t="s">
        <v>23317</v>
      </c>
      <c r="C23664" s="9">
        <v>18997</v>
      </c>
      <c r="D23664" t="s">
        <v>13761</v>
      </c>
      <c r="E23664" t="s">
        <v>13761</v>
      </c>
      <c r="F23664">
        <v>3975896</v>
      </c>
      <c r="G23664" t="s">
        <v>867</v>
      </c>
      <c r="H23664" s="18" t="s">
        <v>15429</v>
      </c>
      <c r="I23664" s="19">
        <v>0</v>
      </c>
      <c r="J23664" s="19">
        <v>1</v>
      </c>
      <c r="K23664" s="19">
        <v>1</v>
      </c>
      <c r="L23664" s="19">
        <v>0</v>
      </c>
      <c r="M23664" s="19">
        <v>0</v>
      </c>
      <c r="O23664" s="19">
        <v>0</v>
      </c>
      <c r="P23664" s="19">
        <v>0</v>
      </c>
      <c r="Q23664" s="19">
        <v>0</v>
      </c>
      <c r="R23664" s="19" t="s">
        <v>23319</v>
      </c>
      <c r="S23664" s="19" t="s">
        <v>23319</v>
      </c>
      <c r="T23664" s="19">
        <v>1</v>
      </c>
      <c r="U23664" s="19">
        <v>1</v>
      </c>
      <c r="V23664" s="19">
        <v>1</v>
      </c>
      <c r="W23664" s="19">
        <v>0</v>
      </c>
      <c r="X23664" s="19">
        <v>1</v>
      </c>
      <c r="Y23664" s="19" t="s">
        <v>23333</v>
      </c>
      <c r="Z23664" s="19">
        <v>0</v>
      </c>
      <c r="AA23664" s="19">
        <v>0</v>
      </c>
      <c r="AB23664" s="19">
        <v>0</v>
      </c>
    </row>
    <row r="23665" spans="1:28" x14ac:dyDescent="0.3">
      <c r="A23665" t="s">
        <v>23748</v>
      </c>
      <c r="B23665" s="9" t="s">
        <v>23329</v>
      </c>
      <c r="C23665" s="9">
        <v>13693</v>
      </c>
      <c r="D23665" t="s">
        <v>16032</v>
      </c>
      <c r="E23665" t="s">
        <v>16032</v>
      </c>
      <c r="F23665">
        <v>3975980</v>
      </c>
      <c r="G23665" t="s">
        <v>15948</v>
      </c>
      <c r="H23665" s="18" t="s">
        <v>15429</v>
      </c>
      <c r="I23665" s="19">
        <v>1</v>
      </c>
      <c r="J23665" s="19">
        <v>1</v>
      </c>
      <c r="K23665" s="19">
        <v>0</v>
      </c>
      <c r="L23665" s="19">
        <v>0</v>
      </c>
      <c r="M23665" s="19">
        <v>0</v>
      </c>
      <c r="O23665" s="19">
        <v>0</v>
      </c>
      <c r="P23665" s="19">
        <v>0</v>
      </c>
      <c r="Q23665" s="19">
        <v>0</v>
      </c>
      <c r="R23665" s="19" t="s">
        <v>23319</v>
      </c>
      <c r="S23665" s="19" t="s">
        <v>23319</v>
      </c>
      <c r="T23665" s="19">
        <v>1</v>
      </c>
      <c r="U23665" s="19">
        <v>1</v>
      </c>
      <c r="V23665" s="19">
        <v>1</v>
      </c>
      <c r="W23665" s="19">
        <v>0</v>
      </c>
      <c r="X23665" s="19">
        <v>1</v>
      </c>
      <c r="Y23665" s="19" t="s">
        <v>23342</v>
      </c>
      <c r="Z23665" s="19">
        <v>0</v>
      </c>
      <c r="AA23665" s="19">
        <v>0</v>
      </c>
      <c r="AB23665" s="19">
        <v>0</v>
      </c>
    </row>
    <row r="23666" spans="1:28" x14ac:dyDescent="0.3">
      <c r="A23666" t="s">
        <v>16106</v>
      </c>
      <c r="B23666" s="9" t="s">
        <v>23317</v>
      </c>
      <c r="C23666" s="9">
        <v>14006</v>
      </c>
      <c r="D23666" t="s">
        <v>16032</v>
      </c>
      <c r="E23666" t="s">
        <v>16032</v>
      </c>
      <c r="F23666">
        <v>3975980</v>
      </c>
      <c r="G23666" t="s">
        <v>15948</v>
      </c>
      <c r="H23666" s="18" t="s">
        <v>15429</v>
      </c>
      <c r="I23666" s="19">
        <v>0</v>
      </c>
      <c r="J23666" s="19">
        <v>1</v>
      </c>
      <c r="K23666" s="19">
        <v>1</v>
      </c>
      <c r="L23666" s="19">
        <v>0</v>
      </c>
      <c r="M23666" s="19">
        <v>0</v>
      </c>
      <c r="O23666" s="19">
        <v>0</v>
      </c>
      <c r="P23666" s="19">
        <v>0</v>
      </c>
      <c r="Q23666" s="19">
        <v>0</v>
      </c>
      <c r="R23666" s="19" t="s">
        <v>23319</v>
      </c>
      <c r="S23666" s="19" t="s">
        <v>23319</v>
      </c>
      <c r="T23666" s="19">
        <v>1</v>
      </c>
      <c r="U23666" s="19">
        <v>1</v>
      </c>
      <c r="V23666" s="19">
        <v>1</v>
      </c>
      <c r="W23666" s="19">
        <v>0</v>
      </c>
      <c r="X23666" s="19">
        <v>1</v>
      </c>
      <c r="Y23666" s="19" t="s">
        <v>23342</v>
      </c>
      <c r="Z23666" s="19">
        <v>0</v>
      </c>
      <c r="AA23666" s="19">
        <v>0</v>
      </c>
      <c r="AB23666" s="19">
        <v>0</v>
      </c>
    </row>
    <row r="23667" spans="1:28" x14ac:dyDescent="0.3">
      <c r="A23667" t="s">
        <v>9604</v>
      </c>
      <c r="B23667" s="9" t="s">
        <v>23317</v>
      </c>
      <c r="C23667" s="9">
        <v>4254</v>
      </c>
      <c r="D23667" t="s">
        <v>3957</v>
      </c>
      <c r="E23667" t="s">
        <v>3957</v>
      </c>
      <c r="F23667">
        <v>3976022</v>
      </c>
      <c r="G23667" t="s">
        <v>4192</v>
      </c>
      <c r="H23667" s="18" t="s">
        <v>15429</v>
      </c>
      <c r="I23667" s="19">
        <v>1</v>
      </c>
      <c r="J23667" s="19">
        <v>1</v>
      </c>
      <c r="K23667" s="19">
        <v>1</v>
      </c>
      <c r="L23667" s="19">
        <v>0</v>
      </c>
      <c r="M23667" s="19">
        <v>0</v>
      </c>
      <c r="O23667" s="19">
        <v>1</v>
      </c>
      <c r="P23667" s="19">
        <v>1</v>
      </c>
      <c r="Q23667" s="19">
        <v>1</v>
      </c>
      <c r="R23667" s="19">
        <v>1</v>
      </c>
      <c r="S23667" s="19" t="s">
        <v>23328</v>
      </c>
      <c r="T23667" s="19">
        <v>1</v>
      </c>
      <c r="U23667" s="19">
        <v>1</v>
      </c>
      <c r="V23667" s="19">
        <v>1</v>
      </c>
      <c r="W23667" s="19">
        <v>0</v>
      </c>
      <c r="X23667" s="19">
        <v>1</v>
      </c>
      <c r="Y23667" s="19" t="s">
        <v>23323</v>
      </c>
      <c r="Z23667" s="19">
        <v>0</v>
      </c>
      <c r="AA23667" s="19">
        <v>0</v>
      </c>
      <c r="AB23667" s="19">
        <v>0</v>
      </c>
    </row>
    <row r="23668" spans="1:28" x14ac:dyDescent="0.3">
      <c r="A23668" t="s">
        <v>23419</v>
      </c>
      <c r="B23668" s="9" t="s">
        <v>23329</v>
      </c>
      <c r="C23668" s="9">
        <v>12377</v>
      </c>
      <c r="D23668" t="s">
        <v>3957</v>
      </c>
      <c r="E23668" t="s">
        <v>3957</v>
      </c>
      <c r="F23668">
        <v>3976022</v>
      </c>
      <c r="G23668" t="s">
        <v>4192</v>
      </c>
      <c r="H23668" s="18" t="s">
        <v>15429</v>
      </c>
      <c r="I23668" s="19">
        <v>1</v>
      </c>
      <c r="J23668" s="19">
        <v>1</v>
      </c>
      <c r="K23668" s="19">
        <v>0</v>
      </c>
      <c r="L23668" s="19">
        <v>0</v>
      </c>
      <c r="M23668" s="19">
        <v>0</v>
      </c>
      <c r="O23668" s="19">
        <v>0</v>
      </c>
      <c r="P23668" s="19">
        <v>0</v>
      </c>
      <c r="Q23668" s="19">
        <v>0</v>
      </c>
      <c r="R23668" s="19" t="s">
        <v>23319</v>
      </c>
      <c r="S23668" s="19" t="s">
        <v>23319</v>
      </c>
      <c r="T23668" s="19">
        <v>1</v>
      </c>
      <c r="U23668" s="19">
        <v>1</v>
      </c>
      <c r="V23668" s="19">
        <v>1</v>
      </c>
      <c r="W23668" s="19">
        <v>0</v>
      </c>
      <c r="X23668" s="19">
        <v>1</v>
      </c>
      <c r="Y23668" s="19" t="s">
        <v>23342</v>
      </c>
      <c r="Z23668" s="19">
        <v>0</v>
      </c>
      <c r="AA23668" s="19">
        <v>0</v>
      </c>
      <c r="AB23668" s="19">
        <v>0</v>
      </c>
    </row>
    <row r="23669" spans="1:28" x14ac:dyDescent="0.3">
      <c r="A23669" t="s">
        <v>23678</v>
      </c>
      <c r="B23669" s="9" t="s">
        <v>23317</v>
      </c>
      <c r="C23669" s="9">
        <v>18997</v>
      </c>
      <c r="D23669" t="s">
        <v>3957</v>
      </c>
      <c r="E23669" t="s">
        <v>3957</v>
      </c>
      <c r="F23669">
        <v>3976022</v>
      </c>
      <c r="G23669" t="s">
        <v>4192</v>
      </c>
      <c r="H23669" s="18" t="s">
        <v>15429</v>
      </c>
      <c r="I23669" s="19">
        <v>0</v>
      </c>
      <c r="J23669" s="19">
        <v>1</v>
      </c>
      <c r="K23669" s="19">
        <v>1</v>
      </c>
      <c r="L23669" s="19">
        <v>0</v>
      </c>
      <c r="M23669" s="19">
        <v>0</v>
      </c>
      <c r="O23669" s="19">
        <v>0</v>
      </c>
      <c r="P23669" s="19">
        <v>0</v>
      </c>
      <c r="Q23669" s="19">
        <v>0</v>
      </c>
      <c r="R23669" s="19" t="s">
        <v>23319</v>
      </c>
      <c r="S23669" s="19" t="s">
        <v>23319</v>
      </c>
      <c r="T23669" s="19">
        <v>1</v>
      </c>
      <c r="U23669" s="19">
        <v>1</v>
      </c>
      <c r="V23669" s="19">
        <v>1</v>
      </c>
      <c r="W23669" s="19">
        <v>0</v>
      </c>
      <c r="X23669" s="19">
        <v>1</v>
      </c>
      <c r="Y23669" s="19" t="s">
        <v>23333</v>
      </c>
      <c r="Z23669" s="19">
        <v>0</v>
      </c>
      <c r="AA23669" s="19">
        <v>0</v>
      </c>
      <c r="AB23669" s="19">
        <v>0</v>
      </c>
    </row>
    <row r="23670" spans="1:28" x14ac:dyDescent="0.3">
      <c r="A23670" t="s">
        <v>21485</v>
      </c>
      <c r="B23670" s="9" t="s">
        <v>23317</v>
      </c>
      <c r="C23670" s="9">
        <v>733</v>
      </c>
      <c r="D23670" t="s">
        <v>16158</v>
      </c>
      <c r="E23670" t="s">
        <v>16158</v>
      </c>
      <c r="F23670">
        <v>3976050</v>
      </c>
      <c r="G23670" t="s">
        <v>15477</v>
      </c>
      <c r="H23670" s="18" t="s">
        <v>15429</v>
      </c>
      <c r="I23670" s="19">
        <v>0</v>
      </c>
      <c r="J23670" s="19">
        <v>1</v>
      </c>
      <c r="K23670" s="19">
        <v>1</v>
      </c>
      <c r="L23670" s="19">
        <v>0</v>
      </c>
      <c r="M23670" s="19">
        <v>0</v>
      </c>
      <c r="O23670" s="19">
        <v>0</v>
      </c>
      <c r="P23670" s="19">
        <v>1</v>
      </c>
      <c r="Q23670" s="19">
        <v>1</v>
      </c>
      <c r="R23670" s="19">
        <v>1.5</v>
      </c>
      <c r="S23670" s="19" t="s">
        <v>23364</v>
      </c>
      <c r="T23670" s="19">
        <v>1</v>
      </c>
      <c r="U23670" s="19">
        <v>1</v>
      </c>
      <c r="V23670" s="19">
        <v>1</v>
      </c>
      <c r="W23670" s="19">
        <v>0</v>
      </c>
      <c r="X23670" s="19">
        <v>1</v>
      </c>
      <c r="Y23670" s="19" t="s">
        <v>23342</v>
      </c>
      <c r="Z23670" s="19">
        <v>0</v>
      </c>
      <c r="AA23670" s="19">
        <v>0</v>
      </c>
      <c r="AB23670" s="19">
        <v>0</v>
      </c>
    </row>
    <row r="23671" spans="1:28" x14ac:dyDescent="0.3">
      <c r="A23671" t="s">
        <v>16106</v>
      </c>
      <c r="B23671" s="9" t="s">
        <v>23317</v>
      </c>
      <c r="C23671" s="9">
        <v>14006</v>
      </c>
      <c r="D23671" t="s">
        <v>16158</v>
      </c>
      <c r="E23671" t="s">
        <v>16158</v>
      </c>
      <c r="F23671">
        <v>3976050</v>
      </c>
      <c r="G23671" t="s">
        <v>15477</v>
      </c>
      <c r="H23671" s="18" t="s">
        <v>15429</v>
      </c>
      <c r="I23671" s="19">
        <v>0</v>
      </c>
      <c r="J23671" s="19">
        <v>1</v>
      </c>
      <c r="K23671" s="19">
        <v>1</v>
      </c>
      <c r="L23671" s="19">
        <v>0</v>
      </c>
      <c r="M23671" s="19">
        <v>0</v>
      </c>
      <c r="O23671" s="19">
        <v>0</v>
      </c>
      <c r="P23671" s="19">
        <v>0</v>
      </c>
      <c r="Q23671" s="19">
        <v>0</v>
      </c>
      <c r="R23671" s="19" t="s">
        <v>23319</v>
      </c>
      <c r="S23671" s="19" t="s">
        <v>23319</v>
      </c>
      <c r="T23671" s="19">
        <v>1</v>
      </c>
      <c r="U23671" s="19">
        <v>1</v>
      </c>
      <c r="V23671" s="19">
        <v>1</v>
      </c>
      <c r="W23671" s="19">
        <v>0</v>
      </c>
      <c r="X23671" s="19">
        <v>1</v>
      </c>
      <c r="Y23671" s="19" t="s">
        <v>23342</v>
      </c>
      <c r="Z23671" s="19">
        <v>0</v>
      </c>
      <c r="AA23671" s="19">
        <v>0</v>
      </c>
      <c r="AB23671" s="19">
        <v>0</v>
      </c>
    </row>
    <row r="23672" spans="1:28" x14ac:dyDescent="0.3">
      <c r="A23672" t="s">
        <v>23457</v>
      </c>
      <c r="B23672" s="9" t="s">
        <v>23322</v>
      </c>
      <c r="C23672" s="9">
        <v>4683</v>
      </c>
      <c r="D23672" t="s">
        <v>15708</v>
      </c>
      <c r="E23672" t="s">
        <v>15708</v>
      </c>
      <c r="F23672">
        <v>3976106</v>
      </c>
      <c r="G23672" t="s">
        <v>2277</v>
      </c>
      <c r="H23672" s="18" t="s">
        <v>15429</v>
      </c>
      <c r="I23672" s="19">
        <v>0</v>
      </c>
      <c r="J23672" s="19">
        <v>1</v>
      </c>
      <c r="K23672" s="19">
        <v>0</v>
      </c>
      <c r="L23672" s="19">
        <v>0</v>
      </c>
      <c r="M23672" s="19">
        <v>0</v>
      </c>
      <c r="O23672" s="19">
        <v>0</v>
      </c>
      <c r="P23672" s="19">
        <v>1</v>
      </c>
      <c r="Q23672" s="19">
        <v>1</v>
      </c>
      <c r="R23672" s="19">
        <v>0.3</v>
      </c>
      <c r="S23672" s="19" t="s">
        <v>23389</v>
      </c>
      <c r="T23672" s="19">
        <v>1</v>
      </c>
      <c r="U23672" s="19">
        <v>1</v>
      </c>
      <c r="V23672" s="19">
        <v>1</v>
      </c>
      <c r="W23672" s="19">
        <v>0</v>
      </c>
      <c r="X23672" s="19">
        <v>1</v>
      </c>
      <c r="Y23672" s="19" t="s">
        <v>23342</v>
      </c>
      <c r="Z23672" s="19">
        <v>0</v>
      </c>
      <c r="AA23672" s="19">
        <v>0</v>
      </c>
      <c r="AB23672" s="19">
        <v>0</v>
      </c>
    </row>
    <row r="23673" spans="1:28" x14ac:dyDescent="0.3">
      <c r="A23673" t="s">
        <v>16047</v>
      </c>
      <c r="B23673" s="9" t="s">
        <v>23317</v>
      </c>
      <c r="C23673" s="9">
        <v>13998</v>
      </c>
      <c r="D23673" t="s">
        <v>15708</v>
      </c>
      <c r="E23673" t="s">
        <v>15708</v>
      </c>
      <c r="F23673">
        <v>3976106</v>
      </c>
      <c r="G23673" t="s">
        <v>2277</v>
      </c>
      <c r="H23673" s="18" t="s">
        <v>15429</v>
      </c>
      <c r="I23673" s="19">
        <v>0</v>
      </c>
      <c r="J23673" s="19">
        <v>1</v>
      </c>
      <c r="K23673" s="19">
        <v>1</v>
      </c>
      <c r="L23673" s="19">
        <v>0</v>
      </c>
      <c r="M23673" s="19">
        <v>0</v>
      </c>
      <c r="O23673" s="19">
        <v>0</v>
      </c>
      <c r="P23673" s="19">
        <v>0</v>
      </c>
      <c r="Q23673" s="19">
        <v>0</v>
      </c>
      <c r="R23673" s="19" t="s">
        <v>23319</v>
      </c>
      <c r="S23673" s="19" t="s">
        <v>23319</v>
      </c>
      <c r="T23673" s="19">
        <v>1</v>
      </c>
      <c r="U23673" s="19">
        <v>1</v>
      </c>
      <c r="V23673" s="19">
        <v>1</v>
      </c>
      <c r="W23673" s="19">
        <v>0</v>
      </c>
      <c r="X23673" s="19">
        <v>1</v>
      </c>
      <c r="Y23673" s="19" t="s">
        <v>23342</v>
      </c>
      <c r="Z23673" s="19">
        <v>0</v>
      </c>
      <c r="AA23673" s="19">
        <v>0</v>
      </c>
      <c r="AB23673" s="19">
        <v>0</v>
      </c>
    </row>
    <row r="23674" spans="1:28" x14ac:dyDescent="0.3">
      <c r="A23674" t="s">
        <v>23424</v>
      </c>
      <c r="B23674" s="9" t="s">
        <v>23329</v>
      </c>
      <c r="C23674" s="9">
        <v>18085</v>
      </c>
      <c r="D23674" t="s">
        <v>16185</v>
      </c>
      <c r="E23674" t="s">
        <v>16185</v>
      </c>
      <c r="F23674">
        <v>3976148</v>
      </c>
      <c r="G23674" t="s">
        <v>15809</v>
      </c>
      <c r="H23674" s="18" t="s">
        <v>15429</v>
      </c>
      <c r="I23674" s="19">
        <v>1</v>
      </c>
      <c r="J23674" s="19">
        <v>1</v>
      </c>
      <c r="K23674" s="19">
        <v>0</v>
      </c>
      <c r="L23674" s="19">
        <v>0</v>
      </c>
      <c r="M23674" s="19">
        <v>0</v>
      </c>
      <c r="O23674" s="19">
        <v>0</v>
      </c>
      <c r="P23674" s="19">
        <v>0</v>
      </c>
      <c r="Q23674" s="19">
        <v>0</v>
      </c>
      <c r="R23674" s="19" t="s">
        <v>23319</v>
      </c>
      <c r="S23674" s="19" t="s">
        <v>23319</v>
      </c>
      <c r="T23674" s="19">
        <v>1</v>
      </c>
      <c r="U23674" s="19">
        <v>1</v>
      </c>
      <c r="V23674" s="19">
        <v>1</v>
      </c>
      <c r="W23674" s="19">
        <v>0</v>
      </c>
      <c r="X23674" s="19">
        <v>1</v>
      </c>
      <c r="Y23674" s="19" t="s">
        <v>23333</v>
      </c>
      <c r="Z23674" s="19">
        <v>0</v>
      </c>
      <c r="AA23674" s="19">
        <v>0</v>
      </c>
      <c r="AB23674" s="19">
        <v>0</v>
      </c>
    </row>
    <row r="23675" spans="1:28" x14ac:dyDescent="0.3">
      <c r="A23675" t="s">
        <v>23420</v>
      </c>
      <c r="B23675" s="9" t="s">
        <v>23317</v>
      </c>
      <c r="C23675" s="9">
        <v>3542</v>
      </c>
      <c r="D23675" t="s">
        <v>15575</v>
      </c>
      <c r="E23675" t="s">
        <v>15575</v>
      </c>
      <c r="F23675">
        <v>3976428</v>
      </c>
      <c r="G23675" t="s">
        <v>3024</v>
      </c>
      <c r="H23675" s="18" t="s">
        <v>15429</v>
      </c>
      <c r="I23675" s="19">
        <v>0</v>
      </c>
      <c r="J23675" s="19">
        <v>1</v>
      </c>
      <c r="K23675" s="19">
        <v>1</v>
      </c>
      <c r="L23675" s="19">
        <v>0</v>
      </c>
      <c r="M23675" s="19">
        <v>0</v>
      </c>
      <c r="O23675" s="19">
        <v>1</v>
      </c>
      <c r="P23675" s="19">
        <v>1</v>
      </c>
      <c r="Q23675" s="19">
        <v>1</v>
      </c>
      <c r="R23675" s="19" t="s">
        <v>23319</v>
      </c>
      <c r="S23675" s="19" t="s">
        <v>23319</v>
      </c>
      <c r="T23675" s="19">
        <v>1</v>
      </c>
      <c r="U23675" s="19">
        <v>1</v>
      </c>
      <c r="V23675" s="19">
        <v>1</v>
      </c>
      <c r="W23675" s="19">
        <v>0</v>
      </c>
      <c r="X23675" s="19">
        <v>1</v>
      </c>
      <c r="Y23675" s="19" t="s">
        <v>23342</v>
      </c>
      <c r="Z23675" s="19">
        <v>0</v>
      </c>
      <c r="AA23675" s="19">
        <v>0</v>
      </c>
      <c r="AB23675" s="19">
        <v>0</v>
      </c>
    </row>
    <row r="23676" spans="1:28" x14ac:dyDescent="0.3">
      <c r="A23676" t="s">
        <v>23420</v>
      </c>
      <c r="B23676" s="9" t="s">
        <v>23317</v>
      </c>
      <c r="C23676" s="9">
        <v>3542</v>
      </c>
      <c r="D23676" t="s">
        <v>15576</v>
      </c>
      <c r="E23676" t="s">
        <v>15576</v>
      </c>
      <c r="F23676">
        <v>3976582</v>
      </c>
      <c r="G23676" t="s">
        <v>3024</v>
      </c>
      <c r="H23676" s="18" t="s">
        <v>15429</v>
      </c>
      <c r="I23676" s="19">
        <v>0</v>
      </c>
      <c r="J23676" s="19">
        <v>1</v>
      </c>
      <c r="K23676" s="19">
        <v>1</v>
      </c>
      <c r="L23676" s="19">
        <v>0</v>
      </c>
      <c r="M23676" s="19">
        <v>0</v>
      </c>
      <c r="O23676" s="19">
        <v>1</v>
      </c>
      <c r="P23676" s="19">
        <v>1</v>
      </c>
      <c r="Q23676" s="19">
        <v>1</v>
      </c>
      <c r="R23676" s="19" t="s">
        <v>23319</v>
      </c>
      <c r="S23676" s="19" t="s">
        <v>23319</v>
      </c>
      <c r="T23676" s="19">
        <v>1</v>
      </c>
      <c r="U23676" s="19">
        <v>1</v>
      </c>
      <c r="V23676" s="19">
        <v>1</v>
      </c>
      <c r="W23676" s="19">
        <v>0</v>
      </c>
      <c r="X23676" s="19">
        <v>1</v>
      </c>
      <c r="Y23676" s="19" t="s">
        <v>23342</v>
      </c>
      <c r="Z23676" s="19">
        <v>0</v>
      </c>
      <c r="AA23676" s="19">
        <v>0</v>
      </c>
      <c r="AB23676" s="19">
        <v>0</v>
      </c>
    </row>
    <row r="23677" spans="1:28" x14ac:dyDescent="0.3">
      <c r="A23677" t="s">
        <v>16106</v>
      </c>
      <c r="B23677" s="9" t="s">
        <v>23317</v>
      </c>
      <c r="C23677" s="9">
        <v>14006</v>
      </c>
      <c r="D23677" t="s">
        <v>15900</v>
      </c>
      <c r="E23677" t="s">
        <v>15900</v>
      </c>
      <c r="F23677">
        <v>3976680</v>
      </c>
      <c r="G23677" t="s">
        <v>382</v>
      </c>
      <c r="H23677" s="18" t="s">
        <v>15429</v>
      </c>
      <c r="I23677" s="19">
        <v>0</v>
      </c>
      <c r="J23677" s="19">
        <v>1</v>
      </c>
      <c r="K23677" s="19">
        <v>1</v>
      </c>
      <c r="L23677" s="19">
        <v>0</v>
      </c>
      <c r="M23677" s="19">
        <v>0</v>
      </c>
      <c r="O23677" s="19">
        <v>0</v>
      </c>
      <c r="P23677" s="19">
        <v>0</v>
      </c>
      <c r="Q23677" s="19">
        <v>0</v>
      </c>
      <c r="R23677" s="19" t="s">
        <v>23319</v>
      </c>
      <c r="S23677" s="19" t="s">
        <v>23319</v>
      </c>
      <c r="T23677" s="19">
        <v>1</v>
      </c>
      <c r="U23677" s="19">
        <v>1</v>
      </c>
      <c r="V23677" s="19">
        <v>1</v>
      </c>
      <c r="W23677" s="19">
        <v>0</v>
      </c>
      <c r="X23677" s="19">
        <v>1</v>
      </c>
      <c r="Y23677" s="19" t="s">
        <v>23342</v>
      </c>
      <c r="Z23677" s="19">
        <v>0</v>
      </c>
      <c r="AA23677" s="19">
        <v>0</v>
      </c>
      <c r="AB23677" s="19">
        <v>0</v>
      </c>
    </row>
    <row r="23678" spans="1:28" x14ac:dyDescent="0.3">
      <c r="A23678" t="s">
        <v>23424</v>
      </c>
      <c r="B23678" s="9" t="s">
        <v>23329</v>
      </c>
      <c r="C23678" s="9">
        <v>18085</v>
      </c>
      <c r="D23678" t="s">
        <v>15900</v>
      </c>
      <c r="E23678" t="s">
        <v>15900</v>
      </c>
      <c r="F23678">
        <v>3976680</v>
      </c>
      <c r="G23678" t="s">
        <v>382</v>
      </c>
      <c r="H23678" s="18" t="s">
        <v>15429</v>
      </c>
      <c r="I23678" s="19">
        <v>1</v>
      </c>
      <c r="J23678" s="19">
        <v>1</v>
      </c>
      <c r="K23678" s="19">
        <v>0</v>
      </c>
      <c r="L23678" s="19">
        <v>0</v>
      </c>
      <c r="M23678" s="19">
        <v>0</v>
      </c>
      <c r="O23678" s="19">
        <v>0</v>
      </c>
      <c r="P23678" s="19">
        <v>0</v>
      </c>
      <c r="Q23678" s="19">
        <v>0</v>
      </c>
      <c r="R23678" s="19" t="s">
        <v>23319</v>
      </c>
      <c r="S23678" s="19" t="s">
        <v>23319</v>
      </c>
      <c r="T23678" s="19">
        <v>1</v>
      </c>
      <c r="U23678" s="19">
        <v>1</v>
      </c>
      <c r="V23678" s="19">
        <v>1</v>
      </c>
      <c r="W23678" s="19">
        <v>0</v>
      </c>
      <c r="X23678" s="19">
        <v>1</v>
      </c>
      <c r="Y23678" s="19" t="s">
        <v>23333</v>
      </c>
      <c r="Z23678" s="19">
        <v>0</v>
      </c>
      <c r="AA23678" s="19">
        <v>0</v>
      </c>
      <c r="AB23678" s="19">
        <v>0</v>
      </c>
    </row>
    <row r="23679" spans="1:28" x14ac:dyDescent="0.3">
      <c r="A23679" t="s">
        <v>16106</v>
      </c>
      <c r="B23679" s="9" t="s">
        <v>23317</v>
      </c>
      <c r="C23679" s="9">
        <v>14006</v>
      </c>
      <c r="D23679" t="s">
        <v>13785</v>
      </c>
      <c r="E23679" t="s">
        <v>13785</v>
      </c>
      <c r="F23679">
        <v>3976764</v>
      </c>
      <c r="G23679" t="s">
        <v>2480</v>
      </c>
      <c r="H23679" s="18" t="s">
        <v>15429</v>
      </c>
      <c r="I23679" s="19">
        <v>0</v>
      </c>
      <c r="J23679" s="19">
        <v>1</v>
      </c>
      <c r="K23679" s="19">
        <v>1</v>
      </c>
      <c r="L23679" s="19">
        <v>0</v>
      </c>
      <c r="M23679" s="19">
        <v>0</v>
      </c>
      <c r="O23679" s="19">
        <v>0</v>
      </c>
      <c r="P23679" s="19">
        <v>0</v>
      </c>
      <c r="Q23679" s="19">
        <v>0</v>
      </c>
      <c r="R23679" s="19" t="s">
        <v>23319</v>
      </c>
      <c r="S23679" s="19" t="s">
        <v>23319</v>
      </c>
      <c r="T23679" s="19">
        <v>1</v>
      </c>
      <c r="U23679" s="19">
        <v>1</v>
      </c>
      <c r="V23679" s="19">
        <v>1</v>
      </c>
      <c r="W23679" s="19">
        <v>0</v>
      </c>
      <c r="X23679" s="19">
        <v>1</v>
      </c>
      <c r="Y23679" s="19" t="s">
        <v>23342</v>
      </c>
      <c r="Z23679" s="19">
        <v>0</v>
      </c>
      <c r="AA23679" s="19">
        <v>0</v>
      </c>
      <c r="AB23679" s="19">
        <v>0</v>
      </c>
    </row>
    <row r="23680" spans="1:28" x14ac:dyDescent="0.3">
      <c r="A23680" t="s">
        <v>16106</v>
      </c>
      <c r="B23680" s="9" t="s">
        <v>23317</v>
      </c>
      <c r="C23680" s="9">
        <v>14006</v>
      </c>
      <c r="D23680" t="s">
        <v>4344</v>
      </c>
      <c r="E23680" t="s">
        <v>4344</v>
      </c>
      <c r="F23680">
        <v>3976778</v>
      </c>
      <c r="G23680" t="s">
        <v>15099</v>
      </c>
      <c r="H23680" s="18" t="s">
        <v>15429</v>
      </c>
      <c r="I23680" s="19">
        <v>0</v>
      </c>
      <c r="J23680" s="19">
        <v>1</v>
      </c>
      <c r="K23680" s="19">
        <v>1</v>
      </c>
      <c r="L23680" s="19">
        <v>0</v>
      </c>
      <c r="M23680" s="19">
        <v>0</v>
      </c>
      <c r="O23680" s="19">
        <v>0</v>
      </c>
      <c r="P23680" s="19">
        <v>0</v>
      </c>
      <c r="Q23680" s="19">
        <v>0</v>
      </c>
      <c r="R23680" s="19" t="s">
        <v>23319</v>
      </c>
      <c r="S23680" s="19" t="s">
        <v>23319</v>
      </c>
      <c r="T23680" s="19">
        <v>1</v>
      </c>
      <c r="U23680" s="19">
        <v>1</v>
      </c>
      <c r="V23680" s="19">
        <v>1</v>
      </c>
      <c r="W23680" s="19">
        <v>0</v>
      </c>
      <c r="X23680" s="19">
        <v>1</v>
      </c>
      <c r="Y23680" s="19" t="s">
        <v>23342</v>
      </c>
      <c r="Z23680" s="19">
        <v>0</v>
      </c>
      <c r="AA23680" s="19">
        <v>0</v>
      </c>
      <c r="AB23680" s="19">
        <v>0</v>
      </c>
    </row>
    <row r="23681" spans="1:28" x14ac:dyDescent="0.3">
      <c r="A23681" t="s">
        <v>16106</v>
      </c>
      <c r="B23681" s="9" t="s">
        <v>23317</v>
      </c>
      <c r="C23681" s="9">
        <v>14006</v>
      </c>
      <c r="D23681" t="s">
        <v>16153</v>
      </c>
      <c r="E23681" t="s">
        <v>16153</v>
      </c>
      <c r="F23681">
        <v>3976806</v>
      </c>
      <c r="G23681" t="s">
        <v>269</v>
      </c>
      <c r="H23681" s="18" t="s">
        <v>15429</v>
      </c>
      <c r="I23681" s="19">
        <v>0</v>
      </c>
      <c r="J23681" s="19">
        <v>1</v>
      </c>
      <c r="K23681" s="19">
        <v>1</v>
      </c>
      <c r="L23681" s="19">
        <v>0</v>
      </c>
      <c r="M23681" s="19">
        <v>0</v>
      </c>
      <c r="O23681" s="19">
        <v>0</v>
      </c>
      <c r="P23681" s="19">
        <v>0</v>
      </c>
      <c r="Q23681" s="19">
        <v>0</v>
      </c>
      <c r="R23681" s="19" t="s">
        <v>23319</v>
      </c>
      <c r="S23681" s="19" t="s">
        <v>23319</v>
      </c>
      <c r="T23681" s="19">
        <v>1</v>
      </c>
      <c r="U23681" s="19">
        <v>1</v>
      </c>
      <c r="V23681" s="19">
        <v>1</v>
      </c>
      <c r="W23681" s="19">
        <v>0</v>
      </c>
      <c r="X23681" s="19">
        <v>1</v>
      </c>
      <c r="Y23681" s="19" t="s">
        <v>23342</v>
      </c>
      <c r="Z23681" s="19">
        <v>0</v>
      </c>
      <c r="AA23681" s="19">
        <v>0</v>
      </c>
      <c r="AB23681" s="19">
        <v>0</v>
      </c>
    </row>
    <row r="23682" spans="1:28" x14ac:dyDescent="0.3">
      <c r="A23682" t="s">
        <v>23041</v>
      </c>
      <c r="B23682" s="9" t="s">
        <v>23317</v>
      </c>
      <c r="C23682" s="9">
        <v>20521</v>
      </c>
      <c r="D23682" t="s">
        <v>16153</v>
      </c>
      <c r="E23682" t="s">
        <v>16153</v>
      </c>
      <c r="F23682">
        <v>3976806</v>
      </c>
      <c r="G23682" t="s">
        <v>269</v>
      </c>
      <c r="H23682" s="18" t="s">
        <v>15429</v>
      </c>
      <c r="I23682" s="19">
        <v>0</v>
      </c>
      <c r="J23682" s="19">
        <v>1</v>
      </c>
      <c r="K23682" s="19">
        <v>1</v>
      </c>
      <c r="L23682" s="19">
        <v>0</v>
      </c>
      <c r="M23682" s="19">
        <v>0</v>
      </c>
      <c r="O23682" s="19">
        <v>0</v>
      </c>
      <c r="P23682" s="19">
        <v>0</v>
      </c>
      <c r="Q23682" s="19">
        <v>0</v>
      </c>
      <c r="R23682" s="19" t="s">
        <v>23319</v>
      </c>
      <c r="S23682" s="19" t="s">
        <v>23319</v>
      </c>
      <c r="T23682" s="19">
        <v>1</v>
      </c>
      <c r="U23682" s="19">
        <v>1</v>
      </c>
      <c r="V23682" s="19">
        <v>1</v>
      </c>
      <c r="W23682" s="19">
        <v>0</v>
      </c>
      <c r="X23682" s="19">
        <v>1</v>
      </c>
      <c r="Y23682" s="19" t="s">
        <v>23342</v>
      </c>
      <c r="Z23682" s="19">
        <v>0</v>
      </c>
      <c r="AA23682" s="19">
        <v>0</v>
      </c>
      <c r="AB23682" s="19">
        <v>0</v>
      </c>
    </row>
    <row r="23683" spans="1:28" x14ac:dyDescent="0.3">
      <c r="A23683" t="s">
        <v>23667</v>
      </c>
      <c r="B23683" s="9" t="s">
        <v>23317</v>
      </c>
      <c r="C23683" s="9">
        <v>3755</v>
      </c>
      <c r="D23683" t="s">
        <v>15659</v>
      </c>
      <c r="E23683" t="s">
        <v>15659</v>
      </c>
      <c r="F23683">
        <v>3976834</v>
      </c>
      <c r="G23683" t="s">
        <v>1669</v>
      </c>
      <c r="H23683" s="18" t="s">
        <v>15429</v>
      </c>
      <c r="I23683" s="19">
        <v>0</v>
      </c>
      <c r="J23683" s="19">
        <v>1</v>
      </c>
      <c r="K23683" s="19">
        <v>1</v>
      </c>
      <c r="L23683" s="19">
        <v>0</v>
      </c>
      <c r="M23683" s="19">
        <v>0</v>
      </c>
      <c r="O23683" s="19">
        <v>0</v>
      </c>
      <c r="P23683" s="19">
        <v>0</v>
      </c>
      <c r="Q23683" s="19">
        <v>0</v>
      </c>
      <c r="R23683" s="19" t="s">
        <v>23319</v>
      </c>
      <c r="S23683" s="19" t="s">
        <v>23319</v>
      </c>
      <c r="T23683" s="19">
        <v>1</v>
      </c>
      <c r="U23683" s="19">
        <v>1</v>
      </c>
      <c r="V23683" s="19">
        <v>1</v>
      </c>
      <c r="W23683" s="19">
        <v>0</v>
      </c>
      <c r="X23683" s="19">
        <v>1</v>
      </c>
      <c r="Y23683" s="19" t="s">
        <v>23342</v>
      </c>
      <c r="Z23683" s="19">
        <v>0</v>
      </c>
      <c r="AA23683" s="19">
        <v>0</v>
      </c>
      <c r="AB23683" s="19">
        <v>0</v>
      </c>
    </row>
    <row r="23684" spans="1:28" x14ac:dyDescent="0.3">
      <c r="A23684" t="s">
        <v>23647</v>
      </c>
      <c r="B23684" s="9" t="s">
        <v>23317</v>
      </c>
      <c r="C23684" s="9">
        <v>4922</v>
      </c>
      <c r="D23684" t="s">
        <v>15803</v>
      </c>
      <c r="E23684" t="s">
        <v>15803</v>
      </c>
      <c r="F23684">
        <v>3976876</v>
      </c>
      <c r="G23684" t="s">
        <v>6828</v>
      </c>
      <c r="H23684" s="18" t="s">
        <v>15429</v>
      </c>
      <c r="I23684" s="19">
        <v>0</v>
      </c>
      <c r="J23684" s="19">
        <v>1</v>
      </c>
      <c r="K23684" s="19">
        <v>1</v>
      </c>
      <c r="L23684" s="19">
        <v>0</v>
      </c>
      <c r="M23684" s="19">
        <v>0</v>
      </c>
      <c r="O23684" s="19">
        <v>0</v>
      </c>
      <c r="P23684" s="19">
        <v>0</v>
      </c>
      <c r="Q23684" s="19">
        <v>0</v>
      </c>
      <c r="R23684" s="19" t="s">
        <v>23319</v>
      </c>
      <c r="S23684" s="19" t="s">
        <v>23319</v>
      </c>
      <c r="T23684" s="19">
        <v>1</v>
      </c>
      <c r="U23684" s="19">
        <v>1</v>
      </c>
      <c r="V23684" s="19">
        <v>1</v>
      </c>
      <c r="W23684" s="19">
        <v>0</v>
      </c>
      <c r="X23684" s="19">
        <v>1</v>
      </c>
      <c r="Y23684" s="19" t="s">
        <v>23342</v>
      </c>
      <c r="Z23684" s="19">
        <v>0</v>
      </c>
      <c r="AA23684" s="19">
        <v>0</v>
      </c>
      <c r="AB23684" s="19">
        <v>0</v>
      </c>
    </row>
    <row r="23685" spans="1:28" x14ac:dyDescent="0.3">
      <c r="A23685" t="s">
        <v>23648</v>
      </c>
      <c r="B23685" s="9" t="s">
        <v>23329</v>
      </c>
      <c r="C23685" s="9">
        <v>15054</v>
      </c>
      <c r="D23685" t="s">
        <v>15803</v>
      </c>
      <c r="E23685" t="s">
        <v>15803</v>
      </c>
      <c r="F23685">
        <v>3976876</v>
      </c>
      <c r="G23685" t="s">
        <v>6828</v>
      </c>
      <c r="H23685" s="18" t="s">
        <v>15429</v>
      </c>
      <c r="I23685" s="19">
        <v>1</v>
      </c>
      <c r="J23685" s="19">
        <v>1</v>
      </c>
      <c r="K23685" s="19">
        <v>0</v>
      </c>
      <c r="L23685" s="19">
        <v>0</v>
      </c>
      <c r="M23685" s="19">
        <v>0</v>
      </c>
      <c r="O23685" s="19">
        <v>0</v>
      </c>
      <c r="P23685" s="19">
        <v>0</v>
      </c>
      <c r="Q23685" s="19">
        <v>0</v>
      </c>
      <c r="R23685" s="19" t="s">
        <v>23319</v>
      </c>
      <c r="S23685" s="19" t="s">
        <v>23319</v>
      </c>
      <c r="T23685" s="19">
        <v>1</v>
      </c>
      <c r="U23685" s="19">
        <v>1</v>
      </c>
      <c r="V23685" s="19">
        <v>1</v>
      </c>
      <c r="W23685" s="19">
        <v>0</v>
      </c>
      <c r="X23685" s="19">
        <v>1</v>
      </c>
      <c r="Y23685" s="19" t="s">
        <v>23342</v>
      </c>
      <c r="Z23685" s="19">
        <v>0</v>
      </c>
      <c r="AA23685" s="19">
        <v>0</v>
      </c>
      <c r="AB23685" s="19">
        <v>0</v>
      </c>
    </row>
    <row r="23686" spans="1:28" x14ac:dyDescent="0.3">
      <c r="A23686" t="s">
        <v>25992</v>
      </c>
      <c r="B23686" s="9" t="s">
        <v>23322</v>
      </c>
      <c r="C23686" s="9">
        <v>18941</v>
      </c>
      <c r="D23686" t="s">
        <v>15803</v>
      </c>
      <c r="E23686" t="s">
        <v>15803</v>
      </c>
      <c r="F23686">
        <v>3976876</v>
      </c>
      <c r="G23686" t="s">
        <v>6828</v>
      </c>
      <c r="H23686" s="18" t="s">
        <v>15429</v>
      </c>
      <c r="I23686" s="19">
        <v>0</v>
      </c>
      <c r="J23686" s="19">
        <v>1</v>
      </c>
      <c r="K23686" s="19">
        <v>0</v>
      </c>
      <c r="L23686" s="19">
        <v>0</v>
      </c>
      <c r="M23686" s="19">
        <v>0</v>
      </c>
      <c r="O23686" s="19">
        <v>0</v>
      </c>
      <c r="P23686" s="19">
        <v>0</v>
      </c>
      <c r="Q23686" s="19">
        <v>0</v>
      </c>
      <c r="R23686" s="19" t="s">
        <v>23319</v>
      </c>
      <c r="S23686" s="19" t="s">
        <v>23319</v>
      </c>
      <c r="T23686" s="19">
        <v>1</v>
      </c>
      <c r="U23686" s="19">
        <v>1</v>
      </c>
      <c r="V23686" s="19">
        <v>1</v>
      </c>
      <c r="W23686" s="19">
        <v>0</v>
      </c>
      <c r="X23686" s="19">
        <v>1</v>
      </c>
      <c r="Y23686" s="19" t="s">
        <v>23333</v>
      </c>
      <c r="Z23686" s="19">
        <v>0</v>
      </c>
      <c r="AA23686" s="19">
        <v>0</v>
      </c>
      <c r="AB23686" s="19">
        <v>0</v>
      </c>
    </row>
    <row r="23687" spans="1:28" x14ac:dyDescent="0.3">
      <c r="A23687" t="s">
        <v>23748</v>
      </c>
      <c r="B23687" s="9" t="s">
        <v>23329</v>
      </c>
      <c r="C23687" s="9">
        <v>13693</v>
      </c>
      <c r="D23687" t="s">
        <v>16026</v>
      </c>
      <c r="E23687" t="s">
        <v>16026</v>
      </c>
      <c r="F23687">
        <v>3976932</v>
      </c>
      <c r="G23687" t="s">
        <v>1200</v>
      </c>
      <c r="H23687" s="18" t="s">
        <v>15429</v>
      </c>
      <c r="I23687" s="19">
        <v>1</v>
      </c>
      <c r="J23687" s="19">
        <v>1</v>
      </c>
      <c r="K23687" s="19">
        <v>0</v>
      </c>
      <c r="L23687" s="19">
        <v>0</v>
      </c>
      <c r="M23687" s="19">
        <v>0</v>
      </c>
      <c r="O23687" s="19">
        <v>0</v>
      </c>
      <c r="P23687" s="19">
        <v>0</v>
      </c>
      <c r="Q23687" s="19">
        <v>0</v>
      </c>
      <c r="R23687" s="19" t="s">
        <v>23319</v>
      </c>
      <c r="S23687" s="19" t="s">
        <v>23319</v>
      </c>
      <c r="T23687" s="19">
        <v>1</v>
      </c>
      <c r="U23687" s="19">
        <v>1</v>
      </c>
      <c r="V23687" s="19">
        <v>1</v>
      </c>
      <c r="W23687" s="19">
        <v>0</v>
      </c>
      <c r="X23687" s="19">
        <v>1</v>
      </c>
      <c r="Y23687" s="19" t="s">
        <v>23342</v>
      </c>
      <c r="Z23687" s="19">
        <v>0</v>
      </c>
      <c r="AA23687" s="19">
        <v>0</v>
      </c>
      <c r="AB23687" s="19">
        <v>0</v>
      </c>
    </row>
    <row r="23688" spans="1:28" x14ac:dyDescent="0.3">
      <c r="A23688" t="s">
        <v>16106</v>
      </c>
      <c r="B23688" s="9" t="s">
        <v>23317</v>
      </c>
      <c r="C23688" s="9">
        <v>14006</v>
      </c>
      <c r="D23688" t="s">
        <v>16026</v>
      </c>
      <c r="E23688" t="s">
        <v>16026</v>
      </c>
      <c r="F23688">
        <v>3976932</v>
      </c>
      <c r="G23688" t="s">
        <v>1200</v>
      </c>
      <c r="H23688" s="18" t="s">
        <v>15429</v>
      </c>
      <c r="I23688" s="19">
        <v>0</v>
      </c>
      <c r="J23688" s="19">
        <v>1</v>
      </c>
      <c r="K23688" s="19">
        <v>1</v>
      </c>
      <c r="L23688" s="19">
        <v>0</v>
      </c>
      <c r="M23688" s="19">
        <v>0</v>
      </c>
      <c r="O23688" s="19">
        <v>0</v>
      </c>
      <c r="P23688" s="19">
        <v>0</v>
      </c>
      <c r="Q23688" s="19">
        <v>0</v>
      </c>
      <c r="R23688" s="19" t="s">
        <v>23319</v>
      </c>
      <c r="S23688" s="19" t="s">
        <v>23319</v>
      </c>
      <c r="T23688" s="19">
        <v>1</v>
      </c>
      <c r="U23688" s="19">
        <v>1</v>
      </c>
      <c r="V23688" s="19">
        <v>1</v>
      </c>
      <c r="W23688" s="19">
        <v>0</v>
      </c>
      <c r="X23688" s="19">
        <v>1</v>
      </c>
      <c r="Y23688" s="19" t="s">
        <v>23342</v>
      </c>
      <c r="Z23688" s="19">
        <v>0</v>
      </c>
      <c r="AA23688" s="19">
        <v>0</v>
      </c>
      <c r="AB23688" s="19">
        <v>0</v>
      </c>
    </row>
    <row r="23689" spans="1:28" x14ac:dyDescent="0.3">
      <c r="A23689" t="s">
        <v>9604</v>
      </c>
      <c r="B23689" s="9" t="s">
        <v>23317</v>
      </c>
      <c r="C23689" s="9">
        <v>4254</v>
      </c>
      <c r="D23689" t="s">
        <v>4803</v>
      </c>
      <c r="E23689" t="s">
        <v>4803</v>
      </c>
      <c r="F23689">
        <v>3977000</v>
      </c>
      <c r="G23689" t="s">
        <v>4192</v>
      </c>
      <c r="H23689" s="18" t="s">
        <v>15429</v>
      </c>
      <c r="I23689" s="19">
        <v>1</v>
      </c>
      <c r="J23689" s="19">
        <v>1</v>
      </c>
      <c r="K23689" s="19">
        <v>1</v>
      </c>
      <c r="L23689" s="19">
        <v>0</v>
      </c>
      <c r="M23689" s="19">
        <v>0</v>
      </c>
      <c r="O23689" s="19">
        <v>1</v>
      </c>
      <c r="P23689" s="19">
        <v>1</v>
      </c>
      <c r="Q23689" s="19">
        <v>1</v>
      </c>
      <c r="R23689" s="19">
        <v>1</v>
      </c>
      <c r="S23689" s="19" t="s">
        <v>23328</v>
      </c>
      <c r="T23689" s="19">
        <v>1</v>
      </c>
      <c r="U23689" s="19">
        <v>1</v>
      </c>
      <c r="V23689" s="19">
        <v>1</v>
      </c>
      <c r="W23689" s="19">
        <v>0</v>
      </c>
      <c r="X23689" s="19">
        <v>1</v>
      </c>
      <c r="Y23689" s="19" t="s">
        <v>23323</v>
      </c>
      <c r="Z23689" s="19">
        <v>0</v>
      </c>
      <c r="AA23689" s="19">
        <v>0</v>
      </c>
      <c r="AB23689" s="19">
        <v>0</v>
      </c>
    </row>
    <row r="23690" spans="1:28" x14ac:dyDescent="0.3">
      <c r="A23690" t="s">
        <v>23678</v>
      </c>
      <c r="B23690" s="9" t="s">
        <v>23317</v>
      </c>
      <c r="C23690" s="9">
        <v>18997</v>
      </c>
      <c r="D23690" t="s">
        <v>4803</v>
      </c>
      <c r="E23690" t="s">
        <v>4803</v>
      </c>
      <c r="F23690">
        <v>3977000</v>
      </c>
      <c r="G23690" t="s">
        <v>4192</v>
      </c>
      <c r="H23690" s="18" t="s">
        <v>15429</v>
      </c>
      <c r="I23690" s="19">
        <v>0</v>
      </c>
      <c r="J23690" s="19">
        <v>1</v>
      </c>
      <c r="K23690" s="19">
        <v>1</v>
      </c>
      <c r="L23690" s="19">
        <v>0</v>
      </c>
      <c r="M23690" s="19">
        <v>0</v>
      </c>
      <c r="O23690" s="19">
        <v>0</v>
      </c>
      <c r="P23690" s="19">
        <v>0</v>
      </c>
      <c r="Q23690" s="19">
        <v>0</v>
      </c>
      <c r="R23690" s="19" t="s">
        <v>23319</v>
      </c>
      <c r="S23690" s="19" t="s">
        <v>23319</v>
      </c>
      <c r="T23690" s="19">
        <v>1</v>
      </c>
      <c r="U23690" s="19">
        <v>1</v>
      </c>
      <c r="V23690" s="19">
        <v>1</v>
      </c>
      <c r="W23690" s="19">
        <v>0</v>
      </c>
      <c r="X23690" s="19">
        <v>1</v>
      </c>
      <c r="Y23690" s="19" t="s">
        <v>23333</v>
      </c>
      <c r="Z23690" s="19">
        <v>0</v>
      </c>
      <c r="AA23690" s="19">
        <v>0</v>
      </c>
      <c r="AB23690" s="19">
        <v>0</v>
      </c>
    </row>
    <row r="23691" spans="1:28" x14ac:dyDescent="0.3">
      <c r="A23691" t="s">
        <v>23678</v>
      </c>
      <c r="B23691" s="9" t="s">
        <v>23317</v>
      </c>
      <c r="C23691" s="9">
        <v>18997</v>
      </c>
      <c r="D23691" t="s">
        <v>16240</v>
      </c>
      <c r="E23691" t="s">
        <v>16240</v>
      </c>
      <c r="F23691">
        <v>3977070</v>
      </c>
      <c r="G23691" t="s">
        <v>15452</v>
      </c>
      <c r="H23691" s="18" t="s">
        <v>15429</v>
      </c>
      <c r="I23691" s="19">
        <v>0</v>
      </c>
      <c r="J23691" s="19">
        <v>1</v>
      </c>
      <c r="K23691" s="19">
        <v>1</v>
      </c>
      <c r="L23691" s="19">
        <v>0</v>
      </c>
      <c r="M23691" s="19">
        <v>0</v>
      </c>
      <c r="O23691" s="19">
        <v>0</v>
      </c>
      <c r="P23691" s="19">
        <v>0</v>
      </c>
      <c r="Q23691" s="19">
        <v>0</v>
      </c>
      <c r="R23691" s="19" t="s">
        <v>23319</v>
      </c>
      <c r="S23691" s="19" t="s">
        <v>23319</v>
      </c>
      <c r="T23691" s="19">
        <v>1</v>
      </c>
      <c r="U23691" s="19">
        <v>1</v>
      </c>
      <c r="V23691" s="19">
        <v>1</v>
      </c>
      <c r="W23691" s="19">
        <v>0</v>
      </c>
      <c r="X23691" s="19">
        <v>1</v>
      </c>
      <c r="Y23691" s="19" t="s">
        <v>23333</v>
      </c>
      <c r="Z23691" s="19">
        <v>0</v>
      </c>
      <c r="AA23691" s="19">
        <v>0</v>
      </c>
      <c r="AB23691" s="19">
        <v>0</v>
      </c>
    </row>
    <row r="23692" spans="1:28" x14ac:dyDescent="0.3">
      <c r="A23692" t="s">
        <v>22937</v>
      </c>
      <c r="B23692" s="9" t="s">
        <v>23317</v>
      </c>
      <c r="C23692" s="9">
        <v>12796</v>
      </c>
      <c r="D23692" t="s">
        <v>4326</v>
      </c>
      <c r="E23692" t="s">
        <v>4326</v>
      </c>
      <c r="F23692">
        <v>3977112</v>
      </c>
      <c r="G23692" t="s">
        <v>269</v>
      </c>
      <c r="H23692" s="18" t="s">
        <v>15429</v>
      </c>
      <c r="I23692" s="19">
        <v>0</v>
      </c>
      <c r="J23692" s="19">
        <v>1</v>
      </c>
      <c r="K23692" s="19">
        <v>1</v>
      </c>
      <c r="L23692" s="19">
        <v>0</v>
      </c>
      <c r="M23692" s="19">
        <v>0</v>
      </c>
      <c r="O23692" s="19">
        <v>0</v>
      </c>
      <c r="P23692" s="19">
        <v>0</v>
      </c>
      <c r="Q23692" s="19">
        <v>0</v>
      </c>
      <c r="R23692" s="19" t="s">
        <v>23319</v>
      </c>
      <c r="S23692" s="19" t="s">
        <v>23319</v>
      </c>
      <c r="T23692" s="19">
        <v>1</v>
      </c>
      <c r="U23692" s="19">
        <v>1</v>
      </c>
      <c r="V23692" s="19">
        <v>1</v>
      </c>
      <c r="W23692" s="19">
        <v>0</v>
      </c>
      <c r="X23692" s="19">
        <v>1</v>
      </c>
      <c r="Y23692" s="19" t="s">
        <v>23342</v>
      </c>
      <c r="Z23692" s="19">
        <v>0</v>
      </c>
      <c r="AA23692" s="19">
        <v>0</v>
      </c>
      <c r="AB23692" s="19">
        <v>0</v>
      </c>
    </row>
    <row r="23693" spans="1:28" x14ac:dyDescent="0.3">
      <c r="A23693" t="s">
        <v>16106</v>
      </c>
      <c r="B23693" s="9" t="s">
        <v>23317</v>
      </c>
      <c r="C23693" s="9">
        <v>14006</v>
      </c>
      <c r="D23693" t="s">
        <v>4326</v>
      </c>
      <c r="E23693" t="s">
        <v>4326</v>
      </c>
      <c r="F23693">
        <v>3977112</v>
      </c>
      <c r="G23693" t="s">
        <v>269</v>
      </c>
      <c r="H23693" s="18" t="s">
        <v>15429</v>
      </c>
      <c r="I23693" s="19">
        <v>0</v>
      </c>
      <c r="J23693" s="19">
        <v>1</v>
      </c>
      <c r="K23693" s="19">
        <v>1</v>
      </c>
      <c r="L23693" s="19">
        <v>0</v>
      </c>
      <c r="M23693" s="19">
        <v>0</v>
      </c>
      <c r="O23693" s="19">
        <v>0</v>
      </c>
      <c r="P23693" s="19">
        <v>0</v>
      </c>
      <c r="Q23693" s="19">
        <v>0</v>
      </c>
      <c r="R23693" s="19" t="s">
        <v>23319</v>
      </c>
      <c r="S23693" s="19" t="s">
        <v>23319</v>
      </c>
      <c r="T23693" s="19">
        <v>1</v>
      </c>
      <c r="U23693" s="19">
        <v>1</v>
      </c>
      <c r="V23693" s="19">
        <v>1</v>
      </c>
      <c r="W23693" s="19">
        <v>0</v>
      </c>
      <c r="X23693" s="19">
        <v>1</v>
      </c>
      <c r="Y23693" s="19" t="s">
        <v>23342</v>
      </c>
      <c r="Z23693" s="19">
        <v>0</v>
      </c>
      <c r="AA23693" s="19">
        <v>0</v>
      </c>
      <c r="AB23693" s="19">
        <v>0</v>
      </c>
    </row>
    <row r="23694" spans="1:28" x14ac:dyDescent="0.3">
      <c r="A23694" t="s">
        <v>16047</v>
      </c>
      <c r="B23694" s="9" t="s">
        <v>23317</v>
      </c>
      <c r="C23694" s="9">
        <v>13998</v>
      </c>
      <c r="D23694" t="s">
        <v>15755</v>
      </c>
      <c r="E23694" t="s">
        <v>15755</v>
      </c>
      <c r="F23694">
        <v>3977308</v>
      </c>
      <c r="G23694" t="s">
        <v>761</v>
      </c>
      <c r="H23694" s="18" t="s">
        <v>15429</v>
      </c>
      <c r="I23694" s="19">
        <v>0</v>
      </c>
      <c r="J23694" s="19">
        <v>1</v>
      </c>
      <c r="K23694" s="19">
        <v>1</v>
      </c>
      <c r="L23694" s="19">
        <v>0</v>
      </c>
      <c r="M23694" s="19">
        <v>0</v>
      </c>
      <c r="O23694" s="19">
        <v>0</v>
      </c>
      <c r="P23694" s="19">
        <v>0</v>
      </c>
      <c r="Q23694" s="19">
        <v>0</v>
      </c>
      <c r="R23694" s="19" t="s">
        <v>23319</v>
      </c>
      <c r="S23694" s="19" t="s">
        <v>23319</v>
      </c>
      <c r="T23694" s="19">
        <v>1</v>
      </c>
      <c r="U23694" s="19">
        <v>1</v>
      </c>
      <c r="V23694" s="19">
        <v>1</v>
      </c>
      <c r="W23694" s="19">
        <v>0</v>
      </c>
      <c r="X23694" s="19">
        <v>1</v>
      </c>
      <c r="Y23694" s="19" t="s">
        <v>23342</v>
      </c>
      <c r="Z23694" s="19">
        <v>0</v>
      </c>
      <c r="AA23694" s="19">
        <v>0</v>
      </c>
      <c r="AB23694" s="19">
        <v>0</v>
      </c>
    </row>
    <row r="23695" spans="1:28" x14ac:dyDescent="0.3">
      <c r="A23695" t="s">
        <v>24381</v>
      </c>
      <c r="B23695" s="9" t="s">
        <v>23329</v>
      </c>
      <c r="C23695" s="9">
        <v>2651</v>
      </c>
      <c r="D23695" t="s">
        <v>3023</v>
      </c>
      <c r="E23695" t="s">
        <v>3023</v>
      </c>
      <c r="F23695">
        <v>3977322</v>
      </c>
      <c r="G23695" t="s">
        <v>98</v>
      </c>
      <c r="H23695" s="18" t="s">
        <v>15429</v>
      </c>
      <c r="I23695" s="19">
        <v>1</v>
      </c>
      <c r="J23695" s="19">
        <v>1</v>
      </c>
      <c r="K23695" s="19">
        <v>0</v>
      </c>
      <c r="L23695" s="19">
        <v>0</v>
      </c>
      <c r="M23695" s="19">
        <v>0</v>
      </c>
      <c r="O23695" s="19">
        <v>0</v>
      </c>
      <c r="P23695" s="19">
        <v>0</v>
      </c>
      <c r="Q23695" s="19">
        <v>0</v>
      </c>
      <c r="R23695" s="19" t="s">
        <v>23319</v>
      </c>
      <c r="S23695" s="19" t="s">
        <v>23319</v>
      </c>
      <c r="T23695" s="19">
        <v>1</v>
      </c>
      <c r="U23695" s="19">
        <v>1</v>
      </c>
      <c r="V23695" s="19">
        <v>1</v>
      </c>
      <c r="W23695" s="19">
        <v>0</v>
      </c>
      <c r="X23695" s="19">
        <v>1</v>
      </c>
      <c r="Y23695" s="19" t="s">
        <v>23323</v>
      </c>
      <c r="Z23695" s="19">
        <v>0</v>
      </c>
      <c r="AA23695" s="19">
        <v>0</v>
      </c>
      <c r="AB23695" s="19">
        <v>0</v>
      </c>
    </row>
    <row r="23696" spans="1:28" x14ac:dyDescent="0.3">
      <c r="A23696" t="s">
        <v>23420</v>
      </c>
      <c r="B23696" s="9" t="s">
        <v>23317</v>
      </c>
      <c r="C23696" s="9">
        <v>3542</v>
      </c>
      <c r="D23696" t="s">
        <v>3023</v>
      </c>
      <c r="E23696" t="s">
        <v>3023</v>
      </c>
      <c r="F23696">
        <v>3977322</v>
      </c>
      <c r="G23696" t="s">
        <v>98</v>
      </c>
      <c r="H23696" s="18" t="s">
        <v>15429</v>
      </c>
      <c r="I23696" s="19">
        <v>0</v>
      </c>
      <c r="J23696" s="19">
        <v>1</v>
      </c>
      <c r="K23696" s="19">
        <v>1</v>
      </c>
      <c r="L23696" s="19">
        <v>0</v>
      </c>
      <c r="M23696" s="19">
        <v>0</v>
      </c>
      <c r="O23696" s="19">
        <v>1</v>
      </c>
      <c r="P23696" s="19">
        <v>1</v>
      </c>
      <c r="Q23696" s="19">
        <v>1</v>
      </c>
      <c r="R23696" s="19" t="s">
        <v>23319</v>
      </c>
      <c r="S23696" s="19" t="s">
        <v>23319</v>
      </c>
      <c r="T23696" s="19">
        <v>1</v>
      </c>
      <c r="U23696" s="19">
        <v>1</v>
      </c>
      <c r="V23696" s="19">
        <v>1</v>
      </c>
      <c r="W23696" s="19">
        <v>0</v>
      </c>
      <c r="X23696" s="19">
        <v>1</v>
      </c>
      <c r="Y23696" s="19" t="s">
        <v>23342</v>
      </c>
      <c r="Z23696" s="19">
        <v>0</v>
      </c>
      <c r="AA23696" s="19">
        <v>0</v>
      </c>
      <c r="AB23696" s="19">
        <v>0</v>
      </c>
    </row>
    <row r="23697" spans="1:28" x14ac:dyDescent="0.3">
      <c r="A23697" t="s">
        <v>16106</v>
      </c>
      <c r="B23697" s="9" t="s">
        <v>23317</v>
      </c>
      <c r="C23697" s="9">
        <v>14006</v>
      </c>
      <c r="D23697" t="s">
        <v>16114</v>
      </c>
      <c r="E23697" t="s">
        <v>16114</v>
      </c>
      <c r="F23697">
        <v>3977406</v>
      </c>
      <c r="G23697" t="s">
        <v>15459</v>
      </c>
      <c r="H23697" s="18" t="s">
        <v>15429</v>
      </c>
      <c r="I23697" s="19">
        <v>0</v>
      </c>
      <c r="J23697" s="19">
        <v>1</v>
      </c>
      <c r="K23697" s="19">
        <v>1</v>
      </c>
      <c r="L23697" s="19">
        <v>0</v>
      </c>
      <c r="M23697" s="19">
        <v>0</v>
      </c>
      <c r="O23697" s="19">
        <v>0</v>
      </c>
      <c r="P23697" s="19">
        <v>0</v>
      </c>
      <c r="Q23697" s="19">
        <v>0</v>
      </c>
      <c r="R23697" s="19" t="s">
        <v>23319</v>
      </c>
      <c r="S23697" s="19" t="s">
        <v>23319</v>
      </c>
      <c r="T23697" s="19">
        <v>1</v>
      </c>
      <c r="U23697" s="19">
        <v>1</v>
      </c>
      <c r="V23697" s="19">
        <v>1</v>
      </c>
      <c r="W23697" s="19">
        <v>0</v>
      </c>
      <c r="X23697" s="19">
        <v>1</v>
      </c>
      <c r="Y23697" s="19" t="s">
        <v>23342</v>
      </c>
      <c r="Z23697" s="19">
        <v>0</v>
      </c>
      <c r="AA23697" s="19">
        <v>0</v>
      </c>
      <c r="AB23697" s="19">
        <v>0</v>
      </c>
    </row>
    <row r="23698" spans="1:28" x14ac:dyDescent="0.3">
      <c r="A23698" t="s">
        <v>23647</v>
      </c>
      <c r="B23698" s="9" t="s">
        <v>23317</v>
      </c>
      <c r="C23698" s="9">
        <v>4922</v>
      </c>
      <c r="D23698" t="s">
        <v>15807</v>
      </c>
      <c r="E23698" t="s">
        <v>15807</v>
      </c>
      <c r="F23698">
        <v>3977504</v>
      </c>
      <c r="G23698" t="s">
        <v>378</v>
      </c>
      <c r="H23698" s="18" t="s">
        <v>15429</v>
      </c>
      <c r="I23698" s="19">
        <v>0</v>
      </c>
      <c r="J23698" s="19">
        <v>1</v>
      </c>
      <c r="K23698" s="19">
        <v>1</v>
      </c>
      <c r="L23698" s="19">
        <v>0</v>
      </c>
      <c r="M23698" s="19">
        <v>0</v>
      </c>
      <c r="O23698" s="19">
        <v>0</v>
      </c>
      <c r="P23698" s="19">
        <v>0</v>
      </c>
      <c r="Q23698" s="19">
        <v>0</v>
      </c>
      <c r="R23698" s="19" t="s">
        <v>23319</v>
      </c>
      <c r="S23698" s="19" t="s">
        <v>23319</v>
      </c>
      <c r="T23698" s="19">
        <v>1</v>
      </c>
      <c r="U23698" s="19">
        <v>1</v>
      </c>
      <c r="V23698" s="19">
        <v>1</v>
      </c>
      <c r="W23698" s="19">
        <v>0</v>
      </c>
      <c r="X23698" s="19">
        <v>1</v>
      </c>
      <c r="Y23698" s="19" t="s">
        <v>23342</v>
      </c>
      <c r="Z23698" s="19">
        <v>0</v>
      </c>
      <c r="AA23698" s="19">
        <v>0</v>
      </c>
      <c r="AB23698" s="19">
        <v>0</v>
      </c>
    </row>
    <row r="23699" spans="1:28" x14ac:dyDescent="0.3">
      <c r="A23699" t="s">
        <v>23647</v>
      </c>
      <c r="B23699" s="9" t="s">
        <v>23317</v>
      </c>
      <c r="C23699" s="9">
        <v>4922</v>
      </c>
      <c r="D23699" t="s">
        <v>594</v>
      </c>
      <c r="E23699" t="s">
        <v>594</v>
      </c>
      <c r="F23699">
        <v>3977588</v>
      </c>
      <c r="G23699" t="s">
        <v>6828</v>
      </c>
      <c r="H23699" s="18" t="s">
        <v>15429</v>
      </c>
      <c r="I23699" s="19">
        <v>0</v>
      </c>
      <c r="J23699" s="19">
        <v>1</v>
      </c>
      <c r="K23699" s="19">
        <v>1</v>
      </c>
      <c r="L23699" s="19">
        <v>0</v>
      </c>
      <c r="M23699" s="19">
        <v>0</v>
      </c>
      <c r="O23699" s="19">
        <v>0</v>
      </c>
      <c r="P23699" s="19">
        <v>0</v>
      </c>
      <c r="Q23699" s="19">
        <v>0</v>
      </c>
      <c r="R23699" s="19" t="s">
        <v>23319</v>
      </c>
      <c r="S23699" s="19" t="s">
        <v>23319</v>
      </c>
      <c r="T23699" s="19">
        <v>1</v>
      </c>
      <c r="U23699" s="19">
        <v>1</v>
      </c>
      <c r="V23699" s="19">
        <v>1</v>
      </c>
      <c r="W23699" s="19">
        <v>0</v>
      </c>
      <c r="X23699" s="19">
        <v>1</v>
      </c>
      <c r="Y23699" s="19" t="s">
        <v>23342</v>
      </c>
      <c r="Z23699" s="19">
        <v>0</v>
      </c>
      <c r="AA23699" s="19">
        <v>0</v>
      </c>
      <c r="AB23699" s="19">
        <v>0</v>
      </c>
    </row>
    <row r="23700" spans="1:28" x14ac:dyDescent="0.3">
      <c r="A23700" t="s">
        <v>23648</v>
      </c>
      <c r="B23700" s="9" t="s">
        <v>23329</v>
      </c>
      <c r="C23700" s="9">
        <v>15054</v>
      </c>
      <c r="D23700" t="s">
        <v>594</v>
      </c>
      <c r="E23700" t="s">
        <v>594</v>
      </c>
      <c r="F23700">
        <v>3977588</v>
      </c>
      <c r="G23700" t="s">
        <v>6828</v>
      </c>
      <c r="H23700" s="18" t="s">
        <v>15429</v>
      </c>
      <c r="I23700" s="19">
        <v>1</v>
      </c>
      <c r="J23700" s="19">
        <v>1</v>
      </c>
      <c r="K23700" s="19">
        <v>0</v>
      </c>
      <c r="L23700" s="19">
        <v>0</v>
      </c>
      <c r="M23700" s="19">
        <v>0</v>
      </c>
      <c r="O23700" s="19">
        <v>0</v>
      </c>
      <c r="P23700" s="19">
        <v>0</v>
      </c>
      <c r="Q23700" s="19">
        <v>0</v>
      </c>
      <c r="R23700" s="19" t="s">
        <v>23319</v>
      </c>
      <c r="S23700" s="19" t="s">
        <v>23319</v>
      </c>
      <c r="T23700" s="19">
        <v>1</v>
      </c>
      <c r="U23700" s="19">
        <v>1</v>
      </c>
      <c r="V23700" s="19">
        <v>1</v>
      </c>
      <c r="W23700" s="19">
        <v>0</v>
      </c>
      <c r="X23700" s="19">
        <v>1</v>
      </c>
      <c r="Y23700" s="19" t="s">
        <v>23342</v>
      </c>
      <c r="Z23700" s="19">
        <v>0</v>
      </c>
      <c r="AA23700" s="19">
        <v>0</v>
      </c>
      <c r="AB23700" s="19">
        <v>0</v>
      </c>
    </row>
    <row r="23701" spans="1:28" x14ac:dyDescent="0.3">
      <c r="A23701" t="s">
        <v>16106</v>
      </c>
      <c r="B23701" s="9" t="s">
        <v>23317</v>
      </c>
      <c r="C23701" s="9">
        <v>14006</v>
      </c>
      <c r="D23701" t="s">
        <v>15876</v>
      </c>
      <c r="E23701" t="s">
        <v>15876</v>
      </c>
      <c r="F23701">
        <v>3977924</v>
      </c>
      <c r="G23701" t="s">
        <v>15522</v>
      </c>
      <c r="H23701" s="18" t="s">
        <v>15429</v>
      </c>
      <c r="I23701" s="19">
        <v>0</v>
      </c>
      <c r="J23701" s="19">
        <v>1</v>
      </c>
      <c r="K23701" s="19">
        <v>1</v>
      </c>
      <c r="L23701" s="19">
        <v>0</v>
      </c>
      <c r="M23701" s="19">
        <v>0</v>
      </c>
      <c r="O23701" s="19">
        <v>0</v>
      </c>
      <c r="P23701" s="19">
        <v>0</v>
      </c>
      <c r="Q23701" s="19">
        <v>0</v>
      </c>
      <c r="R23701" s="19" t="s">
        <v>23319</v>
      </c>
      <c r="S23701" s="19" t="s">
        <v>23319</v>
      </c>
      <c r="T23701" s="19">
        <v>1</v>
      </c>
      <c r="U23701" s="19">
        <v>1</v>
      </c>
      <c r="V23701" s="19">
        <v>1</v>
      </c>
      <c r="W23701" s="19">
        <v>0</v>
      </c>
      <c r="X23701" s="19">
        <v>1</v>
      </c>
      <c r="Y23701" s="19" t="s">
        <v>23342</v>
      </c>
      <c r="Z23701" s="19">
        <v>0</v>
      </c>
      <c r="AA23701" s="19">
        <v>0</v>
      </c>
      <c r="AB23701" s="19">
        <v>0</v>
      </c>
    </row>
    <row r="23702" spans="1:28" x14ac:dyDescent="0.3">
      <c r="A23702" t="s">
        <v>16047</v>
      </c>
      <c r="B23702" s="9" t="s">
        <v>23317</v>
      </c>
      <c r="C23702" s="9">
        <v>13998</v>
      </c>
      <c r="D23702" t="s">
        <v>16099</v>
      </c>
      <c r="E23702" t="s">
        <v>16099</v>
      </c>
      <c r="F23702">
        <v>3978050</v>
      </c>
      <c r="G23702" t="s">
        <v>2277</v>
      </c>
      <c r="H23702" s="18" t="s">
        <v>15429</v>
      </c>
      <c r="I23702" s="19">
        <v>0</v>
      </c>
      <c r="J23702" s="19">
        <v>1</v>
      </c>
      <c r="K23702" s="19">
        <v>1</v>
      </c>
      <c r="L23702" s="19">
        <v>0</v>
      </c>
      <c r="M23702" s="19">
        <v>0</v>
      </c>
      <c r="O23702" s="19">
        <v>0</v>
      </c>
      <c r="P23702" s="19">
        <v>0</v>
      </c>
      <c r="Q23702" s="19">
        <v>0</v>
      </c>
      <c r="R23702" s="19" t="s">
        <v>23319</v>
      </c>
      <c r="S23702" s="19" t="s">
        <v>23319</v>
      </c>
      <c r="T23702" s="19">
        <v>1</v>
      </c>
      <c r="U23702" s="19">
        <v>1</v>
      </c>
      <c r="V23702" s="19">
        <v>1</v>
      </c>
      <c r="W23702" s="19">
        <v>0</v>
      </c>
      <c r="X23702" s="19">
        <v>1</v>
      </c>
      <c r="Y23702" s="19" t="s">
        <v>23342</v>
      </c>
      <c r="Z23702" s="19">
        <v>0</v>
      </c>
      <c r="AA23702" s="19">
        <v>0</v>
      </c>
      <c r="AB23702" s="19">
        <v>0</v>
      </c>
    </row>
    <row r="23703" spans="1:28" x14ac:dyDescent="0.3">
      <c r="A23703" t="s">
        <v>16106</v>
      </c>
      <c r="B23703" s="9" t="s">
        <v>23317</v>
      </c>
      <c r="C23703" s="9">
        <v>14006</v>
      </c>
      <c r="D23703" t="s">
        <v>15902</v>
      </c>
      <c r="E23703" t="s">
        <v>15902</v>
      </c>
      <c r="F23703">
        <v>3978176</v>
      </c>
      <c r="G23703" t="s">
        <v>15522</v>
      </c>
      <c r="H23703" s="18" t="s">
        <v>15429</v>
      </c>
      <c r="I23703" s="19">
        <v>0</v>
      </c>
      <c r="J23703" s="19">
        <v>1</v>
      </c>
      <c r="K23703" s="19">
        <v>1</v>
      </c>
      <c r="L23703" s="19">
        <v>0</v>
      </c>
      <c r="M23703" s="19">
        <v>0</v>
      </c>
      <c r="O23703" s="19">
        <v>0</v>
      </c>
      <c r="P23703" s="19">
        <v>0</v>
      </c>
      <c r="Q23703" s="19">
        <v>0</v>
      </c>
      <c r="R23703" s="19" t="s">
        <v>23319</v>
      </c>
      <c r="S23703" s="19" t="s">
        <v>23319</v>
      </c>
      <c r="T23703" s="19">
        <v>1</v>
      </c>
      <c r="U23703" s="19">
        <v>1</v>
      </c>
      <c r="V23703" s="19">
        <v>1</v>
      </c>
      <c r="W23703" s="19">
        <v>0</v>
      </c>
      <c r="X23703" s="19">
        <v>1</v>
      </c>
      <c r="Y23703" s="19" t="s">
        <v>23342</v>
      </c>
      <c r="Z23703" s="19">
        <v>0</v>
      </c>
      <c r="AA23703" s="19">
        <v>0</v>
      </c>
      <c r="AB23703" s="19">
        <v>0</v>
      </c>
    </row>
    <row r="23704" spans="1:28" x14ac:dyDescent="0.3">
      <c r="A23704" t="s">
        <v>23647</v>
      </c>
      <c r="B23704" s="9" t="s">
        <v>23317</v>
      </c>
      <c r="C23704" s="9">
        <v>4922</v>
      </c>
      <c r="D23704" t="s">
        <v>4500</v>
      </c>
      <c r="E23704" t="s">
        <v>4500</v>
      </c>
      <c r="F23704">
        <v>3978470</v>
      </c>
      <c r="G23704" t="s">
        <v>378</v>
      </c>
      <c r="H23704" s="18" t="s">
        <v>15429</v>
      </c>
      <c r="I23704" s="19">
        <v>0</v>
      </c>
      <c r="J23704" s="19">
        <v>1</v>
      </c>
      <c r="K23704" s="19">
        <v>1</v>
      </c>
      <c r="L23704" s="19">
        <v>0</v>
      </c>
      <c r="M23704" s="19">
        <v>0</v>
      </c>
      <c r="O23704" s="19">
        <v>0</v>
      </c>
      <c r="P23704" s="19">
        <v>0</v>
      </c>
      <c r="Q23704" s="19">
        <v>0</v>
      </c>
      <c r="R23704" s="19" t="s">
        <v>23319</v>
      </c>
      <c r="S23704" s="19" t="s">
        <v>23319</v>
      </c>
      <c r="T23704" s="19">
        <v>1</v>
      </c>
      <c r="U23704" s="19">
        <v>1</v>
      </c>
      <c r="V23704" s="19">
        <v>1</v>
      </c>
      <c r="W23704" s="19">
        <v>0</v>
      </c>
      <c r="X23704" s="19">
        <v>1</v>
      </c>
      <c r="Y23704" s="19" t="s">
        <v>23342</v>
      </c>
      <c r="Z23704" s="19">
        <v>0</v>
      </c>
      <c r="AA23704" s="19">
        <v>0</v>
      </c>
      <c r="AB23704" s="19">
        <v>0</v>
      </c>
    </row>
    <row r="23705" spans="1:28" x14ac:dyDescent="0.3">
      <c r="A23705" t="s">
        <v>23648</v>
      </c>
      <c r="B23705" s="9" t="s">
        <v>23329</v>
      </c>
      <c r="C23705" s="9">
        <v>15054</v>
      </c>
      <c r="D23705" t="s">
        <v>4500</v>
      </c>
      <c r="E23705" t="s">
        <v>4500</v>
      </c>
      <c r="F23705">
        <v>3978470</v>
      </c>
      <c r="G23705" t="s">
        <v>378</v>
      </c>
      <c r="H23705" s="18" t="s">
        <v>15429</v>
      </c>
      <c r="I23705" s="19">
        <v>1</v>
      </c>
      <c r="J23705" s="19">
        <v>1</v>
      </c>
      <c r="K23705" s="19">
        <v>0</v>
      </c>
      <c r="L23705" s="19">
        <v>0</v>
      </c>
      <c r="M23705" s="19">
        <v>0</v>
      </c>
      <c r="O23705" s="19">
        <v>0</v>
      </c>
      <c r="P23705" s="19">
        <v>0</v>
      </c>
      <c r="Q23705" s="19">
        <v>0</v>
      </c>
      <c r="R23705" s="19" t="s">
        <v>23319</v>
      </c>
      <c r="S23705" s="19" t="s">
        <v>23319</v>
      </c>
      <c r="T23705" s="19">
        <v>1</v>
      </c>
      <c r="U23705" s="19">
        <v>1</v>
      </c>
      <c r="V23705" s="19">
        <v>1</v>
      </c>
      <c r="W23705" s="19">
        <v>0</v>
      </c>
      <c r="X23705" s="19">
        <v>1</v>
      </c>
      <c r="Y23705" s="19" t="s">
        <v>23342</v>
      </c>
      <c r="Z23705" s="19">
        <v>0</v>
      </c>
      <c r="AA23705" s="19">
        <v>0</v>
      </c>
      <c r="AB23705" s="19">
        <v>0</v>
      </c>
    </row>
    <row r="23706" spans="1:28" x14ac:dyDescent="0.3">
      <c r="A23706" t="s">
        <v>16106</v>
      </c>
      <c r="B23706" s="9" t="s">
        <v>23317</v>
      </c>
      <c r="C23706" s="9">
        <v>14006</v>
      </c>
      <c r="D23706" t="s">
        <v>9646</v>
      </c>
      <c r="E23706" t="s">
        <v>9646</v>
      </c>
      <c r="F23706">
        <v>3978624</v>
      </c>
      <c r="G23706" t="s">
        <v>15710</v>
      </c>
      <c r="H23706" s="18" t="s">
        <v>15429</v>
      </c>
      <c r="I23706" s="19">
        <v>0</v>
      </c>
      <c r="J23706" s="19">
        <v>1</v>
      </c>
      <c r="K23706" s="19">
        <v>1</v>
      </c>
      <c r="L23706" s="19">
        <v>0</v>
      </c>
      <c r="M23706" s="19">
        <v>0</v>
      </c>
      <c r="O23706" s="19">
        <v>0</v>
      </c>
      <c r="P23706" s="19">
        <v>0</v>
      </c>
      <c r="Q23706" s="19">
        <v>0</v>
      </c>
      <c r="R23706" s="19" t="s">
        <v>23319</v>
      </c>
      <c r="S23706" s="19" t="s">
        <v>23319</v>
      </c>
      <c r="T23706" s="19">
        <v>1</v>
      </c>
      <c r="U23706" s="19">
        <v>1</v>
      </c>
      <c r="V23706" s="19">
        <v>1</v>
      </c>
      <c r="W23706" s="19">
        <v>0</v>
      </c>
      <c r="X23706" s="19">
        <v>1</v>
      </c>
      <c r="Y23706" s="19" t="s">
        <v>23342</v>
      </c>
      <c r="Z23706" s="19">
        <v>0</v>
      </c>
      <c r="AA23706" s="19">
        <v>0</v>
      </c>
      <c r="AB23706" s="19">
        <v>0</v>
      </c>
    </row>
    <row r="23707" spans="1:28" x14ac:dyDescent="0.3">
      <c r="A23707" t="s">
        <v>23647</v>
      </c>
      <c r="B23707" s="9" t="s">
        <v>23317</v>
      </c>
      <c r="C23707" s="9">
        <v>4922</v>
      </c>
      <c r="D23707" t="s">
        <v>15826</v>
      </c>
      <c r="E23707" t="s">
        <v>15826</v>
      </c>
      <c r="F23707">
        <v>3978834</v>
      </c>
      <c r="G23707" t="s">
        <v>1153</v>
      </c>
      <c r="H23707" s="18" t="s">
        <v>15429</v>
      </c>
      <c r="I23707" s="19">
        <v>0</v>
      </c>
      <c r="J23707" s="19">
        <v>1</v>
      </c>
      <c r="K23707" s="19">
        <v>1</v>
      </c>
      <c r="L23707" s="19">
        <v>0</v>
      </c>
      <c r="M23707" s="19">
        <v>0</v>
      </c>
      <c r="O23707" s="19">
        <v>0</v>
      </c>
      <c r="P23707" s="19">
        <v>0</v>
      </c>
      <c r="Q23707" s="19">
        <v>0</v>
      </c>
      <c r="R23707" s="19" t="s">
        <v>23319</v>
      </c>
      <c r="S23707" s="19" t="s">
        <v>23319</v>
      </c>
      <c r="T23707" s="19">
        <v>1</v>
      </c>
      <c r="U23707" s="19">
        <v>1</v>
      </c>
      <c r="V23707" s="19">
        <v>1</v>
      </c>
      <c r="W23707" s="19">
        <v>0</v>
      </c>
      <c r="X23707" s="19">
        <v>1</v>
      </c>
      <c r="Y23707" s="19" t="s">
        <v>23342</v>
      </c>
      <c r="Z23707" s="19">
        <v>0</v>
      </c>
      <c r="AA23707" s="19">
        <v>0</v>
      </c>
      <c r="AB23707" s="19">
        <v>0</v>
      </c>
    </row>
    <row r="23708" spans="1:28" x14ac:dyDescent="0.3">
      <c r="A23708" t="s">
        <v>23647</v>
      </c>
      <c r="B23708" s="9" t="s">
        <v>23317</v>
      </c>
      <c r="C23708" s="9">
        <v>4922</v>
      </c>
      <c r="D23708" t="s">
        <v>15741</v>
      </c>
      <c r="E23708" t="s">
        <v>15741</v>
      </c>
      <c r="F23708">
        <v>3978848</v>
      </c>
      <c r="G23708" t="s">
        <v>15735</v>
      </c>
      <c r="H23708" s="18" t="s">
        <v>15429</v>
      </c>
      <c r="I23708" s="19">
        <v>0</v>
      </c>
      <c r="J23708" s="19">
        <v>1</v>
      </c>
      <c r="K23708" s="19">
        <v>1</v>
      </c>
      <c r="L23708" s="19">
        <v>0</v>
      </c>
      <c r="M23708" s="19">
        <v>0</v>
      </c>
      <c r="O23708" s="19">
        <v>0</v>
      </c>
      <c r="P23708" s="19">
        <v>0</v>
      </c>
      <c r="Q23708" s="19">
        <v>0</v>
      </c>
      <c r="R23708" s="19" t="s">
        <v>23319</v>
      </c>
      <c r="S23708" s="19" t="s">
        <v>23319</v>
      </c>
      <c r="T23708" s="19">
        <v>1</v>
      </c>
      <c r="U23708" s="19">
        <v>1</v>
      </c>
      <c r="V23708" s="19">
        <v>1</v>
      </c>
      <c r="W23708" s="19">
        <v>0</v>
      </c>
      <c r="X23708" s="19">
        <v>1</v>
      </c>
      <c r="Y23708" s="19" t="s">
        <v>23342</v>
      </c>
      <c r="Z23708" s="19">
        <v>0</v>
      </c>
      <c r="AA23708" s="19">
        <v>0</v>
      </c>
      <c r="AB23708" s="19">
        <v>0</v>
      </c>
    </row>
    <row r="23709" spans="1:28" x14ac:dyDescent="0.3">
      <c r="A23709" t="s">
        <v>23667</v>
      </c>
      <c r="B23709" s="9" t="s">
        <v>23317</v>
      </c>
      <c r="C23709" s="9">
        <v>3755</v>
      </c>
      <c r="D23709" t="s">
        <v>4902</v>
      </c>
      <c r="E23709" t="s">
        <v>4902</v>
      </c>
      <c r="F23709">
        <v>3978932</v>
      </c>
      <c r="G23709" t="s">
        <v>15600</v>
      </c>
      <c r="H23709" s="18" t="s">
        <v>15429</v>
      </c>
      <c r="I23709" s="19">
        <v>0</v>
      </c>
      <c r="J23709" s="19">
        <v>1</v>
      </c>
      <c r="K23709" s="19">
        <v>1</v>
      </c>
      <c r="L23709" s="19">
        <v>0</v>
      </c>
      <c r="M23709" s="19">
        <v>0</v>
      </c>
      <c r="O23709" s="19">
        <v>0</v>
      </c>
      <c r="P23709" s="19">
        <v>0</v>
      </c>
      <c r="Q23709" s="19">
        <v>0</v>
      </c>
      <c r="R23709" s="19" t="s">
        <v>23319</v>
      </c>
      <c r="S23709" s="19" t="s">
        <v>23319</v>
      </c>
      <c r="T23709" s="19">
        <v>1</v>
      </c>
      <c r="U23709" s="19">
        <v>1</v>
      </c>
      <c r="V23709" s="19">
        <v>1</v>
      </c>
      <c r="W23709" s="19">
        <v>0</v>
      </c>
      <c r="X23709" s="19">
        <v>1</v>
      </c>
      <c r="Y23709" s="19" t="s">
        <v>23342</v>
      </c>
      <c r="Z23709" s="19">
        <v>0</v>
      </c>
      <c r="AA23709" s="19">
        <v>0</v>
      </c>
      <c r="AB23709" s="19">
        <v>0</v>
      </c>
    </row>
    <row r="23710" spans="1:28" x14ac:dyDescent="0.3">
      <c r="A23710" t="s">
        <v>23966</v>
      </c>
      <c r="B23710" s="9" t="s">
        <v>23322</v>
      </c>
      <c r="C23710" s="9">
        <v>4065</v>
      </c>
      <c r="D23710" t="s">
        <v>15700</v>
      </c>
      <c r="E23710" t="s">
        <v>15700</v>
      </c>
      <c r="F23710">
        <v>3979002</v>
      </c>
      <c r="G23710" t="s">
        <v>224</v>
      </c>
      <c r="H23710" s="18" t="s">
        <v>15429</v>
      </c>
      <c r="I23710" s="19">
        <v>0</v>
      </c>
      <c r="J23710" s="19">
        <v>1</v>
      </c>
      <c r="K23710" s="19">
        <v>0</v>
      </c>
      <c r="L23710" s="19">
        <v>0</v>
      </c>
      <c r="M23710" s="19">
        <v>0</v>
      </c>
      <c r="O23710" s="19">
        <v>0</v>
      </c>
      <c r="P23710" s="19">
        <v>0</v>
      </c>
      <c r="Q23710" s="19">
        <v>0</v>
      </c>
      <c r="R23710" s="19" t="s">
        <v>23319</v>
      </c>
      <c r="S23710" s="19" t="s">
        <v>23319</v>
      </c>
      <c r="T23710" s="19">
        <v>1</v>
      </c>
      <c r="U23710" s="19">
        <v>1</v>
      </c>
      <c r="V23710" s="19">
        <v>1</v>
      </c>
      <c r="W23710" s="19">
        <v>0</v>
      </c>
      <c r="X23710" s="19">
        <v>1</v>
      </c>
      <c r="Y23710" s="19" t="s">
        <v>23342</v>
      </c>
      <c r="Z23710" s="19">
        <v>0</v>
      </c>
      <c r="AA23710" s="19">
        <v>0</v>
      </c>
      <c r="AB23710" s="19">
        <v>0</v>
      </c>
    </row>
    <row r="23711" spans="1:28" x14ac:dyDescent="0.3">
      <c r="A23711" t="s">
        <v>16106</v>
      </c>
      <c r="B23711" s="9" t="s">
        <v>23317</v>
      </c>
      <c r="C23711" s="9">
        <v>14006</v>
      </c>
      <c r="D23711" t="s">
        <v>15700</v>
      </c>
      <c r="E23711" t="s">
        <v>15700</v>
      </c>
      <c r="F23711">
        <v>3979002</v>
      </c>
      <c r="G23711" t="s">
        <v>224</v>
      </c>
      <c r="H23711" s="18" t="s">
        <v>15429</v>
      </c>
      <c r="I23711" s="19">
        <v>0</v>
      </c>
      <c r="J23711" s="19">
        <v>1</v>
      </c>
      <c r="K23711" s="19">
        <v>1</v>
      </c>
      <c r="L23711" s="19">
        <v>0</v>
      </c>
      <c r="M23711" s="19">
        <v>0</v>
      </c>
      <c r="O23711" s="19">
        <v>0</v>
      </c>
      <c r="P23711" s="19">
        <v>0</v>
      </c>
      <c r="Q23711" s="19">
        <v>0</v>
      </c>
      <c r="R23711" s="19" t="s">
        <v>23319</v>
      </c>
      <c r="S23711" s="19" t="s">
        <v>23319</v>
      </c>
      <c r="T23711" s="19">
        <v>1</v>
      </c>
      <c r="U23711" s="19">
        <v>1</v>
      </c>
      <c r="V23711" s="19">
        <v>1</v>
      </c>
      <c r="W23711" s="19">
        <v>0</v>
      </c>
      <c r="X23711" s="19">
        <v>1</v>
      </c>
      <c r="Y23711" s="19" t="s">
        <v>23342</v>
      </c>
      <c r="Z23711" s="19">
        <v>0</v>
      </c>
      <c r="AA23711" s="19">
        <v>0</v>
      </c>
      <c r="AB23711" s="19">
        <v>0</v>
      </c>
    </row>
    <row r="23712" spans="1:28" x14ac:dyDescent="0.3">
      <c r="A23712" t="s">
        <v>23748</v>
      </c>
      <c r="B23712" s="9" t="s">
        <v>23329</v>
      </c>
      <c r="C23712" s="9">
        <v>13693</v>
      </c>
      <c r="D23712" t="s">
        <v>16033</v>
      </c>
      <c r="E23712" t="s">
        <v>16033</v>
      </c>
      <c r="F23712">
        <v>3979044</v>
      </c>
      <c r="G23712" t="s">
        <v>15948</v>
      </c>
      <c r="H23712" s="18" t="s">
        <v>15429</v>
      </c>
      <c r="I23712" s="19">
        <v>1</v>
      </c>
      <c r="J23712" s="19">
        <v>1</v>
      </c>
      <c r="K23712" s="19">
        <v>0</v>
      </c>
      <c r="L23712" s="19">
        <v>0</v>
      </c>
      <c r="M23712" s="19">
        <v>0</v>
      </c>
      <c r="O23712" s="19">
        <v>0</v>
      </c>
      <c r="P23712" s="19">
        <v>0</v>
      </c>
      <c r="Q23712" s="19">
        <v>0</v>
      </c>
      <c r="R23712" s="19" t="s">
        <v>23319</v>
      </c>
      <c r="S23712" s="19" t="s">
        <v>23319</v>
      </c>
      <c r="T23712" s="19">
        <v>1</v>
      </c>
      <c r="U23712" s="19">
        <v>1</v>
      </c>
      <c r="V23712" s="19">
        <v>1</v>
      </c>
      <c r="W23712" s="19">
        <v>0</v>
      </c>
      <c r="X23712" s="19">
        <v>1</v>
      </c>
      <c r="Y23712" s="19" t="s">
        <v>23342</v>
      </c>
      <c r="Z23712" s="19">
        <v>0</v>
      </c>
      <c r="AA23712" s="19">
        <v>0</v>
      </c>
      <c r="AB23712" s="19">
        <v>0</v>
      </c>
    </row>
    <row r="23713" spans="1:28" x14ac:dyDescent="0.3">
      <c r="A23713" t="s">
        <v>16106</v>
      </c>
      <c r="B23713" s="9" t="s">
        <v>23317</v>
      </c>
      <c r="C23713" s="9">
        <v>14006</v>
      </c>
      <c r="D23713" t="s">
        <v>16033</v>
      </c>
      <c r="E23713" t="s">
        <v>16033</v>
      </c>
      <c r="F23713">
        <v>3979044</v>
      </c>
      <c r="G23713" t="s">
        <v>15948</v>
      </c>
      <c r="H23713" s="18" t="s">
        <v>15429</v>
      </c>
      <c r="I23713" s="19">
        <v>0</v>
      </c>
      <c r="J23713" s="19">
        <v>1</v>
      </c>
      <c r="K23713" s="19">
        <v>1</v>
      </c>
      <c r="L23713" s="19">
        <v>0</v>
      </c>
      <c r="M23713" s="19">
        <v>0</v>
      </c>
      <c r="O23713" s="19">
        <v>0</v>
      </c>
      <c r="P23713" s="19">
        <v>0</v>
      </c>
      <c r="Q23713" s="19">
        <v>0</v>
      </c>
      <c r="R23713" s="19" t="s">
        <v>23319</v>
      </c>
      <c r="S23713" s="19" t="s">
        <v>23319</v>
      </c>
      <c r="T23713" s="19">
        <v>1</v>
      </c>
      <c r="U23713" s="19">
        <v>1</v>
      </c>
      <c r="V23713" s="19">
        <v>1</v>
      </c>
      <c r="W23713" s="19">
        <v>0</v>
      </c>
      <c r="X23713" s="19">
        <v>1</v>
      </c>
      <c r="Y23713" s="19" t="s">
        <v>23342</v>
      </c>
      <c r="Z23713" s="19">
        <v>0</v>
      </c>
      <c r="AA23713" s="19">
        <v>0</v>
      </c>
      <c r="AB23713" s="19">
        <v>0</v>
      </c>
    </row>
    <row r="23714" spans="1:28" x14ac:dyDescent="0.3">
      <c r="A23714" t="s">
        <v>23647</v>
      </c>
      <c r="B23714" s="9" t="s">
        <v>23317</v>
      </c>
      <c r="C23714" s="9">
        <v>4922</v>
      </c>
      <c r="D23714" t="s">
        <v>4264</v>
      </c>
      <c r="E23714" t="s">
        <v>4264</v>
      </c>
      <c r="F23714">
        <v>3979072</v>
      </c>
      <c r="G23714" t="s">
        <v>5935</v>
      </c>
      <c r="H23714" s="18" t="s">
        <v>15429</v>
      </c>
      <c r="I23714" s="19">
        <v>0</v>
      </c>
      <c r="J23714" s="19">
        <v>1</v>
      </c>
      <c r="K23714" s="19">
        <v>1</v>
      </c>
      <c r="L23714" s="19">
        <v>0</v>
      </c>
      <c r="M23714" s="19">
        <v>0</v>
      </c>
      <c r="O23714" s="19">
        <v>0</v>
      </c>
      <c r="P23714" s="19">
        <v>0</v>
      </c>
      <c r="Q23714" s="19">
        <v>0</v>
      </c>
      <c r="R23714" s="19" t="s">
        <v>23319</v>
      </c>
      <c r="S23714" s="19" t="s">
        <v>23319</v>
      </c>
      <c r="T23714" s="19">
        <v>1</v>
      </c>
      <c r="U23714" s="19">
        <v>1</v>
      </c>
      <c r="V23714" s="19">
        <v>1</v>
      </c>
      <c r="W23714" s="19">
        <v>0</v>
      </c>
      <c r="X23714" s="19">
        <v>1</v>
      </c>
      <c r="Y23714" s="19" t="s">
        <v>23342</v>
      </c>
      <c r="Z23714" s="19">
        <v>0</v>
      </c>
      <c r="AA23714" s="19">
        <v>0</v>
      </c>
      <c r="AB23714" s="19">
        <v>0</v>
      </c>
    </row>
    <row r="23715" spans="1:28" x14ac:dyDescent="0.3">
      <c r="A23715" t="s">
        <v>23648</v>
      </c>
      <c r="B23715" s="9" t="s">
        <v>23329</v>
      </c>
      <c r="C23715" s="9">
        <v>15054</v>
      </c>
      <c r="D23715" t="s">
        <v>4264</v>
      </c>
      <c r="E23715" t="s">
        <v>4264</v>
      </c>
      <c r="F23715">
        <v>3979072</v>
      </c>
      <c r="G23715" t="s">
        <v>5935</v>
      </c>
      <c r="H23715" s="18" t="s">
        <v>15429</v>
      </c>
      <c r="I23715" s="19">
        <v>1</v>
      </c>
      <c r="J23715" s="19">
        <v>1</v>
      </c>
      <c r="K23715" s="19">
        <v>0</v>
      </c>
      <c r="L23715" s="19">
        <v>0</v>
      </c>
      <c r="M23715" s="19">
        <v>0</v>
      </c>
      <c r="O23715" s="19">
        <v>0</v>
      </c>
      <c r="P23715" s="19">
        <v>0</v>
      </c>
      <c r="Q23715" s="19">
        <v>0</v>
      </c>
      <c r="R23715" s="19" t="s">
        <v>23319</v>
      </c>
      <c r="S23715" s="19" t="s">
        <v>23319</v>
      </c>
      <c r="T23715" s="19">
        <v>1</v>
      </c>
      <c r="U23715" s="19">
        <v>1</v>
      </c>
      <c r="V23715" s="19">
        <v>1</v>
      </c>
      <c r="W23715" s="19">
        <v>0</v>
      </c>
      <c r="X23715" s="19">
        <v>1</v>
      </c>
      <c r="Y23715" s="19" t="s">
        <v>23342</v>
      </c>
      <c r="Z23715" s="19">
        <v>0</v>
      </c>
      <c r="AA23715" s="19">
        <v>0</v>
      </c>
      <c r="AB23715" s="19">
        <v>0</v>
      </c>
    </row>
    <row r="23716" spans="1:28" x14ac:dyDescent="0.3">
      <c r="A23716" t="s">
        <v>23966</v>
      </c>
      <c r="B23716" s="9" t="s">
        <v>23322</v>
      </c>
      <c r="C23716" s="9">
        <v>4065</v>
      </c>
      <c r="D23716" t="s">
        <v>15701</v>
      </c>
      <c r="E23716" t="s">
        <v>15701</v>
      </c>
      <c r="F23716">
        <v>3979100</v>
      </c>
      <c r="G23716" t="s">
        <v>224</v>
      </c>
      <c r="H23716" s="18" t="s">
        <v>15429</v>
      </c>
      <c r="I23716" s="19">
        <v>0</v>
      </c>
      <c r="J23716" s="19">
        <v>1</v>
      </c>
      <c r="K23716" s="19">
        <v>0</v>
      </c>
      <c r="L23716" s="19">
        <v>0</v>
      </c>
      <c r="M23716" s="19">
        <v>0</v>
      </c>
      <c r="O23716" s="19">
        <v>0</v>
      </c>
      <c r="P23716" s="19">
        <v>0</v>
      </c>
      <c r="Q23716" s="19">
        <v>0</v>
      </c>
      <c r="R23716" s="19" t="s">
        <v>23319</v>
      </c>
      <c r="S23716" s="19" t="s">
        <v>23319</v>
      </c>
      <c r="T23716" s="19">
        <v>1</v>
      </c>
      <c r="U23716" s="19">
        <v>1</v>
      </c>
      <c r="V23716" s="19">
        <v>1</v>
      </c>
      <c r="W23716" s="19">
        <v>0</v>
      </c>
      <c r="X23716" s="19">
        <v>1</v>
      </c>
      <c r="Y23716" s="19" t="s">
        <v>23342</v>
      </c>
      <c r="Z23716" s="19">
        <v>0</v>
      </c>
      <c r="AA23716" s="19">
        <v>0</v>
      </c>
      <c r="AB23716" s="19">
        <v>0</v>
      </c>
    </row>
    <row r="23717" spans="1:28" x14ac:dyDescent="0.3">
      <c r="A23717" t="s">
        <v>16106</v>
      </c>
      <c r="B23717" s="9" t="s">
        <v>23317</v>
      </c>
      <c r="C23717" s="9">
        <v>14006</v>
      </c>
      <c r="D23717" t="s">
        <v>15701</v>
      </c>
      <c r="E23717" t="s">
        <v>15701</v>
      </c>
      <c r="F23717">
        <v>3979100</v>
      </c>
      <c r="G23717" t="s">
        <v>224</v>
      </c>
      <c r="H23717" s="18" t="s">
        <v>15429</v>
      </c>
      <c r="I23717" s="19">
        <v>0</v>
      </c>
      <c r="J23717" s="19">
        <v>1</v>
      </c>
      <c r="K23717" s="19">
        <v>1</v>
      </c>
      <c r="L23717" s="19">
        <v>0</v>
      </c>
      <c r="M23717" s="19">
        <v>0</v>
      </c>
      <c r="O23717" s="19">
        <v>0</v>
      </c>
      <c r="P23717" s="19">
        <v>0</v>
      </c>
      <c r="Q23717" s="19">
        <v>0</v>
      </c>
      <c r="R23717" s="19" t="s">
        <v>23319</v>
      </c>
      <c r="S23717" s="19" t="s">
        <v>23319</v>
      </c>
      <c r="T23717" s="19">
        <v>1</v>
      </c>
      <c r="U23717" s="19">
        <v>1</v>
      </c>
      <c r="V23717" s="19">
        <v>1</v>
      </c>
      <c r="W23717" s="19">
        <v>0</v>
      </c>
      <c r="X23717" s="19">
        <v>1</v>
      </c>
      <c r="Y23717" s="19" t="s">
        <v>23342</v>
      </c>
      <c r="Z23717" s="19">
        <v>0</v>
      </c>
      <c r="AA23717" s="19">
        <v>0</v>
      </c>
      <c r="AB23717" s="19">
        <v>0</v>
      </c>
    </row>
    <row r="23718" spans="1:28" x14ac:dyDescent="0.3">
      <c r="A23718" t="s">
        <v>15974</v>
      </c>
      <c r="B23718" s="9" t="s">
        <v>23329</v>
      </c>
      <c r="C23718" s="9">
        <v>10668</v>
      </c>
      <c r="D23718" t="s">
        <v>11439</v>
      </c>
      <c r="E23718" t="s">
        <v>11439</v>
      </c>
      <c r="F23718">
        <v>3979114</v>
      </c>
      <c r="G23718" t="s">
        <v>15865</v>
      </c>
      <c r="H23718" s="18" t="s">
        <v>15429</v>
      </c>
      <c r="I23718" s="19">
        <v>1</v>
      </c>
      <c r="J23718" s="19">
        <v>1</v>
      </c>
      <c r="K23718" s="19">
        <v>0</v>
      </c>
      <c r="L23718" s="19">
        <v>0</v>
      </c>
      <c r="M23718" s="19">
        <v>0</v>
      </c>
      <c r="O23718" s="19">
        <v>0</v>
      </c>
      <c r="P23718" s="19">
        <v>0</v>
      </c>
      <c r="Q23718" s="19">
        <v>0</v>
      </c>
      <c r="R23718" s="19" t="s">
        <v>23319</v>
      </c>
      <c r="S23718" s="19" t="s">
        <v>23319</v>
      </c>
      <c r="T23718" s="19">
        <v>1</v>
      </c>
      <c r="U23718" s="19">
        <v>1</v>
      </c>
      <c r="V23718" s="19">
        <v>1</v>
      </c>
      <c r="W23718" s="19">
        <v>0</v>
      </c>
      <c r="X23718" s="19">
        <v>1</v>
      </c>
      <c r="Y23718" s="19" t="s">
        <v>23342</v>
      </c>
      <c r="Z23718" s="19">
        <v>0</v>
      </c>
      <c r="AA23718" s="19">
        <v>0</v>
      </c>
      <c r="AB23718" s="19">
        <v>0</v>
      </c>
    </row>
    <row r="23719" spans="1:28" x14ac:dyDescent="0.3">
      <c r="A23719" t="s">
        <v>16106</v>
      </c>
      <c r="B23719" s="9" t="s">
        <v>23317</v>
      </c>
      <c r="C23719" s="9">
        <v>14006</v>
      </c>
      <c r="D23719" t="s">
        <v>11439</v>
      </c>
      <c r="E23719" t="s">
        <v>11439</v>
      </c>
      <c r="F23719">
        <v>3979114</v>
      </c>
      <c r="G23719" t="s">
        <v>15865</v>
      </c>
      <c r="H23719" s="18" t="s">
        <v>15429</v>
      </c>
      <c r="I23719" s="19">
        <v>0</v>
      </c>
      <c r="J23719" s="19">
        <v>1</v>
      </c>
      <c r="K23719" s="19">
        <v>1</v>
      </c>
      <c r="L23719" s="19">
        <v>0</v>
      </c>
      <c r="M23719" s="19">
        <v>0</v>
      </c>
      <c r="O23719" s="19">
        <v>0</v>
      </c>
      <c r="P23719" s="19">
        <v>0</v>
      </c>
      <c r="Q23719" s="19">
        <v>0</v>
      </c>
      <c r="R23719" s="19" t="s">
        <v>23319</v>
      </c>
      <c r="S23719" s="19" t="s">
        <v>23319</v>
      </c>
      <c r="T23719" s="19">
        <v>1</v>
      </c>
      <c r="U23719" s="19">
        <v>1</v>
      </c>
      <c r="V23719" s="19">
        <v>1</v>
      </c>
      <c r="W23719" s="19">
        <v>0</v>
      </c>
      <c r="X23719" s="19">
        <v>1</v>
      </c>
      <c r="Y23719" s="19" t="s">
        <v>23342</v>
      </c>
      <c r="Z23719" s="19">
        <v>0</v>
      </c>
      <c r="AA23719" s="19">
        <v>0</v>
      </c>
      <c r="AB23719" s="19">
        <v>0</v>
      </c>
    </row>
    <row r="23720" spans="1:28" x14ac:dyDescent="0.3">
      <c r="A23720" t="s">
        <v>23647</v>
      </c>
      <c r="B23720" s="9" t="s">
        <v>23317</v>
      </c>
      <c r="C23720" s="9">
        <v>4922</v>
      </c>
      <c r="D23720" t="s">
        <v>15785</v>
      </c>
      <c r="E23720" t="s">
        <v>15785</v>
      </c>
      <c r="F23720">
        <v>3979226</v>
      </c>
      <c r="G23720" t="s">
        <v>985</v>
      </c>
      <c r="H23720" s="18" t="s">
        <v>15429</v>
      </c>
      <c r="I23720" s="19">
        <v>0</v>
      </c>
      <c r="J23720" s="19">
        <v>1</v>
      </c>
      <c r="K23720" s="19">
        <v>1</v>
      </c>
      <c r="L23720" s="19">
        <v>0</v>
      </c>
      <c r="M23720" s="19">
        <v>0</v>
      </c>
      <c r="O23720" s="19">
        <v>0</v>
      </c>
      <c r="P23720" s="19">
        <v>0</v>
      </c>
      <c r="Q23720" s="19">
        <v>0</v>
      </c>
      <c r="R23720" s="19" t="s">
        <v>23319</v>
      </c>
      <c r="S23720" s="19" t="s">
        <v>23319</v>
      </c>
      <c r="T23720" s="19">
        <v>1</v>
      </c>
      <c r="U23720" s="19">
        <v>1</v>
      </c>
      <c r="V23720" s="19">
        <v>1</v>
      </c>
      <c r="W23720" s="19">
        <v>0</v>
      </c>
      <c r="X23720" s="19">
        <v>1</v>
      </c>
      <c r="Y23720" s="19" t="s">
        <v>23342</v>
      </c>
      <c r="Z23720" s="19">
        <v>0</v>
      </c>
      <c r="AA23720" s="19">
        <v>0</v>
      </c>
      <c r="AB23720" s="19">
        <v>0</v>
      </c>
    </row>
    <row r="23721" spans="1:28" x14ac:dyDescent="0.3">
      <c r="A23721" t="s">
        <v>23667</v>
      </c>
      <c r="B23721" s="9" t="s">
        <v>23317</v>
      </c>
      <c r="C23721" s="9">
        <v>3755</v>
      </c>
      <c r="D23721" t="s">
        <v>15638</v>
      </c>
      <c r="E23721" t="s">
        <v>15638</v>
      </c>
      <c r="F23721">
        <v>3979268</v>
      </c>
      <c r="G23721" t="s">
        <v>15600</v>
      </c>
      <c r="H23721" s="18" t="s">
        <v>15429</v>
      </c>
      <c r="I23721" s="19">
        <v>0</v>
      </c>
      <c r="J23721" s="19">
        <v>1</v>
      </c>
      <c r="K23721" s="19">
        <v>1</v>
      </c>
      <c r="L23721" s="19">
        <v>0</v>
      </c>
      <c r="M23721" s="19">
        <v>0</v>
      </c>
      <c r="O23721" s="19">
        <v>0</v>
      </c>
      <c r="P23721" s="19">
        <v>0</v>
      </c>
      <c r="Q23721" s="19">
        <v>0</v>
      </c>
      <c r="R23721" s="19" t="s">
        <v>23319</v>
      </c>
      <c r="S23721" s="19" t="s">
        <v>23319</v>
      </c>
      <c r="T23721" s="19">
        <v>1</v>
      </c>
      <c r="U23721" s="19">
        <v>1</v>
      </c>
      <c r="V23721" s="19">
        <v>1</v>
      </c>
      <c r="W23721" s="19">
        <v>0</v>
      </c>
      <c r="X23721" s="19">
        <v>1</v>
      </c>
      <c r="Y23721" s="19" t="s">
        <v>23342</v>
      </c>
      <c r="Z23721" s="19">
        <v>0</v>
      </c>
      <c r="AA23721" s="19">
        <v>0</v>
      </c>
      <c r="AB23721" s="19">
        <v>0</v>
      </c>
    </row>
    <row r="23722" spans="1:28" x14ac:dyDescent="0.3">
      <c r="A23722" t="s">
        <v>16047</v>
      </c>
      <c r="B23722" s="9" t="s">
        <v>23317</v>
      </c>
      <c r="C23722" s="9">
        <v>13998</v>
      </c>
      <c r="D23722" t="s">
        <v>15638</v>
      </c>
      <c r="E23722" t="s">
        <v>15638</v>
      </c>
      <c r="F23722">
        <v>3979268</v>
      </c>
      <c r="G23722" t="s">
        <v>15600</v>
      </c>
      <c r="H23722" s="18" t="s">
        <v>15429</v>
      </c>
      <c r="I23722" s="19">
        <v>0</v>
      </c>
      <c r="J23722" s="19">
        <v>1</v>
      </c>
      <c r="K23722" s="19">
        <v>1</v>
      </c>
      <c r="L23722" s="19">
        <v>0</v>
      </c>
      <c r="M23722" s="19">
        <v>0</v>
      </c>
      <c r="O23722" s="19">
        <v>0</v>
      </c>
      <c r="P23722" s="19">
        <v>0</v>
      </c>
      <c r="Q23722" s="19">
        <v>0</v>
      </c>
      <c r="R23722" s="19" t="s">
        <v>23319</v>
      </c>
      <c r="S23722" s="19" t="s">
        <v>23319</v>
      </c>
      <c r="T23722" s="19">
        <v>1</v>
      </c>
      <c r="U23722" s="19">
        <v>1</v>
      </c>
      <c r="V23722" s="19">
        <v>1</v>
      </c>
      <c r="W23722" s="19">
        <v>0</v>
      </c>
      <c r="X23722" s="19">
        <v>1</v>
      </c>
      <c r="Y23722" s="19" t="s">
        <v>23342</v>
      </c>
      <c r="Z23722" s="19">
        <v>0</v>
      </c>
      <c r="AA23722" s="19">
        <v>0</v>
      </c>
      <c r="AB23722" s="19">
        <v>0</v>
      </c>
    </row>
    <row r="23723" spans="1:28" x14ac:dyDescent="0.3">
      <c r="A23723" t="s">
        <v>23966</v>
      </c>
      <c r="B23723" s="9" t="s">
        <v>23322</v>
      </c>
      <c r="C23723" s="9">
        <v>4065</v>
      </c>
      <c r="D23723" t="s">
        <v>15702</v>
      </c>
      <c r="E23723" t="s">
        <v>15702</v>
      </c>
      <c r="F23723">
        <v>3979282</v>
      </c>
      <c r="G23723" t="s">
        <v>224</v>
      </c>
      <c r="H23723" s="18" t="s">
        <v>15429</v>
      </c>
      <c r="I23723" s="19">
        <v>0</v>
      </c>
      <c r="J23723" s="19">
        <v>1</v>
      </c>
      <c r="K23723" s="19">
        <v>0</v>
      </c>
      <c r="L23723" s="19">
        <v>0</v>
      </c>
      <c r="M23723" s="19">
        <v>0</v>
      </c>
      <c r="O23723" s="19">
        <v>0</v>
      </c>
      <c r="P23723" s="19">
        <v>0</v>
      </c>
      <c r="Q23723" s="19">
        <v>0</v>
      </c>
      <c r="R23723" s="19" t="s">
        <v>23319</v>
      </c>
      <c r="S23723" s="19" t="s">
        <v>23319</v>
      </c>
      <c r="T23723" s="19">
        <v>1</v>
      </c>
      <c r="U23723" s="19">
        <v>1</v>
      </c>
      <c r="V23723" s="19">
        <v>1</v>
      </c>
      <c r="W23723" s="19">
        <v>0</v>
      </c>
      <c r="X23723" s="19">
        <v>1</v>
      </c>
      <c r="Y23723" s="19" t="s">
        <v>23342</v>
      </c>
      <c r="Z23723" s="19">
        <v>0</v>
      </c>
      <c r="AA23723" s="19">
        <v>0</v>
      </c>
      <c r="AB23723" s="19">
        <v>0</v>
      </c>
    </row>
    <row r="23724" spans="1:28" x14ac:dyDescent="0.3">
      <c r="A23724" t="s">
        <v>16106</v>
      </c>
      <c r="B23724" s="9" t="s">
        <v>23317</v>
      </c>
      <c r="C23724" s="9">
        <v>14006</v>
      </c>
      <c r="D23724" t="s">
        <v>15702</v>
      </c>
      <c r="E23724" t="s">
        <v>15702</v>
      </c>
      <c r="F23724">
        <v>3979282</v>
      </c>
      <c r="G23724" t="s">
        <v>224</v>
      </c>
      <c r="H23724" s="18" t="s">
        <v>15429</v>
      </c>
      <c r="I23724" s="19">
        <v>0</v>
      </c>
      <c r="J23724" s="19">
        <v>1</v>
      </c>
      <c r="K23724" s="19">
        <v>1</v>
      </c>
      <c r="L23724" s="19">
        <v>0</v>
      </c>
      <c r="M23724" s="19">
        <v>0</v>
      </c>
      <c r="O23724" s="19">
        <v>0</v>
      </c>
      <c r="P23724" s="19">
        <v>0</v>
      </c>
      <c r="Q23724" s="19">
        <v>0</v>
      </c>
      <c r="R23724" s="19" t="s">
        <v>23319</v>
      </c>
      <c r="S23724" s="19" t="s">
        <v>23319</v>
      </c>
      <c r="T23724" s="19">
        <v>1</v>
      </c>
      <c r="U23724" s="19">
        <v>1</v>
      </c>
      <c r="V23724" s="19">
        <v>1</v>
      </c>
      <c r="W23724" s="19">
        <v>0</v>
      </c>
      <c r="X23724" s="19">
        <v>1</v>
      </c>
      <c r="Y23724" s="19" t="s">
        <v>23342</v>
      </c>
      <c r="Z23724" s="19">
        <v>0</v>
      </c>
      <c r="AA23724" s="19">
        <v>0</v>
      </c>
      <c r="AB23724" s="19">
        <v>0</v>
      </c>
    </row>
    <row r="23725" spans="1:28" x14ac:dyDescent="0.3">
      <c r="A23725" t="s">
        <v>23676</v>
      </c>
      <c r="B23725" s="9" t="s">
        <v>23329</v>
      </c>
      <c r="C23725" s="9">
        <v>8034</v>
      </c>
      <c r="D23725" t="s">
        <v>15916</v>
      </c>
      <c r="E23725" t="s">
        <v>15916</v>
      </c>
      <c r="F23725">
        <v>3979394</v>
      </c>
      <c r="G23725" t="s">
        <v>3758</v>
      </c>
      <c r="H23725" s="18" t="s">
        <v>15429</v>
      </c>
      <c r="I23725" s="19">
        <v>1</v>
      </c>
      <c r="J23725" s="19">
        <v>1</v>
      </c>
      <c r="K23725" s="19">
        <v>0</v>
      </c>
      <c r="L23725" s="19">
        <v>0</v>
      </c>
      <c r="M23725" s="19">
        <v>0</v>
      </c>
      <c r="O23725" s="19">
        <v>0</v>
      </c>
      <c r="P23725" s="19">
        <v>0</v>
      </c>
      <c r="Q23725" s="19">
        <v>0</v>
      </c>
      <c r="R23725" s="19" t="s">
        <v>23319</v>
      </c>
      <c r="S23725" s="19" t="s">
        <v>23319</v>
      </c>
      <c r="T23725" s="19">
        <v>1</v>
      </c>
      <c r="U23725" s="19">
        <v>1</v>
      </c>
      <c r="V23725" s="19">
        <v>1</v>
      </c>
      <c r="W23725" s="19">
        <v>0</v>
      </c>
      <c r="X23725" s="19">
        <v>1</v>
      </c>
      <c r="Y23725" s="19" t="s">
        <v>23342</v>
      </c>
      <c r="Z23725" s="19">
        <v>0</v>
      </c>
      <c r="AA23725" s="19">
        <v>0</v>
      </c>
      <c r="AB23725" s="19">
        <v>0</v>
      </c>
    </row>
    <row r="23726" spans="1:28" x14ac:dyDescent="0.3">
      <c r="A23726" t="s">
        <v>16106</v>
      </c>
      <c r="B23726" s="9" t="s">
        <v>23317</v>
      </c>
      <c r="C23726" s="9">
        <v>14006</v>
      </c>
      <c r="D23726" t="s">
        <v>15916</v>
      </c>
      <c r="E23726" t="s">
        <v>15916</v>
      </c>
      <c r="F23726">
        <v>3979394</v>
      </c>
      <c r="G23726" t="s">
        <v>3758</v>
      </c>
      <c r="H23726" s="18" t="s">
        <v>15429</v>
      </c>
      <c r="I23726" s="19">
        <v>0</v>
      </c>
      <c r="J23726" s="19">
        <v>1</v>
      </c>
      <c r="K23726" s="19">
        <v>1</v>
      </c>
      <c r="L23726" s="19">
        <v>0</v>
      </c>
      <c r="M23726" s="19">
        <v>0</v>
      </c>
      <c r="O23726" s="19">
        <v>0</v>
      </c>
      <c r="P23726" s="19">
        <v>0</v>
      </c>
      <c r="Q23726" s="19">
        <v>0</v>
      </c>
      <c r="R23726" s="19" t="s">
        <v>23319</v>
      </c>
      <c r="S23726" s="19" t="s">
        <v>23319</v>
      </c>
      <c r="T23726" s="19">
        <v>1</v>
      </c>
      <c r="U23726" s="19">
        <v>1</v>
      </c>
      <c r="V23726" s="19">
        <v>1</v>
      </c>
      <c r="W23726" s="19">
        <v>0</v>
      </c>
      <c r="X23726" s="19">
        <v>1</v>
      </c>
      <c r="Y23726" s="19" t="s">
        <v>23342</v>
      </c>
      <c r="Z23726" s="19">
        <v>0</v>
      </c>
      <c r="AA23726" s="19">
        <v>0</v>
      </c>
      <c r="AB23726" s="19">
        <v>0</v>
      </c>
    </row>
    <row r="23727" spans="1:28" x14ac:dyDescent="0.3">
      <c r="A23727" t="s">
        <v>16106</v>
      </c>
      <c r="B23727" s="9" t="s">
        <v>23317</v>
      </c>
      <c r="C23727" s="9">
        <v>14006</v>
      </c>
      <c r="D23727" t="s">
        <v>4224</v>
      </c>
      <c r="E23727" t="s">
        <v>4224</v>
      </c>
      <c r="F23727">
        <v>3979562</v>
      </c>
      <c r="G23727" t="s">
        <v>15828</v>
      </c>
      <c r="H23727" s="18" t="s">
        <v>15429</v>
      </c>
      <c r="I23727" s="19">
        <v>0</v>
      </c>
      <c r="J23727" s="19">
        <v>1</v>
      </c>
      <c r="K23727" s="19">
        <v>1</v>
      </c>
      <c r="L23727" s="19">
        <v>0</v>
      </c>
      <c r="M23727" s="19">
        <v>0</v>
      </c>
      <c r="O23727" s="19">
        <v>0</v>
      </c>
      <c r="P23727" s="19">
        <v>0</v>
      </c>
      <c r="Q23727" s="19">
        <v>0</v>
      </c>
      <c r="R23727" s="19" t="s">
        <v>23319</v>
      </c>
      <c r="S23727" s="19" t="s">
        <v>23319</v>
      </c>
      <c r="T23727" s="19">
        <v>1</v>
      </c>
      <c r="U23727" s="19">
        <v>1</v>
      </c>
      <c r="V23727" s="19">
        <v>1</v>
      </c>
      <c r="W23727" s="19">
        <v>0</v>
      </c>
      <c r="X23727" s="19">
        <v>1</v>
      </c>
      <c r="Y23727" s="19" t="s">
        <v>23342</v>
      </c>
      <c r="Z23727" s="19">
        <v>0</v>
      </c>
      <c r="AA23727" s="19">
        <v>0</v>
      </c>
      <c r="AB23727" s="19">
        <v>0</v>
      </c>
    </row>
    <row r="23728" spans="1:28" x14ac:dyDescent="0.3">
      <c r="A23728" t="s">
        <v>23661</v>
      </c>
      <c r="B23728" s="9" t="s">
        <v>23329</v>
      </c>
      <c r="C23728" s="9">
        <v>14599</v>
      </c>
      <c r="D23728" t="s">
        <v>4224</v>
      </c>
      <c r="E23728" t="s">
        <v>4224</v>
      </c>
      <c r="F23728">
        <v>3979562</v>
      </c>
      <c r="G23728" t="s">
        <v>15828</v>
      </c>
      <c r="H23728" s="18" t="s">
        <v>15429</v>
      </c>
      <c r="I23728" s="19">
        <v>1</v>
      </c>
      <c r="J23728" s="19">
        <v>1</v>
      </c>
      <c r="K23728" s="19">
        <v>0</v>
      </c>
      <c r="L23728" s="19">
        <v>0</v>
      </c>
      <c r="M23728" s="19">
        <v>0</v>
      </c>
      <c r="O23728" s="19">
        <v>0</v>
      </c>
      <c r="P23728" s="19">
        <v>0</v>
      </c>
      <c r="Q23728" s="19">
        <v>0</v>
      </c>
      <c r="R23728" s="19" t="s">
        <v>23319</v>
      </c>
      <c r="S23728" s="19" t="s">
        <v>23319</v>
      </c>
      <c r="T23728" s="19">
        <v>1</v>
      </c>
      <c r="U23728" s="19">
        <v>1</v>
      </c>
      <c r="V23728" s="19">
        <v>1</v>
      </c>
      <c r="W23728" s="19">
        <v>0</v>
      </c>
      <c r="X23728" s="19">
        <v>1</v>
      </c>
      <c r="Y23728" s="19" t="s">
        <v>23342</v>
      </c>
      <c r="Z23728" s="19">
        <v>0</v>
      </c>
      <c r="AA23728" s="19">
        <v>0</v>
      </c>
      <c r="AB23728" s="19">
        <v>0</v>
      </c>
    </row>
    <row r="23729" spans="1:28" x14ac:dyDescent="0.3">
      <c r="A23729" t="s">
        <v>23647</v>
      </c>
      <c r="B23729" s="9" t="s">
        <v>23317</v>
      </c>
      <c r="C23729" s="9">
        <v>4922</v>
      </c>
      <c r="D23729" t="s">
        <v>5327</v>
      </c>
      <c r="E23729" t="s">
        <v>5327</v>
      </c>
      <c r="F23729">
        <v>3979492</v>
      </c>
      <c r="G23729" t="s">
        <v>378</v>
      </c>
      <c r="H23729" s="18" t="s">
        <v>15429</v>
      </c>
      <c r="I23729" s="19">
        <v>0</v>
      </c>
      <c r="J23729" s="19">
        <v>1</v>
      </c>
      <c r="K23729" s="19">
        <v>1</v>
      </c>
      <c r="L23729" s="19">
        <v>0</v>
      </c>
      <c r="M23729" s="19">
        <v>0</v>
      </c>
      <c r="O23729" s="19">
        <v>0</v>
      </c>
      <c r="P23729" s="19">
        <v>0</v>
      </c>
      <c r="Q23729" s="19">
        <v>0</v>
      </c>
      <c r="R23729" s="19" t="s">
        <v>23319</v>
      </c>
      <c r="S23729" s="19" t="s">
        <v>23319</v>
      </c>
      <c r="T23729" s="19">
        <v>1</v>
      </c>
      <c r="U23729" s="19">
        <v>1</v>
      </c>
      <c r="V23729" s="19">
        <v>1</v>
      </c>
      <c r="W23729" s="19">
        <v>0</v>
      </c>
      <c r="X23729" s="19">
        <v>1</v>
      </c>
      <c r="Y23729" s="19" t="s">
        <v>23342</v>
      </c>
      <c r="Z23729" s="19">
        <v>0</v>
      </c>
      <c r="AA23729" s="19">
        <v>0</v>
      </c>
      <c r="AB23729" s="19">
        <v>0</v>
      </c>
    </row>
    <row r="23730" spans="1:28" x14ac:dyDescent="0.3">
      <c r="A23730" t="s">
        <v>23648</v>
      </c>
      <c r="B23730" s="9" t="s">
        <v>23329</v>
      </c>
      <c r="C23730" s="9">
        <v>15054</v>
      </c>
      <c r="D23730" t="s">
        <v>5327</v>
      </c>
      <c r="E23730" t="s">
        <v>5327</v>
      </c>
      <c r="F23730">
        <v>3979492</v>
      </c>
      <c r="G23730" t="s">
        <v>378</v>
      </c>
      <c r="H23730" s="18" t="s">
        <v>15429</v>
      </c>
      <c r="I23730" s="19">
        <v>1</v>
      </c>
      <c r="J23730" s="19">
        <v>1</v>
      </c>
      <c r="K23730" s="19">
        <v>0</v>
      </c>
      <c r="L23730" s="19">
        <v>0</v>
      </c>
      <c r="M23730" s="19">
        <v>0</v>
      </c>
      <c r="O23730" s="19">
        <v>0</v>
      </c>
      <c r="P23730" s="19">
        <v>0</v>
      </c>
      <c r="Q23730" s="19">
        <v>0</v>
      </c>
      <c r="R23730" s="19" t="s">
        <v>23319</v>
      </c>
      <c r="S23730" s="19" t="s">
        <v>23319</v>
      </c>
      <c r="T23730" s="19">
        <v>1</v>
      </c>
      <c r="U23730" s="19">
        <v>1</v>
      </c>
      <c r="V23730" s="19">
        <v>1</v>
      </c>
      <c r="W23730" s="19">
        <v>0</v>
      </c>
      <c r="X23730" s="19">
        <v>1</v>
      </c>
      <c r="Y23730" s="19" t="s">
        <v>23342</v>
      </c>
      <c r="Z23730" s="19">
        <v>0</v>
      </c>
      <c r="AA23730" s="19">
        <v>0</v>
      </c>
      <c r="AB23730" s="19">
        <v>0</v>
      </c>
    </row>
    <row r="23731" spans="1:28" x14ac:dyDescent="0.3">
      <c r="A23731" t="s">
        <v>16106</v>
      </c>
      <c r="B23731" s="9" t="s">
        <v>23317</v>
      </c>
      <c r="C23731" s="9">
        <v>14006</v>
      </c>
      <c r="D23731" t="s">
        <v>15917</v>
      </c>
      <c r="E23731" t="s">
        <v>15917</v>
      </c>
      <c r="F23731">
        <v>3979534</v>
      </c>
      <c r="G23731" t="s">
        <v>3758</v>
      </c>
      <c r="H23731" s="18" t="s">
        <v>15429</v>
      </c>
      <c r="I23731" s="19">
        <v>0</v>
      </c>
      <c r="J23731" s="19">
        <v>1</v>
      </c>
      <c r="K23731" s="19">
        <v>1</v>
      </c>
      <c r="L23731" s="19">
        <v>0</v>
      </c>
      <c r="M23731" s="19">
        <v>0</v>
      </c>
      <c r="O23731" s="19">
        <v>0</v>
      </c>
      <c r="P23731" s="19">
        <v>0</v>
      </c>
      <c r="Q23731" s="19">
        <v>0</v>
      </c>
      <c r="R23731" s="19" t="s">
        <v>23319</v>
      </c>
      <c r="S23731" s="19" t="s">
        <v>23319</v>
      </c>
      <c r="T23731" s="19">
        <v>1</v>
      </c>
      <c r="U23731" s="19">
        <v>1</v>
      </c>
      <c r="V23731" s="19">
        <v>1</v>
      </c>
      <c r="W23731" s="19">
        <v>0</v>
      </c>
      <c r="X23731" s="19">
        <v>1</v>
      </c>
      <c r="Y23731" s="19" t="s">
        <v>23342</v>
      </c>
      <c r="Z23731" s="19">
        <v>0</v>
      </c>
      <c r="AA23731" s="19">
        <v>0</v>
      </c>
      <c r="AB23731" s="19">
        <v>0</v>
      </c>
    </row>
    <row r="23732" spans="1:28" x14ac:dyDescent="0.3">
      <c r="A23732" t="s">
        <v>16106</v>
      </c>
      <c r="B23732" s="9" t="s">
        <v>23317</v>
      </c>
      <c r="C23732" s="9">
        <v>14006</v>
      </c>
      <c r="D23732" t="s">
        <v>16006</v>
      </c>
      <c r="E23732" t="s">
        <v>16006</v>
      </c>
      <c r="F23732">
        <v>3979632</v>
      </c>
      <c r="G23732" t="s">
        <v>15828</v>
      </c>
      <c r="H23732" s="18" t="s">
        <v>15429</v>
      </c>
      <c r="I23732" s="19">
        <v>0</v>
      </c>
      <c r="J23732" s="19">
        <v>1</v>
      </c>
      <c r="K23732" s="19">
        <v>1</v>
      </c>
      <c r="L23732" s="19">
        <v>0</v>
      </c>
      <c r="M23732" s="19">
        <v>0</v>
      </c>
      <c r="O23732" s="19">
        <v>0</v>
      </c>
      <c r="P23732" s="19">
        <v>0</v>
      </c>
      <c r="Q23732" s="19">
        <v>0</v>
      </c>
      <c r="R23732" s="19" t="s">
        <v>23319</v>
      </c>
      <c r="S23732" s="19" t="s">
        <v>23319</v>
      </c>
      <c r="T23732" s="19">
        <v>1</v>
      </c>
      <c r="U23732" s="19">
        <v>1</v>
      </c>
      <c r="V23732" s="19">
        <v>1</v>
      </c>
      <c r="W23732" s="19">
        <v>0</v>
      </c>
      <c r="X23732" s="19">
        <v>1</v>
      </c>
      <c r="Y23732" s="19" t="s">
        <v>23342</v>
      </c>
      <c r="Z23732" s="19">
        <v>0</v>
      </c>
      <c r="AA23732" s="19">
        <v>0</v>
      </c>
      <c r="AB23732" s="19">
        <v>0</v>
      </c>
    </row>
    <row r="23733" spans="1:28" x14ac:dyDescent="0.3">
      <c r="A23733" t="s">
        <v>16047</v>
      </c>
      <c r="B23733" s="9" t="s">
        <v>23317</v>
      </c>
      <c r="C23733" s="9">
        <v>13998</v>
      </c>
      <c r="D23733" t="s">
        <v>16058</v>
      </c>
      <c r="E23733" t="s">
        <v>16058</v>
      </c>
      <c r="F23733">
        <v>3979716</v>
      </c>
      <c r="G23733" t="s">
        <v>15446</v>
      </c>
      <c r="H23733" s="18" t="s">
        <v>15429</v>
      </c>
      <c r="I23733" s="19">
        <v>0</v>
      </c>
      <c r="J23733" s="19">
        <v>1</v>
      </c>
      <c r="K23733" s="19">
        <v>1</v>
      </c>
      <c r="L23733" s="19">
        <v>0</v>
      </c>
      <c r="M23733" s="19">
        <v>0</v>
      </c>
      <c r="O23733" s="19">
        <v>0</v>
      </c>
      <c r="P23733" s="19">
        <v>0</v>
      </c>
      <c r="Q23733" s="19">
        <v>0</v>
      </c>
      <c r="R23733" s="19" t="s">
        <v>23319</v>
      </c>
      <c r="S23733" s="19" t="s">
        <v>23319</v>
      </c>
      <c r="T23733" s="19">
        <v>1</v>
      </c>
      <c r="U23733" s="19">
        <v>1</v>
      </c>
      <c r="V23733" s="19">
        <v>1</v>
      </c>
      <c r="W23733" s="19">
        <v>0</v>
      </c>
      <c r="X23733" s="19">
        <v>1</v>
      </c>
      <c r="Y23733" s="19" t="s">
        <v>23342</v>
      </c>
      <c r="Z23733" s="19">
        <v>0</v>
      </c>
      <c r="AA23733" s="19">
        <v>0</v>
      </c>
      <c r="AB23733" s="19">
        <v>0</v>
      </c>
    </row>
    <row r="23734" spans="1:28" x14ac:dyDescent="0.3">
      <c r="A23734" t="s">
        <v>23677</v>
      </c>
      <c r="B23734" s="9" t="s">
        <v>23329</v>
      </c>
      <c r="C23734" s="9">
        <v>4796</v>
      </c>
      <c r="D23734" t="s">
        <v>5565</v>
      </c>
      <c r="E23734" t="s">
        <v>5565</v>
      </c>
      <c r="F23734">
        <v>3979898</v>
      </c>
      <c r="G23734" t="s">
        <v>15496</v>
      </c>
      <c r="H23734" s="18" t="s">
        <v>15429</v>
      </c>
      <c r="I23734" s="19">
        <v>1</v>
      </c>
      <c r="J23734" s="19">
        <v>1</v>
      </c>
      <c r="K23734" s="19">
        <v>0</v>
      </c>
      <c r="L23734" s="19">
        <v>0</v>
      </c>
      <c r="M23734" s="19">
        <v>0</v>
      </c>
      <c r="O23734" s="19">
        <v>0</v>
      </c>
      <c r="P23734" s="19">
        <v>0</v>
      </c>
      <c r="Q23734" s="19">
        <v>0</v>
      </c>
      <c r="R23734" s="19" t="s">
        <v>23319</v>
      </c>
      <c r="S23734" s="19" t="s">
        <v>23319</v>
      </c>
      <c r="T23734" s="19">
        <v>1</v>
      </c>
      <c r="U23734" s="19">
        <v>1</v>
      </c>
      <c r="V23734" s="19">
        <v>1</v>
      </c>
      <c r="W23734" s="19">
        <v>0</v>
      </c>
      <c r="X23734" s="19">
        <v>1</v>
      </c>
      <c r="Y23734" s="19" t="s">
        <v>23342</v>
      </c>
      <c r="Z23734" s="19">
        <v>0</v>
      </c>
      <c r="AA23734" s="19">
        <v>0</v>
      </c>
      <c r="AB23734" s="19">
        <v>0</v>
      </c>
    </row>
    <row r="23735" spans="1:28" x14ac:dyDescent="0.3">
      <c r="A23735" t="s">
        <v>23647</v>
      </c>
      <c r="B23735" s="9" t="s">
        <v>23317</v>
      </c>
      <c r="C23735" s="9">
        <v>4922</v>
      </c>
      <c r="D23735" t="s">
        <v>5565</v>
      </c>
      <c r="E23735" t="s">
        <v>5565</v>
      </c>
      <c r="F23735">
        <v>3979898</v>
      </c>
      <c r="G23735" t="s">
        <v>15496</v>
      </c>
      <c r="H23735" s="18" t="s">
        <v>15429</v>
      </c>
      <c r="I23735" s="19">
        <v>0</v>
      </c>
      <c r="J23735" s="19">
        <v>1</v>
      </c>
      <c r="K23735" s="19">
        <v>1</v>
      </c>
      <c r="L23735" s="19">
        <v>0</v>
      </c>
      <c r="M23735" s="19">
        <v>0</v>
      </c>
      <c r="O23735" s="19">
        <v>0</v>
      </c>
      <c r="P23735" s="19">
        <v>0</v>
      </c>
      <c r="Q23735" s="19">
        <v>0</v>
      </c>
      <c r="R23735" s="19" t="s">
        <v>23319</v>
      </c>
      <c r="S23735" s="19" t="s">
        <v>23319</v>
      </c>
      <c r="T23735" s="19">
        <v>1</v>
      </c>
      <c r="U23735" s="19">
        <v>1</v>
      </c>
      <c r="V23735" s="19">
        <v>1</v>
      </c>
      <c r="W23735" s="19">
        <v>0</v>
      </c>
      <c r="X23735" s="19">
        <v>1</v>
      </c>
      <c r="Y23735" s="19" t="s">
        <v>23342</v>
      </c>
      <c r="Z23735" s="19">
        <v>0</v>
      </c>
      <c r="AA23735" s="19">
        <v>0</v>
      </c>
      <c r="AB23735" s="19">
        <v>0</v>
      </c>
    </row>
    <row r="23736" spans="1:28" x14ac:dyDescent="0.3">
      <c r="A23736" t="s">
        <v>23647</v>
      </c>
      <c r="B23736" s="9" t="s">
        <v>23317</v>
      </c>
      <c r="C23736" s="9">
        <v>4922</v>
      </c>
      <c r="D23736" t="s">
        <v>5290</v>
      </c>
      <c r="E23736" t="s">
        <v>5290</v>
      </c>
      <c r="F23736">
        <v>3979912</v>
      </c>
      <c r="G23736" t="s">
        <v>15710</v>
      </c>
      <c r="H23736" s="18" t="s">
        <v>15429</v>
      </c>
      <c r="I23736" s="19">
        <v>0</v>
      </c>
      <c r="J23736" s="19">
        <v>1</v>
      </c>
      <c r="K23736" s="19">
        <v>1</v>
      </c>
      <c r="L23736" s="19">
        <v>0</v>
      </c>
      <c r="M23736" s="19">
        <v>0</v>
      </c>
      <c r="O23736" s="19">
        <v>0</v>
      </c>
      <c r="P23736" s="19">
        <v>0</v>
      </c>
      <c r="Q23736" s="19">
        <v>0</v>
      </c>
      <c r="R23736" s="19" t="s">
        <v>23319</v>
      </c>
      <c r="S23736" s="19" t="s">
        <v>23319</v>
      </c>
      <c r="T23736" s="19">
        <v>1</v>
      </c>
      <c r="U23736" s="19">
        <v>1</v>
      </c>
      <c r="V23736" s="19">
        <v>1</v>
      </c>
      <c r="W23736" s="19">
        <v>0</v>
      </c>
      <c r="X23736" s="19">
        <v>1</v>
      </c>
      <c r="Y23736" s="19" t="s">
        <v>23342</v>
      </c>
      <c r="Z23736" s="19">
        <v>0</v>
      </c>
      <c r="AA23736" s="19">
        <v>0</v>
      </c>
      <c r="AB23736" s="19">
        <v>0</v>
      </c>
    </row>
    <row r="23737" spans="1:28" x14ac:dyDescent="0.3">
      <c r="A23737" t="s">
        <v>23888</v>
      </c>
      <c r="B23737" s="9" t="s">
        <v>23329</v>
      </c>
      <c r="C23737" s="9">
        <v>2502</v>
      </c>
      <c r="D23737" t="s">
        <v>15469</v>
      </c>
      <c r="E23737" t="s">
        <v>15469</v>
      </c>
      <c r="F23737">
        <v>3980178</v>
      </c>
      <c r="G23737" t="s">
        <v>15464</v>
      </c>
      <c r="H23737" s="18" t="s">
        <v>15429</v>
      </c>
      <c r="I23737" s="19">
        <v>0</v>
      </c>
      <c r="J23737" s="19">
        <v>1</v>
      </c>
      <c r="K23737" s="19">
        <v>0</v>
      </c>
      <c r="L23737" s="19">
        <v>0</v>
      </c>
      <c r="M23737" s="19">
        <v>0</v>
      </c>
      <c r="O23737" s="19">
        <v>0</v>
      </c>
      <c r="P23737" s="19">
        <v>0</v>
      </c>
      <c r="Q23737" s="19">
        <v>0</v>
      </c>
      <c r="R23737" s="19" t="s">
        <v>23319</v>
      </c>
      <c r="S23737" s="19" t="s">
        <v>23319</v>
      </c>
      <c r="T23737" s="19">
        <v>1</v>
      </c>
      <c r="U23737" s="19">
        <v>1</v>
      </c>
      <c r="V23737" s="19">
        <v>1</v>
      </c>
      <c r="W23737" s="19">
        <v>0</v>
      </c>
      <c r="X23737" s="19">
        <v>1</v>
      </c>
      <c r="Y23737" s="19" t="s">
        <v>23323</v>
      </c>
      <c r="Z23737" s="19">
        <v>0</v>
      </c>
      <c r="AA23737" s="19">
        <v>0</v>
      </c>
      <c r="AB23737" s="19">
        <v>0</v>
      </c>
    </row>
    <row r="23738" spans="1:28" x14ac:dyDescent="0.3">
      <c r="A23738" t="s">
        <v>16106</v>
      </c>
      <c r="B23738" s="9" t="s">
        <v>23317</v>
      </c>
      <c r="C23738" s="9">
        <v>14006</v>
      </c>
      <c r="D23738" t="s">
        <v>15469</v>
      </c>
      <c r="E23738" t="s">
        <v>15469</v>
      </c>
      <c r="F23738">
        <v>3980178</v>
      </c>
      <c r="G23738" t="s">
        <v>15464</v>
      </c>
      <c r="H23738" s="18" t="s">
        <v>15429</v>
      </c>
      <c r="I23738" s="19">
        <v>0</v>
      </c>
      <c r="J23738" s="19">
        <v>1</v>
      </c>
      <c r="K23738" s="19">
        <v>1</v>
      </c>
      <c r="L23738" s="19">
        <v>0</v>
      </c>
      <c r="M23738" s="19">
        <v>0</v>
      </c>
      <c r="O23738" s="19">
        <v>0</v>
      </c>
      <c r="P23738" s="19">
        <v>0</v>
      </c>
      <c r="Q23738" s="19">
        <v>0</v>
      </c>
      <c r="R23738" s="19" t="s">
        <v>23319</v>
      </c>
      <c r="S23738" s="19" t="s">
        <v>23319</v>
      </c>
      <c r="T23738" s="19">
        <v>1</v>
      </c>
      <c r="U23738" s="19">
        <v>1</v>
      </c>
      <c r="V23738" s="19">
        <v>1</v>
      </c>
      <c r="W23738" s="19">
        <v>0</v>
      </c>
      <c r="X23738" s="19">
        <v>1</v>
      </c>
      <c r="Y23738" s="19" t="s">
        <v>23342</v>
      </c>
      <c r="Z23738" s="19">
        <v>0</v>
      </c>
      <c r="AA23738" s="19">
        <v>0</v>
      </c>
      <c r="AB23738" s="19">
        <v>0</v>
      </c>
    </row>
    <row r="23739" spans="1:28" x14ac:dyDescent="0.3">
      <c r="A23739" t="s">
        <v>16047</v>
      </c>
      <c r="B23739" s="9" t="s">
        <v>23317</v>
      </c>
      <c r="C23739" s="9">
        <v>13998</v>
      </c>
      <c r="D23739" t="s">
        <v>16078</v>
      </c>
      <c r="E23739" t="s">
        <v>16078</v>
      </c>
      <c r="F23739">
        <v>3980304</v>
      </c>
      <c r="G23739" t="s">
        <v>15668</v>
      </c>
      <c r="H23739" s="18" t="s">
        <v>15429</v>
      </c>
      <c r="I23739" s="19">
        <v>0</v>
      </c>
      <c r="J23739" s="19">
        <v>1</v>
      </c>
      <c r="K23739" s="19">
        <v>1</v>
      </c>
      <c r="L23739" s="19">
        <v>0</v>
      </c>
      <c r="M23739" s="19">
        <v>0</v>
      </c>
      <c r="O23739" s="19">
        <v>0</v>
      </c>
      <c r="P23739" s="19">
        <v>0</v>
      </c>
      <c r="Q23739" s="19">
        <v>0</v>
      </c>
      <c r="R23739" s="19" t="s">
        <v>23319</v>
      </c>
      <c r="S23739" s="19" t="s">
        <v>23319</v>
      </c>
      <c r="T23739" s="19">
        <v>1</v>
      </c>
      <c r="U23739" s="19">
        <v>1</v>
      </c>
      <c r="V23739" s="19">
        <v>1</v>
      </c>
      <c r="W23739" s="19">
        <v>0</v>
      </c>
      <c r="X23739" s="19">
        <v>1</v>
      </c>
      <c r="Y23739" s="19" t="s">
        <v>23342</v>
      </c>
      <c r="Z23739" s="19">
        <v>0</v>
      </c>
      <c r="AA23739" s="19">
        <v>0</v>
      </c>
      <c r="AB23739" s="19">
        <v>0</v>
      </c>
    </row>
    <row r="23740" spans="1:28" x14ac:dyDescent="0.3">
      <c r="A23740" t="s">
        <v>26058</v>
      </c>
      <c r="B23740" s="9" t="s">
        <v>23322</v>
      </c>
      <c r="C23740" s="9">
        <v>19951</v>
      </c>
      <c r="D23740" t="s">
        <v>16078</v>
      </c>
      <c r="E23740" t="s">
        <v>16078</v>
      </c>
      <c r="F23740">
        <v>3980304</v>
      </c>
      <c r="G23740" t="s">
        <v>15668</v>
      </c>
      <c r="H23740" s="18" t="s">
        <v>15429</v>
      </c>
      <c r="I23740" s="19">
        <v>0</v>
      </c>
      <c r="J23740" s="19">
        <v>1</v>
      </c>
      <c r="K23740" s="19">
        <v>0</v>
      </c>
      <c r="L23740" s="19">
        <v>0</v>
      </c>
      <c r="M23740" s="19">
        <v>0</v>
      </c>
      <c r="O23740" s="19">
        <v>0</v>
      </c>
      <c r="P23740" s="19">
        <v>0</v>
      </c>
      <c r="Q23740" s="19">
        <v>0</v>
      </c>
      <c r="R23740" s="19" t="s">
        <v>23319</v>
      </c>
      <c r="S23740" s="19" t="s">
        <v>23319</v>
      </c>
      <c r="T23740" s="19">
        <v>1</v>
      </c>
      <c r="U23740" s="19">
        <v>1</v>
      </c>
      <c r="V23740" s="19">
        <v>1</v>
      </c>
      <c r="W23740" s="19">
        <v>0</v>
      </c>
      <c r="X23740" s="19">
        <v>1</v>
      </c>
      <c r="Y23740" s="19" t="s">
        <v>23333</v>
      </c>
      <c r="Z23740" s="19">
        <v>0</v>
      </c>
      <c r="AA23740" s="19">
        <v>0</v>
      </c>
      <c r="AB23740" s="19">
        <v>0</v>
      </c>
    </row>
    <row r="23741" spans="1:28" x14ac:dyDescent="0.3">
      <c r="A23741" t="s">
        <v>23667</v>
      </c>
      <c r="B23741" s="9" t="s">
        <v>23317</v>
      </c>
      <c r="C23741" s="9">
        <v>3755</v>
      </c>
      <c r="D23741" t="s">
        <v>15660</v>
      </c>
      <c r="E23741" t="s">
        <v>15660</v>
      </c>
      <c r="F23741">
        <v>3980402</v>
      </c>
      <c r="G23741" t="s">
        <v>1669</v>
      </c>
      <c r="H23741" s="18" t="s">
        <v>15429</v>
      </c>
      <c r="I23741" s="19">
        <v>0</v>
      </c>
      <c r="J23741" s="19">
        <v>1</v>
      </c>
      <c r="K23741" s="19">
        <v>1</v>
      </c>
      <c r="L23741" s="19">
        <v>0</v>
      </c>
      <c r="M23741" s="19">
        <v>0</v>
      </c>
      <c r="O23741" s="19">
        <v>0</v>
      </c>
      <c r="P23741" s="19">
        <v>0</v>
      </c>
      <c r="Q23741" s="19">
        <v>0</v>
      </c>
      <c r="R23741" s="19" t="s">
        <v>23319</v>
      </c>
      <c r="S23741" s="19" t="s">
        <v>23319</v>
      </c>
      <c r="T23741" s="19">
        <v>1</v>
      </c>
      <c r="U23741" s="19">
        <v>1</v>
      </c>
      <c r="V23741" s="19">
        <v>1</v>
      </c>
      <c r="W23741" s="19">
        <v>0</v>
      </c>
      <c r="X23741" s="19">
        <v>1</v>
      </c>
      <c r="Y23741" s="19" t="s">
        <v>23342</v>
      </c>
      <c r="Z23741" s="19">
        <v>0</v>
      </c>
      <c r="AA23741" s="19">
        <v>0</v>
      </c>
      <c r="AB23741" s="19">
        <v>0</v>
      </c>
    </row>
    <row r="23742" spans="1:28" x14ac:dyDescent="0.3">
      <c r="A23742" t="s">
        <v>16047</v>
      </c>
      <c r="B23742" s="9" t="s">
        <v>23317</v>
      </c>
      <c r="C23742" s="9">
        <v>13998</v>
      </c>
      <c r="D23742" t="s">
        <v>15985</v>
      </c>
      <c r="E23742" t="s">
        <v>15985</v>
      </c>
      <c r="F23742">
        <v>3980458</v>
      </c>
      <c r="G23742" t="s">
        <v>9974</v>
      </c>
      <c r="H23742" s="18" t="s">
        <v>15429</v>
      </c>
      <c r="I23742" s="19">
        <v>0</v>
      </c>
      <c r="J23742" s="19">
        <v>1</v>
      </c>
      <c r="K23742" s="19">
        <v>1</v>
      </c>
      <c r="L23742" s="19">
        <v>0</v>
      </c>
      <c r="M23742" s="19">
        <v>0</v>
      </c>
      <c r="O23742" s="19">
        <v>0</v>
      </c>
      <c r="P23742" s="19">
        <v>0</v>
      </c>
      <c r="Q23742" s="19">
        <v>0</v>
      </c>
      <c r="R23742" s="19" t="s">
        <v>23319</v>
      </c>
      <c r="S23742" s="19" t="s">
        <v>23319</v>
      </c>
      <c r="T23742" s="19">
        <v>1</v>
      </c>
      <c r="U23742" s="19">
        <v>1</v>
      </c>
      <c r="V23742" s="19">
        <v>1</v>
      </c>
      <c r="W23742" s="19">
        <v>0</v>
      </c>
      <c r="X23742" s="19">
        <v>1</v>
      </c>
      <c r="Y23742" s="19" t="s">
        <v>23342</v>
      </c>
      <c r="Z23742" s="19">
        <v>0</v>
      </c>
      <c r="AA23742" s="19">
        <v>0</v>
      </c>
      <c r="AB23742" s="19">
        <v>0</v>
      </c>
    </row>
    <row r="23743" spans="1:28" x14ac:dyDescent="0.3">
      <c r="A23743" t="s">
        <v>23678</v>
      </c>
      <c r="B23743" s="9" t="s">
        <v>23317</v>
      </c>
      <c r="C23743" s="9">
        <v>18997</v>
      </c>
      <c r="D23743" t="s">
        <v>16241</v>
      </c>
      <c r="E23743" t="s">
        <v>16241</v>
      </c>
      <c r="F23743">
        <v>3980486</v>
      </c>
      <c r="G23743" t="s">
        <v>15452</v>
      </c>
      <c r="H23743" s="18" t="s">
        <v>15429</v>
      </c>
      <c r="I23743" s="19">
        <v>0</v>
      </c>
      <c r="J23743" s="19">
        <v>1</v>
      </c>
      <c r="K23743" s="19">
        <v>1</v>
      </c>
      <c r="L23743" s="19">
        <v>0</v>
      </c>
      <c r="M23743" s="19">
        <v>0</v>
      </c>
      <c r="O23743" s="19">
        <v>0</v>
      </c>
      <c r="P23743" s="19">
        <v>0</v>
      </c>
      <c r="Q23743" s="19">
        <v>0</v>
      </c>
      <c r="R23743" s="19" t="s">
        <v>23319</v>
      </c>
      <c r="S23743" s="19" t="s">
        <v>23319</v>
      </c>
      <c r="T23743" s="19">
        <v>1</v>
      </c>
      <c r="U23743" s="19">
        <v>1</v>
      </c>
      <c r="V23743" s="19">
        <v>1</v>
      </c>
      <c r="W23743" s="19">
        <v>0</v>
      </c>
      <c r="X23743" s="19">
        <v>1</v>
      </c>
      <c r="Y23743" s="19" t="s">
        <v>23333</v>
      </c>
      <c r="Z23743" s="19">
        <v>0</v>
      </c>
      <c r="AA23743" s="19">
        <v>0</v>
      </c>
      <c r="AB23743" s="19">
        <v>0</v>
      </c>
    </row>
    <row r="23744" spans="1:28" x14ac:dyDescent="0.3">
      <c r="A23744" t="s">
        <v>16106</v>
      </c>
      <c r="B23744" s="9" t="s">
        <v>23317</v>
      </c>
      <c r="C23744" s="9">
        <v>14006</v>
      </c>
      <c r="D23744" t="s">
        <v>16012</v>
      </c>
      <c r="E23744" t="s">
        <v>16012</v>
      </c>
      <c r="F23744">
        <v>3980500</v>
      </c>
      <c r="G23744" t="s">
        <v>348</v>
      </c>
      <c r="H23744" s="18" t="s">
        <v>15429</v>
      </c>
      <c r="I23744" s="19">
        <v>0</v>
      </c>
      <c r="J23744" s="19">
        <v>1</v>
      </c>
      <c r="K23744" s="19">
        <v>1</v>
      </c>
      <c r="L23744" s="19">
        <v>0</v>
      </c>
      <c r="M23744" s="19">
        <v>0</v>
      </c>
      <c r="O23744" s="19">
        <v>0</v>
      </c>
      <c r="P23744" s="19">
        <v>0</v>
      </c>
      <c r="Q23744" s="19">
        <v>0</v>
      </c>
      <c r="R23744" s="19" t="s">
        <v>23319</v>
      </c>
      <c r="S23744" s="19" t="s">
        <v>23319</v>
      </c>
      <c r="T23744" s="19">
        <v>1</v>
      </c>
      <c r="U23744" s="19">
        <v>1</v>
      </c>
      <c r="V23744" s="19">
        <v>1</v>
      </c>
      <c r="W23744" s="19">
        <v>0</v>
      </c>
      <c r="X23744" s="19">
        <v>1</v>
      </c>
      <c r="Y23744" s="19" t="s">
        <v>23342</v>
      </c>
      <c r="Z23744" s="19">
        <v>0</v>
      </c>
      <c r="AA23744" s="19">
        <v>0</v>
      </c>
      <c r="AB23744" s="19">
        <v>0</v>
      </c>
    </row>
    <row r="23745" spans="1:28" x14ac:dyDescent="0.3">
      <c r="A23745" t="s">
        <v>23667</v>
      </c>
      <c r="B23745" s="9" t="s">
        <v>23317</v>
      </c>
      <c r="C23745" s="9">
        <v>3755</v>
      </c>
      <c r="D23745" t="s">
        <v>15639</v>
      </c>
      <c r="E23745" t="s">
        <v>15639</v>
      </c>
      <c r="F23745">
        <v>3980738</v>
      </c>
      <c r="G23745" t="s">
        <v>15600</v>
      </c>
      <c r="H23745" s="18" t="s">
        <v>15429</v>
      </c>
      <c r="I23745" s="19">
        <v>0</v>
      </c>
      <c r="J23745" s="19">
        <v>1</v>
      </c>
      <c r="K23745" s="19">
        <v>1</v>
      </c>
      <c r="L23745" s="19">
        <v>0</v>
      </c>
      <c r="M23745" s="19">
        <v>0</v>
      </c>
      <c r="O23745" s="19">
        <v>0</v>
      </c>
      <c r="P23745" s="19">
        <v>0</v>
      </c>
      <c r="Q23745" s="19">
        <v>0</v>
      </c>
      <c r="R23745" s="19" t="s">
        <v>23319</v>
      </c>
      <c r="S23745" s="19" t="s">
        <v>23319</v>
      </c>
      <c r="T23745" s="19">
        <v>1</v>
      </c>
      <c r="U23745" s="19">
        <v>1</v>
      </c>
      <c r="V23745" s="19">
        <v>1</v>
      </c>
      <c r="W23745" s="19">
        <v>0</v>
      </c>
      <c r="X23745" s="19">
        <v>1</v>
      </c>
      <c r="Y23745" s="19" t="s">
        <v>23342</v>
      </c>
      <c r="Z23745" s="19">
        <v>0</v>
      </c>
      <c r="AA23745" s="19">
        <v>0</v>
      </c>
      <c r="AB23745" s="19">
        <v>0</v>
      </c>
    </row>
    <row r="23746" spans="1:28" x14ac:dyDescent="0.3">
      <c r="A23746" t="s">
        <v>16047</v>
      </c>
      <c r="B23746" s="9" t="s">
        <v>23317</v>
      </c>
      <c r="C23746" s="9">
        <v>13998</v>
      </c>
      <c r="D23746" t="s">
        <v>15639</v>
      </c>
      <c r="E23746" t="s">
        <v>15639</v>
      </c>
      <c r="F23746">
        <v>3980738</v>
      </c>
      <c r="G23746" t="s">
        <v>15600</v>
      </c>
      <c r="H23746" s="18" t="s">
        <v>15429</v>
      </c>
      <c r="I23746" s="19">
        <v>0</v>
      </c>
      <c r="J23746" s="19">
        <v>1</v>
      </c>
      <c r="K23746" s="19">
        <v>1</v>
      </c>
      <c r="L23746" s="19">
        <v>0</v>
      </c>
      <c r="M23746" s="19">
        <v>0</v>
      </c>
      <c r="O23746" s="19">
        <v>0</v>
      </c>
      <c r="P23746" s="19">
        <v>0</v>
      </c>
      <c r="Q23746" s="19">
        <v>0</v>
      </c>
      <c r="R23746" s="19" t="s">
        <v>23319</v>
      </c>
      <c r="S23746" s="19" t="s">
        <v>23319</v>
      </c>
      <c r="T23746" s="19">
        <v>1</v>
      </c>
      <c r="U23746" s="19">
        <v>1</v>
      </c>
      <c r="V23746" s="19">
        <v>1</v>
      </c>
      <c r="W23746" s="19">
        <v>0</v>
      </c>
      <c r="X23746" s="19">
        <v>1</v>
      </c>
      <c r="Y23746" s="19" t="s">
        <v>23342</v>
      </c>
      <c r="Z23746" s="19">
        <v>0</v>
      </c>
      <c r="AA23746" s="19">
        <v>0</v>
      </c>
      <c r="AB23746" s="19">
        <v>0</v>
      </c>
    </row>
    <row r="23747" spans="1:28" x14ac:dyDescent="0.3">
      <c r="A23747" t="s">
        <v>23647</v>
      </c>
      <c r="B23747" s="9" t="s">
        <v>23317</v>
      </c>
      <c r="C23747" s="9">
        <v>4922</v>
      </c>
      <c r="D23747" t="s">
        <v>15742</v>
      </c>
      <c r="E23747" t="s">
        <v>15742</v>
      </c>
      <c r="F23747">
        <v>3980766</v>
      </c>
      <c r="G23747" t="s">
        <v>15735</v>
      </c>
      <c r="H23747" s="18" t="s">
        <v>15429</v>
      </c>
      <c r="I23747" s="19">
        <v>0</v>
      </c>
      <c r="J23747" s="19">
        <v>1</v>
      </c>
      <c r="K23747" s="19">
        <v>1</v>
      </c>
      <c r="L23747" s="19">
        <v>0</v>
      </c>
      <c r="M23747" s="19">
        <v>0</v>
      </c>
      <c r="O23747" s="19">
        <v>0</v>
      </c>
      <c r="P23747" s="19">
        <v>0</v>
      </c>
      <c r="Q23747" s="19">
        <v>0</v>
      </c>
      <c r="R23747" s="19" t="s">
        <v>23319</v>
      </c>
      <c r="S23747" s="19" t="s">
        <v>23319</v>
      </c>
      <c r="T23747" s="19">
        <v>1</v>
      </c>
      <c r="U23747" s="19">
        <v>1</v>
      </c>
      <c r="V23747" s="19">
        <v>1</v>
      </c>
      <c r="W23747" s="19">
        <v>0</v>
      </c>
      <c r="X23747" s="19">
        <v>1</v>
      </c>
      <c r="Y23747" s="19" t="s">
        <v>23342</v>
      </c>
      <c r="Z23747" s="19">
        <v>0</v>
      </c>
      <c r="AA23747" s="19">
        <v>0</v>
      </c>
      <c r="AB23747" s="19">
        <v>0</v>
      </c>
    </row>
    <row r="23748" spans="1:28" x14ac:dyDescent="0.3">
      <c r="A23748" t="s">
        <v>23889</v>
      </c>
      <c r="B23748" s="9" t="s">
        <v>23329</v>
      </c>
      <c r="C23748" s="9">
        <v>12515</v>
      </c>
      <c r="D23748" t="s">
        <v>15742</v>
      </c>
      <c r="E23748" t="s">
        <v>15742</v>
      </c>
      <c r="F23748">
        <v>3980766</v>
      </c>
      <c r="G23748" t="s">
        <v>15735</v>
      </c>
      <c r="H23748" s="18" t="s">
        <v>15429</v>
      </c>
      <c r="I23748" s="19">
        <v>0</v>
      </c>
      <c r="J23748" s="19">
        <v>1</v>
      </c>
      <c r="K23748" s="19">
        <v>0</v>
      </c>
      <c r="L23748" s="19">
        <v>0</v>
      </c>
      <c r="M23748" s="19">
        <v>0</v>
      </c>
      <c r="O23748" s="19">
        <v>0</v>
      </c>
      <c r="P23748" s="19">
        <v>0</v>
      </c>
      <c r="Q23748" s="19">
        <v>0</v>
      </c>
      <c r="R23748" s="19" t="s">
        <v>23319</v>
      </c>
      <c r="S23748" s="19" t="s">
        <v>23319</v>
      </c>
      <c r="T23748" s="19">
        <v>1</v>
      </c>
      <c r="U23748" s="19">
        <v>1</v>
      </c>
      <c r="V23748" s="19">
        <v>1</v>
      </c>
      <c r="W23748" s="19">
        <v>0</v>
      </c>
      <c r="X23748" s="19">
        <v>1</v>
      </c>
      <c r="Y23748" s="19" t="s">
        <v>23342</v>
      </c>
      <c r="Z23748" s="19">
        <v>0</v>
      </c>
      <c r="AA23748" s="19">
        <v>0</v>
      </c>
      <c r="AB23748" s="19">
        <v>0</v>
      </c>
    </row>
    <row r="23749" spans="1:28" x14ac:dyDescent="0.3">
      <c r="A23749" t="s">
        <v>16106</v>
      </c>
      <c r="B23749" s="9" t="s">
        <v>23317</v>
      </c>
      <c r="C23749" s="9">
        <v>14006</v>
      </c>
      <c r="D23749" t="s">
        <v>15742</v>
      </c>
      <c r="E23749" t="s">
        <v>15742</v>
      </c>
      <c r="F23749">
        <v>3980766</v>
      </c>
      <c r="G23749" t="s">
        <v>15735</v>
      </c>
      <c r="H23749" s="18" t="s">
        <v>15429</v>
      </c>
      <c r="I23749" s="19">
        <v>0</v>
      </c>
      <c r="J23749" s="19">
        <v>1</v>
      </c>
      <c r="K23749" s="19">
        <v>1</v>
      </c>
      <c r="L23749" s="19">
        <v>0</v>
      </c>
      <c r="M23749" s="19">
        <v>0</v>
      </c>
      <c r="O23749" s="19">
        <v>0</v>
      </c>
      <c r="P23749" s="19">
        <v>0</v>
      </c>
      <c r="Q23749" s="19">
        <v>0</v>
      </c>
      <c r="R23749" s="19" t="s">
        <v>23319</v>
      </c>
      <c r="S23749" s="19" t="s">
        <v>23319</v>
      </c>
      <c r="T23749" s="19">
        <v>1</v>
      </c>
      <c r="U23749" s="19">
        <v>1</v>
      </c>
      <c r="V23749" s="19">
        <v>1</v>
      </c>
      <c r="W23749" s="19">
        <v>0</v>
      </c>
      <c r="X23749" s="19">
        <v>1</v>
      </c>
      <c r="Y23749" s="19" t="s">
        <v>23342</v>
      </c>
      <c r="Z23749" s="19">
        <v>0</v>
      </c>
      <c r="AA23749" s="19">
        <v>0</v>
      </c>
      <c r="AB23749" s="19">
        <v>0</v>
      </c>
    </row>
    <row r="23750" spans="1:28" x14ac:dyDescent="0.3">
      <c r="A23750" t="s">
        <v>26078</v>
      </c>
      <c r="B23750" s="9" t="s">
        <v>23322</v>
      </c>
      <c r="C23750" s="9">
        <v>20077</v>
      </c>
      <c r="D23750" t="s">
        <v>15742</v>
      </c>
      <c r="E23750" t="s">
        <v>15742</v>
      </c>
      <c r="F23750">
        <v>3980766</v>
      </c>
      <c r="G23750" t="s">
        <v>15735</v>
      </c>
      <c r="H23750" s="18" t="s">
        <v>15429</v>
      </c>
      <c r="I23750" s="19">
        <v>0</v>
      </c>
      <c r="J23750" s="19">
        <v>1</v>
      </c>
      <c r="K23750" s="19">
        <v>0</v>
      </c>
      <c r="L23750" s="19">
        <v>0</v>
      </c>
      <c r="M23750" s="19">
        <v>0</v>
      </c>
      <c r="O23750" s="19">
        <v>0</v>
      </c>
      <c r="P23750" s="19">
        <v>0</v>
      </c>
      <c r="Q23750" s="19">
        <v>0</v>
      </c>
      <c r="R23750" s="19" t="s">
        <v>23319</v>
      </c>
      <c r="S23750" s="19" t="s">
        <v>23319</v>
      </c>
      <c r="T23750" s="19">
        <v>1</v>
      </c>
      <c r="U23750" s="19">
        <v>1</v>
      </c>
      <c r="V23750" s="19">
        <v>1</v>
      </c>
      <c r="W23750" s="19">
        <v>0</v>
      </c>
      <c r="X23750" s="19">
        <v>1</v>
      </c>
      <c r="Y23750" s="19" t="s">
        <v>23333</v>
      </c>
      <c r="Z23750" s="19">
        <v>0</v>
      </c>
      <c r="AA23750" s="19">
        <v>0</v>
      </c>
      <c r="AB23750" s="19">
        <v>0</v>
      </c>
    </row>
    <row r="23751" spans="1:28" x14ac:dyDescent="0.3">
      <c r="A23751" t="s">
        <v>25514</v>
      </c>
      <c r="B23751" s="9" t="s">
        <v>23322</v>
      </c>
      <c r="C23751" s="9">
        <v>13602</v>
      </c>
      <c r="D23751" t="s">
        <v>742</v>
      </c>
      <c r="E23751" t="s">
        <v>742</v>
      </c>
      <c r="F23751">
        <v>3980892</v>
      </c>
      <c r="G23751" t="s">
        <v>15675</v>
      </c>
      <c r="H23751" s="18" t="s">
        <v>15429</v>
      </c>
      <c r="I23751" s="19">
        <v>0</v>
      </c>
      <c r="J23751" s="19">
        <v>1</v>
      </c>
      <c r="K23751" s="19">
        <v>0</v>
      </c>
      <c r="L23751" s="19">
        <v>0</v>
      </c>
      <c r="M23751" s="19">
        <v>0</v>
      </c>
      <c r="O23751" s="19">
        <v>0</v>
      </c>
      <c r="P23751" s="19">
        <v>0</v>
      </c>
      <c r="Q23751" s="19">
        <v>0</v>
      </c>
      <c r="R23751" s="19" t="s">
        <v>23319</v>
      </c>
      <c r="S23751" s="19" t="s">
        <v>23319</v>
      </c>
      <c r="T23751" s="19">
        <v>1</v>
      </c>
      <c r="U23751" s="19">
        <v>1</v>
      </c>
      <c r="V23751" s="19">
        <v>1</v>
      </c>
      <c r="W23751" s="19">
        <v>0</v>
      </c>
      <c r="X23751" s="19">
        <v>1</v>
      </c>
      <c r="Y23751" s="19" t="s">
        <v>23342</v>
      </c>
      <c r="Z23751" s="19">
        <v>0</v>
      </c>
      <c r="AA23751" s="19">
        <v>0</v>
      </c>
      <c r="AB23751" s="19">
        <v>0</v>
      </c>
    </row>
    <row r="23752" spans="1:28" x14ac:dyDescent="0.3">
      <c r="A23752" t="s">
        <v>16047</v>
      </c>
      <c r="B23752" s="9" t="s">
        <v>23317</v>
      </c>
      <c r="C23752" s="9">
        <v>13998</v>
      </c>
      <c r="D23752" t="s">
        <v>742</v>
      </c>
      <c r="E23752" t="s">
        <v>742</v>
      </c>
      <c r="F23752">
        <v>3980892</v>
      </c>
      <c r="G23752" t="s">
        <v>15675</v>
      </c>
      <c r="H23752" s="18" t="s">
        <v>15429</v>
      </c>
      <c r="I23752" s="19">
        <v>0</v>
      </c>
      <c r="J23752" s="19">
        <v>1</v>
      </c>
      <c r="K23752" s="19">
        <v>1</v>
      </c>
      <c r="L23752" s="19">
        <v>0</v>
      </c>
      <c r="M23752" s="19">
        <v>0</v>
      </c>
      <c r="O23752" s="19">
        <v>0</v>
      </c>
      <c r="P23752" s="19">
        <v>0</v>
      </c>
      <c r="Q23752" s="19">
        <v>0</v>
      </c>
      <c r="R23752" s="19" t="s">
        <v>23319</v>
      </c>
      <c r="S23752" s="19" t="s">
        <v>23319</v>
      </c>
      <c r="T23752" s="19">
        <v>1</v>
      </c>
      <c r="U23752" s="19">
        <v>1</v>
      </c>
      <c r="V23752" s="19">
        <v>1</v>
      </c>
      <c r="W23752" s="19">
        <v>0</v>
      </c>
      <c r="X23752" s="19">
        <v>1</v>
      </c>
      <c r="Y23752" s="19" t="s">
        <v>23342</v>
      </c>
      <c r="Z23752" s="19">
        <v>0</v>
      </c>
      <c r="AA23752" s="19">
        <v>0</v>
      </c>
      <c r="AB23752" s="19">
        <v>0</v>
      </c>
    </row>
    <row r="23753" spans="1:28" x14ac:dyDescent="0.3">
      <c r="A23753" t="s">
        <v>23667</v>
      </c>
      <c r="B23753" s="9" t="s">
        <v>23317</v>
      </c>
      <c r="C23753" s="9">
        <v>3755</v>
      </c>
      <c r="D23753" t="s">
        <v>15640</v>
      </c>
      <c r="E23753" t="s">
        <v>15640</v>
      </c>
      <c r="F23753">
        <v>3980990</v>
      </c>
      <c r="G23753" t="s">
        <v>15600</v>
      </c>
      <c r="H23753" s="18" t="s">
        <v>15429</v>
      </c>
      <c r="I23753" s="19">
        <v>0</v>
      </c>
      <c r="J23753" s="19">
        <v>1</v>
      </c>
      <c r="K23753" s="19">
        <v>1</v>
      </c>
      <c r="L23753" s="19">
        <v>0</v>
      </c>
      <c r="M23753" s="19">
        <v>0</v>
      </c>
      <c r="O23753" s="19">
        <v>0</v>
      </c>
      <c r="P23753" s="19">
        <v>0</v>
      </c>
      <c r="Q23753" s="19">
        <v>0</v>
      </c>
      <c r="R23753" s="19" t="s">
        <v>23319</v>
      </c>
      <c r="S23753" s="19" t="s">
        <v>23319</v>
      </c>
      <c r="T23753" s="19">
        <v>1</v>
      </c>
      <c r="U23753" s="19">
        <v>1</v>
      </c>
      <c r="V23753" s="19">
        <v>1</v>
      </c>
      <c r="W23753" s="19">
        <v>0</v>
      </c>
      <c r="X23753" s="19">
        <v>1</v>
      </c>
      <c r="Y23753" s="19" t="s">
        <v>23342</v>
      </c>
      <c r="Z23753" s="19">
        <v>0</v>
      </c>
      <c r="AA23753" s="19">
        <v>0</v>
      </c>
      <c r="AB23753" s="19">
        <v>0</v>
      </c>
    </row>
    <row r="23754" spans="1:28" x14ac:dyDescent="0.3">
      <c r="A23754" t="s">
        <v>24069</v>
      </c>
      <c r="B23754" s="9" t="s">
        <v>23322</v>
      </c>
      <c r="C23754" s="9">
        <v>3762</v>
      </c>
      <c r="D23754" t="s">
        <v>15640</v>
      </c>
      <c r="E23754" t="s">
        <v>15640</v>
      </c>
      <c r="F23754">
        <v>3980990</v>
      </c>
      <c r="G23754" t="s">
        <v>15600</v>
      </c>
      <c r="H23754" s="18" t="s">
        <v>15429</v>
      </c>
      <c r="I23754" s="19">
        <v>0</v>
      </c>
      <c r="J23754" s="19">
        <v>1</v>
      </c>
      <c r="K23754" s="19">
        <v>0</v>
      </c>
      <c r="L23754" s="19">
        <v>0</v>
      </c>
      <c r="M23754" s="19">
        <v>0</v>
      </c>
      <c r="O23754" s="19">
        <v>0</v>
      </c>
      <c r="P23754" s="19">
        <v>0</v>
      </c>
      <c r="Q23754" s="19">
        <v>0</v>
      </c>
      <c r="R23754" s="19" t="s">
        <v>23319</v>
      </c>
      <c r="S23754" s="19" t="s">
        <v>23319</v>
      </c>
      <c r="T23754" s="19">
        <v>1</v>
      </c>
      <c r="U23754" s="19">
        <v>1</v>
      </c>
      <c r="V23754" s="19">
        <v>1</v>
      </c>
      <c r="W23754" s="19">
        <v>0</v>
      </c>
      <c r="X23754" s="19">
        <v>1</v>
      </c>
      <c r="Y23754" s="19" t="s">
        <v>23342</v>
      </c>
      <c r="Z23754" s="19">
        <v>0</v>
      </c>
      <c r="AA23754" s="19">
        <v>0</v>
      </c>
      <c r="AB23754" s="19">
        <v>0</v>
      </c>
    </row>
    <row r="23755" spans="1:28" x14ac:dyDescent="0.3">
      <c r="A23755" t="s">
        <v>24434</v>
      </c>
      <c r="B23755" s="9" t="s">
        <v>23329</v>
      </c>
      <c r="C23755" s="9">
        <v>6804</v>
      </c>
      <c r="D23755" t="s">
        <v>15857</v>
      </c>
      <c r="E23755" t="s">
        <v>15857</v>
      </c>
      <c r="F23755">
        <v>3981032</v>
      </c>
      <c r="G23755" t="s">
        <v>15852</v>
      </c>
      <c r="H23755" s="18" t="s">
        <v>15429</v>
      </c>
      <c r="I23755" s="19">
        <v>0</v>
      </c>
      <c r="J23755" s="19">
        <v>1</v>
      </c>
      <c r="K23755" s="19">
        <v>0</v>
      </c>
      <c r="L23755" s="19">
        <v>0</v>
      </c>
      <c r="M23755" s="19">
        <v>0</v>
      </c>
      <c r="O23755" s="19">
        <v>0</v>
      </c>
      <c r="P23755" s="19">
        <v>0</v>
      </c>
      <c r="Q23755" s="19">
        <v>0</v>
      </c>
      <c r="R23755" s="19" t="s">
        <v>23319</v>
      </c>
      <c r="S23755" s="19" t="s">
        <v>23319</v>
      </c>
      <c r="T23755" s="19">
        <v>1</v>
      </c>
      <c r="U23755" s="19">
        <v>1</v>
      </c>
      <c r="V23755" s="19">
        <v>1</v>
      </c>
      <c r="W23755" s="19">
        <v>0</v>
      </c>
      <c r="X23755" s="19">
        <v>1</v>
      </c>
      <c r="Y23755" s="19" t="s">
        <v>23342</v>
      </c>
      <c r="Z23755" s="19">
        <v>0</v>
      </c>
      <c r="AA23755" s="19">
        <v>0</v>
      </c>
      <c r="AB23755" s="19">
        <v>0</v>
      </c>
    </row>
    <row r="23756" spans="1:28" x14ac:dyDescent="0.3">
      <c r="A23756" t="s">
        <v>16106</v>
      </c>
      <c r="B23756" s="9" t="s">
        <v>23317</v>
      </c>
      <c r="C23756" s="9">
        <v>14006</v>
      </c>
      <c r="D23756" t="s">
        <v>15857</v>
      </c>
      <c r="E23756" t="s">
        <v>15857</v>
      </c>
      <c r="F23756">
        <v>3981032</v>
      </c>
      <c r="G23756" t="s">
        <v>15852</v>
      </c>
      <c r="H23756" s="18" t="s">
        <v>15429</v>
      </c>
      <c r="I23756" s="19">
        <v>0</v>
      </c>
      <c r="J23756" s="19">
        <v>1</v>
      </c>
      <c r="K23756" s="19">
        <v>1</v>
      </c>
      <c r="L23756" s="19">
        <v>0</v>
      </c>
      <c r="M23756" s="19">
        <v>0</v>
      </c>
      <c r="O23756" s="19">
        <v>0</v>
      </c>
      <c r="P23756" s="19">
        <v>0</v>
      </c>
      <c r="Q23756" s="19">
        <v>0</v>
      </c>
      <c r="R23756" s="19" t="s">
        <v>23319</v>
      </c>
      <c r="S23756" s="19" t="s">
        <v>23319</v>
      </c>
      <c r="T23756" s="19">
        <v>1</v>
      </c>
      <c r="U23756" s="19">
        <v>1</v>
      </c>
      <c r="V23756" s="19">
        <v>1</v>
      </c>
      <c r="W23756" s="19">
        <v>0</v>
      </c>
      <c r="X23756" s="19">
        <v>1</v>
      </c>
      <c r="Y23756" s="19" t="s">
        <v>23342</v>
      </c>
      <c r="Z23756" s="19">
        <v>0</v>
      </c>
      <c r="AA23756" s="19">
        <v>0</v>
      </c>
      <c r="AB23756" s="19">
        <v>0</v>
      </c>
    </row>
    <row r="23757" spans="1:28" x14ac:dyDescent="0.3">
      <c r="A23757" t="s">
        <v>23647</v>
      </c>
      <c r="B23757" s="9" t="s">
        <v>23317</v>
      </c>
      <c r="C23757" s="9">
        <v>4922</v>
      </c>
      <c r="D23757" t="s">
        <v>15763</v>
      </c>
      <c r="E23757" t="s">
        <v>15763</v>
      </c>
      <c r="F23757">
        <v>3981718</v>
      </c>
      <c r="G23757" t="s">
        <v>217</v>
      </c>
      <c r="H23757" s="18" t="s">
        <v>15429</v>
      </c>
      <c r="I23757" s="19">
        <v>0</v>
      </c>
      <c r="J23757" s="19">
        <v>1</v>
      </c>
      <c r="K23757" s="19">
        <v>1</v>
      </c>
      <c r="L23757" s="19">
        <v>0</v>
      </c>
      <c r="M23757" s="19">
        <v>0</v>
      </c>
      <c r="O23757" s="19">
        <v>0</v>
      </c>
      <c r="P23757" s="19">
        <v>0</v>
      </c>
      <c r="Q23757" s="19">
        <v>0</v>
      </c>
      <c r="R23757" s="19" t="s">
        <v>23319</v>
      </c>
      <c r="S23757" s="19" t="s">
        <v>23319</v>
      </c>
      <c r="T23757" s="19">
        <v>1</v>
      </c>
      <c r="U23757" s="19">
        <v>1</v>
      </c>
      <c r="V23757" s="19">
        <v>1</v>
      </c>
      <c r="W23757" s="19">
        <v>0</v>
      </c>
      <c r="X23757" s="19">
        <v>1</v>
      </c>
      <c r="Y23757" s="19" t="s">
        <v>23342</v>
      </c>
      <c r="Z23757" s="19">
        <v>0</v>
      </c>
      <c r="AA23757" s="19">
        <v>0</v>
      </c>
      <c r="AB23757" s="19">
        <v>0</v>
      </c>
    </row>
    <row r="23758" spans="1:28" x14ac:dyDescent="0.3">
      <c r="A23758" t="s">
        <v>16047</v>
      </c>
      <c r="B23758" s="9" t="s">
        <v>23317</v>
      </c>
      <c r="C23758" s="9">
        <v>13998</v>
      </c>
      <c r="D23758" t="s">
        <v>16053</v>
      </c>
      <c r="E23758" t="s">
        <v>16053</v>
      </c>
      <c r="F23758">
        <v>3981732</v>
      </c>
      <c r="G23758" t="s">
        <v>16061</v>
      </c>
      <c r="H23758" s="18" t="s">
        <v>15429</v>
      </c>
      <c r="I23758" s="19">
        <v>0</v>
      </c>
      <c r="J23758" s="19">
        <v>1</v>
      </c>
      <c r="K23758" s="19">
        <v>1</v>
      </c>
      <c r="L23758" s="19">
        <v>0</v>
      </c>
      <c r="M23758" s="19">
        <v>0</v>
      </c>
      <c r="O23758" s="19">
        <v>0</v>
      </c>
      <c r="P23758" s="19">
        <v>0</v>
      </c>
      <c r="Q23758" s="19">
        <v>0</v>
      </c>
      <c r="R23758" s="19" t="s">
        <v>23319</v>
      </c>
      <c r="S23758" s="19" t="s">
        <v>23319</v>
      </c>
      <c r="T23758" s="19">
        <v>1</v>
      </c>
      <c r="U23758" s="19">
        <v>1</v>
      </c>
      <c r="V23758" s="19">
        <v>1</v>
      </c>
      <c r="W23758" s="19">
        <v>0</v>
      </c>
      <c r="X23758" s="19">
        <v>1</v>
      </c>
      <c r="Y23758" s="19" t="s">
        <v>23342</v>
      </c>
      <c r="Z23758" s="19">
        <v>0</v>
      </c>
      <c r="AA23758" s="19">
        <v>0</v>
      </c>
      <c r="AB23758" s="19">
        <v>0</v>
      </c>
    </row>
    <row r="23759" spans="1:28" x14ac:dyDescent="0.3">
      <c r="A23759" t="s">
        <v>23678</v>
      </c>
      <c r="B23759" s="9" t="s">
        <v>23317</v>
      </c>
      <c r="C23759" s="9">
        <v>18997</v>
      </c>
      <c r="D23759" t="s">
        <v>4032</v>
      </c>
      <c r="E23759" t="s">
        <v>16226</v>
      </c>
      <c r="F23759">
        <v>3981858</v>
      </c>
      <c r="G23759" t="s">
        <v>4192</v>
      </c>
      <c r="H23759" s="18" t="s">
        <v>15429</v>
      </c>
      <c r="I23759" s="19">
        <v>0</v>
      </c>
      <c r="J23759" s="19">
        <v>1</v>
      </c>
      <c r="K23759" s="19">
        <v>1</v>
      </c>
      <c r="L23759" s="19">
        <v>0</v>
      </c>
      <c r="M23759" s="19">
        <v>0</v>
      </c>
      <c r="O23759" s="19">
        <v>0</v>
      </c>
      <c r="P23759" s="19">
        <v>0</v>
      </c>
      <c r="Q23759" s="19">
        <v>0</v>
      </c>
      <c r="R23759" s="19" t="s">
        <v>23319</v>
      </c>
      <c r="S23759" s="19" t="s">
        <v>23319</v>
      </c>
      <c r="T23759" s="19">
        <v>1</v>
      </c>
      <c r="U23759" s="19">
        <v>1</v>
      </c>
      <c r="V23759" s="19">
        <v>1</v>
      </c>
      <c r="W23759" s="19">
        <v>0</v>
      </c>
      <c r="X23759" s="19">
        <v>1</v>
      </c>
      <c r="Y23759" s="19" t="s">
        <v>23333</v>
      </c>
      <c r="Z23759" s="19">
        <v>0</v>
      </c>
      <c r="AA23759" s="19">
        <v>0</v>
      </c>
      <c r="AB23759" s="19">
        <v>0</v>
      </c>
    </row>
    <row r="23760" spans="1:28" x14ac:dyDescent="0.3">
      <c r="A23760" t="s">
        <v>23678</v>
      </c>
      <c r="B23760" s="9" t="s">
        <v>23317</v>
      </c>
      <c r="C23760" s="9">
        <v>18997</v>
      </c>
      <c r="D23760" t="s">
        <v>16219</v>
      </c>
      <c r="E23760" t="s">
        <v>16219</v>
      </c>
      <c r="F23760">
        <v>3981928</v>
      </c>
      <c r="G23760" t="s">
        <v>867</v>
      </c>
      <c r="H23760" s="18" t="s">
        <v>15429</v>
      </c>
      <c r="I23760" s="19">
        <v>0</v>
      </c>
      <c r="J23760" s="19">
        <v>1</v>
      </c>
      <c r="K23760" s="19">
        <v>1</v>
      </c>
      <c r="L23760" s="19">
        <v>0</v>
      </c>
      <c r="M23760" s="19">
        <v>0</v>
      </c>
      <c r="O23760" s="19">
        <v>0</v>
      </c>
      <c r="P23760" s="19">
        <v>0</v>
      </c>
      <c r="Q23760" s="19">
        <v>0</v>
      </c>
      <c r="R23760" s="19" t="s">
        <v>23319</v>
      </c>
      <c r="S23760" s="19" t="s">
        <v>23319</v>
      </c>
      <c r="T23760" s="19">
        <v>1</v>
      </c>
      <c r="U23760" s="19">
        <v>1</v>
      </c>
      <c r="V23760" s="19">
        <v>1</v>
      </c>
      <c r="W23760" s="19">
        <v>0</v>
      </c>
      <c r="X23760" s="19">
        <v>1</v>
      </c>
      <c r="Y23760" s="19" t="s">
        <v>23333</v>
      </c>
      <c r="Z23760" s="19">
        <v>0</v>
      </c>
      <c r="AA23760" s="19">
        <v>0</v>
      </c>
      <c r="AB23760" s="19">
        <v>0</v>
      </c>
    </row>
    <row r="23761" spans="1:28" x14ac:dyDescent="0.3">
      <c r="A23761" t="s">
        <v>16106</v>
      </c>
      <c r="B23761" s="9" t="s">
        <v>23317</v>
      </c>
      <c r="C23761" s="9">
        <v>14006</v>
      </c>
      <c r="D23761" t="s">
        <v>16186</v>
      </c>
      <c r="E23761" t="s">
        <v>16186</v>
      </c>
      <c r="F23761">
        <v>3981935</v>
      </c>
      <c r="G23761" t="s">
        <v>396</v>
      </c>
      <c r="H23761" s="18" t="s">
        <v>15429</v>
      </c>
      <c r="I23761" s="19">
        <v>0</v>
      </c>
      <c r="J23761" s="19">
        <v>1</v>
      </c>
      <c r="K23761" s="19">
        <v>1</v>
      </c>
      <c r="L23761" s="19">
        <v>0</v>
      </c>
      <c r="M23761" s="19">
        <v>0</v>
      </c>
      <c r="O23761" s="19">
        <v>0</v>
      </c>
      <c r="P23761" s="19">
        <v>0</v>
      </c>
      <c r="Q23761" s="19">
        <v>0</v>
      </c>
      <c r="R23761" s="19" t="s">
        <v>23319</v>
      </c>
      <c r="S23761" s="19" t="s">
        <v>23319</v>
      </c>
      <c r="T23761" s="19">
        <v>1</v>
      </c>
      <c r="U23761" s="19">
        <v>1</v>
      </c>
      <c r="V23761" s="19">
        <v>1</v>
      </c>
      <c r="W23761" s="19">
        <v>0</v>
      </c>
      <c r="X23761" s="19">
        <v>1</v>
      </c>
      <c r="Y23761" s="19" t="s">
        <v>23342</v>
      </c>
      <c r="Z23761" s="19">
        <v>0</v>
      </c>
      <c r="AA23761" s="19">
        <v>0</v>
      </c>
      <c r="AB23761" s="19">
        <v>0</v>
      </c>
    </row>
    <row r="23762" spans="1:28" x14ac:dyDescent="0.3">
      <c r="A23762" t="s">
        <v>23647</v>
      </c>
      <c r="B23762" s="9" t="s">
        <v>23317</v>
      </c>
      <c r="C23762" s="9">
        <v>4922</v>
      </c>
      <c r="D23762" t="s">
        <v>15722</v>
      </c>
      <c r="E23762" t="s">
        <v>15722</v>
      </c>
      <c r="F23762">
        <v>3982348</v>
      </c>
      <c r="G23762" t="s">
        <v>15710</v>
      </c>
      <c r="H23762" s="18" t="s">
        <v>15429</v>
      </c>
      <c r="I23762" s="19">
        <v>0</v>
      </c>
      <c r="J23762" s="19">
        <v>1</v>
      </c>
      <c r="K23762" s="19">
        <v>1</v>
      </c>
      <c r="L23762" s="19">
        <v>0</v>
      </c>
      <c r="M23762" s="19">
        <v>0</v>
      </c>
      <c r="O23762" s="19">
        <v>0</v>
      </c>
      <c r="P23762" s="19">
        <v>0</v>
      </c>
      <c r="Q23762" s="19">
        <v>0</v>
      </c>
      <c r="R23762" s="19" t="s">
        <v>23319</v>
      </c>
      <c r="S23762" s="19" t="s">
        <v>23319</v>
      </c>
      <c r="T23762" s="19">
        <v>1</v>
      </c>
      <c r="U23762" s="19">
        <v>1</v>
      </c>
      <c r="V23762" s="19">
        <v>1</v>
      </c>
      <c r="W23762" s="19">
        <v>0</v>
      </c>
      <c r="X23762" s="19">
        <v>1</v>
      </c>
      <c r="Y23762" s="19" t="s">
        <v>23342</v>
      </c>
      <c r="Z23762" s="19">
        <v>0</v>
      </c>
      <c r="AA23762" s="19">
        <v>0</v>
      </c>
      <c r="AB23762" s="19">
        <v>0</v>
      </c>
    </row>
    <row r="23763" spans="1:28" x14ac:dyDescent="0.3">
      <c r="A23763" t="s">
        <v>23678</v>
      </c>
      <c r="B23763" s="9" t="s">
        <v>23317</v>
      </c>
      <c r="C23763" s="9">
        <v>18997</v>
      </c>
      <c r="D23763" t="s">
        <v>5546</v>
      </c>
      <c r="E23763" t="s">
        <v>5546</v>
      </c>
      <c r="F23763">
        <v>3982334</v>
      </c>
      <c r="G23763" t="s">
        <v>15452</v>
      </c>
      <c r="H23763" s="18" t="s">
        <v>15429</v>
      </c>
      <c r="I23763" s="19">
        <v>0</v>
      </c>
      <c r="J23763" s="19">
        <v>1</v>
      </c>
      <c r="K23763" s="19">
        <v>1</v>
      </c>
      <c r="L23763" s="19">
        <v>0</v>
      </c>
      <c r="M23763" s="19">
        <v>0</v>
      </c>
      <c r="O23763" s="19">
        <v>0</v>
      </c>
      <c r="P23763" s="19">
        <v>0</v>
      </c>
      <c r="Q23763" s="19">
        <v>0</v>
      </c>
      <c r="R23763" s="19" t="s">
        <v>23319</v>
      </c>
      <c r="S23763" s="19" t="s">
        <v>23319</v>
      </c>
      <c r="T23763" s="19">
        <v>1</v>
      </c>
      <c r="U23763" s="19">
        <v>1</v>
      </c>
      <c r="V23763" s="19">
        <v>1</v>
      </c>
      <c r="W23763" s="19">
        <v>0</v>
      </c>
      <c r="X23763" s="19">
        <v>1</v>
      </c>
      <c r="Y23763" s="19" t="s">
        <v>23333</v>
      </c>
      <c r="Z23763" s="19">
        <v>0</v>
      </c>
      <c r="AA23763" s="19">
        <v>0</v>
      </c>
      <c r="AB23763" s="19">
        <v>0</v>
      </c>
    </row>
    <row r="23764" spans="1:28" x14ac:dyDescent="0.3">
      <c r="A23764" t="s">
        <v>16106</v>
      </c>
      <c r="B23764" s="9" t="s">
        <v>23317</v>
      </c>
      <c r="C23764" s="9">
        <v>14006</v>
      </c>
      <c r="D23764" t="s">
        <v>15520</v>
      </c>
      <c r="E23764" t="s">
        <v>15520</v>
      </c>
      <c r="F23764">
        <v>3982376</v>
      </c>
      <c r="G23764" t="s">
        <v>5876</v>
      </c>
      <c r="H23764" s="18" t="s">
        <v>15429</v>
      </c>
      <c r="I23764" s="19">
        <v>0</v>
      </c>
      <c r="J23764" s="19">
        <v>1</v>
      </c>
      <c r="K23764" s="19">
        <v>1</v>
      </c>
      <c r="L23764" s="19">
        <v>0</v>
      </c>
      <c r="M23764" s="19">
        <v>0</v>
      </c>
      <c r="O23764" s="19">
        <v>0</v>
      </c>
      <c r="P23764" s="19">
        <v>0</v>
      </c>
      <c r="Q23764" s="19">
        <v>0</v>
      </c>
      <c r="R23764" s="19" t="s">
        <v>23319</v>
      </c>
      <c r="S23764" s="19" t="s">
        <v>23319</v>
      </c>
      <c r="T23764" s="19">
        <v>1</v>
      </c>
      <c r="U23764" s="19">
        <v>1</v>
      </c>
      <c r="V23764" s="19">
        <v>1</v>
      </c>
      <c r="W23764" s="19">
        <v>0</v>
      </c>
      <c r="X23764" s="19">
        <v>1</v>
      </c>
      <c r="Y23764" s="19" t="s">
        <v>23342</v>
      </c>
      <c r="Z23764" s="19">
        <v>0</v>
      </c>
      <c r="AA23764" s="19">
        <v>0</v>
      </c>
      <c r="AB23764" s="19">
        <v>0</v>
      </c>
    </row>
    <row r="23765" spans="1:28" x14ac:dyDescent="0.3">
      <c r="A23765" t="s">
        <v>23390</v>
      </c>
      <c r="B23765" s="9" t="s">
        <v>23329</v>
      </c>
      <c r="C23765" s="9">
        <v>36189</v>
      </c>
      <c r="D23765" t="s">
        <v>15743</v>
      </c>
      <c r="E23765" t="s">
        <v>15743</v>
      </c>
      <c r="F23765">
        <v>3982390</v>
      </c>
      <c r="G23765" t="s">
        <v>15735</v>
      </c>
      <c r="H23765" s="18" t="s">
        <v>15429</v>
      </c>
      <c r="I23765" s="19">
        <v>1</v>
      </c>
      <c r="J23765" s="19">
        <v>1</v>
      </c>
      <c r="K23765" s="19">
        <v>0</v>
      </c>
      <c r="L23765" s="19">
        <v>0</v>
      </c>
      <c r="M23765" s="19">
        <v>0</v>
      </c>
      <c r="O23765" s="19">
        <v>0</v>
      </c>
      <c r="P23765" s="19">
        <v>0</v>
      </c>
      <c r="Q23765" s="19">
        <v>0</v>
      </c>
      <c r="R23765" s="19" t="s">
        <v>23319</v>
      </c>
      <c r="S23765" s="19" t="s">
        <v>23319</v>
      </c>
      <c r="T23765" s="19">
        <v>1</v>
      </c>
      <c r="U23765" s="19">
        <v>1</v>
      </c>
      <c r="V23765" s="19">
        <v>1</v>
      </c>
      <c r="W23765" s="19">
        <v>0</v>
      </c>
      <c r="X23765" s="19">
        <v>1</v>
      </c>
      <c r="Y23765" s="19" t="s">
        <v>23342</v>
      </c>
      <c r="Z23765" s="19">
        <v>0</v>
      </c>
      <c r="AA23765" s="19">
        <v>0</v>
      </c>
      <c r="AB23765" s="19">
        <v>0</v>
      </c>
    </row>
    <row r="23766" spans="1:28" x14ac:dyDescent="0.3">
      <c r="A23766" t="s">
        <v>23647</v>
      </c>
      <c r="B23766" s="9" t="s">
        <v>23317</v>
      </c>
      <c r="C23766" s="9">
        <v>4922</v>
      </c>
      <c r="D23766" t="s">
        <v>5788</v>
      </c>
      <c r="E23766" t="s">
        <v>5788</v>
      </c>
      <c r="F23766">
        <v>3982418</v>
      </c>
      <c r="G23766" t="s">
        <v>3861</v>
      </c>
      <c r="H23766" s="18" t="s">
        <v>15429</v>
      </c>
      <c r="I23766" s="19">
        <v>0</v>
      </c>
      <c r="J23766" s="19">
        <v>1</v>
      </c>
      <c r="K23766" s="19">
        <v>1</v>
      </c>
      <c r="L23766" s="19">
        <v>0</v>
      </c>
      <c r="M23766" s="19">
        <v>0</v>
      </c>
      <c r="O23766" s="19">
        <v>0</v>
      </c>
      <c r="P23766" s="19">
        <v>0</v>
      </c>
      <c r="Q23766" s="19">
        <v>0</v>
      </c>
      <c r="R23766" s="19" t="s">
        <v>23319</v>
      </c>
      <c r="S23766" s="19" t="s">
        <v>23319</v>
      </c>
      <c r="T23766" s="19">
        <v>1</v>
      </c>
      <c r="U23766" s="19">
        <v>1</v>
      </c>
      <c r="V23766" s="19">
        <v>1</v>
      </c>
      <c r="W23766" s="19">
        <v>0</v>
      </c>
      <c r="X23766" s="19">
        <v>1</v>
      </c>
      <c r="Y23766" s="19" t="s">
        <v>23342</v>
      </c>
      <c r="Z23766" s="19">
        <v>0</v>
      </c>
      <c r="AA23766" s="19">
        <v>0</v>
      </c>
      <c r="AB23766" s="19">
        <v>0</v>
      </c>
    </row>
    <row r="23767" spans="1:28" x14ac:dyDescent="0.3">
      <c r="A23767" t="s">
        <v>23420</v>
      </c>
      <c r="B23767" s="9" t="s">
        <v>23317</v>
      </c>
      <c r="C23767" s="9">
        <v>3542</v>
      </c>
      <c r="D23767" t="s">
        <v>5788</v>
      </c>
      <c r="E23767" t="s">
        <v>5788</v>
      </c>
      <c r="F23767">
        <v>3982418</v>
      </c>
      <c r="G23767" t="s">
        <v>3861</v>
      </c>
      <c r="H23767" s="18" t="s">
        <v>15429</v>
      </c>
      <c r="I23767" s="19">
        <v>0</v>
      </c>
      <c r="J23767" s="19">
        <v>1</v>
      </c>
      <c r="K23767" s="19">
        <v>1</v>
      </c>
      <c r="L23767" s="19">
        <v>0</v>
      </c>
      <c r="M23767" s="19">
        <v>0</v>
      </c>
      <c r="O23767" s="19">
        <v>1</v>
      </c>
      <c r="P23767" s="19">
        <v>1</v>
      </c>
      <c r="Q23767" s="19">
        <v>1</v>
      </c>
      <c r="R23767" s="19" t="s">
        <v>23319</v>
      </c>
      <c r="S23767" s="19" t="s">
        <v>23319</v>
      </c>
      <c r="T23767" s="19">
        <v>1</v>
      </c>
      <c r="U23767" s="19">
        <v>1</v>
      </c>
      <c r="V23767" s="19">
        <v>1</v>
      </c>
      <c r="W23767" s="19">
        <v>0</v>
      </c>
      <c r="X23767" s="19">
        <v>1</v>
      </c>
      <c r="Y23767" s="19" t="s">
        <v>23342</v>
      </c>
      <c r="Z23767" s="19">
        <v>0</v>
      </c>
      <c r="AA23767" s="19">
        <v>0</v>
      </c>
      <c r="AB23767" s="19">
        <v>0</v>
      </c>
    </row>
    <row r="23768" spans="1:28" x14ac:dyDescent="0.3">
      <c r="A23768" t="s">
        <v>24158</v>
      </c>
      <c r="B23768" s="9" t="s">
        <v>23329</v>
      </c>
      <c r="C23768" s="9">
        <v>11200</v>
      </c>
      <c r="D23768" t="s">
        <v>2979</v>
      </c>
      <c r="E23768" t="s">
        <v>2979</v>
      </c>
      <c r="F23768">
        <v>3982642</v>
      </c>
      <c r="G23768" t="s">
        <v>15446</v>
      </c>
      <c r="H23768" s="18" t="s">
        <v>15429</v>
      </c>
      <c r="I23768" s="19">
        <v>1</v>
      </c>
      <c r="J23768" s="19">
        <v>1</v>
      </c>
      <c r="K23768" s="19">
        <v>0</v>
      </c>
      <c r="L23768" s="19">
        <v>0</v>
      </c>
      <c r="M23768" s="19">
        <v>0</v>
      </c>
      <c r="O23768" s="19">
        <v>0</v>
      </c>
      <c r="P23768" s="19">
        <v>0</v>
      </c>
      <c r="Q23768" s="19">
        <v>0</v>
      </c>
      <c r="R23768" s="19" t="s">
        <v>23319</v>
      </c>
      <c r="S23768" s="19" t="s">
        <v>23319</v>
      </c>
      <c r="T23768" s="19">
        <v>1</v>
      </c>
      <c r="U23768" s="19">
        <v>1</v>
      </c>
      <c r="V23768" s="19">
        <v>1</v>
      </c>
      <c r="W23768" s="19">
        <v>0</v>
      </c>
      <c r="X23768" s="19">
        <v>1</v>
      </c>
      <c r="Y23768" s="19" t="s">
        <v>23323</v>
      </c>
      <c r="Z23768" s="19">
        <v>0</v>
      </c>
      <c r="AA23768" s="19">
        <v>0</v>
      </c>
      <c r="AB23768" s="19">
        <v>0</v>
      </c>
    </row>
    <row r="23769" spans="1:28" x14ac:dyDescent="0.3">
      <c r="A23769" t="s">
        <v>23888</v>
      </c>
      <c r="B23769" s="9" t="s">
        <v>23329</v>
      </c>
      <c r="C23769" s="9">
        <v>2502</v>
      </c>
      <c r="D23769" t="s">
        <v>11899</v>
      </c>
      <c r="E23769" t="s">
        <v>11899</v>
      </c>
      <c r="F23769">
        <v>3982712</v>
      </c>
      <c r="G23769" t="s">
        <v>647</v>
      </c>
      <c r="H23769" s="18" t="s">
        <v>15429</v>
      </c>
      <c r="I23769" s="19">
        <v>0</v>
      </c>
      <c r="J23769" s="19">
        <v>1</v>
      </c>
      <c r="K23769" s="19">
        <v>0</v>
      </c>
      <c r="L23769" s="19">
        <v>0</v>
      </c>
      <c r="M23769" s="19">
        <v>0</v>
      </c>
      <c r="O23769" s="19">
        <v>0</v>
      </c>
      <c r="P23769" s="19">
        <v>0</v>
      </c>
      <c r="Q23769" s="19">
        <v>0</v>
      </c>
      <c r="R23769" s="19" t="s">
        <v>23319</v>
      </c>
      <c r="S23769" s="19" t="s">
        <v>23319</v>
      </c>
      <c r="T23769" s="19">
        <v>1</v>
      </c>
      <c r="U23769" s="19">
        <v>1</v>
      </c>
      <c r="V23769" s="19">
        <v>1</v>
      </c>
      <c r="W23769" s="19">
        <v>0</v>
      </c>
      <c r="X23769" s="19">
        <v>1</v>
      </c>
      <c r="Y23769" s="19" t="s">
        <v>23323</v>
      </c>
      <c r="Z23769" s="19">
        <v>0</v>
      </c>
      <c r="AA23769" s="19">
        <v>0</v>
      </c>
      <c r="AB23769" s="19">
        <v>0</v>
      </c>
    </row>
    <row r="23770" spans="1:28" x14ac:dyDescent="0.3">
      <c r="A23770" t="s">
        <v>16106</v>
      </c>
      <c r="B23770" s="9" t="s">
        <v>23317</v>
      </c>
      <c r="C23770" s="9">
        <v>14006</v>
      </c>
      <c r="D23770" t="s">
        <v>11899</v>
      </c>
      <c r="E23770" t="s">
        <v>11899</v>
      </c>
      <c r="F23770">
        <v>3982712</v>
      </c>
      <c r="G23770" t="s">
        <v>647</v>
      </c>
      <c r="H23770" s="18" t="s">
        <v>15429</v>
      </c>
      <c r="I23770" s="19">
        <v>0</v>
      </c>
      <c r="J23770" s="19">
        <v>1</v>
      </c>
      <c r="K23770" s="19">
        <v>1</v>
      </c>
      <c r="L23770" s="19">
        <v>0</v>
      </c>
      <c r="M23770" s="19">
        <v>0</v>
      </c>
      <c r="O23770" s="19">
        <v>0</v>
      </c>
      <c r="P23770" s="19">
        <v>0</v>
      </c>
      <c r="Q23770" s="19">
        <v>0</v>
      </c>
      <c r="R23770" s="19" t="s">
        <v>23319</v>
      </c>
      <c r="S23770" s="19" t="s">
        <v>23319</v>
      </c>
      <c r="T23770" s="19">
        <v>1</v>
      </c>
      <c r="U23770" s="19">
        <v>1</v>
      </c>
      <c r="V23770" s="19">
        <v>1</v>
      </c>
      <c r="W23770" s="19">
        <v>0</v>
      </c>
      <c r="X23770" s="19">
        <v>1</v>
      </c>
      <c r="Y23770" s="19" t="s">
        <v>23342</v>
      </c>
      <c r="Z23770" s="19">
        <v>0</v>
      </c>
      <c r="AA23770" s="19">
        <v>0</v>
      </c>
      <c r="AB23770" s="19">
        <v>0</v>
      </c>
    </row>
    <row r="23771" spans="1:28" x14ac:dyDescent="0.3">
      <c r="A23771" t="s">
        <v>22937</v>
      </c>
      <c r="B23771" s="9" t="s">
        <v>23317</v>
      </c>
      <c r="C23771" s="9">
        <v>12796</v>
      </c>
      <c r="D23771" t="s">
        <v>15511</v>
      </c>
      <c r="E23771" t="s">
        <v>15511</v>
      </c>
      <c r="F23771">
        <v>3982740</v>
      </c>
      <c r="G23771" t="s">
        <v>15508</v>
      </c>
      <c r="H23771" s="18" t="s">
        <v>15429</v>
      </c>
      <c r="I23771" s="19">
        <v>0</v>
      </c>
      <c r="J23771" s="19">
        <v>1</v>
      </c>
      <c r="K23771" s="19">
        <v>1</v>
      </c>
      <c r="L23771" s="19">
        <v>0</v>
      </c>
      <c r="M23771" s="19">
        <v>0</v>
      </c>
      <c r="O23771" s="19">
        <v>0</v>
      </c>
      <c r="P23771" s="19">
        <v>0</v>
      </c>
      <c r="Q23771" s="19">
        <v>0</v>
      </c>
      <c r="R23771" s="19" t="s">
        <v>23319</v>
      </c>
      <c r="S23771" s="19" t="s">
        <v>23319</v>
      </c>
      <c r="T23771" s="19">
        <v>1</v>
      </c>
      <c r="U23771" s="19">
        <v>1</v>
      </c>
      <c r="V23771" s="19">
        <v>1</v>
      </c>
      <c r="W23771" s="19">
        <v>0</v>
      </c>
      <c r="X23771" s="19">
        <v>1</v>
      </c>
      <c r="Y23771" s="19" t="s">
        <v>23342</v>
      </c>
      <c r="Z23771" s="19">
        <v>0</v>
      </c>
      <c r="AA23771" s="19">
        <v>0</v>
      </c>
      <c r="AB23771" s="19">
        <v>0</v>
      </c>
    </row>
    <row r="23772" spans="1:28" x14ac:dyDescent="0.3">
      <c r="A23772" t="s">
        <v>16106</v>
      </c>
      <c r="B23772" s="9" t="s">
        <v>23317</v>
      </c>
      <c r="C23772" s="9">
        <v>14006</v>
      </c>
      <c r="D23772" t="s">
        <v>15511</v>
      </c>
      <c r="E23772" t="s">
        <v>15511</v>
      </c>
      <c r="F23772">
        <v>3982740</v>
      </c>
      <c r="G23772" t="s">
        <v>15508</v>
      </c>
      <c r="H23772" s="18" t="s">
        <v>15429</v>
      </c>
      <c r="I23772" s="19">
        <v>0</v>
      </c>
      <c r="J23772" s="19">
        <v>1</v>
      </c>
      <c r="K23772" s="19">
        <v>1</v>
      </c>
      <c r="L23772" s="19">
        <v>0</v>
      </c>
      <c r="M23772" s="19">
        <v>0</v>
      </c>
      <c r="O23772" s="19">
        <v>0</v>
      </c>
      <c r="P23772" s="19">
        <v>0</v>
      </c>
      <c r="Q23772" s="19">
        <v>0</v>
      </c>
      <c r="R23772" s="19" t="s">
        <v>23319</v>
      </c>
      <c r="S23772" s="19" t="s">
        <v>23319</v>
      </c>
      <c r="T23772" s="19">
        <v>1</v>
      </c>
      <c r="U23772" s="19">
        <v>1</v>
      </c>
      <c r="V23772" s="19">
        <v>1</v>
      </c>
      <c r="W23772" s="19">
        <v>0</v>
      </c>
      <c r="X23772" s="19">
        <v>1</v>
      </c>
      <c r="Y23772" s="19" t="s">
        <v>23342</v>
      </c>
      <c r="Z23772" s="19">
        <v>0</v>
      </c>
      <c r="AA23772" s="19">
        <v>0</v>
      </c>
      <c r="AB23772" s="19">
        <v>0</v>
      </c>
    </row>
    <row r="23773" spans="1:28" x14ac:dyDescent="0.3">
      <c r="A23773" t="s">
        <v>23647</v>
      </c>
      <c r="B23773" s="9" t="s">
        <v>23317</v>
      </c>
      <c r="C23773" s="9">
        <v>4922</v>
      </c>
      <c r="D23773" t="s">
        <v>15732</v>
      </c>
      <c r="E23773" t="s">
        <v>15732</v>
      </c>
      <c r="F23773">
        <v>3982880</v>
      </c>
      <c r="G23773" t="s">
        <v>15496</v>
      </c>
      <c r="H23773" s="18" t="s">
        <v>15429</v>
      </c>
      <c r="I23773" s="19">
        <v>0</v>
      </c>
      <c r="J23773" s="19">
        <v>1</v>
      </c>
      <c r="K23773" s="19">
        <v>1</v>
      </c>
      <c r="L23773" s="19">
        <v>0</v>
      </c>
      <c r="M23773" s="19">
        <v>0</v>
      </c>
      <c r="O23773" s="19">
        <v>0</v>
      </c>
      <c r="P23773" s="19">
        <v>0</v>
      </c>
      <c r="Q23773" s="19">
        <v>0</v>
      </c>
      <c r="R23773" s="19" t="s">
        <v>23319</v>
      </c>
      <c r="S23773" s="19" t="s">
        <v>23319</v>
      </c>
      <c r="T23773" s="19">
        <v>1</v>
      </c>
      <c r="U23773" s="19">
        <v>1</v>
      </c>
      <c r="V23773" s="19">
        <v>1</v>
      </c>
      <c r="W23773" s="19">
        <v>0</v>
      </c>
      <c r="X23773" s="19">
        <v>1</v>
      </c>
      <c r="Y23773" s="19" t="s">
        <v>23342</v>
      </c>
      <c r="Z23773" s="19">
        <v>0</v>
      </c>
      <c r="AA23773" s="19">
        <v>0</v>
      </c>
      <c r="AB23773" s="19">
        <v>0</v>
      </c>
    </row>
    <row r="23774" spans="1:28" x14ac:dyDescent="0.3">
      <c r="A23774" t="s">
        <v>23647</v>
      </c>
      <c r="B23774" s="9" t="s">
        <v>23317</v>
      </c>
      <c r="C23774" s="9">
        <v>4922</v>
      </c>
      <c r="D23774" t="s">
        <v>15580</v>
      </c>
      <c r="E23774" t="s">
        <v>15580</v>
      </c>
      <c r="F23774">
        <v>3983090</v>
      </c>
      <c r="G23774" t="s">
        <v>378</v>
      </c>
      <c r="H23774" s="18" t="s">
        <v>15429</v>
      </c>
      <c r="I23774" s="19">
        <v>0</v>
      </c>
      <c r="J23774" s="19">
        <v>1</v>
      </c>
      <c r="K23774" s="19">
        <v>1</v>
      </c>
      <c r="L23774" s="19">
        <v>0</v>
      </c>
      <c r="M23774" s="19">
        <v>0</v>
      </c>
      <c r="O23774" s="19">
        <v>0</v>
      </c>
      <c r="P23774" s="19">
        <v>0</v>
      </c>
      <c r="Q23774" s="19">
        <v>0</v>
      </c>
      <c r="R23774" s="19" t="s">
        <v>23319</v>
      </c>
      <c r="S23774" s="19" t="s">
        <v>23319</v>
      </c>
      <c r="T23774" s="19">
        <v>1</v>
      </c>
      <c r="U23774" s="19">
        <v>1</v>
      </c>
      <c r="V23774" s="19">
        <v>1</v>
      </c>
      <c r="W23774" s="19">
        <v>0</v>
      </c>
      <c r="X23774" s="19">
        <v>1</v>
      </c>
      <c r="Y23774" s="19" t="s">
        <v>23342</v>
      </c>
      <c r="Z23774" s="19">
        <v>0</v>
      </c>
      <c r="AA23774" s="19">
        <v>0</v>
      </c>
      <c r="AB23774" s="19">
        <v>0</v>
      </c>
    </row>
    <row r="23775" spans="1:28" x14ac:dyDescent="0.3">
      <c r="A23775" t="s">
        <v>24381</v>
      </c>
      <c r="B23775" s="9" t="s">
        <v>23329</v>
      </c>
      <c r="C23775" s="9">
        <v>2651</v>
      </c>
      <c r="D23775" t="s">
        <v>15498</v>
      </c>
      <c r="E23775" t="s">
        <v>15498</v>
      </c>
      <c r="F23775">
        <v>3983216</v>
      </c>
      <c r="G23775" t="s">
        <v>15496</v>
      </c>
      <c r="H23775" s="18" t="s">
        <v>15429</v>
      </c>
      <c r="I23775" s="19">
        <v>1</v>
      </c>
      <c r="J23775" s="19">
        <v>1</v>
      </c>
      <c r="K23775" s="19">
        <v>0</v>
      </c>
      <c r="L23775" s="19">
        <v>0</v>
      </c>
      <c r="M23775" s="19">
        <v>0</v>
      </c>
      <c r="O23775" s="19">
        <v>0</v>
      </c>
      <c r="P23775" s="19">
        <v>0</v>
      </c>
      <c r="Q23775" s="19">
        <v>0</v>
      </c>
      <c r="R23775" s="19" t="s">
        <v>23319</v>
      </c>
      <c r="S23775" s="19" t="s">
        <v>23319</v>
      </c>
      <c r="T23775" s="19">
        <v>1</v>
      </c>
      <c r="U23775" s="19">
        <v>1</v>
      </c>
      <c r="V23775" s="19">
        <v>1</v>
      </c>
      <c r="W23775" s="19">
        <v>0</v>
      </c>
      <c r="X23775" s="19">
        <v>1</v>
      </c>
      <c r="Y23775" s="19" t="s">
        <v>23323</v>
      </c>
      <c r="Z23775" s="19">
        <v>0</v>
      </c>
      <c r="AA23775" s="19">
        <v>0</v>
      </c>
      <c r="AB23775" s="19">
        <v>0</v>
      </c>
    </row>
    <row r="23776" spans="1:28" x14ac:dyDescent="0.3">
      <c r="A23776" t="s">
        <v>23647</v>
      </c>
      <c r="B23776" s="9" t="s">
        <v>23317</v>
      </c>
      <c r="C23776" s="9">
        <v>4922</v>
      </c>
      <c r="D23776" t="s">
        <v>15498</v>
      </c>
      <c r="E23776" t="s">
        <v>15498</v>
      </c>
      <c r="F23776">
        <v>3983216</v>
      </c>
      <c r="G23776" t="s">
        <v>15496</v>
      </c>
      <c r="H23776" s="18" t="s">
        <v>15429</v>
      </c>
      <c r="I23776" s="19">
        <v>0</v>
      </c>
      <c r="J23776" s="19">
        <v>1</v>
      </c>
      <c r="K23776" s="19">
        <v>1</v>
      </c>
      <c r="L23776" s="19">
        <v>0</v>
      </c>
      <c r="M23776" s="19">
        <v>0</v>
      </c>
      <c r="O23776" s="19">
        <v>0</v>
      </c>
      <c r="P23776" s="19">
        <v>0</v>
      </c>
      <c r="Q23776" s="19">
        <v>0</v>
      </c>
      <c r="R23776" s="19" t="s">
        <v>23319</v>
      </c>
      <c r="S23776" s="19" t="s">
        <v>23319</v>
      </c>
      <c r="T23776" s="19">
        <v>1</v>
      </c>
      <c r="U23776" s="19">
        <v>1</v>
      </c>
      <c r="V23776" s="19">
        <v>1</v>
      </c>
      <c r="W23776" s="19">
        <v>0</v>
      </c>
      <c r="X23776" s="19">
        <v>1</v>
      </c>
      <c r="Y23776" s="19" t="s">
        <v>23342</v>
      </c>
      <c r="Z23776" s="19">
        <v>0</v>
      </c>
      <c r="AA23776" s="19">
        <v>0</v>
      </c>
      <c r="AB23776" s="19">
        <v>0</v>
      </c>
    </row>
    <row r="23777" spans="1:28" x14ac:dyDescent="0.3">
      <c r="A23777" t="s">
        <v>16047</v>
      </c>
      <c r="B23777" s="9" t="s">
        <v>23317</v>
      </c>
      <c r="C23777" s="9">
        <v>13998</v>
      </c>
      <c r="D23777" t="s">
        <v>15674</v>
      </c>
      <c r="E23777" t="s">
        <v>15674</v>
      </c>
      <c r="F23777">
        <v>3983384</v>
      </c>
      <c r="G23777" t="s">
        <v>15675</v>
      </c>
      <c r="H23777" s="18" t="s">
        <v>15429</v>
      </c>
      <c r="I23777" s="19">
        <v>0</v>
      </c>
      <c r="J23777" s="19">
        <v>1</v>
      </c>
      <c r="K23777" s="19">
        <v>1</v>
      </c>
      <c r="L23777" s="19">
        <v>0</v>
      </c>
      <c r="M23777" s="19">
        <v>0</v>
      </c>
      <c r="O23777" s="19">
        <v>0</v>
      </c>
      <c r="P23777" s="19">
        <v>0</v>
      </c>
      <c r="Q23777" s="19">
        <v>0</v>
      </c>
      <c r="R23777" s="19" t="s">
        <v>23319</v>
      </c>
      <c r="S23777" s="19" t="s">
        <v>23319</v>
      </c>
      <c r="T23777" s="19">
        <v>1</v>
      </c>
      <c r="U23777" s="19">
        <v>1</v>
      </c>
      <c r="V23777" s="19">
        <v>1</v>
      </c>
      <c r="W23777" s="19">
        <v>0</v>
      </c>
      <c r="X23777" s="19">
        <v>1</v>
      </c>
      <c r="Y23777" s="19" t="s">
        <v>23342</v>
      </c>
      <c r="Z23777" s="19">
        <v>0</v>
      </c>
      <c r="AA23777" s="19">
        <v>0</v>
      </c>
      <c r="AB23777" s="19">
        <v>0</v>
      </c>
    </row>
    <row r="23778" spans="1:28" x14ac:dyDescent="0.3">
      <c r="A23778" t="s">
        <v>16047</v>
      </c>
      <c r="B23778" s="9" t="s">
        <v>23317</v>
      </c>
      <c r="C23778" s="9">
        <v>13998</v>
      </c>
      <c r="D23778" t="s">
        <v>16060</v>
      </c>
      <c r="E23778" t="s">
        <v>16060</v>
      </c>
      <c r="F23778">
        <v>3983580</v>
      </c>
      <c r="G23778" t="s">
        <v>625</v>
      </c>
      <c r="H23778" s="18" t="s">
        <v>15429</v>
      </c>
      <c r="I23778" s="19">
        <v>0</v>
      </c>
      <c r="J23778" s="19">
        <v>1</v>
      </c>
      <c r="K23778" s="19">
        <v>1</v>
      </c>
      <c r="L23778" s="19">
        <v>0</v>
      </c>
      <c r="M23778" s="19">
        <v>0</v>
      </c>
      <c r="O23778" s="19">
        <v>0</v>
      </c>
      <c r="P23778" s="19">
        <v>0</v>
      </c>
      <c r="Q23778" s="19">
        <v>0</v>
      </c>
      <c r="R23778" s="19" t="s">
        <v>23319</v>
      </c>
      <c r="S23778" s="19" t="s">
        <v>23319</v>
      </c>
      <c r="T23778" s="19">
        <v>1</v>
      </c>
      <c r="U23778" s="19">
        <v>1</v>
      </c>
      <c r="V23778" s="19">
        <v>1</v>
      </c>
      <c r="W23778" s="19">
        <v>0</v>
      </c>
      <c r="X23778" s="19">
        <v>1</v>
      </c>
      <c r="Y23778" s="19" t="s">
        <v>23342</v>
      </c>
      <c r="Z23778" s="19">
        <v>0</v>
      </c>
      <c r="AA23778" s="19">
        <v>0</v>
      </c>
      <c r="AB23778" s="19">
        <v>0</v>
      </c>
    </row>
    <row r="23779" spans="1:28" x14ac:dyDescent="0.3">
      <c r="A23779" t="s">
        <v>16106</v>
      </c>
      <c r="B23779" s="9" t="s">
        <v>23317</v>
      </c>
      <c r="C23779" s="9">
        <v>14006</v>
      </c>
      <c r="D23779" t="s">
        <v>16060</v>
      </c>
      <c r="E23779" t="s">
        <v>16060</v>
      </c>
      <c r="F23779">
        <v>3983580</v>
      </c>
      <c r="G23779" t="s">
        <v>625</v>
      </c>
      <c r="H23779" s="18" t="s">
        <v>15429</v>
      </c>
      <c r="I23779" s="19">
        <v>0</v>
      </c>
      <c r="J23779" s="19">
        <v>1</v>
      </c>
      <c r="K23779" s="19">
        <v>1</v>
      </c>
      <c r="L23779" s="19">
        <v>0</v>
      </c>
      <c r="M23779" s="19">
        <v>0</v>
      </c>
      <c r="O23779" s="19">
        <v>0</v>
      </c>
      <c r="P23779" s="19">
        <v>0</v>
      </c>
      <c r="Q23779" s="19">
        <v>0</v>
      </c>
      <c r="R23779" s="19" t="s">
        <v>23319</v>
      </c>
      <c r="S23779" s="19" t="s">
        <v>23319</v>
      </c>
      <c r="T23779" s="19">
        <v>1</v>
      </c>
      <c r="U23779" s="19">
        <v>1</v>
      </c>
      <c r="V23779" s="19">
        <v>1</v>
      </c>
      <c r="W23779" s="19">
        <v>0</v>
      </c>
      <c r="X23779" s="19">
        <v>1</v>
      </c>
      <c r="Y23779" s="19" t="s">
        <v>23342</v>
      </c>
      <c r="Z23779" s="19">
        <v>0</v>
      </c>
      <c r="AA23779" s="19">
        <v>0</v>
      </c>
      <c r="AB23779" s="19">
        <v>0</v>
      </c>
    </row>
    <row r="23780" spans="1:28" x14ac:dyDescent="0.3">
      <c r="A23780" t="s">
        <v>16106</v>
      </c>
      <c r="B23780" s="9" t="s">
        <v>23317</v>
      </c>
      <c r="C23780" s="9">
        <v>14006</v>
      </c>
      <c r="D23780" t="s">
        <v>15858</v>
      </c>
      <c r="E23780" t="s">
        <v>15858</v>
      </c>
      <c r="F23780">
        <v>3983608</v>
      </c>
      <c r="G23780" t="s">
        <v>15852</v>
      </c>
      <c r="H23780" s="18" t="s">
        <v>15429</v>
      </c>
      <c r="I23780" s="19">
        <v>0</v>
      </c>
      <c r="J23780" s="19">
        <v>1</v>
      </c>
      <c r="K23780" s="19">
        <v>1</v>
      </c>
      <c r="L23780" s="19">
        <v>0</v>
      </c>
      <c r="M23780" s="19">
        <v>0</v>
      </c>
      <c r="O23780" s="19">
        <v>0</v>
      </c>
      <c r="P23780" s="19">
        <v>0</v>
      </c>
      <c r="Q23780" s="19">
        <v>0</v>
      </c>
      <c r="R23780" s="19" t="s">
        <v>23319</v>
      </c>
      <c r="S23780" s="19" t="s">
        <v>23319</v>
      </c>
      <c r="T23780" s="19">
        <v>1</v>
      </c>
      <c r="U23780" s="19">
        <v>1</v>
      </c>
      <c r="V23780" s="19">
        <v>1</v>
      </c>
      <c r="W23780" s="19">
        <v>0</v>
      </c>
      <c r="X23780" s="19">
        <v>1</v>
      </c>
      <c r="Y23780" s="19" t="s">
        <v>23342</v>
      </c>
      <c r="Z23780" s="19">
        <v>0</v>
      </c>
      <c r="AA23780" s="19">
        <v>0</v>
      </c>
      <c r="AB23780" s="19">
        <v>0</v>
      </c>
    </row>
    <row r="23781" spans="1:28" x14ac:dyDescent="0.3">
      <c r="A23781" t="s">
        <v>23676</v>
      </c>
      <c r="B23781" s="9" t="s">
        <v>23329</v>
      </c>
      <c r="C23781" s="9">
        <v>8034</v>
      </c>
      <c r="D23781" t="s">
        <v>15931</v>
      </c>
      <c r="E23781" t="s">
        <v>15931</v>
      </c>
      <c r="F23781">
        <v>3983706</v>
      </c>
      <c r="G23781" t="s">
        <v>2773</v>
      </c>
      <c r="H23781" s="18" t="s">
        <v>15429</v>
      </c>
      <c r="I23781" s="19">
        <v>1</v>
      </c>
      <c r="J23781" s="19">
        <v>1</v>
      </c>
      <c r="K23781" s="19">
        <v>0</v>
      </c>
      <c r="L23781" s="19">
        <v>0</v>
      </c>
      <c r="M23781" s="19">
        <v>0</v>
      </c>
      <c r="O23781" s="19">
        <v>0</v>
      </c>
      <c r="P23781" s="19">
        <v>0</v>
      </c>
      <c r="Q23781" s="19">
        <v>0</v>
      </c>
      <c r="R23781" s="19" t="s">
        <v>23319</v>
      </c>
      <c r="S23781" s="19" t="s">
        <v>23319</v>
      </c>
      <c r="T23781" s="19">
        <v>1</v>
      </c>
      <c r="U23781" s="19">
        <v>1</v>
      </c>
      <c r="V23781" s="19">
        <v>1</v>
      </c>
      <c r="W23781" s="19">
        <v>0</v>
      </c>
      <c r="X23781" s="19">
        <v>1</v>
      </c>
      <c r="Y23781" s="19" t="s">
        <v>23342</v>
      </c>
      <c r="Z23781" s="19">
        <v>0</v>
      </c>
      <c r="AA23781" s="19">
        <v>0</v>
      </c>
      <c r="AB23781" s="19">
        <v>0</v>
      </c>
    </row>
    <row r="23782" spans="1:28" x14ac:dyDescent="0.3">
      <c r="A23782" t="s">
        <v>16106</v>
      </c>
      <c r="B23782" s="9" t="s">
        <v>23317</v>
      </c>
      <c r="C23782" s="9">
        <v>14006</v>
      </c>
      <c r="D23782" t="s">
        <v>15931</v>
      </c>
      <c r="E23782" t="s">
        <v>15931</v>
      </c>
      <c r="F23782">
        <v>3983706</v>
      </c>
      <c r="G23782" t="s">
        <v>2773</v>
      </c>
      <c r="H23782" s="18" t="s">
        <v>15429</v>
      </c>
      <c r="I23782" s="19">
        <v>0</v>
      </c>
      <c r="J23782" s="19">
        <v>1</v>
      </c>
      <c r="K23782" s="19">
        <v>1</v>
      </c>
      <c r="L23782" s="19">
        <v>0</v>
      </c>
      <c r="M23782" s="19">
        <v>0</v>
      </c>
      <c r="O23782" s="19">
        <v>0</v>
      </c>
      <c r="P23782" s="19">
        <v>0</v>
      </c>
      <c r="Q23782" s="19">
        <v>0</v>
      </c>
      <c r="R23782" s="19" t="s">
        <v>23319</v>
      </c>
      <c r="S23782" s="19" t="s">
        <v>23319</v>
      </c>
      <c r="T23782" s="19">
        <v>1</v>
      </c>
      <c r="U23782" s="19">
        <v>1</v>
      </c>
      <c r="V23782" s="19">
        <v>1</v>
      </c>
      <c r="W23782" s="19">
        <v>0</v>
      </c>
      <c r="X23782" s="19">
        <v>1</v>
      </c>
      <c r="Y23782" s="19" t="s">
        <v>23342</v>
      </c>
      <c r="Z23782" s="19">
        <v>0</v>
      </c>
      <c r="AA23782" s="19">
        <v>0</v>
      </c>
      <c r="AB23782" s="19">
        <v>0</v>
      </c>
    </row>
    <row r="23783" spans="1:28" x14ac:dyDescent="0.3">
      <c r="A23783" t="s">
        <v>23661</v>
      </c>
      <c r="B23783" s="9" t="s">
        <v>23329</v>
      </c>
      <c r="C23783" s="9">
        <v>14599</v>
      </c>
      <c r="D23783" t="s">
        <v>15931</v>
      </c>
      <c r="E23783" t="s">
        <v>15931</v>
      </c>
      <c r="F23783">
        <v>3983706</v>
      </c>
      <c r="G23783" t="s">
        <v>2773</v>
      </c>
      <c r="H23783" s="18" t="s">
        <v>15429</v>
      </c>
      <c r="I23783" s="19">
        <v>1</v>
      </c>
      <c r="J23783" s="19">
        <v>1</v>
      </c>
      <c r="K23783" s="19">
        <v>0</v>
      </c>
      <c r="L23783" s="19">
        <v>0</v>
      </c>
      <c r="M23783" s="19">
        <v>0</v>
      </c>
      <c r="O23783" s="19">
        <v>0</v>
      </c>
      <c r="P23783" s="19">
        <v>0</v>
      </c>
      <c r="Q23783" s="19">
        <v>0</v>
      </c>
      <c r="R23783" s="19" t="s">
        <v>23319</v>
      </c>
      <c r="S23783" s="19" t="s">
        <v>23319</v>
      </c>
      <c r="T23783" s="19">
        <v>1</v>
      </c>
      <c r="U23783" s="19">
        <v>1</v>
      </c>
      <c r="V23783" s="19">
        <v>1</v>
      </c>
      <c r="W23783" s="19">
        <v>0</v>
      </c>
      <c r="X23783" s="19">
        <v>1</v>
      </c>
      <c r="Y23783" s="19" t="s">
        <v>23342</v>
      </c>
      <c r="Z23783" s="19">
        <v>0</v>
      </c>
      <c r="AA23783" s="19">
        <v>0</v>
      </c>
      <c r="AB23783" s="19">
        <v>0</v>
      </c>
    </row>
    <row r="23784" spans="1:28" x14ac:dyDescent="0.3">
      <c r="A23784" t="s">
        <v>23647</v>
      </c>
      <c r="B23784" s="9" t="s">
        <v>23317</v>
      </c>
      <c r="C23784" s="9">
        <v>4922</v>
      </c>
      <c r="D23784" t="s">
        <v>15786</v>
      </c>
      <c r="E23784" t="s">
        <v>15786</v>
      </c>
      <c r="F23784">
        <v>3983734</v>
      </c>
      <c r="G23784" t="s">
        <v>985</v>
      </c>
      <c r="H23784" s="18" t="s">
        <v>15429</v>
      </c>
      <c r="I23784" s="19">
        <v>0</v>
      </c>
      <c r="J23784" s="19">
        <v>1</v>
      </c>
      <c r="K23784" s="19">
        <v>1</v>
      </c>
      <c r="L23784" s="19">
        <v>0</v>
      </c>
      <c r="M23784" s="19">
        <v>0</v>
      </c>
      <c r="O23784" s="19">
        <v>0</v>
      </c>
      <c r="P23784" s="19">
        <v>0</v>
      </c>
      <c r="Q23784" s="19">
        <v>0</v>
      </c>
      <c r="R23784" s="19" t="s">
        <v>23319</v>
      </c>
      <c r="S23784" s="19" t="s">
        <v>23319</v>
      </c>
      <c r="T23784" s="19">
        <v>1</v>
      </c>
      <c r="U23784" s="19">
        <v>1</v>
      </c>
      <c r="V23784" s="19">
        <v>1</v>
      </c>
      <c r="W23784" s="19">
        <v>0</v>
      </c>
      <c r="X23784" s="19">
        <v>1</v>
      </c>
      <c r="Y23784" s="19" t="s">
        <v>23342</v>
      </c>
      <c r="Z23784" s="19">
        <v>0</v>
      </c>
      <c r="AA23784" s="19">
        <v>0</v>
      </c>
      <c r="AB23784" s="19">
        <v>0</v>
      </c>
    </row>
    <row r="23785" spans="1:28" x14ac:dyDescent="0.3">
      <c r="A23785" t="s">
        <v>23904</v>
      </c>
      <c r="B23785" s="9" t="s">
        <v>23329</v>
      </c>
      <c r="C23785" s="9">
        <v>11203</v>
      </c>
      <c r="D23785" t="s">
        <v>15786</v>
      </c>
      <c r="E23785" t="s">
        <v>15786</v>
      </c>
      <c r="F23785">
        <v>3983734</v>
      </c>
      <c r="G23785" t="s">
        <v>985</v>
      </c>
      <c r="H23785" s="18" t="s">
        <v>15429</v>
      </c>
      <c r="I23785" s="19">
        <v>1</v>
      </c>
      <c r="J23785" s="19">
        <v>1</v>
      </c>
      <c r="K23785" s="19">
        <v>0</v>
      </c>
      <c r="L23785" s="19">
        <v>0</v>
      </c>
      <c r="M23785" s="19">
        <v>0</v>
      </c>
      <c r="O23785" s="19">
        <v>0</v>
      </c>
      <c r="P23785" s="19">
        <v>0</v>
      </c>
      <c r="Q23785" s="19">
        <v>0</v>
      </c>
      <c r="R23785" s="19" t="s">
        <v>23319</v>
      </c>
      <c r="S23785" s="19" t="s">
        <v>23319</v>
      </c>
      <c r="T23785" s="19">
        <v>1</v>
      </c>
      <c r="U23785" s="19">
        <v>1</v>
      </c>
      <c r="V23785" s="19">
        <v>1</v>
      </c>
      <c r="W23785" s="19">
        <v>0</v>
      </c>
      <c r="X23785" s="19">
        <v>1</v>
      </c>
      <c r="Y23785" s="19" t="s">
        <v>23323</v>
      </c>
      <c r="Z23785" s="19">
        <v>0</v>
      </c>
      <c r="AA23785" s="19">
        <v>0</v>
      </c>
      <c r="AB23785" s="19">
        <v>0</v>
      </c>
    </row>
    <row r="23786" spans="1:28" x14ac:dyDescent="0.3">
      <c r="A23786" t="s">
        <v>23647</v>
      </c>
      <c r="B23786" s="9" t="s">
        <v>23317</v>
      </c>
      <c r="C23786" s="9">
        <v>4922</v>
      </c>
      <c r="D23786" t="s">
        <v>15733</v>
      </c>
      <c r="E23786" t="s">
        <v>15733</v>
      </c>
      <c r="F23786">
        <v>3983804</v>
      </c>
      <c r="G23786" t="s">
        <v>15496</v>
      </c>
      <c r="H23786" s="18" t="s">
        <v>15429</v>
      </c>
      <c r="I23786" s="19">
        <v>0</v>
      </c>
      <c r="J23786" s="19">
        <v>1</v>
      </c>
      <c r="K23786" s="19">
        <v>1</v>
      </c>
      <c r="L23786" s="19">
        <v>0</v>
      </c>
      <c r="M23786" s="19">
        <v>0</v>
      </c>
      <c r="O23786" s="19">
        <v>0</v>
      </c>
      <c r="P23786" s="19">
        <v>0</v>
      </c>
      <c r="Q23786" s="19">
        <v>0</v>
      </c>
      <c r="R23786" s="19" t="s">
        <v>23319</v>
      </c>
      <c r="S23786" s="19" t="s">
        <v>23319</v>
      </c>
      <c r="T23786" s="19">
        <v>1</v>
      </c>
      <c r="U23786" s="19">
        <v>1</v>
      </c>
      <c r="V23786" s="19">
        <v>1</v>
      </c>
      <c r="W23786" s="19">
        <v>0</v>
      </c>
      <c r="X23786" s="19">
        <v>1</v>
      </c>
      <c r="Y23786" s="19" t="s">
        <v>23342</v>
      </c>
      <c r="Z23786" s="19">
        <v>0</v>
      </c>
      <c r="AA23786" s="19">
        <v>0</v>
      </c>
      <c r="AB23786" s="19">
        <v>0</v>
      </c>
    </row>
    <row r="23787" spans="1:28" x14ac:dyDescent="0.3">
      <c r="A23787" t="s">
        <v>23647</v>
      </c>
      <c r="B23787" s="9" t="s">
        <v>23317</v>
      </c>
      <c r="C23787" s="9">
        <v>4922</v>
      </c>
      <c r="D23787" t="s">
        <v>15787</v>
      </c>
      <c r="E23787" t="s">
        <v>15787</v>
      </c>
      <c r="F23787">
        <v>3983818</v>
      </c>
      <c r="G23787" t="s">
        <v>985</v>
      </c>
      <c r="H23787" s="18" t="s">
        <v>15429</v>
      </c>
      <c r="I23787" s="19">
        <v>0</v>
      </c>
      <c r="J23787" s="19">
        <v>1</v>
      </c>
      <c r="K23787" s="19">
        <v>1</v>
      </c>
      <c r="L23787" s="19">
        <v>0</v>
      </c>
      <c r="M23787" s="19">
        <v>0</v>
      </c>
      <c r="O23787" s="19">
        <v>0</v>
      </c>
      <c r="P23787" s="19">
        <v>0</v>
      </c>
      <c r="Q23787" s="19">
        <v>0</v>
      </c>
      <c r="R23787" s="19" t="s">
        <v>23319</v>
      </c>
      <c r="S23787" s="19" t="s">
        <v>23319</v>
      </c>
      <c r="T23787" s="19">
        <v>1</v>
      </c>
      <c r="U23787" s="19">
        <v>1</v>
      </c>
      <c r="V23787" s="19">
        <v>1</v>
      </c>
      <c r="W23787" s="19">
        <v>0</v>
      </c>
      <c r="X23787" s="19">
        <v>1</v>
      </c>
      <c r="Y23787" s="19" t="s">
        <v>23342</v>
      </c>
      <c r="Z23787" s="19">
        <v>0</v>
      </c>
      <c r="AA23787" s="19">
        <v>0</v>
      </c>
      <c r="AB23787" s="19">
        <v>0</v>
      </c>
    </row>
    <row r="23788" spans="1:28" x14ac:dyDescent="0.3">
      <c r="A23788" t="s">
        <v>23676</v>
      </c>
      <c r="B23788" s="9" t="s">
        <v>23329</v>
      </c>
      <c r="C23788" s="9">
        <v>8034</v>
      </c>
      <c r="D23788" t="s">
        <v>15946</v>
      </c>
      <c r="E23788" t="s">
        <v>15946</v>
      </c>
      <c r="F23788">
        <v>3983888</v>
      </c>
      <c r="G23788" t="s">
        <v>15452</v>
      </c>
      <c r="H23788" s="18" t="s">
        <v>15429</v>
      </c>
      <c r="I23788" s="19">
        <v>1</v>
      </c>
      <c r="J23788" s="19">
        <v>1</v>
      </c>
      <c r="K23788" s="19">
        <v>0</v>
      </c>
      <c r="L23788" s="19">
        <v>0</v>
      </c>
      <c r="M23788" s="19">
        <v>0</v>
      </c>
      <c r="O23788" s="19">
        <v>0</v>
      </c>
      <c r="P23788" s="19">
        <v>0</v>
      </c>
      <c r="Q23788" s="19">
        <v>0</v>
      </c>
      <c r="R23788" s="19" t="s">
        <v>23319</v>
      </c>
      <c r="S23788" s="19" t="s">
        <v>23319</v>
      </c>
      <c r="T23788" s="19">
        <v>1</v>
      </c>
      <c r="U23788" s="19">
        <v>1</v>
      </c>
      <c r="V23788" s="19">
        <v>1</v>
      </c>
      <c r="W23788" s="19">
        <v>0</v>
      </c>
      <c r="X23788" s="19">
        <v>1</v>
      </c>
      <c r="Y23788" s="19" t="s">
        <v>23342</v>
      </c>
      <c r="Z23788" s="19">
        <v>0</v>
      </c>
      <c r="AA23788" s="19">
        <v>0</v>
      </c>
      <c r="AB23788" s="19">
        <v>0</v>
      </c>
    </row>
    <row r="23789" spans="1:28" x14ac:dyDescent="0.3">
      <c r="A23789" t="s">
        <v>23647</v>
      </c>
      <c r="B23789" s="9" t="s">
        <v>23317</v>
      </c>
      <c r="C23789" s="9">
        <v>4922</v>
      </c>
      <c r="D23789" t="s">
        <v>15804</v>
      </c>
      <c r="E23789" t="s">
        <v>15804</v>
      </c>
      <c r="F23789">
        <v>3983902</v>
      </c>
      <c r="G23789" t="s">
        <v>6828</v>
      </c>
      <c r="H23789" s="18" t="s">
        <v>15429</v>
      </c>
      <c r="I23789" s="19">
        <v>0</v>
      </c>
      <c r="J23789" s="19">
        <v>1</v>
      </c>
      <c r="K23789" s="19">
        <v>1</v>
      </c>
      <c r="L23789" s="19">
        <v>0</v>
      </c>
      <c r="M23789" s="19">
        <v>0</v>
      </c>
      <c r="O23789" s="19">
        <v>0</v>
      </c>
      <c r="P23789" s="19">
        <v>0</v>
      </c>
      <c r="Q23789" s="19">
        <v>0</v>
      </c>
      <c r="R23789" s="19" t="s">
        <v>23319</v>
      </c>
      <c r="S23789" s="19" t="s">
        <v>23319</v>
      </c>
      <c r="T23789" s="19">
        <v>1</v>
      </c>
      <c r="U23789" s="19">
        <v>1</v>
      </c>
      <c r="V23789" s="19">
        <v>1</v>
      </c>
      <c r="W23789" s="19">
        <v>0</v>
      </c>
      <c r="X23789" s="19">
        <v>1</v>
      </c>
      <c r="Y23789" s="19" t="s">
        <v>23342</v>
      </c>
      <c r="Z23789" s="19">
        <v>0</v>
      </c>
      <c r="AA23789" s="19">
        <v>0</v>
      </c>
      <c r="AB23789" s="19">
        <v>0</v>
      </c>
    </row>
    <row r="23790" spans="1:28" x14ac:dyDescent="0.3">
      <c r="A23790" t="s">
        <v>16106</v>
      </c>
      <c r="B23790" s="9" t="s">
        <v>23317</v>
      </c>
      <c r="C23790" s="9">
        <v>14006</v>
      </c>
      <c r="D23790" t="s">
        <v>16137</v>
      </c>
      <c r="E23790" t="s">
        <v>16137</v>
      </c>
      <c r="F23790">
        <v>3984182</v>
      </c>
      <c r="G23790" t="s">
        <v>2480</v>
      </c>
      <c r="H23790" s="18" t="s">
        <v>15429</v>
      </c>
      <c r="I23790" s="19">
        <v>0</v>
      </c>
      <c r="J23790" s="19">
        <v>1</v>
      </c>
      <c r="K23790" s="19">
        <v>1</v>
      </c>
      <c r="L23790" s="19">
        <v>0</v>
      </c>
      <c r="M23790" s="19">
        <v>0</v>
      </c>
      <c r="O23790" s="19">
        <v>0</v>
      </c>
      <c r="P23790" s="19">
        <v>0</v>
      </c>
      <c r="Q23790" s="19">
        <v>0</v>
      </c>
      <c r="R23790" s="19" t="s">
        <v>23319</v>
      </c>
      <c r="S23790" s="19" t="s">
        <v>23319</v>
      </c>
      <c r="T23790" s="19">
        <v>1</v>
      </c>
      <c r="U23790" s="19">
        <v>1</v>
      </c>
      <c r="V23790" s="19">
        <v>1</v>
      </c>
      <c r="W23790" s="19">
        <v>0</v>
      </c>
      <c r="X23790" s="19">
        <v>1</v>
      </c>
      <c r="Y23790" s="19" t="s">
        <v>23342</v>
      </c>
      <c r="Z23790" s="19">
        <v>0</v>
      </c>
      <c r="AA23790" s="19">
        <v>0</v>
      </c>
      <c r="AB23790" s="19">
        <v>0</v>
      </c>
    </row>
    <row r="23791" spans="1:28" x14ac:dyDescent="0.3">
      <c r="A23791" t="s">
        <v>24157</v>
      </c>
      <c r="B23791" s="9" t="s">
        <v>23329</v>
      </c>
      <c r="C23791" s="9">
        <v>8761</v>
      </c>
      <c r="D23791" t="s">
        <v>6223</v>
      </c>
      <c r="E23791" t="s">
        <v>6223</v>
      </c>
      <c r="F23791">
        <v>3984196</v>
      </c>
      <c r="G23791" t="s">
        <v>3382</v>
      </c>
      <c r="H23791" s="18" t="s">
        <v>15429</v>
      </c>
      <c r="I23791" s="19">
        <v>0</v>
      </c>
      <c r="J23791" s="19">
        <v>1</v>
      </c>
      <c r="K23791" s="19">
        <v>0</v>
      </c>
      <c r="L23791" s="19">
        <v>0</v>
      </c>
      <c r="M23791" s="19">
        <v>0</v>
      </c>
      <c r="O23791" s="19">
        <v>0</v>
      </c>
      <c r="P23791" s="19">
        <v>0</v>
      </c>
      <c r="Q23791" s="19">
        <v>0</v>
      </c>
      <c r="R23791" s="19" t="s">
        <v>23319</v>
      </c>
      <c r="S23791" s="19" t="s">
        <v>23319</v>
      </c>
      <c r="T23791" s="19">
        <v>1</v>
      </c>
      <c r="U23791" s="19">
        <v>1</v>
      </c>
      <c r="V23791" s="19">
        <v>1</v>
      </c>
      <c r="W23791" s="19">
        <v>0</v>
      </c>
      <c r="X23791" s="19">
        <v>1</v>
      </c>
      <c r="Y23791" s="19" t="s">
        <v>23342</v>
      </c>
      <c r="Z23791" s="19">
        <v>0</v>
      </c>
      <c r="AA23791" s="19">
        <v>0</v>
      </c>
      <c r="AB23791" s="19">
        <v>0</v>
      </c>
    </row>
    <row r="23792" spans="1:28" x14ac:dyDescent="0.3">
      <c r="A23792" t="s">
        <v>24158</v>
      </c>
      <c r="B23792" s="9" t="s">
        <v>23329</v>
      </c>
      <c r="C23792" s="9">
        <v>11200</v>
      </c>
      <c r="D23792" t="s">
        <v>6223</v>
      </c>
      <c r="E23792" t="s">
        <v>6223</v>
      </c>
      <c r="F23792">
        <v>3984196</v>
      </c>
      <c r="G23792" t="s">
        <v>3382</v>
      </c>
      <c r="H23792" s="18" t="s">
        <v>15429</v>
      </c>
      <c r="I23792" s="19">
        <v>1</v>
      </c>
      <c r="J23792" s="19">
        <v>1</v>
      </c>
      <c r="K23792" s="19">
        <v>0</v>
      </c>
      <c r="L23792" s="19">
        <v>0</v>
      </c>
      <c r="M23792" s="19">
        <v>0</v>
      </c>
      <c r="O23792" s="19">
        <v>0</v>
      </c>
      <c r="P23792" s="19">
        <v>0</v>
      </c>
      <c r="Q23792" s="19">
        <v>0</v>
      </c>
      <c r="R23792" s="19" t="s">
        <v>23319</v>
      </c>
      <c r="S23792" s="19" t="s">
        <v>23319</v>
      </c>
      <c r="T23792" s="19">
        <v>1</v>
      </c>
      <c r="U23792" s="19">
        <v>1</v>
      </c>
      <c r="V23792" s="19">
        <v>1</v>
      </c>
      <c r="W23792" s="19">
        <v>0</v>
      </c>
      <c r="X23792" s="19">
        <v>1</v>
      </c>
      <c r="Y23792" s="19" t="s">
        <v>23323</v>
      </c>
      <c r="Z23792" s="19">
        <v>0</v>
      </c>
      <c r="AA23792" s="19">
        <v>0</v>
      </c>
      <c r="AB23792" s="19">
        <v>0</v>
      </c>
    </row>
    <row r="23793" spans="1:28" x14ac:dyDescent="0.3">
      <c r="A23793" t="s">
        <v>23357</v>
      </c>
      <c r="B23793" s="9" t="s">
        <v>23329</v>
      </c>
      <c r="C23793" s="9">
        <v>118</v>
      </c>
      <c r="D23793" t="s">
        <v>15435</v>
      </c>
      <c r="E23793" t="s">
        <v>15435</v>
      </c>
      <c r="F23793">
        <v>3984294</v>
      </c>
      <c r="G23793" t="s">
        <v>2247</v>
      </c>
      <c r="H23793" s="18" t="s">
        <v>15429</v>
      </c>
      <c r="I23793" s="19">
        <v>0</v>
      </c>
      <c r="J23793" s="19">
        <v>1</v>
      </c>
      <c r="K23793" s="19">
        <v>0</v>
      </c>
      <c r="L23793" s="19">
        <v>0</v>
      </c>
      <c r="M23793" s="19">
        <v>0</v>
      </c>
      <c r="O23793" s="19">
        <v>0</v>
      </c>
      <c r="P23793" s="19">
        <v>0</v>
      </c>
      <c r="Q23793" s="19">
        <v>0</v>
      </c>
      <c r="R23793" s="19" t="s">
        <v>23319</v>
      </c>
      <c r="S23793" s="19" t="s">
        <v>23319</v>
      </c>
      <c r="T23793" s="19">
        <v>1</v>
      </c>
      <c r="U23793" s="19">
        <v>1</v>
      </c>
      <c r="V23793" s="19">
        <v>1</v>
      </c>
      <c r="W23793" s="19">
        <v>0</v>
      </c>
      <c r="X23793" s="19">
        <v>1</v>
      </c>
      <c r="Y23793" s="19" t="s">
        <v>23342</v>
      </c>
      <c r="Z23793" s="19">
        <v>0</v>
      </c>
      <c r="AA23793" s="19">
        <v>0</v>
      </c>
      <c r="AB23793" s="19">
        <v>0</v>
      </c>
    </row>
    <row r="23794" spans="1:28" x14ac:dyDescent="0.3">
      <c r="A23794" t="s">
        <v>16106</v>
      </c>
      <c r="B23794" s="9" t="s">
        <v>23317</v>
      </c>
      <c r="C23794" s="9">
        <v>14006</v>
      </c>
      <c r="D23794" t="s">
        <v>15435</v>
      </c>
      <c r="E23794" t="s">
        <v>15435</v>
      </c>
      <c r="F23794">
        <v>3984294</v>
      </c>
      <c r="G23794" t="s">
        <v>2247</v>
      </c>
      <c r="H23794" s="18" t="s">
        <v>15429</v>
      </c>
      <c r="I23794" s="19">
        <v>0</v>
      </c>
      <c r="J23794" s="19">
        <v>1</v>
      </c>
      <c r="K23794" s="19">
        <v>1</v>
      </c>
      <c r="L23794" s="19">
        <v>0</v>
      </c>
      <c r="M23794" s="19">
        <v>0</v>
      </c>
      <c r="O23794" s="19">
        <v>0</v>
      </c>
      <c r="P23794" s="19">
        <v>0</v>
      </c>
      <c r="Q23794" s="19">
        <v>0</v>
      </c>
      <c r="R23794" s="19" t="s">
        <v>23319</v>
      </c>
      <c r="S23794" s="19" t="s">
        <v>23319</v>
      </c>
      <c r="T23794" s="19">
        <v>1</v>
      </c>
      <c r="U23794" s="19">
        <v>1</v>
      </c>
      <c r="V23794" s="19">
        <v>1</v>
      </c>
      <c r="W23794" s="19">
        <v>0</v>
      </c>
      <c r="X23794" s="19">
        <v>1</v>
      </c>
      <c r="Y23794" s="19" t="s">
        <v>23342</v>
      </c>
      <c r="Z23794" s="19">
        <v>0</v>
      </c>
      <c r="AA23794" s="19">
        <v>0</v>
      </c>
      <c r="AB23794" s="19">
        <v>0</v>
      </c>
    </row>
    <row r="23795" spans="1:28" x14ac:dyDescent="0.3">
      <c r="A23795" t="s">
        <v>23678</v>
      </c>
      <c r="B23795" s="9" t="s">
        <v>23317</v>
      </c>
      <c r="C23795" s="9">
        <v>18997</v>
      </c>
      <c r="D23795" t="s">
        <v>15994</v>
      </c>
      <c r="E23795" t="s">
        <v>15994</v>
      </c>
      <c r="F23795">
        <v>3984308</v>
      </c>
      <c r="G23795" t="s">
        <v>13140</v>
      </c>
      <c r="H23795" s="18" t="s">
        <v>15429</v>
      </c>
      <c r="I23795" s="19">
        <v>0</v>
      </c>
      <c r="J23795" s="19">
        <v>1</v>
      </c>
      <c r="K23795" s="19">
        <v>1</v>
      </c>
      <c r="L23795" s="19">
        <v>0</v>
      </c>
      <c r="M23795" s="19">
        <v>0</v>
      </c>
      <c r="O23795" s="19">
        <v>0</v>
      </c>
      <c r="P23795" s="19">
        <v>0</v>
      </c>
      <c r="Q23795" s="19">
        <v>0</v>
      </c>
      <c r="R23795" s="19" t="s">
        <v>23319</v>
      </c>
      <c r="S23795" s="19" t="s">
        <v>23319</v>
      </c>
      <c r="T23795" s="19">
        <v>1</v>
      </c>
      <c r="U23795" s="19">
        <v>1</v>
      </c>
      <c r="V23795" s="19">
        <v>1</v>
      </c>
      <c r="W23795" s="19">
        <v>0</v>
      </c>
      <c r="X23795" s="19">
        <v>1</v>
      </c>
      <c r="Y23795" s="19" t="s">
        <v>23333</v>
      </c>
      <c r="Z23795" s="19">
        <v>0</v>
      </c>
      <c r="AA23795" s="19">
        <v>0</v>
      </c>
      <c r="AB23795" s="19">
        <v>0</v>
      </c>
    </row>
    <row r="23796" spans="1:28" x14ac:dyDescent="0.3">
      <c r="A23796" t="s">
        <v>23966</v>
      </c>
      <c r="B23796" s="9" t="s">
        <v>23322</v>
      </c>
      <c r="C23796" s="9">
        <v>4065</v>
      </c>
      <c r="D23796" t="s">
        <v>15684</v>
      </c>
      <c r="E23796" t="s">
        <v>15684</v>
      </c>
      <c r="F23796">
        <v>3983342</v>
      </c>
      <c r="G23796" t="s">
        <v>224</v>
      </c>
      <c r="H23796" s="18" t="s">
        <v>15429</v>
      </c>
      <c r="I23796" s="19">
        <v>0</v>
      </c>
      <c r="J23796" s="19">
        <v>1</v>
      </c>
      <c r="K23796" s="19">
        <v>0</v>
      </c>
      <c r="L23796" s="19">
        <v>0</v>
      </c>
      <c r="M23796" s="19">
        <v>0</v>
      </c>
      <c r="O23796" s="19">
        <v>0</v>
      </c>
      <c r="P23796" s="19">
        <v>0</v>
      </c>
      <c r="Q23796" s="19">
        <v>0</v>
      </c>
      <c r="R23796" s="19" t="s">
        <v>23319</v>
      </c>
      <c r="S23796" s="19" t="s">
        <v>23319</v>
      </c>
      <c r="T23796" s="19">
        <v>1</v>
      </c>
      <c r="U23796" s="19">
        <v>1</v>
      </c>
      <c r="V23796" s="19">
        <v>1</v>
      </c>
      <c r="W23796" s="19">
        <v>0</v>
      </c>
      <c r="X23796" s="19">
        <v>1</v>
      </c>
      <c r="Y23796" s="19" t="s">
        <v>23342</v>
      </c>
      <c r="Z23796" s="19">
        <v>0</v>
      </c>
      <c r="AA23796" s="19">
        <v>0</v>
      </c>
      <c r="AB23796" s="19">
        <v>0</v>
      </c>
    </row>
    <row r="23797" spans="1:28" x14ac:dyDescent="0.3">
      <c r="A23797" t="s">
        <v>16106</v>
      </c>
      <c r="B23797" s="9" t="s">
        <v>23317</v>
      </c>
      <c r="C23797" s="9">
        <v>14006</v>
      </c>
      <c r="D23797" t="s">
        <v>15684</v>
      </c>
      <c r="E23797" t="s">
        <v>15684</v>
      </c>
      <c r="F23797">
        <v>3983342</v>
      </c>
      <c r="G23797" t="s">
        <v>224</v>
      </c>
      <c r="H23797" s="18" t="s">
        <v>15429</v>
      </c>
      <c r="I23797" s="19">
        <v>0</v>
      </c>
      <c r="J23797" s="19">
        <v>1</v>
      </c>
      <c r="K23797" s="19">
        <v>1</v>
      </c>
      <c r="L23797" s="19">
        <v>0</v>
      </c>
      <c r="M23797" s="19">
        <v>0</v>
      </c>
      <c r="O23797" s="19">
        <v>0</v>
      </c>
      <c r="P23797" s="19">
        <v>0</v>
      </c>
      <c r="Q23797" s="19">
        <v>0</v>
      </c>
      <c r="R23797" s="19" t="s">
        <v>23319</v>
      </c>
      <c r="S23797" s="19" t="s">
        <v>23319</v>
      </c>
      <c r="T23797" s="19">
        <v>1</v>
      </c>
      <c r="U23797" s="19">
        <v>1</v>
      </c>
      <c r="V23797" s="19">
        <v>1</v>
      </c>
      <c r="W23797" s="19">
        <v>0</v>
      </c>
      <c r="X23797" s="19">
        <v>1</v>
      </c>
      <c r="Y23797" s="19" t="s">
        <v>23342</v>
      </c>
      <c r="Z23797" s="19">
        <v>0</v>
      </c>
      <c r="AA23797" s="19">
        <v>0</v>
      </c>
      <c r="AB23797" s="19">
        <v>0</v>
      </c>
    </row>
    <row r="23798" spans="1:28" x14ac:dyDescent="0.3">
      <c r="A23798" t="s">
        <v>24399</v>
      </c>
      <c r="B23798" s="9" t="s">
        <v>23322</v>
      </c>
      <c r="C23798" s="9">
        <v>20477</v>
      </c>
      <c r="D23798" t="s">
        <v>15684</v>
      </c>
      <c r="E23798" t="s">
        <v>15684</v>
      </c>
      <c r="F23798">
        <v>3983342</v>
      </c>
      <c r="G23798" t="s">
        <v>224</v>
      </c>
      <c r="H23798" s="18" t="s">
        <v>15429</v>
      </c>
      <c r="I23798" s="19">
        <v>0</v>
      </c>
      <c r="J23798" s="19">
        <v>1</v>
      </c>
      <c r="K23798" s="19">
        <v>0</v>
      </c>
      <c r="L23798" s="19">
        <v>0</v>
      </c>
      <c r="M23798" s="19">
        <v>0</v>
      </c>
      <c r="O23798" s="19">
        <v>0</v>
      </c>
      <c r="P23798" s="19">
        <v>1</v>
      </c>
      <c r="Q23798" s="19">
        <v>1</v>
      </c>
      <c r="R23798" s="19" t="s">
        <v>23319</v>
      </c>
      <c r="S23798" s="19" t="s">
        <v>23319</v>
      </c>
      <c r="T23798" s="19">
        <v>1</v>
      </c>
      <c r="U23798" s="19">
        <v>1</v>
      </c>
      <c r="V23798" s="19">
        <v>1</v>
      </c>
      <c r="W23798" s="19">
        <v>0</v>
      </c>
      <c r="X23798" s="19">
        <v>1</v>
      </c>
      <c r="Y23798" s="19" t="s">
        <v>23342</v>
      </c>
      <c r="Z23798" s="19">
        <v>0</v>
      </c>
      <c r="AA23798" s="19">
        <v>0</v>
      </c>
      <c r="AB23798" s="19">
        <v>0</v>
      </c>
    </row>
    <row r="23799" spans="1:28" x14ac:dyDescent="0.3">
      <c r="A23799" t="s">
        <v>24158</v>
      </c>
      <c r="B23799" s="9" t="s">
        <v>23329</v>
      </c>
      <c r="C23799" s="9">
        <v>11200</v>
      </c>
      <c r="D23799" t="s">
        <v>15959</v>
      </c>
      <c r="E23799" t="s">
        <v>15959</v>
      </c>
      <c r="F23799">
        <v>3983468</v>
      </c>
      <c r="G23799" t="s">
        <v>15668</v>
      </c>
      <c r="H23799" s="18" t="s">
        <v>15429</v>
      </c>
      <c r="I23799" s="19">
        <v>1</v>
      </c>
      <c r="J23799" s="19">
        <v>1</v>
      </c>
      <c r="K23799" s="19">
        <v>0</v>
      </c>
      <c r="L23799" s="19">
        <v>0</v>
      </c>
      <c r="M23799" s="19">
        <v>0</v>
      </c>
      <c r="O23799" s="19">
        <v>0</v>
      </c>
      <c r="P23799" s="19">
        <v>0</v>
      </c>
      <c r="Q23799" s="19">
        <v>0</v>
      </c>
      <c r="R23799" s="19" t="s">
        <v>23319</v>
      </c>
      <c r="S23799" s="19" t="s">
        <v>23319</v>
      </c>
      <c r="T23799" s="19">
        <v>1</v>
      </c>
      <c r="U23799" s="19">
        <v>1</v>
      </c>
      <c r="V23799" s="19">
        <v>1</v>
      </c>
      <c r="W23799" s="19">
        <v>0</v>
      </c>
      <c r="X23799" s="19">
        <v>1</v>
      </c>
      <c r="Y23799" s="19" t="s">
        <v>23323</v>
      </c>
      <c r="Z23799" s="19">
        <v>0</v>
      </c>
      <c r="AA23799" s="19">
        <v>0</v>
      </c>
      <c r="AB23799" s="19">
        <v>0</v>
      </c>
    </row>
    <row r="23800" spans="1:28" x14ac:dyDescent="0.3">
      <c r="A23800" t="s">
        <v>16047</v>
      </c>
      <c r="B23800" s="9" t="s">
        <v>23317</v>
      </c>
      <c r="C23800" s="9">
        <v>13998</v>
      </c>
      <c r="D23800" t="s">
        <v>15959</v>
      </c>
      <c r="E23800" t="s">
        <v>15959</v>
      </c>
      <c r="F23800">
        <v>3983468</v>
      </c>
      <c r="G23800" t="s">
        <v>15668</v>
      </c>
      <c r="H23800" s="18" t="s">
        <v>15429</v>
      </c>
      <c r="I23800" s="19">
        <v>0</v>
      </c>
      <c r="J23800" s="19">
        <v>1</v>
      </c>
      <c r="K23800" s="19">
        <v>1</v>
      </c>
      <c r="L23800" s="19">
        <v>0</v>
      </c>
      <c r="M23800" s="19">
        <v>0</v>
      </c>
      <c r="O23800" s="19">
        <v>0</v>
      </c>
      <c r="P23800" s="19">
        <v>0</v>
      </c>
      <c r="Q23800" s="19">
        <v>0</v>
      </c>
      <c r="R23800" s="19" t="s">
        <v>23319</v>
      </c>
      <c r="S23800" s="19" t="s">
        <v>23319</v>
      </c>
      <c r="T23800" s="19">
        <v>1</v>
      </c>
      <c r="U23800" s="19">
        <v>1</v>
      </c>
      <c r="V23800" s="19">
        <v>1</v>
      </c>
      <c r="W23800" s="19">
        <v>0</v>
      </c>
      <c r="X23800" s="19">
        <v>1</v>
      </c>
      <c r="Y23800" s="19" t="s">
        <v>23342</v>
      </c>
      <c r="Z23800" s="19">
        <v>0</v>
      </c>
      <c r="AA23800" s="19">
        <v>0</v>
      </c>
      <c r="AB23800" s="19">
        <v>0</v>
      </c>
    </row>
    <row r="23801" spans="1:28" x14ac:dyDescent="0.3">
      <c r="A23801" t="s">
        <v>23667</v>
      </c>
      <c r="B23801" s="9" t="s">
        <v>23317</v>
      </c>
      <c r="C23801" s="9">
        <v>3755</v>
      </c>
      <c r="D23801" t="s">
        <v>8515</v>
      </c>
      <c r="E23801" t="s">
        <v>8515</v>
      </c>
      <c r="F23801">
        <v>3983622</v>
      </c>
      <c r="G23801" t="s">
        <v>15600</v>
      </c>
      <c r="H23801" s="18" t="s">
        <v>15429</v>
      </c>
      <c r="I23801" s="19">
        <v>0</v>
      </c>
      <c r="J23801" s="19">
        <v>1</v>
      </c>
      <c r="K23801" s="19">
        <v>1</v>
      </c>
      <c r="L23801" s="19">
        <v>0</v>
      </c>
      <c r="M23801" s="19">
        <v>0</v>
      </c>
      <c r="O23801" s="19">
        <v>0</v>
      </c>
      <c r="P23801" s="19">
        <v>0</v>
      </c>
      <c r="Q23801" s="19">
        <v>0</v>
      </c>
      <c r="R23801" s="19" t="s">
        <v>23319</v>
      </c>
      <c r="S23801" s="19" t="s">
        <v>23319</v>
      </c>
      <c r="T23801" s="19">
        <v>1</v>
      </c>
      <c r="U23801" s="19">
        <v>1</v>
      </c>
      <c r="V23801" s="19">
        <v>1</v>
      </c>
      <c r="W23801" s="19">
        <v>0</v>
      </c>
      <c r="X23801" s="19">
        <v>1</v>
      </c>
      <c r="Y23801" s="19" t="s">
        <v>23342</v>
      </c>
      <c r="Z23801" s="19">
        <v>0</v>
      </c>
      <c r="AA23801" s="19">
        <v>0</v>
      </c>
      <c r="AB23801" s="19">
        <v>0</v>
      </c>
    </row>
    <row r="23802" spans="1:28" x14ac:dyDescent="0.3">
      <c r="A23802" t="s">
        <v>23678</v>
      </c>
      <c r="B23802" s="9" t="s">
        <v>23317</v>
      </c>
      <c r="C23802" s="9">
        <v>18997</v>
      </c>
      <c r="D23802" t="s">
        <v>13431</v>
      </c>
      <c r="E23802" t="s">
        <v>13431</v>
      </c>
      <c r="F23802">
        <v>3983972</v>
      </c>
      <c r="G23802" t="s">
        <v>15452</v>
      </c>
      <c r="H23802" s="18" t="s">
        <v>15429</v>
      </c>
      <c r="I23802" s="19">
        <v>0</v>
      </c>
      <c r="J23802" s="19">
        <v>1</v>
      </c>
      <c r="K23802" s="19">
        <v>1</v>
      </c>
      <c r="L23802" s="19">
        <v>0</v>
      </c>
      <c r="M23802" s="19">
        <v>0</v>
      </c>
      <c r="O23802" s="19">
        <v>0</v>
      </c>
      <c r="P23802" s="19">
        <v>0</v>
      </c>
      <c r="Q23802" s="19">
        <v>0</v>
      </c>
      <c r="R23802" s="19" t="s">
        <v>23319</v>
      </c>
      <c r="S23802" s="19" t="s">
        <v>23319</v>
      </c>
      <c r="T23802" s="19">
        <v>1</v>
      </c>
      <c r="U23802" s="19">
        <v>1</v>
      </c>
      <c r="V23802" s="19">
        <v>1</v>
      </c>
      <c r="W23802" s="19">
        <v>0</v>
      </c>
      <c r="X23802" s="19">
        <v>1</v>
      </c>
      <c r="Y23802" s="19" t="s">
        <v>23333</v>
      </c>
      <c r="Z23802" s="19">
        <v>0</v>
      </c>
      <c r="AA23802" s="19">
        <v>0</v>
      </c>
      <c r="AB23802" s="19">
        <v>0</v>
      </c>
    </row>
    <row r="23803" spans="1:28" x14ac:dyDescent="0.3">
      <c r="A23803" t="s">
        <v>16106</v>
      </c>
      <c r="B23803" s="9" t="s">
        <v>23317</v>
      </c>
      <c r="C23803" s="9">
        <v>14006</v>
      </c>
      <c r="D23803" t="s">
        <v>15951</v>
      </c>
      <c r="E23803" t="s">
        <v>15951</v>
      </c>
      <c r="F23803">
        <v>3984574</v>
      </c>
      <c r="G23803" t="s">
        <v>15948</v>
      </c>
      <c r="H23803" s="18" t="s">
        <v>15429</v>
      </c>
      <c r="I23803" s="19">
        <v>0</v>
      </c>
      <c r="J23803" s="19">
        <v>1</v>
      </c>
      <c r="K23803" s="19">
        <v>1</v>
      </c>
      <c r="L23803" s="19">
        <v>0</v>
      </c>
      <c r="M23803" s="19">
        <v>0</v>
      </c>
      <c r="O23803" s="19">
        <v>0</v>
      </c>
      <c r="P23803" s="19">
        <v>0</v>
      </c>
      <c r="Q23803" s="19">
        <v>0</v>
      </c>
      <c r="R23803" s="19" t="s">
        <v>23319</v>
      </c>
      <c r="S23803" s="19" t="s">
        <v>23319</v>
      </c>
      <c r="T23803" s="19">
        <v>1</v>
      </c>
      <c r="U23803" s="19">
        <v>1</v>
      </c>
      <c r="V23803" s="19">
        <v>1</v>
      </c>
      <c r="W23803" s="19">
        <v>0</v>
      </c>
      <c r="X23803" s="19">
        <v>1</v>
      </c>
      <c r="Y23803" s="19" t="s">
        <v>23342</v>
      </c>
      <c r="Z23803" s="19">
        <v>0</v>
      </c>
      <c r="AA23803" s="19">
        <v>0</v>
      </c>
      <c r="AB23803" s="19">
        <v>0</v>
      </c>
    </row>
    <row r="23804" spans="1:28" x14ac:dyDescent="0.3">
      <c r="A23804" t="s">
        <v>23966</v>
      </c>
      <c r="B23804" s="9" t="s">
        <v>23322</v>
      </c>
      <c r="C23804" s="9">
        <v>4065</v>
      </c>
      <c r="D23804" t="s">
        <v>9863</v>
      </c>
      <c r="E23804" t="s">
        <v>9863</v>
      </c>
      <c r="F23804">
        <v>3984742</v>
      </c>
      <c r="G23804" t="s">
        <v>224</v>
      </c>
      <c r="H23804" s="18" t="s">
        <v>15429</v>
      </c>
      <c r="I23804" s="19">
        <v>0</v>
      </c>
      <c r="J23804" s="19">
        <v>1</v>
      </c>
      <c r="K23804" s="19">
        <v>0</v>
      </c>
      <c r="L23804" s="19">
        <v>0</v>
      </c>
      <c r="M23804" s="19">
        <v>0</v>
      </c>
      <c r="O23804" s="19">
        <v>0</v>
      </c>
      <c r="P23804" s="19">
        <v>0</v>
      </c>
      <c r="Q23804" s="19">
        <v>0</v>
      </c>
      <c r="R23804" s="19" t="s">
        <v>23319</v>
      </c>
      <c r="S23804" s="19" t="s">
        <v>23319</v>
      </c>
      <c r="T23804" s="19">
        <v>1</v>
      </c>
      <c r="U23804" s="19">
        <v>1</v>
      </c>
      <c r="V23804" s="19">
        <v>1</v>
      </c>
      <c r="W23804" s="19">
        <v>0</v>
      </c>
      <c r="X23804" s="19">
        <v>1</v>
      </c>
      <c r="Y23804" s="19" t="s">
        <v>23342</v>
      </c>
      <c r="Z23804" s="19">
        <v>0</v>
      </c>
      <c r="AA23804" s="19">
        <v>0</v>
      </c>
      <c r="AB23804" s="19">
        <v>0</v>
      </c>
    </row>
    <row r="23805" spans="1:28" x14ac:dyDescent="0.3">
      <c r="A23805" t="s">
        <v>16106</v>
      </c>
      <c r="B23805" s="9" t="s">
        <v>23317</v>
      </c>
      <c r="C23805" s="9">
        <v>14006</v>
      </c>
      <c r="D23805" t="s">
        <v>9863</v>
      </c>
      <c r="E23805" t="s">
        <v>9863</v>
      </c>
      <c r="F23805">
        <v>3984742</v>
      </c>
      <c r="G23805" t="s">
        <v>224</v>
      </c>
      <c r="H23805" s="18" t="s">
        <v>15429</v>
      </c>
      <c r="I23805" s="19">
        <v>0</v>
      </c>
      <c r="J23805" s="19">
        <v>1</v>
      </c>
      <c r="K23805" s="19">
        <v>1</v>
      </c>
      <c r="L23805" s="19">
        <v>0</v>
      </c>
      <c r="M23805" s="19">
        <v>0</v>
      </c>
      <c r="O23805" s="19">
        <v>0</v>
      </c>
      <c r="P23805" s="19">
        <v>0</v>
      </c>
      <c r="Q23805" s="19">
        <v>0</v>
      </c>
      <c r="R23805" s="19" t="s">
        <v>23319</v>
      </c>
      <c r="S23805" s="19" t="s">
        <v>23319</v>
      </c>
      <c r="T23805" s="19">
        <v>1</v>
      </c>
      <c r="U23805" s="19">
        <v>1</v>
      </c>
      <c r="V23805" s="19">
        <v>1</v>
      </c>
      <c r="W23805" s="19">
        <v>0</v>
      </c>
      <c r="X23805" s="19">
        <v>1</v>
      </c>
      <c r="Y23805" s="19" t="s">
        <v>23342</v>
      </c>
      <c r="Z23805" s="19">
        <v>0</v>
      </c>
      <c r="AA23805" s="19">
        <v>0</v>
      </c>
      <c r="AB23805" s="19">
        <v>0</v>
      </c>
    </row>
    <row r="23806" spans="1:28" x14ac:dyDescent="0.3">
      <c r="A23806" t="s">
        <v>23678</v>
      </c>
      <c r="B23806" s="9" t="s">
        <v>23317</v>
      </c>
      <c r="C23806" s="9">
        <v>18997</v>
      </c>
      <c r="D23806" t="s">
        <v>16227</v>
      </c>
      <c r="E23806" t="s">
        <v>16227</v>
      </c>
      <c r="F23806">
        <v>3984770</v>
      </c>
      <c r="G23806" t="s">
        <v>4192</v>
      </c>
      <c r="H23806" s="18" t="s">
        <v>15429</v>
      </c>
      <c r="I23806" s="19">
        <v>0</v>
      </c>
      <c r="J23806" s="19">
        <v>1</v>
      </c>
      <c r="K23806" s="19">
        <v>1</v>
      </c>
      <c r="L23806" s="19">
        <v>0</v>
      </c>
      <c r="M23806" s="19">
        <v>0</v>
      </c>
      <c r="O23806" s="19">
        <v>0</v>
      </c>
      <c r="P23806" s="19">
        <v>0</v>
      </c>
      <c r="Q23806" s="19">
        <v>0</v>
      </c>
      <c r="R23806" s="19" t="s">
        <v>23319</v>
      </c>
      <c r="S23806" s="19" t="s">
        <v>23319</v>
      </c>
      <c r="T23806" s="19">
        <v>1</v>
      </c>
      <c r="U23806" s="19">
        <v>1</v>
      </c>
      <c r="V23806" s="19">
        <v>1</v>
      </c>
      <c r="W23806" s="19">
        <v>0</v>
      </c>
      <c r="X23806" s="19">
        <v>1</v>
      </c>
      <c r="Y23806" s="19" t="s">
        <v>23333</v>
      </c>
      <c r="Z23806" s="19">
        <v>0</v>
      </c>
      <c r="AA23806" s="19">
        <v>0</v>
      </c>
      <c r="AB23806" s="19">
        <v>0</v>
      </c>
    </row>
    <row r="23807" spans="1:28" x14ac:dyDescent="0.3">
      <c r="A23807" t="s">
        <v>23667</v>
      </c>
      <c r="B23807" s="9" t="s">
        <v>23317</v>
      </c>
      <c r="C23807" s="9">
        <v>3755</v>
      </c>
      <c r="D23807" t="s">
        <v>7994</v>
      </c>
      <c r="E23807" t="s">
        <v>7994</v>
      </c>
      <c r="F23807">
        <v>3985036</v>
      </c>
      <c r="G23807" t="s">
        <v>1669</v>
      </c>
      <c r="H23807" s="18" t="s">
        <v>15429</v>
      </c>
      <c r="I23807" s="19">
        <v>0</v>
      </c>
      <c r="J23807" s="19">
        <v>1</v>
      </c>
      <c r="K23807" s="19">
        <v>1</v>
      </c>
      <c r="L23807" s="19">
        <v>0</v>
      </c>
      <c r="M23807" s="19">
        <v>0</v>
      </c>
      <c r="O23807" s="19">
        <v>0</v>
      </c>
      <c r="P23807" s="19">
        <v>0</v>
      </c>
      <c r="Q23807" s="19">
        <v>0</v>
      </c>
      <c r="R23807" s="19" t="s">
        <v>23319</v>
      </c>
      <c r="S23807" s="19" t="s">
        <v>23319</v>
      </c>
      <c r="T23807" s="19">
        <v>1</v>
      </c>
      <c r="U23807" s="19">
        <v>1</v>
      </c>
      <c r="V23807" s="19">
        <v>1</v>
      </c>
      <c r="W23807" s="19">
        <v>0</v>
      </c>
      <c r="X23807" s="19">
        <v>1</v>
      </c>
      <c r="Y23807" s="19" t="s">
        <v>23342</v>
      </c>
      <c r="Z23807" s="19">
        <v>0</v>
      </c>
      <c r="AA23807" s="19">
        <v>0</v>
      </c>
      <c r="AB23807" s="19">
        <v>0</v>
      </c>
    </row>
    <row r="23808" spans="1:28" x14ac:dyDescent="0.3">
      <c r="A23808" t="s">
        <v>16106</v>
      </c>
      <c r="B23808" s="9" t="s">
        <v>23317</v>
      </c>
      <c r="C23808" s="9">
        <v>14006</v>
      </c>
      <c r="D23808" t="s">
        <v>15487</v>
      </c>
      <c r="E23808" t="s">
        <v>15487</v>
      </c>
      <c r="F23808">
        <v>3985190</v>
      </c>
      <c r="G23808" t="s">
        <v>15485</v>
      </c>
      <c r="H23808" s="18" t="s">
        <v>15429</v>
      </c>
      <c r="I23808" s="19">
        <v>0</v>
      </c>
      <c r="J23808" s="19">
        <v>1</v>
      </c>
      <c r="K23808" s="19">
        <v>1</v>
      </c>
      <c r="L23808" s="19">
        <v>0</v>
      </c>
      <c r="M23808" s="19">
        <v>0</v>
      </c>
      <c r="O23808" s="19">
        <v>0</v>
      </c>
      <c r="P23808" s="19">
        <v>0</v>
      </c>
      <c r="Q23808" s="19">
        <v>0</v>
      </c>
      <c r="R23808" s="19" t="s">
        <v>23319</v>
      </c>
      <c r="S23808" s="19" t="s">
        <v>23319</v>
      </c>
      <c r="T23808" s="19">
        <v>1</v>
      </c>
      <c r="U23808" s="19">
        <v>1</v>
      </c>
      <c r="V23808" s="19">
        <v>1</v>
      </c>
      <c r="W23808" s="19">
        <v>0</v>
      </c>
      <c r="X23808" s="19">
        <v>1</v>
      </c>
      <c r="Y23808" s="19" t="s">
        <v>23342</v>
      </c>
      <c r="Z23808" s="19">
        <v>0</v>
      </c>
      <c r="AA23808" s="19">
        <v>0</v>
      </c>
      <c r="AB23808" s="19">
        <v>0</v>
      </c>
    </row>
    <row r="23809" spans="1:28" x14ac:dyDescent="0.3">
      <c r="A23809" t="s">
        <v>23805</v>
      </c>
      <c r="B23809" s="9" t="s">
        <v>23329</v>
      </c>
      <c r="C23809" s="9">
        <v>6335</v>
      </c>
      <c r="D23809" t="s">
        <v>7375</v>
      </c>
      <c r="E23809" t="s">
        <v>7375</v>
      </c>
      <c r="F23809">
        <v>3985232</v>
      </c>
      <c r="G23809" t="s">
        <v>9974</v>
      </c>
      <c r="H23809" s="18" t="s">
        <v>15429</v>
      </c>
      <c r="I23809" s="19">
        <v>1</v>
      </c>
      <c r="J23809" s="19">
        <v>1</v>
      </c>
      <c r="K23809" s="19">
        <v>0</v>
      </c>
      <c r="L23809" s="19">
        <v>0</v>
      </c>
      <c r="M23809" s="19">
        <v>0</v>
      </c>
      <c r="O23809" s="19">
        <v>0</v>
      </c>
      <c r="P23809" s="19">
        <v>0</v>
      </c>
      <c r="Q23809" s="19">
        <v>0</v>
      </c>
      <c r="R23809" s="19" t="s">
        <v>23319</v>
      </c>
      <c r="S23809" s="19" t="s">
        <v>23319</v>
      </c>
      <c r="T23809" s="19">
        <v>1</v>
      </c>
      <c r="U23809" s="19">
        <v>1</v>
      </c>
      <c r="V23809" s="19">
        <v>1</v>
      </c>
      <c r="W23809" s="19">
        <v>0</v>
      </c>
      <c r="X23809" s="19">
        <v>1</v>
      </c>
      <c r="Y23809" s="19" t="s">
        <v>23342</v>
      </c>
      <c r="Z23809" s="19">
        <v>0</v>
      </c>
      <c r="AA23809" s="19">
        <v>0</v>
      </c>
      <c r="AB23809" s="19">
        <v>0</v>
      </c>
    </row>
    <row r="23810" spans="1:28" x14ac:dyDescent="0.3">
      <c r="A23810" t="s">
        <v>16106</v>
      </c>
      <c r="B23810" s="9" t="s">
        <v>23317</v>
      </c>
      <c r="C23810" s="9">
        <v>14006</v>
      </c>
      <c r="D23810" t="s">
        <v>7375</v>
      </c>
      <c r="E23810" t="s">
        <v>7375</v>
      </c>
      <c r="F23810">
        <v>3985232</v>
      </c>
      <c r="G23810" t="s">
        <v>9974</v>
      </c>
      <c r="H23810" s="18" t="s">
        <v>15429</v>
      </c>
      <c r="I23810" s="19">
        <v>0</v>
      </c>
      <c r="J23810" s="19">
        <v>1</v>
      </c>
      <c r="K23810" s="19">
        <v>1</v>
      </c>
      <c r="L23810" s="19">
        <v>0</v>
      </c>
      <c r="M23810" s="19">
        <v>0</v>
      </c>
      <c r="O23810" s="19">
        <v>0</v>
      </c>
      <c r="P23810" s="19">
        <v>0</v>
      </c>
      <c r="Q23810" s="19">
        <v>0</v>
      </c>
      <c r="R23810" s="19" t="s">
        <v>23319</v>
      </c>
      <c r="S23810" s="19" t="s">
        <v>23319</v>
      </c>
      <c r="T23810" s="19">
        <v>1</v>
      </c>
      <c r="U23810" s="19">
        <v>1</v>
      </c>
      <c r="V23810" s="19">
        <v>1</v>
      </c>
      <c r="W23810" s="19">
        <v>0</v>
      </c>
      <c r="X23810" s="19">
        <v>1</v>
      </c>
      <c r="Y23810" s="19" t="s">
        <v>23342</v>
      </c>
      <c r="Z23810" s="19">
        <v>0</v>
      </c>
      <c r="AA23810" s="19">
        <v>0</v>
      </c>
      <c r="AB23810" s="19">
        <v>0</v>
      </c>
    </row>
    <row r="23811" spans="1:28" x14ac:dyDescent="0.3">
      <c r="A23811" t="s">
        <v>23420</v>
      </c>
      <c r="B23811" s="9" t="s">
        <v>23317</v>
      </c>
      <c r="C23811" s="9">
        <v>3542</v>
      </c>
      <c r="D23811" t="s">
        <v>14731</v>
      </c>
      <c r="E23811" t="s">
        <v>14731</v>
      </c>
      <c r="F23811">
        <v>3985288</v>
      </c>
      <c r="G23811" t="s">
        <v>15539</v>
      </c>
      <c r="H23811" s="18" t="s">
        <v>15429</v>
      </c>
      <c r="I23811" s="19">
        <v>0</v>
      </c>
      <c r="J23811" s="19">
        <v>1</v>
      </c>
      <c r="K23811" s="19">
        <v>1</v>
      </c>
      <c r="L23811" s="19">
        <v>0</v>
      </c>
      <c r="M23811" s="19">
        <v>0</v>
      </c>
      <c r="O23811" s="19">
        <v>1</v>
      </c>
      <c r="P23811" s="19">
        <v>1</v>
      </c>
      <c r="Q23811" s="19">
        <v>1</v>
      </c>
      <c r="R23811" s="19" t="s">
        <v>23319</v>
      </c>
      <c r="S23811" s="19" t="s">
        <v>23319</v>
      </c>
      <c r="T23811" s="19">
        <v>1</v>
      </c>
      <c r="U23811" s="19">
        <v>1</v>
      </c>
      <c r="V23811" s="19">
        <v>1</v>
      </c>
      <c r="W23811" s="19">
        <v>0</v>
      </c>
      <c r="X23811" s="19">
        <v>1</v>
      </c>
      <c r="Y23811" s="19" t="s">
        <v>23342</v>
      </c>
      <c r="Z23811" s="19">
        <v>0</v>
      </c>
      <c r="AA23811" s="19">
        <v>0</v>
      </c>
      <c r="AB23811" s="19">
        <v>0</v>
      </c>
    </row>
    <row r="23812" spans="1:28" x14ac:dyDescent="0.3">
      <c r="A23812" t="s">
        <v>23424</v>
      </c>
      <c r="B23812" s="9" t="s">
        <v>23329</v>
      </c>
      <c r="C23812" s="9">
        <v>18085</v>
      </c>
      <c r="D23812" t="s">
        <v>14731</v>
      </c>
      <c r="E23812" t="s">
        <v>14731</v>
      </c>
      <c r="F23812">
        <v>3985288</v>
      </c>
      <c r="G23812" t="s">
        <v>15539</v>
      </c>
      <c r="H23812" s="18" t="s">
        <v>15429</v>
      </c>
      <c r="I23812" s="19">
        <v>1</v>
      </c>
      <c r="J23812" s="19">
        <v>1</v>
      </c>
      <c r="K23812" s="19">
        <v>0</v>
      </c>
      <c r="L23812" s="19">
        <v>0</v>
      </c>
      <c r="M23812" s="19">
        <v>0</v>
      </c>
      <c r="O23812" s="19">
        <v>0</v>
      </c>
      <c r="P23812" s="19">
        <v>0</v>
      </c>
      <c r="Q23812" s="19">
        <v>0</v>
      </c>
      <c r="R23812" s="19" t="s">
        <v>23319</v>
      </c>
      <c r="S23812" s="19" t="s">
        <v>23319</v>
      </c>
      <c r="T23812" s="19">
        <v>1</v>
      </c>
      <c r="U23812" s="19">
        <v>1</v>
      </c>
      <c r="V23812" s="19">
        <v>1</v>
      </c>
      <c r="W23812" s="19">
        <v>0</v>
      </c>
      <c r="X23812" s="19">
        <v>1</v>
      </c>
      <c r="Y23812" s="19" t="s">
        <v>23333</v>
      </c>
      <c r="Z23812" s="19">
        <v>0</v>
      </c>
      <c r="AA23812" s="19">
        <v>0</v>
      </c>
      <c r="AB23812" s="19">
        <v>0</v>
      </c>
    </row>
    <row r="23813" spans="1:28" x14ac:dyDescent="0.3">
      <c r="A23813" t="s">
        <v>23424</v>
      </c>
      <c r="B23813" s="9" t="s">
        <v>23329</v>
      </c>
      <c r="C23813" s="9">
        <v>18085</v>
      </c>
      <c r="D23813" t="s">
        <v>15810</v>
      </c>
      <c r="E23813" t="s">
        <v>15810</v>
      </c>
      <c r="F23813">
        <v>3985414</v>
      </c>
      <c r="G23813" t="s">
        <v>15809</v>
      </c>
      <c r="H23813" s="18" t="s">
        <v>15429</v>
      </c>
      <c r="I23813" s="19">
        <v>1</v>
      </c>
      <c r="J23813" s="19">
        <v>1</v>
      </c>
      <c r="K23813" s="19">
        <v>0</v>
      </c>
      <c r="L23813" s="19">
        <v>0</v>
      </c>
      <c r="M23813" s="19">
        <v>0</v>
      </c>
      <c r="O23813" s="19">
        <v>0</v>
      </c>
      <c r="P23813" s="19">
        <v>0</v>
      </c>
      <c r="Q23813" s="19">
        <v>0</v>
      </c>
      <c r="R23813" s="19" t="s">
        <v>23319</v>
      </c>
      <c r="S23813" s="19" t="s">
        <v>23319</v>
      </c>
      <c r="T23813" s="19">
        <v>1</v>
      </c>
      <c r="U23813" s="19">
        <v>1</v>
      </c>
      <c r="V23813" s="19">
        <v>1</v>
      </c>
      <c r="W23813" s="19">
        <v>0</v>
      </c>
      <c r="X23813" s="19">
        <v>1</v>
      </c>
      <c r="Y23813" s="19" t="s">
        <v>23333</v>
      </c>
      <c r="Z23813" s="19">
        <v>0</v>
      </c>
      <c r="AA23813" s="19">
        <v>0</v>
      </c>
      <c r="AB23813" s="19">
        <v>0</v>
      </c>
    </row>
    <row r="23814" spans="1:28" x14ac:dyDescent="0.3">
      <c r="A23814" t="s">
        <v>23667</v>
      </c>
      <c r="B23814" s="9" t="s">
        <v>23317</v>
      </c>
      <c r="C23814" s="9">
        <v>3755</v>
      </c>
      <c r="D23814" t="s">
        <v>15661</v>
      </c>
      <c r="E23814" t="s">
        <v>15661</v>
      </c>
      <c r="F23814">
        <v>3985484</v>
      </c>
      <c r="G23814" t="s">
        <v>1669</v>
      </c>
      <c r="H23814" s="18" t="s">
        <v>15429</v>
      </c>
      <c r="I23814" s="19">
        <v>0</v>
      </c>
      <c r="J23814" s="19">
        <v>1</v>
      </c>
      <c r="K23814" s="19">
        <v>1</v>
      </c>
      <c r="L23814" s="19">
        <v>0</v>
      </c>
      <c r="M23814" s="19">
        <v>0</v>
      </c>
      <c r="O23814" s="19">
        <v>0</v>
      </c>
      <c r="P23814" s="19">
        <v>0</v>
      </c>
      <c r="Q23814" s="19">
        <v>0</v>
      </c>
      <c r="R23814" s="19" t="s">
        <v>23319</v>
      </c>
      <c r="S23814" s="19" t="s">
        <v>23319</v>
      </c>
      <c r="T23814" s="19">
        <v>1</v>
      </c>
      <c r="U23814" s="19">
        <v>1</v>
      </c>
      <c r="V23814" s="19">
        <v>1</v>
      </c>
      <c r="W23814" s="19">
        <v>0</v>
      </c>
      <c r="X23814" s="19">
        <v>1</v>
      </c>
      <c r="Y23814" s="19" t="s">
        <v>23342</v>
      </c>
      <c r="Z23814" s="19">
        <v>0</v>
      </c>
      <c r="AA23814" s="19">
        <v>0</v>
      </c>
      <c r="AB23814" s="19">
        <v>0</v>
      </c>
    </row>
    <row r="23815" spans="1:28" x14ac:dyDescent="0.3">
      <c r="A23815" t="s">
        <v>23667</v>
      </c>
      <c r="B23815" s="9" t="s">
        <v>23317</v>
      </c>
      <c r="C23815" s="9">
        <v>3755</v>
      </c>
      <c r="D23815" t="s">
        <v>15662</v>
      </c>
      <c r="E23815" t="s">
        <v>15662</v>
      </c>
      <c r="F23815">
        <v>3985512</v>
      </c>
      <c r="G23815" t="s">
        <v>1669</v>
      </c>
      <c r="H23815" s="18" t="s">
        <v>15429</v>
      </c>
      <c r="I23815" s="19">
        <v>0</v>
      </c>
      <c r="J23815" s="19">
        <v>1</v>
      </c>
      <c r="K23815" s="19">
        <v>1</v>
      </c>
      <c r="L23815" s="19">
        <v>0</v>
      </c>
      <c r="M23815" s="19">
        <v>0</v>
      </c>
      <c r="O23815" s="19">
        <v>0</v>
      </c>
      <c r="P23815" s="19">
        <v>0</v>
      </c>
      <c r="Q23815" s="19">
        <v>0</v>
      </c>
      <c r="R23815" s="19" t="s">
        <v>23319</v>
      </c>
      <c r="S23815" s="19" t="s">
        <v>23319</v>
      </c>
      <c r="T23815" s="19">
        <v>1</v>
      </c>
      <c r="U23815" s="19">
        <v>1</v>
      </c>
      <c r="V23815" s="19">
        <v>1</v>
      </c>
      <c r="W23815" s="19">
        <v>0</v>
      </c>
      <c r="X23815" s="19">
        <v>1</v>
      </c>
      <c r="Y23815" s="19" t="s">
        <v>23342</v>
      </c>
      <c r="Z23815" s="19">
        <v>0</v>
      </c>
      <c r="AA23815" s="19">
        <v>0</v>
      </c>
      <c r="AB23815" s="19">
        <v>0</v>
      </c>
    </row>
    <row r="23816" spans="1:28" x14ac:dyDescent="0.3">
      <c r="A23816" t="s">
        <v>23667</v>
      </c>
      <c r="B23816" s="9" t="s">
        <v>23317</v>
      </c>
      <c r="C23816" s="9">
        <v>3755</v>
      </c>
      <c r="D23816" t="s">
        <v>15663</v>
      </c>
      <c r="E23816" t="s">
        <v>15663</v>
      </c>
      <c r="F23816">
        <v>3985638</v>
      </c>
      <c r="G23816" t="s">
        <v>1669</v>
      </c>
      <c r="H23816" s="18" t="s">
        <v>15429</v>
      </c>
      <c r="I23816" s="19">
        <v>0</v>
      </c>
      <c r="J23816" s="19">
        <v>1</v>
      </c>
      <c r="K23816" s="19">
        <v>1</v>
      </c>
      <c r="L23816" s="19">
        <v>0</v>
      </c>
      <c r="M23816" s="19">
        <v>0</v>
      </c>
      <c r="O23816" s="19">
        <v>0</v>
      </c>
      <c r="P23816" s="19">
        <v>0</v>
      </c>
      <c r="Q23816" s="19">
        <v>0</v>
      </c>
      <c r="R23816" s="19" t="s">
        <v>23319</v>
      </c>
      <c r="S23816" s="19" t="s">
        <v>23319</v>
      </c>
      <c r="T23816" s="19">
        <v>1</v>
      </c>
      <c r="U23816" s="19">
        <v>1</v>
      </c>
      <c r="V23816" s="19">
        <v>1</v>
      </c>
      <c r="W23816" s="19">
        <v>0</v>
      </c>
      <c r="X23816" s="19">
        <v>1</v>
      </c>
      <c r="Y23816" s="19" t="s">
        <v>23342</v>
      </c>
      <c r="Z23816" s="19">
        <v>0</v>
      </c>
      <c r="AA23816" s="19">
        <v>0</v>
      </c>
      <c r="AB23816" s="19">
        <v>0</v>
      </c>
    </row>
    <row r="23817" spans="1:28" x14ac:dyDescent="0.3">
      <c r="A23817" t="s">
        <v>23647</v>
      </c>
      <c r="B23817" s="9" t="s">
        <v>23317</v>
      </c>
      <c r="C23817" s="9">
        <v>4922</v>
      </c>
      <c r="D23817" t="s">
        <v>15827</v>
      </c>
      <c r="E23817" t="s">
        <v>15827</v>
      </c>
      <c r="F23817">
        <v>3985736</v>
      </c>
      <c r="G23817" t="s">
        <v>15828</v>
      </c>
      <c r="H23817" s="18" t="s">
        <v>15429</v>
      </c>
      <c r="I23817" s="19">
        <v>0</v>
      </c>
      <c r="J23817" s="19">
        <v>1</v>
      </c>
      <c r="K23817" s="19">
        <v>1</v>
      </c>
      <c r="L23817" s="19">
        <v>0</v>
      </c>
      <c r="M23817" s="19">
        <v>0</v>
      </c>
      <c r="O23817" s="19">
        <v>0</v>
      </c>
      <c r="P23817" s="19">
        <v>0</v>
      </c>
      <c r="Q23817" s="19">
        <v>0</v>
      </c>
      <c r="R23817" s="19" t="s">
        <v>23319</v>
      </c>
      <c r="S23817" s="19" t="s">
        <v>23319</v>
      </c>
      <c r="T23817" s="19">
        <v>1</v>
      </c>
      <c r="U23817" s="19">
        <v>1</v>
      </c>
      <c r="V23817" s="19">
        <v>1</v>
      </c>
      <c r="W23817" s="19">
        <v>0</v>
      </c>
      <c r="X23817" s="19">
        <v>1</v>
      </c>
      <c r="Y23817" s="19" t="s">
        <v>23342</v>
      </c>
      <c r="Z23817" s="19">
        <v>0</v>
      </c>
      <c r="AA23817" s="19">
        <v>0</v>
      </c>
      <c r="AB23817" s="19">
        <v>0</v>
      </c>
    </row>
    <row r="23818" spans="1:28" x14ac:dyDescent="0.3">
      <c r="A23818" t="s">
        <v>23647</v>
      </c>
      <c r="B23818" s="9" t="s">
        <v>23317</v>
      </c>
      <c r="C23818" s="9">
        <v>4922</v>
      </c>
      <c r="D23818" t="s">
        <v>2680</v>
      </c>
      <c r="E23818" t="s">
        <v>2680</v>
      </c>
      <c r="F23818">
        <v>3985792</v>
      </c>
      <c r="G23818" t="s">
        <v>4315</v>
      </c>
      <c r="H23818" s="18" t="s">
        <v>15429</v>
      </c>
      <c r="I23818" s="19">
        <v>0</v>
      </c>
      <c r="J23818" s="19">
        <v>1</v>
      </c>
      <c r="K23818" s="19">
        <v>1</v>
      </c>
      <c r="L23818" s="19">
        <v>0</v>
      </c>
      <c r="M23818" s="19">
        <v>0</v>
      </c>
      <c r="O23818" s="19">
        <v>0</v>
      </c>
      <c r="P23818" s="19">
        <v>0</v>
      </c>
      <c r="Q23818" s="19">
        <v>0</v>
      </c>
      <c r="R23818" s="19" t="s">
        <v>23319</v>
      </c>
      <c r="S23818" s="19" t="s">
        <v>23319</v>
      </c>
      <c r="T23818" s="19">
        <v>1</v>
      </c>
      <c r="U23818" s="19">
        <v>1</v>
      </c>
      <c r="V23818" s="19">
        <v>1</v>
      </c>
      <c r="W23818" s="19">
        <v>0</v>
      </c>
      <c r="X23818" s="19">
        <v>1</v>
      </c>
      <c r="Y23818" s="19" t="s">
        <v>23342</v>
      </c>
      <c r="Z23818" s="19">
        <v>0</v>
      </c>
      <c r="AA23818" s="19">
        <v>0</v>
      </c>
      <c r="AB23818" s="19">
        <v>0</v>
      </c>
    </row>
    <row r="23819" spans="1:28" x14ac:dyDescent="0.3">
      <c r="A23819" t="s">
        <v>16106</v>
      </c>
      <c r="B23819" s="9" t="s">
        <v>23317</v>
      </c>
      <c r="C23819" s="9">
        <v>14006</v>
      </c>
      <c r="D23819" t="s">
        <v>15961</v>
      </c>
      <c r="E23819" t="s">
        <v>15961</v>
      </c>
      <c r="F23819">
        <v>3985806</v>
      </c>
      <c r="G23819" t="s">
        <v>5876</v>
      </c>
      <c r="H23819" s="18" t="s">
        <v>15429</v>
      </c>
      <c r="I23819" s="19">
        <v>0</v>
      </c>
      <c r="J23819" s="19">
        <v>1</v>
      </c>
      <c r="K23819" s="19">
        <v>1</v>
      </c>
      <c r="L23819" s="19">
        <v>0</v>
      </c>
      <c r="M23819" s="19">
        <v>0</v>
      </c>
      <c r="O23819" s="19">
        <v>0</v>
      </c>
      <c r="P23819" s="19">
        <v>0</v>
      </c>
      <c r="Q23819" s="19">
        <v>0</v>
      </c>
      <c r="R23819" s="19" t="s">
        <v>23319</v>
      </c>
      <c r="S23819" s="19" t="s">
        <v>23319</v>
      </c>
      <c r="T23819" s="19">
        <v>1</v>
      </c>
      <c r="U23819" s="19">
        <v>1</v>
      </c>
      <c r="V23819" s="19">
        <v>1</v>
      </c>
      <c r="W23819" s="19">
        <v>0</v>
      </c>
      <c r="X23819" s="19">
        <v>1</v>
      </c>
      <c r="Y23819" s="19" t="s">
        <v>23342</v>
      </c>
      <c r="Z23819" s="19">
        <v>0</v>
      </c>
      <c r="AA23819" s="19">
        <v>0</v>
      </c>
      <c r="AB23819" s="19">
        <v>0</v>
      </c>
    </row>
    <row r="23820" spans="1:28" x14ac:dyDescent="0.3">
      <c r="A23820" t="s">
        <v>23424</v>
      </c>
      <c r="B23820" s="9" t="s">
        <v>23329</v>
      </c>
      <c r="C23820" s="9">
        <v>18085</v>
      </c>
      <c r="D23820" t="s">
        <v>8495</v>
      </c>
      <c r="E23820" t="s">
        <v>8495</v>
      </c>
      <c r="F23820">
        <v>3985834</v>
      </c>
      <c r="G23820" t="s">
        <v>371</v>
      </c>
      <c r="H23820" s="18" t="s">
        <v>15429</v>
      </c>
      <c r="I23820" s="19">
        <v>1</v>
      </c>
      <c r="J23820" s="19">
        <v>1</v>
      </c>
      <c r="K23820" s="19">
        <v>0</v>
      </c>
      <c r="L23820" s="19">
        <v>0</v>
      </c>
      <c r="M23820" s="19">
        <v>0</v>
      </c>
      <c r="O23820" s="19">
        <v>0</v>
      </c>
      <c r="P23820" s="19">
        <v>0</v>
      </c>
      <c r="Q23820" s="19">
        <v>0</v>
      </c>
      <c r="R23820" s="19" t="s">
        <v>23319</v>
      </c>
      <c r="S23820" s="19" t="s">
        <v>23319</v>
      </c>
      <c r="T23820" s="19">
        <v>1</v>
      </c>
      <c r="U23820" s="19">
        <v>1</v>
      </c>
      <c r="V23820" s="19">
        <v>1</v>
      </c>
      <c r="W23820" s="19">
        <v>0</v>
      </c>
      <c r="X23820" s="19">
        <v>1</v>
      </c>
      <c r="Y23820" s="19" t="s">
        <v>23333</v>
      </c>
      <c r="Z23820" s="19">
        <v>0</v>
      </c>
      <c r="AA23820" s="19">
        <v>0</v>
      </c>
      <c r="AB23820" s="19">
        <v>0</v>
      </c>
    </row>
    <row r="23821" spans="1:28" x14ac:dyDescent="0.3">
      <c r="A23821" t="s">
        <v>16106</v>
      </c>
      <c r="B23821" s="9" t="s">
        <v>23317</v>
      </c>
      <c r="C23821" s="9">
        <v>14006</v>
      </c>
      <c r="D23821" t="s">
        <v>15436</v>
      </c>
      <c r="E23821" t="s">
        <v>15436</v>
      </c>
      <c r="F23821">
        <v>3985876</v>
      </c>
      <c r="G23821" t="s">
        <v>2247</v>
      </c>
      <c r="H23821" s="18" t="s">
        <v>15429</v>
      </c>
      <c r="I23821" s="19">
        <v>0</v>
      </c>
      <c r="J23821" s="19">
        <v>1</v>
      </c>
      <c r="K23821" s="19">
        <v>1</v>
      </c>
      <c r="L23821" s="19">
        <v>0</v>
      </c>
      <c r="M23821" s="19">
        <v>0</v>
      </c>
      <c r="O23821" s="19">
        <v>0</v>
      </c>
      <c r="P23821" s="19">
        <v>0</v>
      </c>
      <c r="Q23821" s="19">
        <v>0</v>
      </c>
      <c r="R23821" s="19" t="s">
        <v>23319</v>
      </c>
      <c r="S23821" s="19" t="s">
        <v>23319</v>
      </c>
      <c r="T23821" s="19">
        <v>1</v>
      </c>
      <c r="U23821" s="19">
        <v>1</v>
      </c>
      <c r="V23821" s="19">
        <v>1</v>
      </c>
      <c r="W23821" s="19">
        <v>0</v>
      </c>
      <c r="X23821" s="19">
        <v>1</v>
      </c>
      <c r="Y23821" s="19" t="s">
        <v>23342</v>
      </c>
      <c r="Z23821" s="19">
        <v>0</v>
      </c>
      <c r="AA23821" s="19">
        <v>0</v>
      </c>
      <c r="AB23821" s="19">
        <v>0</v>
      </c>
    </row>
    <row r="23822" spans="1:28" x14ac:dyDescent="0.3">
      <c r="A23822" t="s">
        <v>16047</v>
      </c>
      <c r="B23822" s="9" t="s">
        <v>23317</v>
      </c>
      <c r="C23822" s="9">
        <v>13998</v>
      </c>
      <c r="D23822" t="s">
        <v>16087</v>
      </c>
      <c r="E23822" t="s">
        <v>16087</v>
      </c>
      <c r="F23822">
        <v>3985946</v>
      </c>
      <c r="G23822" t="s">
        <v>15669</v>
      </c>
      <c r="H23822" s="18" t="s">
        <v>15429</v>
      </c>
      <c r="I23822" s="19">
        <v>0</v>
      </c>
      <c r="J23822" s="19">
        <v>1</v>
      </c>
      <c r="K23822" s="19">
        <v>1</v>
      </c>
      <c r="L23822" s="19">
        <v>0</v>
      </c>
      <c r="M23822" s="19">
        <v>0</v>
      </c>
      <c r="O23822" s="19">
        <v>0</v>
      </c>
      <c r="P23822" s="19">
        <v>0</v>
      </c>
      <c r="Q23822" s="19">
        <v>0</v>
      </c>
      <c r="R23822" s="19" t="s">
        <v>23319</v>
      </c>
      <c r="S23822" s="19" t="s">
        <v>23319</v>
      </c>
      <c r="T23822" s="19">
        <v>1</v>
      </c>
      <c r="U23822" s="19">
        <v>1</v>
      </c>
      <c r="V23822" s="19">
        <v>1</v>
      </c>
      <c r="W23822" s="19">
        <v>0</v>
      </c>
      <c r="X23822" s="19">
        <v>1</v>
      </c>
      <c r="Y23822" s="19" t="s">
        <v>23342</v>
      </c>
      <c r="Z23822" s="19">
        <v>0</v>
      </c>
      <c r="AA23822" s="19">
        <v>0</v>
      </c>
      <c r="AB23822" s="19">
        <v>0</v>
      </c>
    </row>
    <row r="23823" spans="1:28" x14ac:dyDescent="0.3">
      <c r="A23823" t="s">
        <v>16106</v>
      </c>
      <c r="B23823" s="9" t="s">
        <v>23317</v>
      </c>
      <c r="C23823" s="9">
        <v>14006</v>
      </c>
      <c r="D23823" t="s">
        <v>15519</v>
      </c>
      <c r="E23823" t="s">
        <v>15519</v>
      </c>
      <c r="F23823">
        <v>3986184</v>
      </c>
      <c r="G23823" t="s">
        <v>269</v>
      </c>
      <c r="H23823" s="18" t="s">
        <v>15429</v>
      </c>
      <c r="I23823" s="19">
        <v>0</v>
      </c>
      <c r="J23823" s="19">
        <v>1</v>
      </c>
      <c r="K23823" s="19">
        <v>1</v>
      </c>
      <c r="L23823" s="19">
        <v>0</v>
      </c>
      <c r="M23823" s="19">
        <v>0</v>
      </c>
      <c r="O23823" s="19">
        <v>0</v>
      </c>
      <c r="P23823" s="19">
        <v>0</v>
      </c>
      <c r="Q23823" s="19">
        <v>0</v>
      </c>
      <c r="R23823" s="19" t="s">
        <v>23319</v>
      </c>
      <c r="S23823" s="19" t="s">
        <v>23319</v>
      </c>
      <c r="T23823" s="19">
        <v>1</v>
      </c>
      <c r="U23823" s="19">
        <v>1</v>
      </c>
      <c r="V23823" s="19">
        <v>1</v>
      </c>
      <c r="W23823" s="19">
        <v>0</v>
      </c>
      <c r="X23823" s="19">
        <v>1</v>
      </c>
      <c r="Y23823" s="19" t="s">
        <v>23342</v>
      </c>
      <c r="Z23823" s="19">
        <v>0</v>
      </c>
      <c r="AA23823" s="19">
        <v>0</v>
      </c>
      <c r="AB23823" s="19">
        <v>0</v>
      </c>
    </row>
    <row r="23824" spans="1:28" x14ac:dyDescent="0.3">
      <c r="A23824" t="s">
        <v>23420</v>
      </c>
      <c r="B23824" s="9" t="s">
        <v>23317</v>
      </c>
      <c r="C23824" s="9">
        <v>3542</v>
      </c>
      <c r="D23824" t="s">
        <v>6407</v>
      </c>
      <c r="E23824" t="s">
        <v>6407</v>
      </c>
      <c r="F23824">
        <v>3986366</v>
      </c>
      <c r="G23824" t="s">
        <v>3024</v>
      </c>
      <c r="H23824" s="18" t="s">
        <v>15429</v>
      </c>
      <c r="I23824" s="19">
        <v>0</v>
      </c>
      <c r="J23824" s="19">
        <v>1</v>
      </c>
      <c r="K23824" s="19">
        <v>1</v>
      </c>
      <c r="L23824" s="19">
        <v>0</v>
      </c>
      <c r="M23824" s="19">
        <v>0</v>
      </c>
      <c r="O23824" s="19">
        <v>1</v>
      </c>
      <c r="P23824" s="19">
        <v>1</v>
      </c>
      <c r="Q23824" s="19">
        <v>1</v>
      </c>
      <c r="R23824" s="19" t="s">
        <v>23319</v>
      </c>
      <c r="S23824" s="19" t="s">
        <v>23319</v>
      </c>
      <c r="T23824" s="19">
        <v>1</v>
      </c>
      <c r="U23824" s="19">
        <v>1</v>
      </c>
      <c r="V23824" s="19">
        <v>1</v>
      </c>
      <c r="W23824" s="19">
        <v>0</v>
      </c>
      <c r="X23824" s="19">
        <v>1</v>
      </c>
      <c r="Y23824" s="19" t="s">
        <v>23342</v>
      </c>
      <c r="Z23824" s="19">
        <v>0</v>
      </c>
      <c r="AA23824" s="19">
        <v>0</v>
      </c>
      <c r="AB23824" s="19">
        <v>0</v>
      </c>
    </row>
    <row r="23825" spans="1:28" x14ac:dyDescent="0.3">
      <c r="A23825" t="s">
        <v>23667</v>
      </c>
      <c r="B23825" s="9" t="s">
        <v>23317</v>
      </c>
      <c r="C23825" s="9">
        <v>3755</v>
      </c>
      <c r="D23825" t="s">
        <v>15641</v>
      </c>
      <c r="E23825" t="s">
        <v>15641</v>
      </c>
      <c r="F23825">
        <v>3986394</v>
      </c>
      <c r="G23825" t="s">
        <v>15600</v>
      </c>
      <c r="H23825" s="18" t="s">
        <v>15429</v>
      </c>
      <c r="I23825" s="19">
        <v>0</v>
      </c>
      <c r="J23825" s="19">
        <v>1</v>
      </c>
      <c r="K23825" s="19">
        <v>1</v>
      </c>
      <c r="L23825" s="19">
        <v>0</v>
      </c>
      <c r="M23825" s="19">
        <v>0</v>
      </c>
      <c r="O23825" s="19">
        <v>0</v>
      </c>
      <c r="P23825" s="19">
        <v>0</v>
      </c>
      <c r="Q23825" s="19">
        <v>0</v>
      </c>
      <c r="R23825" s="19" t="s">
        <v>23319</v>
      </c>
      <c r="S23825" s="19" t="s">
        <v>23319</v>
      </c>
      <c r="T23825" s="19">
        <v>1</v>
      </c>
      <c r="U23825" s="19">
        <v>1</v>
      </c>
      <c r="V23825" s="19">
        <v>1</v>
      </c>
      <c r="W23825" s="19">
        <v>0</v>
      </c>
      <c r="X23825" s="19">
        <v>1</v>
      </c>
      <c r="Y23825" s="19" t="s">
        <v>23342</v>
      </c>
      <c r="Z23825" s="19">
        <v>0</v>
      </c>
      <c r="AA23825" s="19">
        <v>0</v>
      </c>
      <c r="AB23825" s="19">
        <v>0</v>
      </c>
    </row>
    <row r="23826" spans="1:28" x14ac:dyDescent="0.3">
      <c r="A23826" t="s">
        <v>23424</v>
      </c>
      <c r="B23826" s="9" t="s">
        <v>23329</v>
      </c>
      <c r="C23826" s="9">
        <v>18085</v>
      </c>
      <c r="D23826" t="s">
        <v>16216</v>
      </c>
      <c r="E23826" t="s">
        <v>16216</v>
      </c>
      <c r="F23826">
        <v>3986436</v>
      </c>
      <c r="G23826" t="s">
        <v>371</v>
      </c>
      <c r="H23826" s="18" t="s">
        <v>15429</v>
      </c>
      <c r="I23826" s="19">
        <v>1</v>
      </c>
      <c r="J23826" s="19">
        <v>1</v>
      </c>
      <c r="K23826" s="19">
        <v>0</v>
      </c>
      <c r="L23826" s="19">
        <v>0</v>
      </c>
      <c r="M23826" s="19">
        <v>0</v>
      </c>
      <c r="O23826" s="19">
        <v>0</v>
      </c>
      <c r="P23826" s="19">
        <v>0</v>
      </c>
      <c r="Q23826" s="19">
        <v>0</v>
      </c>
      <c r="R23826" s="19" t="s">
        <v>23319</v>
      </c>
      <c r="S23826" s="19" t="s">
        <v>23319</v>
      </c>
      <c r="T23826" s="19">
        <v>1</v>
      </c>
      <c r="U23826" s="19">
        <v>1</v>
      </c>
      <c r="V23826" s="19">
        <v>1</v>
      </c>
      <c r="W23826" s="19">
        <v>0</v>
      </c>
      <c r="X23826" s="19">
        <v>1</v>
      </c>
      <c r="Y23826" s="19" t="s">
        <v>23333</v>
      </c>
      <c r="Z23826" s="19">
        <v>0</v>
      </c>
      <c r="AA23826" s="19">
        <v>0</v>
      </c>
      <c r="AB23826" s="19">
        <v>0</v>
      </c>
    </row>
    <row r="23827" spans="1:28" x14ac:dyDescent="0.3">
      <c r="A23827" t="s">
        <v>23647</v>
      </c>
      <c r="B23827" s="9" t="s">
        <v>23317</v>
      </c>
      <c r="C23827" s="9">
        <v>4922</v>
      </c>
      <c r="D23827" t="s">
        <v>15749</v>
      </c>
      <c r="E23827" t="s">
        <v>15749</v>
      </c>
      <c r="F23827">
        <v>3986478</v>
      </c>
      <c r="G23827" t="s">
        <v>5935</v>
      </c>
      <c r="H23827" s="18" t="s">
        <v>15429</v>
      </c>
      <c r="I23827" s="19">
        <v>0</v>
      </c>
      <c r="J23827" s="19">
        <v>1</v>
      </c>
      <c r="K23827" s="19">
        <v>1</v>
      </c>
      <c r="L23827" s="19">
        <v>0</v>
      </c>
      <c r="M23827" s="19">
        <v>0</v>
      </c>
      <c r="O23827" s="19">
        <v>0</v>
      </c>
      <c r="P23827" s="19">
        <v>0</v>
      </c>
      <c r="Q23827" s="19">
        <v>0</v>
      </c>
      <c r="R23827" s="19" t="s">
        <v>23319</v>
      </c>
      <c r="S23827" s="19" t="s">
        <v>23319</v>
      </c>
      <c r="T23827" s="19">
        <v>1</v>
      </c>
      <c r="U23827" s="19">
        <v>1</v>
      </c>
      <c r="V23827" s="19">
        <v>1</v>
      </c>
      <c r="W23827" s="19">
        <v>0</v>
      </c>
      <c r="X23827" s="19">
        <v>1</v>
      </c>
      <c r="Y23827" s="19" t="s">
        <v>23342</v>
      </c>
      <c r="Z23827" s="19">
        <v>0</v>
      </c>
      <c r="AA23827" s="19">
        <v>0</v>
      </c>
      <c r="AB23827" s="19">
        <v>0</v>
      </c>
    </row>
    <row r="23828" spans="1:28" x14ac:dyDescent="0.3">
      <c r="A23828" t="s">
        <v>23678</v>
      </c>
      <c r="B23828" s="9" t="s">
        <v>23317</v>
      </c>
      <c r="C23828" s="9">
        <v>18997</v>
      </c>
      <c r="D23828" t="s">
        <v>16233</v>
      </c>
      <c r="E23828" t="s">
        <v>16233</v>
      </c>
      <c r="F23828">
        <v>3986492</v>
      </c>
      <c r="G23828" t="s">
        <v>15679</v>
      </c>
      <c r="H23828" s="18" t="s">
        <v>15429</v>
      </c>
      <c r="I23828" s="19">
        <v>0</v>
      </c>
      <c r="J23828" s="19">
        <v>1</v>
      </c>
      <c r="K23828" s="19">
        <v>1</v>
      </c>
      <c r="L23828" s="19">
        <v>0</v>
      </c>
      <c r="M23828" s="19">
        <v>0</v>
      </c>
      <c r="O23828" s="19">
        <v>0</v>
      </c>
      <c r="P23828" s="19">
        <v>0</v>
      </c>
      <c r="Q23828" s="19">
        <v>0</v>
      </c>
      <c r="R23828" s="19" t="s">
        <v>23319</v>
      </c>
      <c r="S23828" s="19" t="s">
        <v>23319</v>
      </c>
      <c r="T23828" s="19">
        <v>1</v>
      </c>
      <c r="U23828" s="19">
        <v>1</v>
      </c>
      <c r="V23828" s="19">
        <v>1</v>
      </c>
      <c r="W23828" s="19">
        <v>0</v>
      </c>
      <c r="X23828" s="19">
        <v>1</v>
      </c>
      <c r="Y23828" s="19" t="s">
        <v>23333</v>
      </c>
      <c r="Z23828" s="19">
        <v>0</v>
      </c>
      <c r="AA23828" s="19">
        <v>0</v>
      </c>
      <c r="AB23828" s="19">
        <v>0</v>
      </c>
    </row>
    <row r="23829" spans="1:28" x14ac:dyDescent="0.3">
      <c r="A23829" t="s">
        <v>24157</v>
      </c>
      <c r="B23829" s="9" t="s">
        <v>23329</v>
      </c>
      <c r="C23829" s="9">
        <v>8761</v>
      </c>
      <c r="D23829" t="s">
        <v>15969</v>
      </c>
      <c r="E23829" t="s">
        <v>15969</v>
      </c>
      <c r="F23829">
        <v>3986548</v>
      </c>
      <c r="G23829" t="s">
        <v>3382</v>
      </c>
      <c r="H23829" s="18" t="s">
        <v>15429</v>
      </c>
      <c r="I23829" s="19">
        <v>0</v>
      </c>
      <c r="J23829" s="19">
        <v>1</v>
      </c>
      <c r="K23829" s="19">
        <v>0</v>
      </c>
      <c r="L23829" s="19">
        <v>0</v>
      </c>
      <c r="M23829" s="19">
        <v>0</v>
      </c>
      <c r="O23829" s="19">
        <v>0</v>
      </c>
      <c r="P23829" s="19">
        <v>0</v>
      </c>
      <c r="Q23829" s="19">
        <v>0</v>
      </c>
      <c r="R23829" s="19" t="s">
        <v>23319</v>
      </c>
      <c r="S23829" s="19" t="s">
        <v>23319</v>
      </c>
      <c r="T23829" s="19">
        <v>1</v>
      </c>
      <c r="U23829" s="19">
        <v>1</v>
      </c>
      <c r="V23829" s="19">
        <v>1</v>
      </c>
      <c r="W23829" s="19">
        <v>0</v>
      </c>
      <c r="X23829" s="19">
        <v>1</v>
      </c>
      <c r="Y23829" s="19" t="s">
        <v>23342</v>
      </c>
      <c r="Z23829" s="19">
        <v>0</v>
      </c>
      <c r="AA23829" s="19">
        <v>0</v>
      </c>
      <c r="AB23829" s="19">
        <v>0</v>
      </c>
    </row>
    <row r="23830" spans="1:28" x14ac:dyDescent="0.3">
      <c r="A23830" t="s">
        <v>16047</v>
      </c>
      <c r="B23830" s="9" t="s">
        <v>23317</v>
      </c>
      <c r="C23830" s="9">
        <v>13998</v>
      </c>
      <c r="D23830" t="s">
        <v>15969</v>
      </c>
      <c r="E23830" t="s">
        <v>15969</v>
      </c>
      <c r="F23830">
        <v>3986548</v>
      </c>
      <c r="G23830" t="s">
        <v>3382</v>
      </c>
      <c r="H23830" s="18" t="s">
        <v>15429</v>
      </c>
      <c r="I23830" s="19">
        <v>0</v>
      </c>
      <c r="J23830" s="19">
        <v>1</v>
      </c>
      <c r="K23830" s="19">
        <v>1</v>
      </c>
      <c r="L23830" s="19">
        <v>0</v>
      </c>
      <c r="M23830" s="19">
        <v>0</v>
      </c>
      <c r="O23830" s="19">
        <v>0</v>
      </c>
      <c r="P23830" s="19">
        <v>0</v>
      </c>
      <c r="Q23830" s="19">
        <v>0</v>
      </c>
      <c r="R23830" s="19" t="s">
        <v>23319</v>
      </c>
      <c r="S23830" s="19" t="s">
        <v>23319</v>
      </c>
      <c r="T23830" s="19">
        <v>1</v>
      </c>
      <c r="U23830" s="19">
        <v>1</v>
      </c>
      <c r="V23830" s="19">
        <v>1</v>
      </c>
      <c r="W23830" s="19">
        <v>0</v>
      </c>
      <c r="X23830" s="19">
        <v>1</v>
      </c>
      <c r="Y23830" s="19" t="s">
        <v>23342</v>
      </c>
      <c r="Z23830" s="19">
        <v>0</v>
      </c>
      <c r="AA23830" s="19">
        <v>0</v>
      </c>
      <c r="AB23830" s="19">
        <v>0</v>
      </c>
    </row>
    <row r="23831" spans="1:28" x14ac:dyDescent="0.3">
      <c r="A23831" t="s">
        <v>16106</v>
      </c>
      <c r="B23831" s="9" t="s">
        <v>23317</v>
      </c>
      <c r="C23831" s="9">
        <v>14006</v>
      </c>
      <c r="D23831" t="s">
        <v>15969</v>
      </c>
      <c r="E23831" t="s">
        <v>15969</v>
      </c>
      <c r="F23831">
        <v>3986548</v>
      </c>
      <c r="G23831" t="s">
        <v>3382</v>
      </c>
      <c r="H23831" s="18" t="s">
        <v>15429</v>
      </c>
      <c r="I23831" s="19">
        <v>0</v>
      </c>
      <c r="J23831" s="19">
        <v>1</v>
      </c>
      <c r="K23831" s="19">
        <v>1</v>
      </c>
      <c r="L23831" s="19">
        <v>0</v>
      </c>
      <c r="M23831" s="19">
        <v>0</v>
      </c>
      <c r="O23831" s="19">
        <v>0</v>
      </c>
      <c r="P23831" s="19">
        <v>0</v>
      </c>
      <c r="Q23831" s="19">
        <v>0</v>
      </c>
      <c r="R23831" s="19" t="s">
        <v>23319</v>
      </c>
      <c r="S23831" s="19" t="s">
        <v>23319</v>
      </c>
      <c r="T23831" s="19">
        <v>1</v>
      </c>
      <c r="U23831" s="19">
        <v>1</v>
      </c>
      <c r="V23831" s="19">
        <v>1</v>
      </c>
      <c r="W23831" s="19">
        <v>0</v>
      </c>
      <c r="X23831" s="19">
        <v>1</v>
      </c>
      <c r="Y23831" s="19" t="s">
        <v>23342</v>
      </c>
      <c r="Z23831" s="19">
        <v>0</v>
      </c>
      <c r="AA23831" s="19">
        <v>0</v>
      </c>
      <c r="AB23831" s="19">
        <v>0</v>
      </c>
    </row>
    <row r="23832" spans="1:28" x14ac:dyDescent="0.3">
      <c r="A23832" t="s">
        <v>23966</v>
      </c>
      <c r="B23832" s="9" t="s">
        <v>23322</v>
      </c>
      <c r="C23832" s="9">
        <v>4065</v>
      </c>
      <c r="D23832" t="s">
        <v>4652</v>
      </c>
      <c r="E23832" t="s">
        <v>4652</v>
      </c>
      <c r="F23832">
        <v>3986604</v>
      </c>
      <c r="G23832" t="s">
        <v>224</v>
      </c>
      <c r="H23832" s="18" t="s">
        <v>15429</v>
      </c>
      <c r="I23832" s="19">
        <v>0</v>
      </c>
      <c r="J23832" s="19">
        <v>1</v>
      </c>
      <c r="K23832" s="19">
        <v>0</v>
      </c>
      <c r="L23832" s="19">
        <v>0</v>
      </c>
      <c r="M23832" s="19">
        <v>0</v>
      </c>
      <c r="O23832" s="19">
        <v>0</v>
      </c>
      <c r="P23832" s="19">
        <v>0</v>
      </c>
      <c r="Q23832" s="19">
        <v>0</v>
      </c>
      <c r="R23832" s="19" t="s">
        <v>23319</v>
      </c>
      <c r="S23832" s="19" t="s">
        <v>23319</v>
      </c>
      <c r="T23832" s="19">
        <v>1</v>
      </c>
      <c r="U23832" s="19">
        <v>1</v>
      </c>
      <c r="V23832" s="19">
        <v>1</v>
      </c>
      <c r="W23832" s="19">
        <v>0</v>
      </c>
      <c r="X23832" s="19">
        <v>1</v>
      </c>
      <c r="Y23832" s="19" t="s">
        <v>23342</v>
      </c>
      <c r="Z23832" s="19">
        <v>0</v>
      </c>
      <c r="AA23832" s="19">
        <v>0</v>
      </c>
      <c r="AB23832" s="19">
        <v>0</v>
      </c>
    </row>
    <row r="23833" spans="1:28" x14ac:dyDescent="0.3">
      <c r="A23833" t="s">
        <v>16106</v>
      </c>
      <c r="B23833" s="9" t="s">
        <v>23317</v>
      </c>
      <c r="C23833" s="9">
        <v>14006</v>
      </c>
      <c r="D23833" t="s">
        <v>4652</v>
      </c>
      <c r="E23833" t="s">
        <v>4652</v>
      </c>
      <c r="F23833">
        <v>3986604</v>
      </c>
      <c r="G23833" t="s">
        <v>224</v>
      </c>
      <c r="H23833" s="18" t="s">
        <v>15429</v>
      </c>
      <c r="I23833" s="19">
        <v>0</v>
      </c>
      <c r="J23833" s="19">
        <v>1</v>
      </c>
      <c r="K23833" s="19">
        <v>1</v>
      </c>
      <c r="L23833" s="19">
        <v>0</v>
      </c>
      <c r="M23833" s="19">
        <v>0</v>
      </c>
      <c r="O23833" s="19">
        <v>0</v>
      </c>
      <c r="P23833" s="19">
        <v>0</v>
      </c>
      <c r="Q23833" s="19">
        <v>0</v>
      </c>
      <c r="R23833" s="19" t="s">
        <v>23319</v>
      </c>
      <c r="S23833" s="19" t="s">
        <v>23319</v>
      </c>
      <c r="T23833" s="19">
        <v>1</v>
      </c>
      <c r="U23833" s="19">
        <v>1</v>
      </c>
      <c r="V23833" s="19">
        <v>1</v>
      </c>
      <c r="W23833" s="19">
        <v>0</v>
      </c>
      <c r="X23833" s="19">
        <v>1</v>
      </c>
      <c r="Y23833" s="19" t="s">
        <v>23342</v>
      </c>
      <c r="Z23833" s="19">
        <v>0</v>
      </c>
      <c r="AA23833" s="19">
        <v>0</v>
      </c>
      <c r="AB23833" s="19">
        <v>0</v>
      </c>
    </row>
    <row r="23834" spans="1:28" x14ac:dyDescent="0.3">
      <c r="A23834" t="s">
        <v>23647</v>
      </c>
      <c r="B23834" s="9" t="s">
        <v>23317</v>
      </c>
      <c r="C23834" s="9">
        <v>4922</v>
      </c>
      <c r="D23834" t="s">
        <v>15829</v>
      </c>
      <c r="E23834" t="s">
        <v>15829</v>
      </c>
      <c r="F23834">
        <v>3986632</v>
      </c>
      <c r="G23834" t="s">
        <v>15828</v>
      </c>
      <c r="H23834" s="18" t="s">
        <v>15429</v>
      </c>
      <c r="I23834" s="19">
        <v>0</v>
      </c>
      <c r="J23834" s="19">
        <v>1</v>
      </c>
      <c r="K23834" s="19">
        <v>1</v>
      </c>
      <c r="L23834" s="19">
        <v>0</v>
      </c>
      <c r="M23834" s="19">
        <v>0</v>
      </c>
      <c r="O23834" s="19">
        <v>0</v>
      </c>
      <c r="P23834" s="19">
        <v>0</v>
      </c>
      <c r="Q23834" s="19">
        <v>0</v>
      </c>
      <c r="R23834" s="19" t="s">
        <v>23319</v>
      </c>
      <c r="S23834" s="19" t="s">
        <v>23319</v>
      </c>
      <c r="T23834" s="19">
        <v>1</v>
      </c>
      <c r="U23834" s="19">
        <v>1</v>
      </c>
      <c r="V23834" s="19">
        <v>1</v>
      </c>
      <c r="W23834" s="19">
        <v>0</v>
      </c>
      <c r="X23834" s="19">
        <v>1</v>
      </c>
      <c r="Y23834" s="19" t="s">
        <v>23342</v>
      </c>
      <c r="Z23834" s="19">
        <v>0</v>
      </c>
      <c r="AA23834" s="19">
        <v>0</v>
      </c>
      <c r="AB23834" s="19">
        <v>0</v>
      </c>
    </row>
    <row r="23835" spans="1:28" x14ac:dyDescent="0.3">
      <c r="A23835" t="s">
        <v>16106</v>
      </c>
      <c r="B23835" s="9" t="s">
        <v>23317</v>
      </c>
      <c r="C23835" s="9">
        <v>14006</v>
      </c>
      <c r="D23835" t="s">
        <v>15829</v>
      </c>
      <c r="E23835" t="s">
        <v>15829</v>
      </c>
      <c r="F23835">
        <v>3986632</v>
      </c>
      <c r="G23835" t="s">
        <v>15828</v>
      </c>
      <c r="H23835" s="18" t="s">
        <v>15429</v>
      </c>
      <c r="I23835" s="19">
        <v>0</v>
      </c>
      <c r="J23835" s="19">
        <v>1</v>
      </c>
      <c r="K23835" s="19">
        <v>1</v>
      </c>
      <c r="L23835" s="19">
        <v>0</v>
      </c>
      <c r="M23835" s="19">
        <v>0</v>
      </c>
      <c r="O23835" s="19">
        <v>0</v>
      </c>
      <c r="P23835" s="19">
        <v>0</v>
      </c>
      <c r="Q23835" s="19">
        <v>0</v>
      </c>
      <c r="R23835" s="19" t="s">
        <v>23319</v>
      </c>
      <c r="S23835" s="19" t="s">
        <v>23319</v>
      </c>
      <c r="T23835" s="19">
        <v>1</v>
      </c>
      <c r="U23835" s="19">
        <v>1</v>
      </c>
      <c r="V23835" s="19">
        <v>1</v>
      </c>
      <c r="W23835" s="19">
        <v>0</v>
      </c>
      <c r="X23835" s="19">
        <v>1</v>
      </c>
      <c r="Y23835" s="19" t="s">
        <v>23342</v>
      </c>
      <c r="Z23835" s="19">
        <v>0</v>
      </c>
      <c r="AA23835" s="19">
        <v>0</v>
      </c>
      <c r="AB23835" s="19">
        <v>0</v>
      </c>
    </row>
    <row r="23836" spans="1:28" x14ac:dyDescent="0.3">
      <c r="A23836" t="s">
        <v>23420</v>
      </c>
      <c r="B23836" s="9" t="s">
        <v>23317</v>
      </c>
      <c r="C23836" s="9">
        <v>3542</v>
      </c>
      <c r="D23836" t="s">
        <v>4352</v>
      </c>
      <c r="E23836" t="s">
        <v>4352</v>
      </c>
      <c r="F23836">
        <v>3986730</v>
      </c>
      <c r="G23836" t="s">
        <v>3024</v>
      </c>
      <c r="H23836" s="18" t="s">
        <v>15429</v>
      </c>
      <c r="I23836" s="19">
        <v>0</v>
      </c>
      <c r="J23836" s="19">
        <v>1</v>
      </c>
      <c r="K23836" s="19">
        <v>1</v>
      </c>
      <c r="L23836" s="19">
        <v>0</v>
      </c>
      <c r="M23836" s="19">
        <v>0</v>
      </c>
      <c r="O23836" s="19">
        <v>1</v>
      </c>
      <c r="P23836" s="19">
        <v>1</v>
      </c>
      <c r="Q23836" s="19">
        <v>1</v>
      </c>
      <c r="R23836" s="19" t="s">
        <v>23319</v>
      </c>
      <c r="S23836" s="19" t="s">
        <v>23319</v>
      </c>
      <c r="T23836" s="19">
        <v>1</v>
      </c>
      <c r="U23836" s="19">
        <v>1</v>
      </c>
      <c r="V23836" s="19">
        <v>1</v>
      </c>
      <c r="W23836" s="19">
        <v>0</v>
      </c>
      <c r="X23836" s="19">
        <v>1</v>
      </c>
      <c r="Y23836" s="19" t="s">
        <v>23342</v>
      </c>
      <c r="Z23836" s="19">
        <v>0</v>
      </c>
      <c r="AA23836" s="19">
        <v>0</v>
      </c>
      <c r="AB23836" s="19">
        <v>0</v>
      </c>
    </row>
    <row r="23837" spans="1:28" x14ac:dyDescent="0.3">
      <c r="A23837" t="s">
        <v>23647</v>
      </c>
      <c r="B23837" s="9" t="s">
        <v>23317</v>
      </c>
      <c r="C23837" s="9">
        <v>4922</v>
      </c>
      <c r="D23837" t="s">
        <v>15770</v>
      </c>
      <c r="E23837" t="s">
        <v>15770</v>
      </c>
      <c r="F23837">
        <v>3986772</v>
      </c>
      <c r="G23837" t="s">
        <v>239</v>
      </c>
      <c r="H23837" s="18" t="s">
        <v>15429</v>
      </c>
      <c r="I23837" s="19">
        <v>0</v>
      </c>
      <c r="J23837" s="19">
        <v>1</v>
      </c>
      <c r="K23837" s="19">
        <v>1</v>
      </c>
      <c r="L23837" s="19">
        <v>0</v>
      </c>
      <c r="M23837" s="19">
        <v>0</v>
      </c>
      <c r="O23837" s="19">
        <v>0</v>
      </c>
      <c r="P23837" s="19">
        <v>0</v>
      </c>
      <c r="Q23837" s="19">
        <v>0</v>
      </c>
      <c r="R23837" s="19" t="s">
        <v>23319</v>
      </c>
      <c r="S23837" s="19" t="s">
        <v>23319</v>
      </c>
      <c r="T23837" s="19">
        <v>1</v>
      </c>
      <c r="U23837" s="19">
        <v>1</v>
      </c>
      <c r="V23837" s="19">
        <v>1</v>
      </c>
      <c r="W23837" s="19">
        <v>0</v>
      </c>
      <c r="X23837" s="19">
        <v>1</v>
      </c>
      <c r="Y23837" s="19" t="s">
        <v>23342</v>
      </c>
      <c r="Z23837" s="19">
        <v>0</v>
      </c>
      <c r="AA23837" s="19">
        <v>0</v>
      </c>
      <c r="AB23837" s="19">
        <v>0</v>
      </c>
    </row>
    <row r="23838" spans="1:28" x14ac:dyDescent="0.3">
      <c r="A23838" t="s">
        <v>16047</v>
      </c>
      <c r="B23838" s="9" t="s">
        <v>23317</v>
      </c>
      <c r="C23838" s="9">
        <v>13998</v>
      </c>
      <c r="D23838" t="s">
        <v>16103</v>
      </c>
      <c r="E23838" t="s">
        <v>16103</v>
      </c>
      <c r="F23838">
        <v>3986856</v>
      </c>
      <c r="G23838" t="s">
        <v>15675</v>
      </c>
      <c r="H23838" s="18" t="s">
        <v>15429</v>
      </c>
      <c r="I23838" s="19">
        <v>0</v>
      </c>
      <c r="J23838" s="19">
        <v>1</v>
      </c>
      <c r="K23838" s="19">
        <v>1</v>
      </c>
      <c r="L23838" s="19">
        <v>0</v>
      </c>
      <c r="M23838" s="19">
        <v>0</v>
      </c>
      <c r="O23838" s="19">
        <v>0</v>
      </c>
      <c r="P23838" s="19">
        <v>0</v>
      </c>
      <c r="Q23838" s="19">
        <v>0</v>
      </c>
      <c r="R23838" s="19" t="s">
        <v>23319</v>
      </c>
      <c r="S23838" s="19" t="s">
        <v>23319</v>
      </c>
      <c r="T23838" s="19">
        <v>1</v>
      </c>
      <c r="U23838" s="19">
        <v>1</v>
      </c>
      <c r="V23838" s="19">
        <v>1</v>
      </c>
      <c r="W23838" s="19">
        <v>0</v>
      </c>
      <c r="X23838" s="19">
        <v>1</v>
      </c>
      <c r="Y23838" s="19" t="s">
        <v>23342</v>
      </c>
      <c r="Z23838" s="19">
        <v>0</v>
      </c>
      <c r="AA23838" s="19">
        <v>0</v>
      </c>
      <c r="AB23838" s="19">
        <v>0</v>
      </c>
    </row>
    <row r="23839" spans="1:28" x14ac:dyDescent="0.3">
      <c r="A23839" t="s">
        <v>23647</v>
      </c>
      <c r="B23839" s="9" t="s">
        <v>23317</v>
      </c>
      <c r="C23839" s="9">
        <v>4922</v>
      </c>
      <c r="D23839" t="s">
        <v>15771</v>
      </c>
      <c r="E23839" t="s">
        <v>15771</v>
      </c>
      <c r="F23839">
        <v>3986940</v>
      </c>
      <c r="G23839" t="s">
        <v>239</v>
      </c>
      <c r="H23839" s="18" t="s">
        <v>15429</v>
      </c>
      <c r="I23839" s="19">
        <v>0</v>
      </c>
      <c r="J23839" s="19">
        <v>1</v>
      </c>
      <c r="K23839" s="19">
        <v>1</v>
      </c>
      <c r="L23839" s="19">
        <v>0</v>
      </c>
      <c r="M23839" s="19">
        <v>0</v>
      </c>
      <c r="O23839" s="19">
        <v>0</v>
      </c>
      <c r="P23839" s="19">
        <v>0</v>
      </c>
      <c r="Q23839" s="19">
        <v>0</v>
      </c>
      <c r="R23839" s="19" t="s">
        <v>23319</v>
      </c>
      <c r="S23839" s="19" t="s">
        <v>23319</v>
      </c>
      <c r="T23839" s="19">
        <v>1</v>
      </c>
      <c r="U23839" s="19">
        <v>1</v>
      </c>
      <c r="V23839" s="19">
        <v>1</v>
      </c>
      <c r="W23839" s="19">
        <v>0</v>
      </c>
      <c r="X23839" s="19">
        <v>1</v>
      </c>
      <c r="Y23839" s="19" t="s">
        <v>23342</v>
      </c>
      <c r="Z23839" s="19">
        <v>0</v>
      </c>
      <c r="AA23839" s="19">
        <v>0</v>
      </c>
      <c r="AB23839" s="19">
        <v>0</v>
      </c>
    </row>
    <row r="23840" spans="1:28" x14ac:dyDescent="0.3">
      <c r="A23840" t="s">
        <v>26201</v>
      </c>
      <c r="B23840" s="9" t="s">
        <v>23322</v>
      </c>
      <c r="C23840" s="9">
        <v>21101</v>
      </c>
      <c r="D23840" t="s">
        <v>15771</v>
      </c>
      <c r="E23840" t="s">
        <v>15771</v>
      </c>
      <c r="F23840">
        <v>3986940</v>
      </c>
      <c r="G23840" t="s">
        <v>239</v>
      </c>
      <c r="H23840" s="18" t="s">
        <v>15429</v>
      </c>
      <c r="I23840" s="19">
        <v>0</v>
      </c>
      <c r="J23840" s="19">
        <v>1</v>
      </c>
      <c r="K23840" s="19">
        <v>0</v>
      </c>
      <c r="L23840" s="19">
        <v>0</v>
      </c>
      <c r="M23840" s="19">
        <v>0</v>
      </c>
      <c r="O23840" s="19">
        <v>0</v>
      </c>
      <c r="P23840" s="19">
        <v>1</v>
      </c>
      <c r="Q23840" s="19">
        <v>1</v>
      </c>
      <c r="R23840" s="19">
        <v>0.5</v>
      </c>
      <c r="S23840" s="19" t="s">
        <v>23371</v>
      </c>
      <c r="T23840" s="19">
        <v>1</v>
      </c>
      <c r="U23840" s="19">
        <v>1</v>
      </c>
      <c r="V23840" s="19">
        <v>1</v>
      </c>
      <c r="W23840" s="19">
        <v>0</v>
      </c>
      <c r="X23840" s="19">
        <v>1</v>
      </c>
      <c r="Y23840" s="19" t="s">
        <v>23342</v>
      </c>
      <c r="Z23840" s="19">
        <v>0</v>
      </c>
      <c r="AA23840" s="19">
        <v>0</v>
      </c>
      <c r="AB23840" s="19">
        <v>0</v>
      </c>
    </row>
    <row r="23841" spans="1:28" x14ac:dyDescent="0.3">
      <c r="A23841" t="s">
        <v>23647</v>
      </c>
      <c r="B23841" s="9" t="s">
        <v>23317</v>
      </c>
      <c r="C23841" s="9">
        <v>4922</v>
      </c>
      <c r="D23841" t="s">
        <v>15723</v>
      </c>
      <c r="E23841" t="s">
        <v>15723</v>
      </c>
      <c r="F23841">
        <v>3987164</v>
      </c>
      <c r="G23841" t="s">
        <v>15710</v>
      </c>
      <c r="H23841" s="18" t="s">
        <v>15429</v>
      </c>
      <c r="I23841" s="19">
        <v>0</v>
      </c>
      <c r="J23841" s="19">
        <v>1</v>
      </c>
      <c r="K23841" s="19">
        <v>1</v>
      </c>
      <c r="L23841" s="19">
        <v>0</v>
      </c>
      <c r="M23841" s="19">
        <v>0</v>
      </c>
      <c r="O23841" s="19">
        <v>0</v>
      </c>
      <c r="P23841" s="19">
        <v>0</v>
      </c>
      <c r="Q23841" s="19">
        <v>0</v>
      </c>
      <c r="R23841" s="19" t="s">
        <v>23319</v>
      </c>
      <c r="S23841" s="19" t="s">
        <v>23319</v>
      </c>
      <c r="T23841" s="19">
        <v>1</v>
      </c>
      <c r="U23841" s="19">
        <v>1</v>
      </c>
      <c r="V23841" s="19">
        <v>1</v>
      </c>
      <c r="W23841" s="19">
        <v>0</v>
      </c>
      <c r="X23841" s="19">
        <v>1</v>
      </c>
      <c r="Y23841" s="19" t="s">
        <v>23342</v>
      </c>
      <c r="Z23841" s="19">
        <v>0</v>
      </c>
      <c r="AA23841" s="19">
        <v>0</v>
      </c>
      <c r="AB23841" s="19">
        <v>0</v>
      </c>
    </row>
    <row r="23842" spans="1:28" x14ac:dyDescent="0.3">
      <c r="A23842" t="s">
        <v>16106</v>
      </c>
      <c r="B23842" s="9" t="s">
        <v>23317</v>
      </c>
      <c r="C23842" s="9">
        <v>14006</v>
      </c>
      <c r="D23842" t="s">
        <v>16128</v>
      </c>
      <c r="E23842" t="s">
        <v>16128</v>
      </c>
      <c r="F23842">
        <v>3987178</v>
      </c>
      <c r="G23842" t="s">
        <v>269</v>
      </c>
      <c r="H23842" s="18" t="s">
        <v>15429</v>
      </c>
      <c r="I23842" s="19">
        <v>0</v>
      </c>
      <c r="J23842" s="19">
        <v>1</v>
      </c>
      <c r="K23842" s="19">
        <v>1</v>
      </c>
      <c r="L23842" s="19">
        <v>0</v>
      </c>
      <c r="M23842" s="19">
        <v>0</v>
      </c>
      <c r="O23842" s="19">
        <v>0</v>
      </c>
      <c r="P23842" s="19">
        <v>0</v>
      </c>
      <c r="Q23842" s="19">
        <v>0</v>
      </c>
      <c r="R23842" s="19" t="s">
        <v>23319</v>
      </c>
      <c r="S23842" s="19" t="s">
        <v>23319</v>
      </c>
      <c r="T23842" s="19">
        <v>1</v>
      </c>
      <c r="U23842" s="19">
        <v>1</v>
      </c>
      <c r="V23842" s="19">
        <v>1</v>
      </c>
      <c r="W23842" s="19">
        <v>0</v>
      </c>
      <c r="X23842" s="19">
        <v>1</v>
      </c>
      <c r="Y23842" s="19" t="s">
        <v>23342</v>
      </c>
      <c r="Z23842" s="19">
        <v>0</v>
      </c>
      <c r="AA23842" s="19">
        <v>0</v>
      </c>
      <c r="AB23842" s="19">
        <v>0</v>
      </c>
    </row>
    <row r="23843" spans="1:28" x14ac:dyDescent="0.3">
      <c r="A23843" t="s">
        <v>23041</v>
      </c>
      <c r="B23843" s="9" t="s">
        <v>23317</v>
      </c>
      <c r="C23843" s="9">
        <v>20521</v>
      </c>
      <c r="D23843" t="s">
        <v>16128</v>
      </c>
      <c r="E23843" t="s">
        <v>16128</v>
      </c>
      <c r="F23843">
        <v>3987178</v>
      </c>
      <c r="G23843" t="s">
        <v>269</v>
      </c>
      <c r="H23843" s="18" t="s">
        <v>15429</v>
      </c>
      <c r="I23843" s="19">
        <v>0</v>
      </c>
      <c r="J23843" s="19">
        <v>1</v>
      </c>
      <c r="K23843" s="19">
        <v>1</v>
      </c>
      <c r="L23843" s="19">
        <v>0</v>
      </c>
      <c r="M23843" s="19">
        <v>0</v>
      </c>
      <c r="O23843" s="19">
        <v>0</v>
      </c>
      <c r="P23843" s="19">
        <v>0</v>
      </c>
      <c r="Q23843" s="19">
        <v>0</v>
      </c>
      <c r="R23843" s="19" t="s">
        <v>23319</v>
      </c>
      <c r="S23843" s="19" t="s">
        <v>23319</v>
      </c>
      <c r="T23843" s="19">
        <v>1</v>
      </c>
      <c r="U23843" s="19">
        <v>1</v>
      </c>
      <c r="V23843" s="19">
        <v>1</v>
      </c>
      <c r="W23843" s="19">
        <v>0</v>
      </c>
      <c r="X23843" s="19">
        <v>1</v>
      </c>
      <c r="Y23843" s="19" t="s">
        <v>23342</v>
      </c>
      <c r="Z23843" s="19">
        <v>0</v>
      </c>
      <c r="AA23843" s="19">
        <v>0</v>
      </c>
      <c r="AB23843" s="19">
        <v>0</v>
      </c>
    </row>
    <row r="23844" spans="1:28" x14ac:dyDescent="0.3">
      <c r="A23844" t="s">
        <v>16047</v>
      </c>
      <c r="B23844" s="9" t="s">
        <v>23317</v>
      </c>
      <c r="C23844" s="9">
        <v>13998</v>
      </c>
      <c r="D23844" t="s">
        <v>16070</v>
      </c>
      <c r="E23844" t="s">
        <v>16070</v>
      </c>
      <c r="F23844">
        <v>3988000</v>
      </c>
      <c r="G23844" t="s">
        <v>16061</v>
      </c>
      <c r="H23844" s="18" t="s">
        <v>15429</v>
      </c>
      <c r="I23844" s="19">
        <v>0</v>
      </c>
      <c r="J23844" s="19">
        <v>1</v>
      </c>
      <c r="K23844" s="19">
        <v>1</v>
      </c>
      <c r="L23844" s="19">
        <v>0</v>
      </c>
      <c r="M23844" s="19">
        <v>0</v>
      </c>
      <c r="O23844" s="19">
        <v>0</v>
      </c>
      <c r="P23844" s="19">
        <v>0</v>
      </c>
      <c r="Q23844" s="19">
        <v>0</v>
      </c>
      <c r="R23844" s="19" t="s">
        <v>23319</v>
      </c>
      <c r="S23844" s="19" t="s">
        <v>23319</v>
      </c>
      <c r="T23844" s="19">
        <v>1</v>
      </c>
      <c r="U23844" s="19">
        <v>1</v>
      </c>
      <c r="V23844" s="19">
        <v>1</v>
      </c>
      <c r="W23844" s="19">
        <v>0</v>
      </c>
      <c r="X23844" s="19">
        <v>1</v>
      </c>
      <c r="Y23844" s="19" t="s">
        <v>23342</v>
      </c>
      <c r="Z23844" s="19">
        <v>0</v>
      </c>
      <c r="AA23844" s="19">
        <v>0</v>
      </c>
      <c r="AB23844" s="19">
        <v>0</v>
      </c>
    </row>
    <row r="23845" spans="1:28" x14ac:dyDescent="0.3">
      <c r="A23845" t="s">
        <v>16106</v>
      </c>
      <c r="B23845" s="9" t="s">
        <v>23317</v>
      </c>
      <c r="C23845" s="9">
        <v>14006</v>
      </c>
      <c r="D23845" t="s">
        <v>15488</v>
      </c>
      <c r="E23845" t="s">
        <v>15488</v>
      </c>
      <c r="F23845">
        <v>3988028</v>
      </c>
      <c r="G23845" t="s">
        <v>15485</v>
      </c>
      <c r="H23845" s="18" t="s">
        <v>15429</v>
      </c>
      <c r="I23845" s="19">
        <v>0</v>
      </c>
      <c r="J23845" s="19">
        <v>1</v>
      </c>
      <c r="K23845" s="19">
        <v>1</v>
      </c>
      <c r="L23845" s="19">
        <v>0</v>
      </c>
      <c r="M23845" s="19">
        <v>0</v>
      </c>
      <c r="O23845" s="19">
        <v>0</v>
      </c>
      <c r="P23845" s="19">
        <v>0</v>
      </c>
      <c r="Q23845" s="19">
        <v>0</v>
      </c>
      <c r="R23845" s="19" t="s">
        <v>23319</v>
      </c>
      <c r="S23845" s="19" t="s">
        <v>23319</v>
      </c>
      <c r="T23845" s="19">
        <v>1</v>
      </c>
      <c r="U23845" s="19">
        <v>1</v>
      </c>
      <c r="V23845" s="19">
        <v>1</v>
      </c>
      <c r="W23845" s="19">
        <v>0</v>
      </c>
      <c r="X23845" s="19">
        <v>1</v>
      </c>
      <c r="Y23845" s="19" t="s">
        <v>23342</v>
      </c>
      <c r="Z23845" s="19">
        <v>0</v>
      </c>
      <c r="AA23845" s="19">
        <v>0</v>
      </c>
      <c r="AB23845" s="19">
        <v>0</v>
      </c>
    </row>
    <row r="23846" spans="1:28" x14ac:dyDescent="0.3">
      <c r="A23846" t="s">
        <v>23647</v>
      </c>
      <c r="B23846" s="9" t="s">
        <v>23317</v>
      </c>
      <c r="C23846" s="9">
        <v>4922</v>
      </c>
      <c r="D23846" t="s">
        <v>15788</v>
      </c>
      <c r="E23846" t="s">
        <v>15788</v>
      </c>
      <c r="F23846">
        <v>3988070</v>
      </c>
      <c r="G23846" t="s">
        <v>985</v>
      </c>
      <c r="H23846" s="18" t="s">
        <v>15429</v>
      </c>
      <c r="I23846" s="19">
        <v>0</v>
      </c>
      <c r="J23846" s="19">
        <v>1</v>
      </c>
      <c r="K23846" s="19">
        <v>1</v>
      </c>
      <c r="L23846" s="19">
        <v>0</v>
      </c>
      <c r="M23846" s="19">
        <v>0</v>
      </c>
      <c r="O23846" s="19">
        <v>0</v>
      </c>
      <c r="P23846" s="19">
        <v>0</v>
      </c>
      <c r="Q23846" s="19">
        <v>0</v>
      </c>
      <c r="R23846" s="19" t="s">
        <v>23319</v>
      </c>
      <c r="S23846" s="19" t="s">
        <v>23319</v>
      </c>
      <c r="T23846" s="19">
        <v>1</v>
      </c>
      <c r="U23846" s="19">
        <v>1</v>
      </c>
      <c r="V23846" s="19">
        <v>1</v>
      </c>
      <c r="W23846" s="19">
        <v>0</v>
      </c>
      <c r="X23846" s="19">
        <v>1</v>
      </c>
      <c r="Y23846" s="19" t="s">
        <v>23342</v>
      </c>
      <c r="Z23846" s="19">
        <v>0</v>
      </c>
      <c r="AA23846" s="19">
        <v>0</v>
      </c>
      <c r="AB23846" s="19">
        <v>0</v>
      </c>
    </row>
    <row r="23847" spans="1:28" x14ac:dyDescent="0.3">
      <c r="A23847" t="s">
        <v>23908</v>
      </c>
      <c r="B23847" s="9" t="s">
        <v>23329</v>
      </c>
      <c r="C23847" s="9">
        <v>7891</v>
      </c>
      <c r="D23847" t="s">
        <v>15870</v>
      </c>
      <c r="E23847" t="s">
        <v>15870</v>
      </c>
      <c r="F23847">
        <v>3988084</v>
      </c>
      <c r="G23847" t="s">
        <v>15867</v>
      </c>
      <c r="H23847" s="18" t="s">
        <v>15429</v>
      </c>
      <c r="I23847" s="19">
        <v>1</v>
      </c>
      <c r="J23847" s="19">
        <v>1</v>
      </c>
      <c r="K23847" s="19">
        <v>0</v>
      </c>
      <c r="L23847" s="19">
        <v>0</v>
      </c>
      <c r="M23847" s="19">
        <v>0</v>
      </c>
      <c r="O23847" s="19">
        <v>0</v>
      </c>
      <c r="P23847" s="19">
        <v>0</v>
      </c>
      <c r="Q23847" s="19">
        <v>0</v>
      </c>
      <c r="R23847" s="19" t="s">
        <v>23319</v>
      </c>
      <c r="S23847" s="19" t="s">
        <v>23319</v>
      </c>
      <c r="T23847" s="19">
        <v>1</v>
      </c>
      <c r="U23847" s="19">
        <v>1</v>
      </c>
      <c r="V23847" s="19">
        <v>1</v>
      </c>
      <c r="W23847" s="19">
        <v>0</v>
      </c>
      <c r="X23847" s="19">
        <v>1</v>
      </c>
      <c r="Y23847" s="19" t="s">
        <v>23342</v>
      </c>
      <c r="Z23847" s="19">
        <v>0</v>
      </c>
      <c r="AA23847" s="19">
        <v>0</v>
      </c>
      <c r="AB23847" s="19">
        <v>0</v>
      </c>
    </row>
    <row r="23848" spans="1:28" x14ac:dyDescent="0.3">
      <c r="A23848" t="s">
        <v>16106</v>
      </c>
      <c r="B23848" s="9" t="s">
        <v>23317</v>
      </c>
      <c r="C23848" s="9">
        <v>14006</v>
      </c>
      <c r="D23848" t="s">
        <v>15870</v>
      </c>
      <c r="E23848" t="s">
        <v>15870</v>
      </c>
      <c r="F23848">
        <v>3988084</v>
      </c>
      <c r="G23848" t="s">
        <v>15867</v>
      </c>
      <c r="H23848" s="18" t="s">
        <v>15429</v>
      </c>
      <c r="I23848" s="19">
        <v>0</v>
      </c>
      <c r="J23848" s="19">
        <v>1</v>
      </c>
      <c r="K23848" s="19">
        <v>1</v>
      </c>
      <c r="L23848" s="19">
        <v>0</v>
      </c>
      <c r="M23848" s="19">
        <v>0</v>
      </c>
      <c r="O23848" s="19">
        <v>0</v>
      </c>
      <c r="P23848" s="19">
        <v>0</v>
      </c>
      <c r="Q23848" s="19">
        <v>0</v>
      </c>
      <c r="R23848" s="19" t="s">
        <v>23319</v>
      </c>
      <c r="S23848" s="19" t="s">
        <v>23319</v>
      </c>
      <c r="T23848" s="19">
        <v>1</v>
      </c>
      <c r="U23848" s="19">
        <v>1</v>
      </c>
      <c r="V23848" s="19">
        <v>1</v>
      </c>
      <c r="W23848" s="19">
        <v>0</v>
      </c>
      <c r="X23848" s="19">
        <v>1</v>
      </c>
      <c r="Y23848" s="19" t="s">
        <v>23342</v>
      </c>
      <c r="Z23848" s="19">
        <v>0</v>
      </c>
      <c r="AA23848" s="19">
        <v>0</v>
      </c>
      <c r="AB23848" s="19">
        <v>0</v>
      </c>
    </row>
    <row r="23849" spans="1:28" x14ac:dyDescent="0.3">
      <c r="A23849" t="s">
        <v>16106</v>
      </c>
      <c r="B23849" s="9" t="s">
        <v>23317</v>
      </c>
      <c r="C23849" s="9">
        <v>14006</v>
      </c>
      <c r="D23849" t="s">
        <v>16200</v>
      </c>
      <c r="E23849" t="s">
        <v>16200</v>
      </c>
      <c r="F23849">
        <v>3988168</v>
      </c>
      <c r="G23849" t="s">
        <v>15522</v>
      </c>
      <c r="H23849" s="18" t="s">
        <v>15429</v>
      </c>
      <c r="I23849" s="19">
        <v>0</v>
      </c>
      <c r="J23849" s="19">
        <v>1</v>
      </c>
      <c r="K23849" s="19">
        <v>1</v>
      </c>
      <c r="L23849" s="19">
        <v>0</v>
      </c>
      <c r="M23849" s="19">
        <v>0</v>
      </c>
      <c r="O23849" s="19">
        <v>0</v>
      </c>
      <c r="P23849" s="19">
        <v>0</v>
      </c>
      <c r="Q23849" s="19">
        <v>0</v>
      </c>
      <c r="R23849" s="19" t="s">
        <v>23319</v>
      </c>
      <c r="S23849" s="19" t="s">
        <v>23319</v>
      </c>
      <c r="T23849" s="19">
        <v>1</v>
      </c>
      <c r="U23849" s="19">
        <v>1</v>
      </c>
      <c r="V23849" s="19">
        <v>1</v>
      </c>
      <c r="W23849" s="19">
        <v>0</v>
      </c>
      <c r="X23849" s="19">
        <v>1</v>
      </c>
      <c r="Y23849" s="19" t="s">
        <v>23342</v>
      </c>
      <c r="Z23849" s="19">
        <v>0</v>
      </c>
      <c r="AA23849" s="19">
        <v>0</v>
      </c>
      <c r="AB23849" s="19">
        <v>0</v>
      </c>
    </row>
    <row r="23850" spans="1:28" x14ac:dyDescent="0.3">
      <c r="A23850" t="s">
        <v>1279</v>
      </c>
      <c r="B23850" s="9" t="s">
        <v>23317</v>
      </c>
      <c r="C23850" s="9">
        <v>14063</v>
      </c>
      <c r="D23850" t="s">
        <v>16640</v>
      </c>
      <c r="E23850" t="s">
        <v>16640</v>
      </c>
      <c r="F23850">
        <v>4000100</v>
      </c>
      <c r="G23850" t="s">
        <v>3353</v>
      </c>
      <c r="H23850" s="18" t="s">
        <v>16249</v>
      </c>
      <c r="I23850" s="19">
        <v>1</v>
      </c>
      <c r="J23850" s="19">
        <v>1</v>
      </c>
      <c r="K23850" s="19">
        <v>0</v>
      </c>
      <c r="L23850" s="19">
        <v>0</v>
      </c>
      <c r="M23850" s="19">
        <v>0</v>
      </c>
      <c r="O23850" s="19">
        <v>0</v>
      </c>
      <c r="P23850" s="19">
        <v>1</v>
      </c>
      <c r="Q23850" s="19">
        <v>1</v>
      </c>
      <c r="R23850" s="19">
        <v>0.35</v>
      </c>
      <c r="S23850" s="19" t="s">
        <v>23369</v>
      </c>
      <c r="T23850" s="19">
        <v>1</v>
      </c>
      <c r="U23850" s="19">
        <v>0</v>
      </c>
      <c r="V23850" s="19">
        <v>0</v>
      </c>
      <c r="W23850" s="19">
        <v>0</v>
      </c>
      <c r="X23850" s="19">
        <v>1</v>
      </c>
      <c r="Y23850" s="19" t="s">
        <v>23333</v>
      </c>
      <c r="Z23850" s="19">
        <v>1</v>
      </c>
      <c r="AA23850" s="19">
        <v>0</v>
      </c>
      <c r="AB23850" s="19">
        <v>0</v>
      </c>
    </row>
    <row r="23851" spans="1:28" x14ac:dyDescent="0.3">
      <c r="A23851" t="s">
        <v>23370</v>
      </c>
      <c r="B23851" s="9" t="s">
        <v>23329</v>
      </c>
      <c r="C23851" s="9">
        <v>17603</v>
      </c>
      <c r="D23851" t="s">
        <v>16640</v>
      </c>
      <c r="E23851" t="s">
        <v>16640</v>
      </c>
      <c r="F23851">
        <v>4000100</v>
      </c>
      <c r="G23851" t="s">
        <v>3353</v>
      </c>
      <c r="H23851" s="18" t="s">
        <v>16249</v>
      </c>
      <c r="I23851" s="19">
        <v>0</v>
      </c>
      <c r="J23851" s="19">
        <v>1</v>
      </c>
      <c r="K23851" s="19">
        <v>0</v>
      </c>
      <c r="L23851" s="19">
        <v>0</v>
      </c>
      <c r="M23851" s="19">
        <v>0</v>
      </c>
      <c r="O23851" s="19">
        <v>0</v>
      </c>
      <c r="P23851" s="19">
        <v>1</v>
      </c>
      <c r="Q23851" s="19">
        <v>1</v>
      </c>
      <c r="R23851" s="19">
        <v>0.5</v>
      </c>
      <c r="S23851" s="19" t="s">
        <v>23371</v>
      </c>
      <c r="T23851" s="19">
        <v>1</v>
      </c>
      <c r="U23851" s="19">
        <v>0</v>
      </c>
      <c r="V23851" s="19">
        <v>0</v>
      </c>
      <c r="W23851" s="19">
        <v>0</v>
      </c>
      <c r="X23851" s="19">
        <v>1</v>
      </c>
      <c r="Y23851" s="19" t="s">
        <v>23333</v>
      </c>
      <c r="Z23851" s="19">
        <v>1</v>
      </c>
      <c r="AA23851" s="19">
        <v>0</v>
      </c>
      <c r="AB23851" s="19">
        <v>0</v>
      </c>
    </row>
    <row r="23852" spans="1:28" x14ac:dyDescent="0.3">
      <c r="A23852" t="s">
        <v>1279</v>
      </c>
      <c r="B23852" s="9" t="s">
        <v>23317</v>
      </c>
      <c r="C23852" s="9">
        <v>14063</v>
      </c>
      <c r="D23852" t="s">
        <v>11088</v>
      </c>
      <c r="E23852" t="s">
        <v>11088</v>
      </c>
      <c r="F23852">
        <v>4000200</v>
      </c>
      <c r="G23852" t="s">
        <v>12172</v>
      </c>
      <c r="H23852" s="18" t="s">
        <v>16249</v>
      </c>
      <c r="I23852" s="19">
        <v>1</v>
      </c>
      <c r="J23852" s="19">
        <v>1</v>
      </c>
      <c r="K23852" s="19">
        <v>0</v>
      </c>
      <c r="L23852" s="19">
        <v>0</v>
      </c>
      <c r="M23852" s="19">
        <v>0</v>
      </c>
      <c r="O23852" s="19">
        <v>0</v>
      </c>
      <c r="P23852" s="19">
        <v>1</v>
      </c>
      <c r="Q23852" s="19">
        <v>1</v>
      </c>
      <c r="R23852" s="19">
        <v>0.35</v>
      </c>
      <c r="S23852" s="19" t="s">
        <v>23369</v>
      </c>
      <c r="T23852" s="19">
        <v>1</v>
      </c>
      <c r="U23852" s="19">
        <v>0</v>
      </c>
      <c r="V23852" s="19">
        <v>0</v>
      </c>
      <c r="W23852" s="19">
        <v>0</v>
      </c>
      <c r="X23852" s="19">
        <v>1</v>
      </c>
      <c r="Y23852" s="19" t="s">
        <v>23333</v>
      </c>
      <c r="Z23852" s="19">
        <v>1</v>
      </c>
      <c r="AA23852" s="19">
        <v>0</v>
      </c>
      <c r="AB23852" s="19">
        <v>0</v>
      </c>
    </row>
    <row r="23853" spans="1:28" x14ac:dyDescent="0.3">
      <c r="A23853" t="s">
        <v>23387</v>
      </c>
      <c r="B23853" s="9" t="s">
        <v>23329</v>
      </c>
      <c r="C23853" s="9">
        <v>14775</v>
      </c>
      <c r="D23853" t="s">
        <v>11088</v>
      </c>
      <c r="E23853" t="s">
        <v>11088</v>
      </c>
      <c r="F23853">
        <v>4000200</v>
      </c>
      <c r="G23853" t="s">
        <v>12172</v>
      </c>
      <c r="H23853" s="18" t="s">
        <v>16249</v>
      </c>
      <c r="I23853" s="19">
        <v>0</v>
      </c>
      <c r="J23853" s="19">
        <v>1</v>
      </c>
      <c r="K23853" s="19">
        <v>0</v>
      </c>
      <c r="L23853" s="19">
        <v>0</v>
      </c>
      <c r="M23853" s="19">
        <v>0</v>
      </c>
      <c r="O23853" s="19">
        <v>0</v>
      </c>
      <c r="P23853" s="19">
        <v>1</v>
      </c>
      <c r="Q23853" s="19">
        <v>1</v>
      </c>
      <c r="R23853" s="19">
        <v>0.5</v>
      </c>
      <c r="S23853" s="19" t="s">
        <v>23371</v>
      </c>
      <c r="T23853" s="19">
        <v>1</v>
      </c>
      <c r="U23853" s="19">
        <v>0</v>
      </c>
      <c r="V23853" s="19">
        <v>0</v>
      </c>
      <c r="W23853" s="19">
        <v>0</v>
      </c>
      <c r="X23853" s="19">
        <v>1</v>
      </c>
      <c r="Y23853" s="19" t="s">
        <v>23333</v>
      </c>
      <c r="Z23853" s="19">
        <v>1</v>
      </c>
      <c r="AA23853" s="19">
        <v>0</v>
      </c>
      <c r="AB23853" s="19">
        <v>0</v>
      </c>
    </row>
    <row r="23854" spans="1:28" x14ac:dyDescent="0.3">
      <c r="A23854" t="s">
        <v>23394</v>
      </c>
      <c r="B23854" s="9" t="s">
        <v>23329</v>
      </c>
      <c r="C23854" s="9">
        <v>13734</v>
      </c>
      <c r="D23854" t="s">
        <v>16580</v>
      </c>
      <c r="E23854" t="s">
        <v>16580</v>
      </c>
      <c r="F23854">
        <v>4000250</v>
      </c>
      <c r="G23854" t="s">
        <v>16562</v>
      </c>
      <c r="H23854" s="18" t="s">
        <v>16249</v>
      </c>
      <c r="I23854" s="19">
        <v>0</v>
      </c>
      <c r="J23854" s="19">
        <v>1</v>
      </c>
      <c r="K23854" s="19">
        <v>0</v>
      </c>
      <c r="L23854" s="19">
        <v>0</v>
      </c>
      <c r="M23854" s="19">
        <v>0</v>
      </c>
      <c r="O23854" s="19">
        <v>0</v>
      </c>
      <c r="P23854" s="19">
        <v>0</v>
      </c>
      <c r="Q23854" s="19">
        <v>0</v>
      </c>
      <c r="R23854" s="19" t="s">
        <v>23319</v>
      </c>
      <c r="S23854" s="19" t="s">
        <v>23319</v>
      </c>
      <c r="T23854" s="19">
        <v>1</v>
      </c>
      <c r="U23854" s="19">
        <v>0</v>
      </c>
      <c r="V23854" s="19">
        <v>0</v>
      </c>
      <c r="W23854" s="19">
        <v>0</v>
      </c>
      <c r="X23854" s="19">
        <v>1</v>
      </c>
      <c r="Y23854" s="19" t="s">
        <v>23333</v>
      </c>
      <c r="Z23854" s="19">
        <v>1</v>
      </c>
      <c r="AA23854" s="19">
        <v>0</v>
      </c>
      <c r="AB23854" s="19">
        <v>0</v>
      </c>
    </row>
    <row r="23855" spans="1:28" x14ac:dyDescent="0.3">
      <c r="A23855" t="s">
        <v>16727</v>
      </c>
      <c r="B23855" s="9" t="s">
        <v>23317</v>
      </c>
      <c r="C23855" s="9">
        <v>15474</v>
      </c>
      <c r="D23855" t="s">
        <v>16580</v>
      </c>
      <c r="E23855" t="s">
        <v>16580</v>
      </c>
      <c r="F23855">
        <v>4000250</v>
      </c>
      <c r="G23855" t="s">
        <v>16562</v>
      </c>
      <c r="H23855" s="18" t="s">
        <v>16249</v>
      </c>
      <c r="I23855" s="19">
        <v>0</v>
      </c>
      <c r="J23855" s="19">
        <v>1</v>
      </c>
      <c r="K23855" s="19">
        <v>0</v>
      </c>
      <c r="L23855" s="19">
        <v>0</v>
      </c>
      <c r="M23855" s="19">
        <v>0</v>
      </c>
      <c r="O23855" s="19">
        <v>0</v>
      </c>
      <c r="P23855" s="19">
        <v>1</v>
      </c>
      <c r="Q23855" s="19">
        <v>1</v>
      </c>
      <c r="R23855" s="19">
        <v>0.38</v>
      </c>
      <c r="S23855" s="19" t="s">
        <v>23395</v>
      </c>
      <c r="T23855" s="19">
        <v>1</v>
      </c>
      <c r="U23855" s="19">
        <v>0</v>
      </c>
      <c r="V23855" s="19">
        <v>0</v>
      </c>
      <c r="W23855" s="19">
        <v>0</v>
      </c>
      <c r="X23855" s="19">
        <v>1</v>
      </c>
      <c r="Y23855" s="19" t="s">
        <v>23333</v>
      </c>
      <c r="Z23855" s="19">
        <v>1</v>
      </c>
      <c r="AA23855" s="19">
        <v>0</v>
      </c>
      <c r="AB23855" s="19">
        <v>0</v>
      </c>
    </row>
    <row r="23856" spans="1:28" x14ac:dyDescent="0.3">
      <c r="A23856" t="s">
        <v>16727</v>
      </c>
      <c r="B23856" s="9" t="s">
        <v>23317</v>
      </c>
      <c r="C23856" s="9">
        <v>15474</v>
      </c>
      <c r="D23856" t="s">
        <v>14968</v>
      </c>
      <c r="E23856" t="s">
        <v>14968</v>
      </c>
      <c r="F23856">
        <v>4000600</v>
      </c>
      <c r="G23856" t="s">
        <v>7337</v>
      </c>
      <c r="H23856" s="18" t="s">
        <v>16249</v>
      </c>
      <c r="I23856" s="19">
        <v>0</v>
      </c>
      <c r="J23856" s="19">
        <v>1</v>
      </c>
      <c r="K23856" s="19">
        <v>0</v>
      </c>
      <c r="L23856" s="19">
        <v>0</v>
      </c>
      <c r="M23856" s="19">
        <v>0</v>
      </c>
      <c r="O23856" s="19">
        <v>0</v>
      </c>
      <c r="P23856" s="19">
        <v>1</v>
      </c>
      <c r="Q23856" s="19">
        <v>1</v>
      </c>
      <c r="R23856" s="19">
        <v>0.38</v>
      </c>
      <c r="S23856" s="19" t="s">
        <v>23395</v>
      </c>
      <c r="T23856" s="19">
        <v>1</v>
      </c>
      <c r="U23856" s="19">
        <v>0</v>
      </c>
      <c r="V23856" s="19">
        <v>0</v>
      </c>
      <c r="W23856" s="19">
        <v>0</v>
      </c>
      <c r="X23856" s="19">
        <v>1</v>
      </c>
      <c r="Y23856" s="19" t="s">
        <v>23333</v>
      </c>
      <c r="Z23856" s="19">
        <v>1</v>
      </c>
      <c r="AA23856" s="19">
        <v>0</v>
      </c>
      <c r="AB23856" s="19">
        <v>0</v>
      </c>
    </row>
    <row r="23857" spans="1:29" x14ac:dyDescent="0.3">
      <c r="A23857" t="s">
        <v>1279</v>
      </c>
      <c r="B23857" s="9" t="s">
        <v>23317</v>
      </c>
      <c r="C23857" s="9">
        <v>14063</v>
      </c>
      <c r="D23857" t="s">
        <v>16340</v>
      </c>
      <c r="E23857" t="s">
        <v>16340</v>
      </c>
      <c r="F23857">
        <v>4000700</v>
      </c>
      <c r="G23857" t="s">
        <v>980</v>
      </c>
      <c r="H23857" s="18" t="s">
        <v>16249</v>
      </c>
      <c r="I23857" s="19">
        <v>1</v>
      </c>
      <c r="J23857" s="19">
        <v>1</v>
      </c>
      <c r="K23857" s="19">
        <v>0</v>
      </c>
      <c r="L23857" s="19">
        <v>0</v>
      </c>
      <c r="M23857" s="19">
        <v>0</v>
      </c>
      <c r="O23857" s="19">
        <v>0</v>
      </c>
      <c r="P23857" s="19">
        <v>1</v>
      </c>
      <c r="Q23857" s="19">
        <v>1</v>
      </c>
      <c r="R23857" s="19">
        <v>0.35</v>
      </c>
      <c r="S23857" s="19" t="s">
        <v>23369</v>
      </c>
      <c r="T23857" s="19">
        <v>1</v>
      </c>
      <c r="U23857" s="19">
        <v>0</v>
      </c>
      <c r="V23857" s="19">
        <v>0</v>
      </c>
      <c r="W23857" s="19">
        <v>0</v>
      </c>
      <c r="X23857" s="19">
        <v>1</v>
      </c>
      <c r="Y23857" s="19" t="s">
        <v>23333</v>
      </c>
      <c r="Z23857" s="19">
        <v>1</v>
      </c>
      <c r="AA23857" s="19">
        <v>0</v>
      </c>
      <c r="AB23857" s="19">
        <v>0</v>
      </c>
    </row>
    <row r="23858" spans="1:29" x14ac:dyDescent="0.3">
      <c r="A23858" t="s">
        <v>16727</v>
      </c>
      <c r="B23858" s="9" t="s">
        <v>23317</v>
      </c>
      <c r="C23858" s="9">
        <v>15474</v>
      </c>
      <c r="D23858" t="s">
        <v>6830</v>
      </c>
      <c r="E23858" t="s">
        <v>6830</v>
      </c>
      <c r="F23858">
        <v>4001050</v>
      </c>
      <c r="G23858" t="s">
        <v>16403</v>
      </c>
      <c r="H23858" s="18" t="s">
        <v>16249</v>
      </c>
      <c r="I23858" s="19">
        <v>0</v>
      </c>
      <c r="J23858" s="19">
        <v>1</v>
      </c>
      <c r="K23858" s="19">
        <v>0</v>
      </c>
      <c r="L23858" s="19">
        <v>0</v>
      </c>
      <c r="M23858" s="19">
        <v>0</v>
      </c>
      <c r="O23858" s="19">
        <v>0</v>
      </c>
      <c r="P23858" s="19">
        <v>1</v>
      </c>
      <c r="Q23858" s="19">
        <v>1</v>
      </c>
      <c r="R23858" s="19">
        <v>0.38</v>
      </c>
      <c r="S23858" s="19" t="s">
        <v>23395</v>
      </c>
      <c r="T23858" s="19">
        <v>1</v>
      </c>
      <c r="U23858" s="19">
        <v>0</v>
      </c>
      <c r="V23858" s="19">
        <v>0</v>
      </c>
      <c r="W23858" s="19">
        <v>0</v>
      </c>
      <c r="X23858" s="19">
        <v>1</v>
      </c>
      <c r="Y23858" s="19" t="s">
        <v>23333</v>
      </c>
      <c r="Z23858" s="19">
        <v>1</v>
      </c>
      <c r="AA23858" s="19">
        <v>0</v>
      </c>
      <c r="AB23858" s="19">
        <v>0</v>
      </c>
    </row>
    <row r="23859" spans="1:29" x14ac:dyDescent="0.3">
      <c r="A23859" t="s">
        <v>16727</v>
      </c>
      <c r="B23859" s="9" t="s">
        <v>23317</v>
      </c>
      <c r="C23859" s="9">
        <v>15474</v>
      </c>
      <c r="D23859" t="s">
        <v>16551</v>
      </c>
      <c r="E23859" t="s">
        <v>16551</v>
      </c>
      <c r="F23859">
        <v>4001150</v>
      </c>
      <c r="G23859" t="s">
        <v>16400</v>
      </c>
      <c r="H23859" s="18" t="s">
        <v>16249</v>
      </c>
      <c r="I23859" s="19">
        <v>0</v>
      </c>
      <c r="J23859" s="19">
        <v>1</v>
      </c>
      <c r="K23859" s="19">
        <v>0</v>
      </c>
      <c r="L23859" s="19">
        <v>0</v>
      </c>
      <c r="M23859" s="19">
        <v>0</v>
      </c>
      <c r="O23859" s="19">
        <v>0</v>
      </c>
      <c r="P23859" s="19">
        <v>1</v>
      </c>
      <c r="Q23859" s="19">
        <v>1</v>
      </c>
      <c r="R23859" s="19">
        <v>0.38</v>
      </c>
      <c r="S23859" s="19" t="s">
        <v>23395</v>
      </c>
      <c r="T23859" s="19">
        <v>1</v>
      </c>
      <c r="U23859" s="19">
        <v>0</v>
      </c>
      <c r="V23859" s="19">
        <v>0</v>
      </c>
      <c r="W23859" s="19">
        <v>0</v>
      </c>
      <c r="X23859" s="19">
        <v>1</v>
      </c>
      <c r="Y23859" s="19" t="s">
        <v>23333</v>
      </c>
      <c r="Z23859" s="19">
        <v>1</v>
      </c>
      <c r="AA23859" s="19">
        <v>0</v>
      </c>
      <c r="AB23859" s="19">
        <v>0</v>
      </c>
    </row>
    <row r="23860" spans="1:29" x14ac:dyDescent="0.3">
      <c r="A23860" t="s">
        <v>16625</v>
      </c>
      <c r="B23860" s="9" t="s">
        <v>23329</v>
      </c>
      <c r="C23860" s="9">
        <v>14062</v>
      </c>
      <c r="D23860" t="s">
        <v>16787</v>
      </c>
      <c r="E23860" t="s">
        <v>16787</v>
      </c>
      <c r="F23860">
        <v>4001250</v>
      </c>
      <c r="G23860" t="s">
        <v>3344</v>
      </c>
      <c r="H23860" s="18" t="s">
        <v>16249</v>
      </c>
      <c r="I23860" s="19">
        <v>0</v>
      </c>
      <c r="J23860" s="19">
        <v>1</v>
      </c>
      <c r="K23860" s="19">
        <v>0</v>
      </c>
      <c r="L23860" s="19">
        <v>0</v>
      </c>
      <c r="M23860" s="19">
        <v>0</v>
      </c>
      <c r="O23860" s="19">
        <v>0</v>
      </c>
      <c r="P23860" s="19">
        <v>1</v>
      </c>
      <c r="Q23860" s="19">
        <v>1</v>
      </c>
      <c r="R23860" s="19">
        <v>0.5</v>
      </c>
      <c r="S23860" s="19" t="s">
        <v>23371</v>
      </c>
      <c r="T23860" s="19">
        <v>1</v>
      </c>
      <c r="U23860" s="19">
        <v>0</v>
      </c>
      <c r="V23860" s="19">
        <v>0</v>
      </c>
      <c r="W23860" s="19">
        <v>0</v>
      </c>
      <c r="X23860" s="19">
        <v>1</v>
      </c>
      <c r="Y23860" s="19" t="s">
        <v>23333</v>
      </c>
      <c r="Z23860" s="19">
        <v>1</v>
      </c>
      <c r="AA23860" s="19">
        <v>0</v>
      </c>
      <c r="AB23860" s="19">
        <v>0</v>
      </c>
    </row>
    <row r="23861" spans="1:29" x14ac:dyDescent="0.3">
      <c r="A23861" t="s">
        <v>16727</v>
      </c>
      <c r="B23861" s="9" t="s">
        <v>23317</v>
      </c>
      <c r="C23861" s="9">
        <v>15474</v>
      </c>
      <c r="D23861" t="s">
        <v>16787</v>
      </c>
      <c r="E23861" t="s">
        <v>16787</v>
      </c>
      <c r="F23861">
        <v>4001250</v>
      </c>
      <c r="G23861" t="s">
        <v>3344</v>
      </c>
      <c r="H23861" s="18" t="s">
        <v>16249</v>
      </c>
      <c r="I23861" s="19">
        <v>0</v>
      </c>
      <c r="J23861" s="19">
        <v>1</v>
      </c>
      <c r="K23861" s="19">
        <v>0</v>
      </c>
      <c r="L23861" s="19">
        <v>0</v>
      </c>
      <c r="M23861" s="19">
        <v>0</v>
      </c>
      <c r="O23861" s="19">
        <v>0</v>
      </c>
      <c r="P23861" s="19">
        <v>1</v>
      </c>
      <c r="Q23861" s="19">
        <v>1</v>
      </c>
      <c r="R23861" s="19">
        <v>0.38</v>
      </c>
      <c r="S23861" s="19" t="s">
        <v>23395</v>
      </c>
      <c r="T23861" s="19">
        <v>1</v>
      </c>
      <c r="U23861" s="19">
        <v>0</v>
      </c>
      <c r="V23861" s="19">
        <v>0</v>
      </c>
      <c r="W23861" s="19">
        <v>0</v>
      </c>
      <c r="X23861" s="19">
        <v>1</v>
      </c>
      <c r="Y23861" s="19" t="s">
        <v>23333</v>
      </c>
      <c r="Z23861" s="19">
        <v>1</v>
      </c>
      <c r="AA23861" s="19">
        <v>0</v>
      </c>
      <c r="AB23861" s="19">
        <v>0</v>
      </c>
    </row>
    <row r="23862" spans="1:29" x14ac:dyDescent="0.3">
      <c r="A23862" t="s">
        <v>23520</v>
      </c>
      <c r="B23862" s="9" t="s">
        <v>23329</v>
      </c>
      <c r="C23862" s="9">
        <v>16382</v>
      </c>
      <c r="D23862" t="s">
        <v>16787</v>
      </c>
      <c r="E23862" t="s">
        <v>16787</v>
      </c>
      <c r="F23862">
        <v>4001250</v>
      </c>
      <c r="G23862" t="s">
        <v>3344</v>
      </c>
      <c r="H23862" s="18" t="s">
        <v>16249</v>
      </c>
      <c r="I23862" s="19">
        <v>0</v>
      </c>
      <c r="J23862" s="19">
        <v>1</v>
      </c>
      <c r="K23862" s="19">
        <v>0</v>
      </c>
      <c r="L23862" s="19">
        <v>0</v>
      </c>
      <c r="M23862" s="19">
        <v>0</v>
      </c>
      <c r="O23862" s="19">
        <v>0</v>
      </c>
      <c r="P23862" s="19">
        <v>1</v>
      </c>
      <c r="Q23862" s="19">
        <v>1</v>
      </c>
      <c r="R23862" s="19">
        <v>0.5</v>
      </c>
      <c r="S23862" s="19" t="s">
        <v>23371</v>
      </c>
      <c r="T23862" s="19">
        <v>1</v>
      </c>
      <c r="U23862" s="19">
        <v>0</v>
      </c>
      <c r="V23862" s="19">
        <v>0</v>
      </c>
      <c r="W23862" s="19">
        <v>0</v>
      </c>
      <c r="X23862" s="19">
        <v>1</v>
      </c>
      <c r="Y23862" s="19" t="s">
        <v>23333</v>
      </c>
      <c r="Z23862" s="19">
        <v>1</v>
      </c>
      <c r="AA23862" s="19">
        <v>0</v>
      </c>
      <c r="AB23862" s="19">
        <v>0</v>
      </c>
    </row>
    <row r="23863" spans="1:29" x14ac:dyDescent="0.3">
      <c r="A23863" t="s">
        <v>1279</v>
      </c>
      <c r="B23863" s="9" t="s">
        <v>23317</v>
      </c>
      <c r="C23863" s="9">
        <v>14063</v>
      </c>
      <c r="D23863" t="s">
        <v>16250</v>
      </c>
      <c r="E23863" t="s">
        <v>16250</v>
      </c>
      <c r="F23863">
        <v>4001350</v>
      </c>
      <c r="G23863" t="s">
        <v>16251</v>
      </c>
      <c r="H23863" s="18" t="s">
        <v>16249</v>
      </c>
      <c r="I23863" s="19">
        <v>1</v>
      </c>
      <c r="J23863" s="19">
        <v>1</v>
      </c>
      <c r="K23863" s="19">
        <v>0</v>
      </c>
      <c r="L23863" s="19">
        <v>0</v>
      </c>
      <c r="M23863" s="19">
        <v>0</v>
      </c>
      <c r="O23863" s="19">
        <v>0</v>
      </c>
      <c r="P23863" s="19">
        <v>1</v>
      </c>
      <c r="Q23863" s="19">
        <v>1</v>
      </c>
      <c r="R23863" s="19">
        <v>0.35</v>
      </c>
      <c r="S23863" s="19" t="s">
        <v>23369</v>
      </c>
      <c r="T23863" s="19">
        <v>1</v>
      </c>
      <c r="U23863" s="19">
        <v>0</v>
      </c>
      <c r="V23863" s="19">
        <v>0</v>
      </c>
      <c r="W23863" s="19">
        <v>0</v>
      </c>
      <c r="X23863" s="19">
        <v>1</v>
      </c>
      <c r="Y23863" s="19" t="s">
        <v>23333</v>
      </c>
      <c r="Z23863" s="19">
        <v>1</v>
      </c>
      <c r="AA23863" s="19">
        <v>0</v>
      </c>
      <c r="AB23863" s="19">
        <v>0</v>
      </c>
    </row>
    <row r="23864" spans="1:29" x14ac:dyDescent="0.3">
      <c r="A23864" t="s">
        <v>1279</v>
      </c>
      <c r="B23864" s="9" t="s">
        <v>23317</v>
      </c>
      <c r="C23864" s="9">
        <v>14063</v>
      </c>
      <c r="D23864" t="s">
        <v>14894</v>
      </c>
      <c r="E23864" t="s">
        <v>14894</v>
      </c>
      <c r="F23864">
        <v>4001400</v>
      </c>
      <c r="G23864" t="s">
        <v>12172</v>
      </c>
      <c r="H23864" s="18" t="s">
        <v>16249</v>
      </c>
      <c r="I23864" s="19">
        <v>1</v>
      </c>
      <c r="J23864" s="19">
        <v>1</v>
      </c>
      <c r="K23864" s="19">
        <v>0</v>
      </c>
      <c r="L23864" s="19">
        <v>0</v>
      </c>
      <c r="M23864" s="19">
        <v>0</v>
      </c>
      <c r="O23864" s="19">
        <v>0</v>
      </c>
      <c r="P23864" s="19">
        <v>1</v>
      </c>
      <c r="Q23864" s="19">
        <v>1</v>
      </c>
      <c r="R23864" s="19">
        <v>0.35</v>
      </c>
      <c r="S23864" s="19" t="s">
        <v>23369</v>
      </c>
      <c r="T23864" s="19">
        <v>1</v>
      </c>
      <c r="U23864" s="19">
        <v>0</v>
      </c>
      <c r="V23864" s="19">
        <v>0</v>
      </c>
      <c r="W23864" s="19">
        <v>0</v>
      </c>
      <c r="X23864" s="19">
        <v>1</v>
      </c>
      <c r="Y23864" s="19" t="s">
        <v>23333</v>
      </c>
      <c r="Z23864" s="19">
        <v>1</v>
      </c>
      <c r="AA23864" s="19">
        <v>0</v>
      </c>
      <c r="AB23864" s="19">
        <v>0</v>
      </c>
    </row>
    <row r="23865" spans="1:29" x14ac:dyDescent="0.3">
      <c r="A23865" t="s">
        <v>16727</v>
      </c>
      <c r="B23865" s="9" t="s">
        <v>23317</v>
      </c>
      <c r="C23865" s="9">
        <v>15474</v>
      </c>
      <c r="D23865" t="s">
        <v>14894</v>
      </c>
      <c r="E23865" t="s">
        <v>14894</v>
      </c>
      <c r="F23865">
        <v>4001400</v>
      </c>
      <c r="G23865" t="s">
        <v>12172</v>
      </c>
      <c r="H23865" s="18" t="s">
        <v>16249</v>
      </c>
      <c r="I23865" s="19">
        <v>0</v>
      </c>
      <c r="J23865" s="19">
        <v>1</v>
      </c>
      <c r="K23865" s="19">
        <v>0</v>
      </c>
      <c r="L23865" s="19">
        <v>0</v>
      </c>
      <c r="M23865" s="19">
        <v>0</v>
      </c>
      <c r="O23865" s="19">
        <v>0</v>
      </c>
      <c r="P23865" s="19">
        <v>1</v>
      </c>
      <c r="Q23865" s="19">
        <v>1</v>
      </c>
      <c r="R23865" s="19">
        <v>0.38</v>
      </c>
      <c r="S23865" s="19" t="s">
        <v>23395</v>
      </c>
      <c r="T23865" s="19">
        <v>1</v>
      </c>
      <c r="U23865" s="19">
        <v>0</v>
      </c>
      <c r="V23865" s="19">
        <v>0</v>
      </c>
      <c r="W23865" s="19">
        <v>0</v>
      </c>
      <c r="X23865" s="19">
        <v>1</v>
      </c>
      <c r="Y23865" s="19" t="s">
        <v>23333</v>
      </c>
      <c r="Z23865" s="19">
        <v>1</v>
      </c>
      <c r="AA23865" s="19">
        <v>0</v>
      </c>
      <c r="AB23865" s="19">
        <v>0</v>
      </c>
    </row>
    <row r="23866" spans="1:29" x14ac:dyDescent="0.3">
      <c r="A23866" t="s">
        <v>23586</v>
      </c>
      <c r="B23866" s="9" t="s">
        <v>23322</v>
      </c>
      <c r="C23866" s="9">
        <v>416</v>
      </c>
      <c r="D23866" t="s">
        <v>1211</v>
      </c>
      <c r="E23866" t="s">
        <v>1211</v>
      </c>
      <c r="F23866">
        <v>4001700</v>
      </c>
      <c r="G23866" t="s">
        <v>647</v>
      </c>
      <c r="H23866" s="18" t="s">
        <v>16249</v>
      </c>
      <c r="I23866" s="19">
        <v>0</v>
      </c>
      <c r="J23866" s="19">
        <v>1</v>
      </c>
      <c r="K23866" s="19">
        <v>0</v>
      </c>
      <c r="L23866" s="19">
        <v>0</v>
      </c>
      <c r="M23866" s="19">
        <v>0</v>
      </c>
      <c r="O23866" s="19">
        <v>0</v>
      </c>
      <c r="P23866" s="19">
        <v>1</v>
      </c>
      <c r="Q23866" s="19">
        <v>1</v>
      </c>
      <c r="R23866" s="19" t="s">
        <v>23319</v>
      </c>
      <c r="S23866" s="19" t="s">
        <v>23319</v>
      </c>
      <c r="T23866" s="19">
        <v>1</v>
      </c>
      <c r="U23866" s="19">
        <v>0</v>
      </c>
      <c r="V23866" s="19">
        <v>0</v>
      </c>
      <c r="W23866" s="19">
        <v>0</v>
      </c>
      <c r="X23866" s="19">
        <v>1</v>
      </c>
      <c r="Y23866" s="19" t="s">
        <v>23333</v>
      </c>
      <c r="Z23866" s="19">
        <v>1</v>
      </c>
      <c r="AA23866" s="19">
        <v>0</v>
      </c>
      <c r="AB23866" s="19">
        <v>0</v>
      </c>
    </row>
    <row r="23867" spans="1:29" x14ac:dyDescent="0.3">
      <c r="A23867" t="s">
        <v>16727</v>
      </c>
      <c r="B23867" s="9" t="s">
        <v>23317</v>
      </c>
      <c r="C23867" s="9">
        <v>15474</v>
      </c>
      <c r="D23867" t="s">
        <v>1211</v>
      </c>
      <c r="E23867" t="s">
        <v>1211</v>
      </c>
      <c r="F23867">
        <v>4001700</v>
      </c>
      <c r="G23867" t="s">
        <v>647</v>
      </c>
      <c r="H23867" s="18" t="s">
        <v>16249</v>
      </c>
      <c r="I23867" s="19">
        <v>0</v>
      </c>
      <c r="J23867" s="19">
        <v>1</v>
      </c>
      <c r="K23867" s="19">
        <v>0</v>
      </c>
      <c r="L23867" s="19">
        <v>0</v>
      </c>
      <c r="M23867" s="19">
        <v>0</v>
      </c>
      <c r="O23867" s="19">
        <v>0</v>
      </c>
      <c r="P23867" s="19">
        <v>1</v>
      </c>
      <c r="Q23867" s="19">
        <v>1</v>
      </c>
      <c r="R23867" s="19">
        <v>0.38</v>
      </c>
      <c r="S23867" s="19" t="s">
        <v>23395</v>
      </c>
      <c r="T23867" s="19">
        <v>1</v>
      </c>
      <c r="U23867" s="19">
        <v>0</v>
      </c>
      <c r="V23867" s="19">
        <v>0</v>
      </c>
      <c r="W23867" s="19">
        <v>0</v>
      </c>
      <c r="X23867" s="19">
        <v>1</v>
      </c>
      <c r="Y23867" s="19" t="s">
        <v>23333</v>
      </c>
      <c r="Z23867" s="19">
        <v>1</v>
      </c>
      <c r="AA23867" s="19">
        <v>0</v>
      </c>
      <c r="AB23867" s="19">
        <v>0</v>
      </c>
    </row>
    <row r="23868" spans="1:29" x14ac:dyDescent="0.3">
      <c r="A23868" t="s">
        <v>23587</v>
      </c>
      <c r="B23868" s="9" t="s">
        <v>23329</v>
      </c>
      <c r="C23868" s="9">
        <v>17681</v>
      </c>
      <c r="D23868" t="s">
        <v>1211</v>
      </c>
      <c r="E23868" t="s">
        <v>1211</v>
      </c>
      <c r="F23868">
        <v>4001700</v>
      </c>
      <c r="G23868" t="s">
        <v>647</v>
      </c>
      <c r="H23868" s="18" t="s">
        <v>16249</v>
      </c>
      <c r="I23868" s="19">
        <v>0</v>
      </c>
      <c r="J23868" s="19">
        <v>1</v>
      </c>
      <c r="K23868" s="19">
        <v>0</v>
      </c>
      <c r="L23868" s="19">
        <v>0</v>
      </c>
      <c r="M23868" s="19">
        <v>0</v>
      </c>
      <c r="O23868" s="19">
        <v>0</v>
      </c>
      <c r="P23868" s="19">
        <v>1</v>
      </c>
      <c r="Q23868" s="19">
        <v>1</v>
      </c>
      <c r="R23868" s="19">
        <v>0.5</v>
      </c>
      <c r="S23868" s="19" t="s">
        <v>23371</v>
      </c>
      <c r="T23868" s="19">
        <v>1</v>
      </c>
      <c r="U23868" s="19">
        <v>0</v>
      </c>
      <c r="V23868" s="19">
        <v>0</v>
      </c>
      <c r="W23868" s="19">
        <v>0</v>
      </c>
      <c r="X23868" s="19">
        <v>1</v>
      </c>
      <c r="Y23868" s="19" t="s">
        <v>23333</v>
      </c>
      <c r="Z23868" s="19">
        <v>1</v>
      </c>
      <c r="AA23868" s="19">
        <v>0</v>
      </c>
      <c r="AB23868" s="19">
        <v>0</v>
      </c>
    </row>
    <row r="23869" spans="1:29" x14ac:dyDescent="0.3">
      <c r="A23869" t="s">
        <v>1279</v>
      </c>
      <c r="B23869" s="9" t="s">
        <v>23317</v>
      </c>
      <c r="C23869" s="9">
        <v>14063</v>
      </c>
      <c r="D23869" t="s">
        <v>16275</v>
      </c>
      <c r="E23869" t="s">
        <v>16275</v>
      </c>
      <c r="F23869">
        <v>4001800</v>
      </c>
      <c r="G23869" t="s">
        <v>16276</v>
      </c>
      <c r="H23869" s="18" t="s">
        <v>16249</v>
      </c>
      <c r="I23869" s="19">
        <v>1</v>
      </c>
      <c r="J23869" s="19">
        <v>1</v>
      </c>
      <c r="K23869" s="19">
        <v>0</v>
      </c>
      <c r="L23869" s="19">
        <v>0</v>
      </c>
      <c r="M23869" s="19">
        <v>0</v>
      </c>
      <c r="O23869" s="19">
        <v>0</v>
      </c>
      <c r="P23869" s="19">
        <v>1</v>
      </c>
      <c r="Q23869" s="19">
        <v>1</v>
      </c>
      <c r="R23869" s="19">
        <v>0.35</v>
      </c>
      <c r="S23869" s="19" t="s">
        <v>23369</v>
      </c>
      <c r="T23869" s="19">
        <v>1</v>
      </c>
      <c r="U23869" s="19">
        <v>0</v>
      </c>
      <c r="V23869" s="19">
        <v>0</v>
      </c>
      <c r="W23869" s="19">
        <v>0</v>
      </c>
      <c r="X23869" s="19">
        <v>1</v>
      </c>
      <c r="Y23869" s="19" t="s">
        <v>23333</v>
      </c>
      <c r="Z23869" s="19">
        <v>1</v>
      </c>
      <c r="AA23869" s="19">
        <v>1</v>
      </c>
      <c r="AB23869" s="19">
        <v>1</v>
      </c>
      <c r="AC23869" s="19">
        <v>2038</v>
      </c>
    </row>
    <row r="23870" spans="1:29" x14ac:dyDescent="0.3">
      <c r="A23870" t="s">
        <v>16727</v>
      </c>
      <c r="B23870" s="9" t="s">
        <v>23317</v>
      </c>
      <c r="C23870" s="9">
        <v>15474</v>
      </c>
      <c r="D23870" t="s">
        <v>16629</v>
      </c>
      <c r="E23870" t="s">
        <v>16629</v>
      </c>
      <c r="F23870">
        <v>4001900</v>
      </c>
      <c r="G23870" t="s">
        <v>3344</v>
      </c>
      <c r="H23870" s="18" t="s">
        <v>16249</v>
      </c>
      <c r="I23870" s="19">
        <v>0</v>
      </c>
      <c r="J23870" s="19">
        <v>1</v>
      </c>
      <c r="K23870" s="19">
        <v>0</v>
      </c>
      <c r="L23870" s="19">
        <v>0</v>
      </c>
      <c r="M23870" s="19">
        <v>0</v>
      </c>
      <c r="O23870" s="19">
        <v>0</v>
      </c>
      <c r="P23870" s="19">
        <v>1</v>
      </c>
      <c r="Q23870" s="19">
        <v>1</v>
      </c>
      <c r="R23870" s="19">
        <v>0.38</v>
      </c>
      <c r="S23870" s="19" t="s">
        <v>23395</v>
      </c>
      <c r="T23870" s="19">
        <v>1</v>
      </c>
      <c r="U23870" s="19">
        <v>0</v>
      </c>
      <c r="V23870" s="19">
        <v>0</v>
      </c>
      <c r="W23870" s="19">
        <v>0</v>
      </c>
      <c r="X23870" s="19">
        <v>1</v>
      </c>
      <c r="Y23870" s="19" t="s">
        <v>23333</v>
      </c>
      <c r="Z23870" s="19">
        <v>1</v>
      </c>
      <c r="AA23870" s="19">
        <v>0</v>
      </c>
      <c r="AB23870" s="19">
        <v>0</v>
      </c>
    </row>
    <row r="23871" spans="1:29" x14ac:dyDescent="0.3">
      <c r="A23871" t="s">
        <v>23599</v>
      </c>
      <c r="B23871" s="9" t="s">
        <v>23329</v>
      </c>
      <c r="C23871" s="9">
        <v>296</v>
      </c>
      <c r="D23871" t="s">
        <v>16269</v>
      </c>
      <c r="E23871" t="s">
        <v>16269</v>
      </c>
      <c r="F23871">
        <v>4001950</v>
      </c>
      <c r="G23871" t="s">
        <v>16270</v>
      </c>
      <c r="H23871" s="18" t="s">
        <v>16249</v>
      </c>
      <c r="I23871" s="19">
        <v>0</v>
      </c>
      <c r="J23871" s="19">
        <v>1</v>
      </c>
      <c r="K23871" s="19">
        <v>0</v>
      </c>
      <c r="L23871" s="19">
        <v>0</v>
      </c>
      <c r="M23871" s="19">
        <v>0</v>
      </c>
      <c r="O23871" s="19">
        <v>0</v>
      </c>
      <c r="P23871" s="19">
        <v>1</v>
      </c>
      <c r="Q23871" s="19">
        <v>1</v>
      </c>
      <c r="R23871" s="19">
        <v>0.5</v>
      </c>
      <c r="S23871" s="19" t="s">
        <v>23371</v>
      </c>
      <c r="T23871" s="19">
        <v>1</v>
      </c>
      <c r="U23871" s="19">
        <v>0</v>
      </c>
      <c r="V23871" s="19">
        <v>0</v>
      </c>
      <c r="W23871" s="19">
        <v>0</v>
      </c>
      <c r="X23871" s="19">
        <v>1</v>
      </c>
      <c r="Y23871" s="19" t="s">
        <v>23333</v>
      </c>
      <c r="Z23871" s="19">
        <v>1</v>
      </c>
      <c r="AA23871" s="19">
        <v>0</v>
      </c>
      <c r="AB23871" s="19">
        <v>0</v>
      </c>
    </row>
    <row r="23872" spans="1:29" x14ac:dyDescent="0.3">
      <c r="A23872" t="s">
        <v>1279</v>
      </c>
      <c r="B23872" s="9" t="s">
        <v>23317</v>
      </c>
      <c r="C23872" s="9">
        <v>14063</v>
      </c>
      <c r="D23872" t="s">
        <v>16269</v>
      </c>
      <c r="E23872" t="s">
        <v>16269</v>
      </c>
      <c r="F23872">
        <v>4001950</v>
      </c>
      <c r="G23872" t="s">
        <v>16270</v>
      </c>
      <c r="H23872" s="18" t="s">
        <v>16249</v>
      </c>
      <c r="I23872" s="19">
        <v>1</v>
      </c>
      <c r="J23872" s="19">
        <v>1</v>
      </c>
      <c r="K23872" s="19">
        <v>0</v>
      </c>
      <c r="L23872" s="19">
        <v>0</v>
      </c>
      <c r="M23872" s="19">
        <v>0</v>
      </c>
      <c r="O23872" s="19">
        <v>0</v>
      </c>
      <c r="P23872" s="19">
        <v>1</v>
      </c>
      <c r="Q23872" s="19">
        <v>1</v>
      </c>
      <c r="R23872" s="19">
        <v>0.35</v>
      </c>
      <c r="S23872" s="19" t="s">
        <v>23369</v>
      </c>
      <c r="T23872" s="19">
        <v>1</v>
      </c>
      <c r="U23872" s="19">
        <v>0</v>
      </c>
      <c r="V23872" s="19">
        <v>0</v>
      </c>
      <c r="W23872" s="19">
        <v>0</v>
      </c>
      <c r="X23872" s="19">
        <v>1</v>
      </c>
      <c r="Y23872" s="19" t="s">
        <v>23333</v>
      </c>
      <c r="Z23872" s="19">
        <v>1</v>
      </c>
      <c r="AA23872" s="19">
        <v>0</v>
      </c>
      <c r="AB23872" s="19">
        <v>0</v>
      </c>
    </row>
    <row r="23873" spans="1:29" x14ac:dyDescent="0.3">
      <c r="A23873" t="s">
        <v>23599</v>
      </c>
      <c r="B23873" s="9" t="s">
        <v>23329</v>
      </c>
      <c r="C23873" s="9">
        <v>296</v>
      </c>
      <c r="D23873" t="s">
        <v>16252</v>
      </c>
      <c r="E23873" t="s">
        <v>16252</v>
      </c>
      <c r="F23873">
        <v>4002000</v>
      </c>
      <c r="G23873" t="s">
        <v>16251</v>
      </c>
      <c r="H23873" s="18" t="s">
        <v>16249</v>
      </c>
      <c r="I23873" s="19">
        <v>0</v>
      </c>
      <c r="J23873" s="19">
        <v>1</v>
      </c>
      <c r="K23873" s="19">
        <v>0</v>
      </c>
      <c r="L23873" s="19">
        <v>0</v>
      </c>
      <c r="M23873" s="19">
        <v>0</v>
      </c>
      <c r="O23873" s="19">
        <v>0</v>
      </c>
      <c r="P23873" s="19">
        <v>1</v>
      </c>
      <c r="Q23873" s="19">
        <v>1</v>
      </c>
      <c r="R23873" s="19">
        <v>0.5</v>
      </c>
      <c r="S23873" s="19" t="s">
        <v>23371</v>
      </c>
      <c r="T23873" s="19">
        <v>1</v>
      </c>
      <c r="U23873" s="19">
        <v>0</v>
      </c>
      <c r="V23873" s="19">
        <v>0</v>
      </c>
      <c r="W23873" s="19">
        <v>0</v>
      </c>
      <c r="X23873" s="19">
        <v>1</v>
      </c>
      <c r="Y23873" s="19" t="s">
        <v>23333</v>
      </c>
      <c r="Z23873" s="19">
        <v>1</v>
      </c>
      <c r="AA23873" s="19">
        <v>0</v>
      </c>
      <c r="AB23873" s="19">
        <v>0</v>
      </c>
    </row>
    <row r="23874" spans="1:29" x14ac:dyDescent="0.3">
      <c r="A23874" t="s">
        <v>1279</v>
      </c>
      <c r="B23874" s="9" t="s">
        <v>23317</v>
      </c>
      <c r="C23874" s="9">
        <v>14063</v>
      </c>
      <c r="D23874" t="s">
        <v>16252</v>
      </c>
      <c r="E23874" t="s">
        <v>16252</v>
      </c>
      <c r="F23874">
        <v>4002000</v>
      </c>
      <c r="G23874" t="s">
        <v>16251</v>
      </c>
      <c r="H23874" s="18" t="s">
        <v>16249</v>
      </c>
      <c r="I23874" s="19">
        <v>1</v>
      </c>
      <c r="J23874" s="19">
        <v>1</v>
      </c>
      <c r="K23874" s="19">
        <v>0</v>
      </c>
      <c r="L23874" s="19">
        <v>0</v>
      </c>
      <c r="M23874" s="19">
        <v>0</v>
      </c>
      <c r="O23874" s="19">
        <v>0</v>
      </c>
      <c r="P23874" s="19">
        <v>1</v>
      </c>
      <c r="Q23874" s="19">
        <v>1</v>
      </c>
      <c r="R23874" s="19">
        <v>0.35</v>
      </c>
      <c r="S23874" s="19" t="s">
        <v>23369</v>
      </c>
      <c r="T23874" s="19">
        <v>1</v>
      </c>
      <c r="U23874" s="19">
        <v>0</v>
      </c>
      <c r="V23874" s="19">
        <v>0</v>
      </c>
      <c r="W23874" s="19">
        <v>0</v>
      </c>
      <c r="X23874" s="19">
        <v>1</v>
      </c>
      <c r="Y23874" s="19" t="s">
        <v>23333</v>
      </c>
      <c r="Z23874" s="19">
        <v>1</v>
      </c>
      <c r="AA23874" s="19">
        <v>0</v>
      </c>
      <c r="AB23874" s="19">
        <v>0</v>
      </c>
    </row>
    <row r="23875" spans="1:29" x14ac:dyDescent="0.3">
      <c r="A23875" t="s">
        <v>23610</v>
      </c>
      <c r="B23875" s="9" t="s">
        <v>23329</v>
      </c>
      <c r="C23875" s="9">
        <v>3390</v>
      </c>
      <c r="D23875" t="s">
        <v>16728</v>
      </c>
      <c r="E23875" t="s">
        <v>16728</v>
      </c>
      <c r="F23875">
        <v>4002050</v>
      </c>
      <c r="G23875" t="s">
        <v>16651</v>
      </c>
      <c r="H23875" s="18" t="s">
        <v>16249</v>
      </c>
      <c r="I23875" s="19">
        <v>0</v>
      </c>
      <c r="J23875" s="19">
        <v>1</v>
      </c>
      <c r="K23875" s="19">
        <v>0</v>
      </c>
      <c r="L23875" s="19">
        <v>0</v>
      </c>
      <c r="M23875" s="19">
        <v>0</v>
      </c>
      <c r="O23875" s="19">
        <v>0</v>
      </c>
      <c r="P23875" s="19">
        <v>1</v>
      </c>
      <c r="Q23875" s="19">
        <v>1</v>
      </c>
      <c r="R23875" s="19">
        <v>0.5</v>
      </c>
      <c r="S23875" s="19" t="s">
        <v>23371</v>
      </c>
      <c r="T23875" s="19">
        <v>1</v>
      </c>
      <c r="U23875" s="19">
        <v>0</v>
      </c>
      <c r="V23875" s="19">
        <v>0</v>
      </c>
      <c r="W23875" s="19">
        <v>0</v>
      </c>
      <c r="X23875" s="19">
        <v>1</v>
      </c>
      <c r="Y23875" s="19" t="s">
        <v>23333</v>
      </c>
      <c r="Z23875" s="19">
        <v>1</v>
      </c>
      <c r="AA23875" s="19">
        <v>0</v>
      </c>
      <c r="AB23875" s="19">
        <v>0</v>
      </c>
    </row>
    <row r="23876" spans="1:29" x14ac:dyDescent="0.3">
      <c r="A23876" t="s">
        <v>16727</v>
      </c>
      <c r="B23876" s="9" t="s">
        <v>23317</v>
      </c>
      <c r="C23876" s="9">
        <v>15474</v>
      </c>
      <c r="D23876" t="s">
        <v>16404</v>
      </c>
      <c r="E23876" t="s">
        <v>16404</v>
      </c>
      <c r="F23876">
        <v>4002250</v>
      </c>
      <c r="G23876" t="s">
        <v>16403</v>
      </c>
      <c r="H23876" s="18" t="s">
        <v>16249</v>
      </c>
      <c r="I23876" s="19">
        <v>0</v>
      </c>
      <c r="J23876" s="19">
        <v>1</v>
      </c>
      <c r="K23876" s="19">
        <v>0</v>
      </c>
      <c r="L23876" s="19">
        <v>0</v>
      </c>
      <c r="M23876" s="19">
        <v>0</v>
      </c>
      <c r="O23876" s="19">
        <v>0</v>
      </c>
      <c r="P23876" s="19">
        <v>1</v>
      </c>
      <c r="Q23876" s="19">
        <v>1</v>
      </c>
      <c r="R23876" s="19">
        <v>0.38</v>
      </c>
      <c r="S23876" s="19" t="s">
        <v>23395</v>
      </c>
      <c r="T23876" s="19">
        <v>1</v>
      </c>
      <c r="U23876" s="19">
        <v>0</v>
      </c>
      <c r="V23876" s="19">
        <v>0</v>
      </c>
      <c r="W23876" s="19">
        <v>0</v>
      </c>
      <c r="X23876" s="19">
        <v>1</v>
      </c>
      <c r="Y23876" s="19" t="s">
        <v>23333</v>
      </c>
      <c r="Z23876" s="19">
        <v>1</v>
      </c>
      <c r="AA23876" s="19">
        <v>1</v>
      </c>
      <c r="AB23876" s="19">
        <v>0</v>
      </c>
      <c r="AC23876" s="19">
        <v>2043</v>
      </c>
    </row>
    <row r="23877" spans="1:29" x14ac:dyDescent="0.3">
      <c r="A23877" t="s">
        <v>23610</v>
      </c>
      <c r="B23877" s="9" t="s">
        <v>23329</v>
      </c>
      <c r="C23877" s="9">
        <v>3390</v>
      </c>
      <c r="D23877" t="s">
        <v>16729</v>
      </c>
      <c r="E23877" t="s">
        <v>16729</v>
      </c>
      <c r="F23877">
        <v>4002300</v>
      </c>
      <c r="G23877" t="s">
        <v>16651</v>
      </c>
      <c r="H23877" s="18" t="s">
        <v>16249</v>
      </c>
      <c r="I23877" s="19">
        <v>0</v>
      </c>
      <c r="J23877" s="19">
        <v>1</v>
      </c>
      <c r="K23877" s="19">
        <v>0</v>
      </c>
      <c r="L23877" s="19">
        <v>0</v>
      </c>
      <c r="M23877" s="19">
        <v>0</v>
      </c>
      <c r="O23877" s="19">
        <v>0</v>
      </c>
      <c r="P23877" s="19">
        <v>1</v>
      </c>
      <c r="Q23877" s="19">
        <v>1</v>
      </c>
      <c r="R23877" s="19">
        <v>0.5</v>
      </c>
      <c r="S23877" s="19" t="s">
        <v>23371</v>
      </c>
      <c r="T23877" s="19">
        <v>1</v>
      </c>
      <c r="U23877" s="19">
        <v>0</v>
      </c>
      <c r="V23877" s="19">
        <v>0</v>
      </c>
      <c r="W23877" s="19">
        <v>0</v>
      </c>
      <c r="X23877" s="19">
        <v>1</v>
      </c>
      <c r="Y23877" s="19" t="s">
        <v>23333</v>
      </c>
      <c r="Z23877" s="19">
        <v>1</v>
      </c>
      <c r="AA23877" s="19">
        <v>0</v>
      </c>
      <c r="AB23877" s="19">
        <v>0</v>
      </c>
    </row>
    <row r="23878" spans="1:29" x14ac:dyDescent="0.3">
      <c r="A23878" t="s">
        <v>16727</v>
      </c>
      <c r="B23878" s="9" t="s">
        <v>23317</v>
      </c>
      <c r="C23878" s="9">
        <v>15474</v>
      </c>
      <c r="D23878" t="s">
        <v>16729</v>
      </c>
      <c r="E23878" t="s">
        <v>16729</v>
      </c>
      <c r="F23878">
        <v>4002300</v>
      </c>
      <c r="G23878" t="s">
        <v>16651</v>
      </c>
      <c r="H23878" s="18" t="s">
        <v>16249</v>
      </c>
      <c r="I23878" s="19">
        <v>0</v>
      </c>
      <c r="J23878" s="19">
        <v>1</v>
      </c>
      <c r="K23878" s="19">
        <v>0</v>
      </c>
      <c r="L23878" s="19">
        <v>0</v>
      </c>
      <c r="M23878" s="19">
        <v>0</v>
      </c>
      <c r="O23878" s="19">
        <v>0</v>
      </c>
      <c r="P23878" s="19">
        <v>1</v>
      </c>
      <c r="Q23878" s="19">
        <v>1</v>
      </c>
      <c r="R23878" s="19">
        <v>0.38</v>
      </c>
      <c r="S23878" s="19" t="s">
        <v>23395</v>
      </c>
      <c r="T23878" s="19">
        <v>1</v>
      </c>
      <c r="U23878" s="19">
        <v>0</v>
      </c>
      <c r="V23878" s="19">
        <v>0</v>
      </c>
      <c r="W23878" s="19">
        <v>0</v>
      </c>
      <c r="X23878" s="19">
        <v>1</v>
      </c>
      <c r="Y23878" s="19" t="s">
        <v>23333</v>
      </c>
      <c r="Z23878" s="19">
        <v>1</v>
      </c>
      <c r="AA23878" s="19">
        <v>0</v>
      </c>
      <c r="AB23878" s="19">
        <v>0</v>
      </c>
    </row>
    <row r="23879" spans="1:29" x14ac:dyDescent="0.3">
      <c r="A23879" t="s">
        <v>16727</v>
      </c>
      <c r="B23879" s="9" t="s">
        <v>23317</v>
      </c>
      <c r="C23879" s="9">
        <v>15474</v>
      </c>
      <c r="D23879" t="s">
        <v>16735</v>
      </c>
      <c r="E23879" t="s">
        <v>16735</v>
      </c>
      <c r="F23879">
        <v>4002500</v>
      </c>
      <c r="G23879" t="s">
        <v>2348</v>
      </c>
      <c r="H23879" s="18" t="s">
        <v>16249</v>
      </c>
      <c r="I23879" s="19">
        <v>0</v>
      </c>
      <c r="J23879" s="19">
        <v>1</v>
      </c>
      <c r="K23879" s="19">
        <v>0</v>
      </c>
      <c r="L23879" s="19">
        <v>0</v>
      </c>
      <c r="M23879" s="19">
        <v>0</v>
      </c>
      <c r="O23879" s="19">
        <v>0</v>
      </c>
      <c r="P23879" s="19">
        <v>1</v>
      </c>
      <c r="Q23879" s="19">
        <v>1</v>
      </c>
      <c r="R23879" s="19">
        <v>0.38</v>
      </c>
      <c r="S23879" s="19" t="s">
        <v>23395</v>
      </c>
      <c r="T23879" s="19">
        <v>1</v>
      </c>
      <c r="U23879" s="19">
        <v>0</v>
      </c>
      <c r="V23879" s="19">
        <v>0</v>
      </c>
      <c r="W23879" s="19">
        <v>0</v>
      </c>
      <c r="X23879" s="19">
        <v>1</v>
      </c>
      <c r="Y23879" s="19" t="s">
        <v>23333</v>
      </c>
      <c r="Z23879" s="19">
        <v>1</v>
      </c>
      <c r="AA23879" s="19">
        <v>0</v>
      </c>
      <c r="AB23879" s="19">
        <v>0</v>
      </c>
    </row>
    <row r="23880" spans="1:29" x14ac:dyDescent="0.3">
      <c r="A23880" t="s">
        <v>23675</v>
      </c>
      <c r="B23880" s="9" t="s">
        <v>23329</v>
      </c>
      <c r="C23880" s="9">
        <v>3226</v>
      </c>
      <c r="D23880" t="s">
        <v>7058</v>
      </c>
      <c r="E23880" t="s">
        <v>7058</v>
      </c>
      <c r="F23880">
        <v>4002550</v>
      </c>
      <c r="G23880" t="s">
        <v>16350</v>
      </c>
      <c r="H23880" s="18" t="s">
        <v>16249</v>
      </c>
      <c r="I23880" s="19">
        <v>0</v>
      </c>
      <c r="J23880" s="19">
        <v>1</v>
      </c>
      <c r="K23880" s="19">
        <v>0</v>
      </c>
      <c r="L23880" s="19">
        <v>0</v>
      </c>
      <c r="M23880" s="19">
        <v>0</v>
      </c>
      <c r="O23880" s="19">
        <v>0</v>
      </c>
      <c r="P23880" s="19">
        <v>1</v>
      </c>
      <c r="Q23880" s="19">
        <v>1</v>
      </c>
      <c r="R23880" s="19">
        <v>0.5</v>
      </c>
      <c r="S23880" s="19" t="s">
        <v>23371</v>
      </c>
      <c r="T23880" s="19">
        <v>1</v>
      </c>
      <c r="U23880" s="19">
        <v>0</v>
      </c>
      <c r="V23880" s="19">
        <v>0</v>
      </c>
      <c r="W23880" s="19">
        <v>0</v>
      </c>
      <c r="X23880" s="19">
        <v>0</v>
      </c>
      <c r="Y23880" s="19" t="s">
        <v>23430</v>
      </c>
      <c r="Z23880" s="19">
        <v>1</v>
      </c>
      <c r="AA23880" s="19">
        <v>0</v>
      </c>
      <c r="AB23880" s="19">
        <v>0</v>
      </c>
    </row>
    <row r="23881" spans="1:29" x14ac:dyDescent="0.3">
      <c r="A23881" t="s">
        <v>1279</v>
      </c>
      <c r="B23881" s="9" t="s">
        <v>23317</v>
      </c>
      <c r="C23881" s="9">
        <v>14063</v>
      </c>
      <c r="D23881" t="s">
        <v>7058</v>
      </c>
      <c r="E23881" t="s">
        <v>7058</v>
      </c>
      <c r="F23881">
        <v>4002550</v>
      </c>
      <c r="G23881" t="s">
        <v>16350</v>
      </c>
      <c r="H23881" s="18" t="s">
        <v>16249</v>
      </c>
      <c r="I23881" s="19">
        <v>1</v>
      </c>
      <c r="J23881" s="19">
        <v>1</v>
      </c>
      <c r="K23881" s="19">
        <v>0</v>
      </c>
      <c r="L23881" s="19">
        <v>0</v>
      </c>
      <c r="M23881" s="19">
        <v>0</v>
      </c>
      <c r="O23881" s="19">
        <v>0</v>
      </c>
      <c r="P23881" s="19">
        <v>1</v>
      </c>
      <c r="Q23881" s="19">
        <v>1</v>
      </c>
      <c r="R23881" s="19">
        <v>0.35</v>
      </c>
      <c r="S23881" s="19" t="s">
        <v>23369</v>
      </c>
      <c r="T23881" s="19">
        <v>1</v>
      </c>
      <c r="U23881" s="19">
        <v>0</v>
      </c>
      <c r="V23881" s="19">
        <v>0</v>
      </c>
      <c r="W23881" s="19">
        <v>0</v>
      </c>
      <c r="X23881" s="19">
        <v>1</v>
      </c>
      <c r="Y23881" s="19" t="s">
        <v>23333</v>
      </c>
      <c r="Z23881" s="19">
        <v>1</v>
      </c>
      <c r="AA23881" s="19">
        <v>0</v>
      </c>
      <c r="AB23881" s="19">
        <v>0</v>
      </c>
    </row>
    <row r="23882" spans="1:29" x14ac:dyDescent="0.3">
      <c r="A23882" t="s">
        <v>1279</v>
      </c>
      <c r="B23882" s="9" t="s">
        <v>23317</v>
      </c>
      <c r="C23882" s="9">
        <v>14063</v>
      </c>
      <c r="D23882" t="s">
        <v>16658</v>
      </c>
      <c r="E23882" t="s">
        <v>16658</v>
      </c>
      <c r="F23882">
        <v>4002600</v>
      </c>
      <c r="G23882" t="s">
        <v>7948</v>
      </c>
      <c r="H23882" s="18" t="s">
        <v>16249</v>
      </c>
      <c r="I23882" s="19">
        <v>1</v>
      </c>
      <c r="J23882" s="19">
        <v>1</v>
      </c>
      <c r="K23882" s="19">
        <v>0</v>
      </c>
      <c r="L23882" s="19">
        <v>0</v>
      </c>
      <c r="M23882" s="19">
        <v>0</v>
      </c>
      <c r="O23882" s="19">
        <v>0</v>
      </c>
      <c r="P23882" s="19">
        <v>1</v>
      </c>
      <c r="Q23882" s="19">
        <v>1</v>
      </c>
      <c r="R23882" s="19">
        <v>0.35</v>
      </c>
      <c r="S23882" s="19" t="s">
        <v>23369</v>
      </c>
      <c r="T23882" s="19">
        <v>1</v>
      </c>
      <c r="U23882" s="19">
        <v>0</v>
      </c>
      <c r="V23882" s="19">
        <v>0</v>
      </c>
      <c r="W23882" s="19">
        <v>0</v>
      </c>
      <c r="X23882" s="19">
        <v>1</v>
      </c>
      <c r="Y23882" s="19" t="s">
        <v>23333</v>
      </c>
      <c r="Z23882" s="19">
        <v>1</v>
      </c>
      <c r="AA23882" s="19">
        <v>1</v>
      </c>
      <c r="AB23882" s="19">
        <v>0</v>
      </c>
      <c r="AC23882" s="19">
        <v>2035</v>
      </c>
    </row>
    <row r="23883" spans="1:29" x14ac:dyDescent="0.3">
      <c r="A23883" t="s">
        <v>23387</v>
      </c>
      <c r="B23883" s="9" t="s">
        <v>23329</v>
      </c>
      <c r="C23883" s="9">
        <v>14775</v>
      </c>
      <c r="D23883" t="s">
        <v>16658</v>
      </c>
      <c r="E23883" t="s">
        <v>16658</v>
      </c>
      <c r="F23883">
        <v>4002600</v>
      </c>
      <c r="G23883" t="s">
        <v>7948</v>
      </c>
      <c r="H23883" s="18" t="s">
        <v>16249</v>
      </c>
      <c r="I23883" s="19">
        <v>0</v>
      </c>
      <c r="J23883" s="19">
        <v>1</v>
      </c>
      <c r="K23883" s="19">
        <v>0</v>
      </c>
      <c r="L23883" s="19">
        <v>0</v>
      </c>
      <c r="M23883" s="19">
        <v>0</v>
      </c>
      <c r="O23883" s="19">
        <v>0</v>
      </c>
      <c r="P23883" s="19">
        <v>1</v>
      </c>
      <c r="Q23883" s="19">
        <v>1</v>
      </c>
      <c r="R23883" s="19">
        <v>0.5</v>
      </c>
      <c r="S23883" s="19" t="s">
        <v>23371</v>
      </c>
      <c r="T23883" s="19">
        <v>1</v>
      </c>
      <c r="U23883" s="19">
        <v>0</v>
      </c>
      <c r="V23883" s="19">
        <v>0</v>
      </c>
      <c r="W23883" s="19">
        <v>0</v>
      </c>
      <c r="X23883" s="19">
        <v>1</v>
      </c>
      <c r="Y23883" s="19" t="s">
        <v>23333</v>
      </c>
      <c r="Z23883" s="19">
        <v>1</v>
      </c>
      <c r="AA23883" s="19">
        <v>1</v>
      </c>
      <c r="AB23883" s="19">
        <v>0</v>
      </c>
      <c r="AC23883" s="19">
        <v>2035</v>
      </c>
    </row>
    <row r="23884" spans="1:29" x14ac:dyDescent="0.3">
      <c r="A23884" t="s">
        <v>23685</v>
      </c>
      <c r="B23884" s="9" t="s">
        <v>23329</v>
      </c>
      <c r="C23884" s="9">
        <v>15746</v>
      </c>
      <c r="D23884" t="s">
        <v>16658</v>
      </c>
      <c r="E23884" t="s">
        <v>16658</v>
      </c>
      <c r="F23884">
        <v>4002600</v>
      </c>
      <c r="G23884" t="s">
        <v>7948</v>
      </c>
      <c r="H23884" s="18" t="s">
        <v>16249</v>
      </c>
      <c r="I23884" s="19">
        <v>0</v>
      </c>
      <c r="J23884" s="19">
        <v>1</v>
      </c>
      <c r="K23884" s="19">
        <v>0</v>
      </c>
      <c r="L23884" s="19">
        <v>0</v>
      </c>
      <c r="M23884" s="19">
        <v>0</v>
      </c>
      <c r="O23884" s="19">
        <v>0</v>
      </c>
      <c r="P23884" s="19">
        <v>1</v>
      </c>
      <c r="Q23884" s="19">
        <v>1</v>
      </c>
      <c r="R23884" s="19">
        <v>0.5</v>
      </c>
      <c r="S23884" s="19" t="s">
        <v>23371</v>
      </c>
      <c r="T23884" s="19">
        <v>1</v>
      </c>
      <c r="U23884" s="19">
        <v>0</v>
      </c>
      <c r="V23884" s="19">
        <v>0</v>
      </c>
      <c r="W23884" s="19">
        <v>0</v>
      </c>
      <c r="X23884" s="19">
        <v>1</v>
      </c>
      <c r="Y23884" s="19" t="s">
        <v>23333</v>
      </c>
      <c r="Z23884" s="19">
        <v>1</v>
      </c>
      <c r="AA23884" s="19">
        <v>1</v>
      </c>
      <c r="AB23884" s="19">
        <v>0</v>
      </c>
      <c r="AC23884" s="19">
        <v>2035</v>
      </c>
    </row>
    <row r="23885" spans="1:29" x14ac:dyDescent="0.3">
      <c r="A23885" t="s">
        <v>1279</v>
      </c>
      <c r="B23885" s="9" t="s">
        <v>23317</v>
      </c>
      <c r="C23885" s="9">
        <v>14063</v>
      </c>
      <c r="D23885" t="s">
        <v>16662</v>
      </c>
      <c r="E23885" t="s">
        <v>16662</v>
      </c>
      <c r="F23885">
        <v>4002650</v>
      </c>
      <c r="G23885" t="s">
        <v>16282</v>
      </c>
      <c r="H23885" s="18" t="s">
        <v>16249</v>
      </c>
      <c r="I23885" s="19">
        <v>1</v>
      </c>
      <c r="J23885" s="19">
        <v>1</v>
      </c>
      <c r="K23885" s="19">
        <v>0</v>
      </c>
      <c r="L23885" s="19">
        <v>0</v>
      </c>
      <c r="M23885" s="19">
        <v>0</v>
      </c>
      <c r="O23885" s="19">
        <v>0</v>
      </c>
      <c r="P23885" s="19">
        <v>1</v>
      </c>
      <c r="Q23885" s="19">
        <v>1</v>
      </c>
      <c r="R23885" s="19">
        <v>0.35</v>
      </c>
      <c r="S23885" s="19" t="s">
        <v>23369</v>
      </c>
      <c r="T23885" s="19">
        <v>1</v>
      </c>
      <c r="U23885" s="19">
        <v>0</v>
      </c>
      <c r="V23885" s="19">
        <v>0</v>
      </c>
      <c r="W23885" s="19">
        <v>0</v>
      </c>
      <c r="X23885" s="19">
        <v>1</v>
      </c>
      <c r="Y23885" s="19" t="s">
        <v>23333</v>
      </c>
      <c r="Z23885" s="19">
        <v>1</v>
      </c>
      <c r="AA23885" s="19">
        <v>0</v>
      </c>
      <c r="AB23885" s="19">
        <v>0</v>
      </c>
    </row>
    <row r="23886" spans="1:29" x14ac:dyDescent="0.3">
      <c r="A23886" t="s">
        <v>1279</v>
      </c>
      <c r="B23886" s="9" t="s">
        <v>23317</v>
      </c>
      <c r="C23886" s="9">
        <v>14063</v>
      </c>
      <c r="D23886" t="s">
        <v>16641</v>
      </c>
      <c r="E23886" t="s">
        <v>16641</v>
      </c>
      <c r="F23886">
        <v>4002750</v>
      </c>
      <c r="G23886" t="s">
        <v>3353</v>
      </c>
      <c r="H23886" s="18" t="s">
        <v>16249</v>
      </c>
      <c r="I23886" s="19">
        <v>1</v>
      </c>
      <c r="J23886" s="19">
        <v>1</v>
      </c>
      <c r="K23886" s="19">
        <v>0</v>
      </c>
      <c r="L23886" s="19">
        <v>0</v>
      </c>
      <c r="M23886" s="19">
        <v>0</v>
      </c>
      <c r="O23886" s="19">
        <v>0</v>
      </c>
      <c r="P23886" s="19">
        <v>1</v>
      </c>
      <c r="Q23886" s="19">
        <v>1</v>
      </c>
      <c r="R23886" s="19">
        <v>0.35</v>
      </c>
      <c r="S23886" s="19" t="s">
        <v>23369</v>
      </c>
      <c r="T23886" s="19">
        <v>1</v>
      </c>
      <c r="U23886" s="19">
        <v>0</v>
      </c>
      <c r="V23886" s="19">
        <v>0</v>
      </c>
      <c r="W23886" s="19">
        <v>0</v>
      </c>
      <c r="X23886" s="19">
        <v>1</v>
      </c>
      <c r="Y23886" s="19" t="s">
        <v>23333</v>
      </c>
      <c r="Z23886" s="19">
        <v>1</v>
      </c>
      <c r="AA23886" s="19">
        <v>0</v>
      </c>
      <c r="AB23886" s="19">
        <v>0</v>
      </c>
    </row>
    <row r="23887" spans="1:29" x14ac:dyDescent="0.3">
      <c r="A23887" t="s">
        <v>1279</v>
      </c>
      <c r="B23887" s="9" t="s">
        <v>23317</v>
      </c>
      <c r="C23887" s="9">
        <v>14063</v>
      </c>
      <c r="D23887" t="s">
        <v>16602</v>
      </c>
      <c r="E23887" t="s">
        <v>16602</v>
      </c>
      <c r="F23887">
        <v>4002800</v>
      </c>
      <c r="G23887" t="s">
        <v>7570</v>
      </c>
      <c r="H23887" s="18" t="s">
        <v>16249</v>
      </c>
      <c r="I23887" s="19">
        <v>1</v>
      </c>
      <c r="J23887" s="19">
        <v>1</v>
      </c>
      <c r="K23887" s="19">
        <v>0</v>
      </c>
      <c r="L23887" s="19">
        <v>0</v>
      </c>
      <c r="M23887" s="19">
        <v>0</v>
      </c>
      <c r="O23887" s="19">
        <v>0</v>
      </c>
      <c r="P23887" s="19">
        <v>1</v>
      </c>
      <c r="Q23887" s="19">
        <v>1</v>
      </c>
      <c r="R23887" s="19">
        <v>0.35</v>
      </c>
      <c r="S23887" s="19" t="s">
        <v>23369</v>
      </c>
      <c r="T23887" s="19">
        <v>1</v>
      </c>
      <c r="U23887" s="19">
        <v>0</v>
      </c>
      <c r="V23887" s="19">
        <v>0</v>
      </c>
      <c r="W23887" s="19">
        <v>0</v>
      </c>
      <c r="X23887" s="19">
        <v>1</v>
      </c>
      <c r="Y23887" s="19" t="s">
        <v>23333</v>
      </c>
      <c r="Z23887" s="19">
        <v>1</v>
      </c>
      <c r="AA23887" s="19">
        <v>0</v>
      </c>
      <c r="AB23887" s="19">
        <v>0</v>
      </c>
    </row>
    <row r="23888" spans="1:29" x14ac:dyDescent="0.3">
      <c r="A23888" t="s">
        <v>23712</v>
      </c>
      <c r="B23888" s="9" t="s">
        <v>23329</v>
      </c>
      <c r="C23888" s="9">
        <v>2911</v>
      </c>
      <c r="D23888" t="s">
        <v>16721</v>
      </c>
      <c r="E23888" t="s">
        <v>16721</v>
      </c>
      <c r="F23888">
        <v>4003000</v>
      </c>
      <c r="G23888" t="s">
        <v>7493</v>
      </c>
      <c r="H23888" s="18" t="s">
        <v>16249</v>
      </c>
      <c r="I23888" s="19">
        <v>0</v>
      </c>
      <c r="J23888" s="19">
        <v>1</v>
      </c>
      <c r="K23888" s="19">
        <v>0</v>
      </c>
      <c r="L23888" s="19">
        <v>0</v>
      </c>
      <c r="M23888" s="19">
        <v>0</v>
      </c>
      <c r="O23888" s="19">
        <v>0</v>
      </c>
      <c r="P23888" s="19">
        <v>1</v>
      </c>
      <c r="Q23888" s="19">
        <v>1</v>
      </c>
      <c r="R23888" s="19">
        <v>0.5</v>
      </c>
      <c r="S23888" s="19" t="s">
        <v>23371</v>
      </c>
      <c r="T23888" s="19">
        <v>1</v>
      </c>
      <c r="U23888" s="19">
        <v>0</v>
      </c>
      <c r="V23888" s="19">
        <v>0</v>
      </c>
      <c r="W23888" s="19">
        <v>0</v>
      </c>
      <c r="X23888" s="19">
        <v>1</v>
      </c>
      <c r="Y23888" s="19" t="s">
        <v>23323</v>
      </c>
      <c r="Z23888" s="19">
        <v>1</v>
      </c>
      <c r="AA23888" s="19">
        <v>0</v>
      </c>
      <c r="AB23888" s="19">
        <v>0</v>
      </c>
    </row>
    <row r="23889" spans="1:29" x14ac:dyDescent="0.3">
      <c r="A23889" t="s">
        <v>1279</v>
      </c>
      <c r="B23889" s="9" t="s">
        <v>23317</v>
      </c>
      <c r="C23889" s="9">
        <v>14063</v>
      </c>
      <c r="D23889" t="s">
        <v>16721</v>
      </c>
      <c r="E23889" t="s">
        <v>16721</v>
      </c>
      <c r="F23889">
        <v>4003000</v>
      </c>
      <c r="G23889" t="s">
        <v>7493</v>
      </c>
      <c r="H23889" s="18" t="s">
        <v>16249</v>
      </c>
      <c r="I23889" s="19">
        <v>1</v>
      </c>
      <c r="J23889" s="19">
        <v>1</v>
      </c>
      <c r="K23889" s="19">
        <v>0</v>
      </c>
      <c r="L23889" s="19">
        <v>0</v>
      </c>
      <c r="M23889" s="19">
        <v>0</v>
      </c>
      <c r="O23889" s="19">
        <v>0</v>
      </c>
      <c r="P23889" s="19">
        <v>1</v>
      </c>
      <c r="Q23889" s="19">
        <v>1</v>
      </c>
      <c r="R23889" s="19">
        <v>0.35</v>
      </c>
      <c r="S23889" s="19" t="s">
        <v>23369</v>
      </c>
      <c r="T23889" s="19">
        <v>1</v>
      </c>
      <c r="U23889" s="19">
        <v>0</v>
      </c>
      <c r="V23889" s="19">
        <v>0</v>
      </c>
      <c r="W23889" s="19">
        <v>0</v>
      </c>
      <c r="X23889" s="19">
        <v>1</v>
      </c>
      <c r="Y23889" s="19" t="s">
        <v>23333</v>
      </c>
      <c r="Z23889" s="19">
        <v>1</v>
      </c>
      <c r="AA23889" s="19">
        <v>0</v>
      </c>
      <c r="AB23889" s="19">
        <v>0</v>
      </c>
    </row>
    <row r="23890" spans="1:29" x14ac:dyDescent="0.3">
      <c r="A23890" t="s">
        <v>23719</v>
      </c>
      <c r="B23890" s="9" t="s">
        <v>23329</v>
      </c>
      <c r="C23890" s="9">
        <v>10170</v>
      </c>
      <c r="D23890" t="s">
        <v>141</v>
      </c>
      <c r="E23890" t="s">
        <v>141</v>
      </c>
      <c r="F23890">
        <v>4003050</v>
      </c>
      <c r="G23890" t="s">
        <v>16400</v>
      </c>
      <c r="H23890" s="18" t="s">
        <v>16249</v>
      </c>
      <c r="I23890" s="19">
        <v>0</v>
      </c>
      <c r="J23890" s="19">
        <v>1</v>
      </c>
      <c r="K23890" s="19">
        <v>0</v>
      </c>
      <c r="L23890" s="19">
        <v>0</v>
      </c>
      <c r="M23890" s="19">
        <v>0</v>
      </c>
      <c r="O23890" s="19">
        <v>0</v>
      </c>
      <c r="P23890" s="19">
        <v>1</v>
      </c>
      <c r="Q23890" s="19">
        <v>1</v>
      </c>
      <c r="R23890" s="19">
        <v>0.5</v>
      </c>
      <c r="S23890" s="19" t="s">
        <v>23371</v>
      </c>
      <c r="T23890" s="19">
        <v>1</v>
      </c>
      <c r="U23890" s="19">
        <v>0</v>
      </c>
      <c r="V23890" s="19">
        <v>0</v>
      </c>
      <c r="W23890" s="19">
        <v>0</v>
      </c>
      <c r="X23890" s="19">
        <v>0</v>
      </c>
      <c r="Y23890" s="19" t="s">
        <v>23430</v>
      </c>
      <c r="Z23890" s="19">
        <v>1</v>
      </c>
      <c r="AA23890" s="19">
        <v>0</v>
      </c>
      <c r="AB23890" s="19">
        <v>0</v>
      </c>
    </row>
    <row r="23891" spans="1:29" x14ac:dyDescent="0.3">
      <c r="A23891" t="s">
        <v>23387</v>
      </c>
      <c r="B23891" s="9" t="s">
        <v>23329</v>
      </c>
      <c r="C23891" s="9">
        <v>14775</v>
      </c>
      <c r="D23891" t="s">
        <v>16682</v>
      </c>
      <c r="E23891" t="s">
        <v>16682</v>
      </c>
      <c r="F23891">
        <v>4003300</v>
      </c>
      <c r="G23891" t="s">
        <v>16683</v>
      </c>
      <c r="H23891" s="18" t="s">
        <v>16249</v>
      </c>
      <c r="I23891" s="19">
        <v>0</v>
      </c>
      <c r="J23891" s="19">
        <v>1</v>
      </c>
      <c r="K23891" s="19">
        <v>0</v>
      </c>
      <c r="L23891" s="19">
        <v>0</v>
      </c>
      <c r="M23891" s="19">
        <v>0</v>
      </c>
      <c r="O23891" s="19">
        <v>0</v>
      </c>
      <c r="P23891" s="19">
        <v>1</v>
      </c>
      <c r="Q23891" s="19">
        <v>1</v>
      </c>
      <c r="R23891" s="19">
        <v>0.5</v>
      </c>
      <c r="S23891" s="19" t="s">
        <v>23371</v>
      </c>
      <c r="T23891" s="19">
        <v>1</v>
      </c>
      <c r="U23891" s="19">
        <v>0</v>
      </c>
      <c r="V23891" s="19">
        <v>0</v>
      </c>
      <c r="W23891" s="19">
        <v>0</v>
      </c>
      <c r="X23891" s="19">
        <v>1</v>
      </c>
      <c r="Y23891" s="19" t="s">
        <v>23333</v>
      </c>
      <c r="Z23891" s="19">
        <v>1</v>
      </c>
      <c r="AA23891" s="19">
        <v>0</v>
      </c>
      <c r="AB23891" s="19">
        <v>0</v>
      </c>
    </row>
    <row r="23892" spans="1:29" x14ac:dyDescent="0.3">
      <c r="A23892" t="s">
        <v>16727</v>
      </c>
      <c r="B23892" s="9" t="s">
        <v>23317</v>
      </c>
      <c r="C23892" s="9">
        <v>15474</v>
      </c>
      <c r="D23892" t="s">
        <v>16682</v>
      </c>
      <c r="E23892" t="s">
        <v>16682</v>
      </c>
      <c r="F23892">
        <v>4003300</v>
      </c>
      <c r="G23892" t="s">
        <v>16683</v>
      </c>
      <c r="H23892" s="18" t="s">
        <v>16249</v>
      </c>
      <c r="I23892" s="19">
        <v>0</v>
      </c>
      <c r="J23892" s="19">
        <v>1</v>
      </c>
      <c r="K23892" s="19">
        <v>0</v>
      </c>
      <c r="L23892" s="19">
        <v>0</v>
      </c>
      <c r="M23892" s="19">
        <v>0</v>
      </c>
      <c r="O23892" s="19">
        <v>0</v>
      </c>
      <c r="P23892" s="19">
        <v>1</v>
      </c>
      <c r="Q23892" s="19">
        <v>1</v>
      </c>
      <c r="R23892" s="19">
        <v>0.38</v>
      </c>
      <c r="S23892" s="19" t="s">
        <v>23395</v>
      </c>
      <c r="T23892" s="19">
        <v>1</v>
      </c>
      <c r="U23892" s="19">
        <v>0</v>
      </c>
      <c r="V23892" s="19">
        <v>0</v>
      </c>
      <c r="W23892" s="19">
        <v>0</v>
      </c>
      <c r="X23892" s="19">
        <v>1</v>
      </c>
      <c r="Y23892" s="19" t="s">
        <v>23333</v>
      </c>
      <c r="Z23892" s="19">
        <v>1</v>
      </c>
      <c r="AA23892" s="19">
        <v>0</v>
      </c>
      <c r="AB23892" s="19">
        <v>0</v>
      </c>
    </row>
    <row r="23893" spans="1:29" x14ac:dyDescent="0.3">
      <c r="A23893" t="s">
        <v>23370</v>
      </c>
      <c r="B23893" s="9" t="s">
        <v>23329</v>
      </c>
      <c r="C23893" s="9">
        <v>17603</v>
      </c>
      <c r="D23893" t="s">
        <v>16682</v>
      </c>
      <c r="E23893" t="s">
        <v>16682</v>
      </c>
      <c r="F23893">
        <v>4003300</v>
      </c>
      <c r="G23893" t="s">
        <v>16683</v>
      </c>
      <c r="H23893" s="18" t="s">
        <v>16249</v>
      </c>
      <c r="I23893" s="19">
        <v>0</v>
      </c>
      <c r="J23893" s="19">
        <v>1</v>
      </c>
      <c r="K23893" s="19">
        <v>0</v>
      </c>
      <c r="L23893" s="19">
        <v>0</v>
      </c>
      <c r="M23893" s="19">
        <v>0</v>
      </c>
      <c r="O23893" s="19">
        <v>0</v>
      </c>
      <c r="P23893" s="19">
        <v>1</v>
      </c>
      <c r="Q23893" s="19">
        <v>1</v>
      </c>
      <c r="R23893" s="19">
        <v>0.5</v>
      </c>
      <c r="S23893" s="19" t="s">
        <v>23371</v>
      </c>
      <c r="T23893" s="19">
        <v>1</v>
      </c>
      <c r="U23893" s="19">
        <v>0</v>
      </c>
      <c r="V23893" s="19">
        <v>0</v>
      </c>
      <c r="W23893" s="19">
        <v>0</v>
      </c>
      <c r="X23893" s="19">
        <v>1</v>
      </c>
      <c r="Y23893" s="19" t="s">
        <v>23333</v>
      </c>
      <c r="Z23893" s="19">
        <v>1</v>
      </c>
      <c r="AA23893" s="19">
        <v>0</v>
      </c>
      <c r="AB23893" s="19">
        <v>0</v>
      </c>
    </row>
    <row r="23894" spans="1:29" x14ac:dyDescent="0.3">
      <c r="A23894" t="s">
        <v>16727</v>
      </c>
      <c r="B23894" s="9" t="s">
        <v>23317</v>
      </c>
      <c r="C23894" s="9">
        <v>15474</v>
      </c>
      <c r="D23894" t="s">
        <v>16701</v>
      </c>
      <c r="E23894" t="s">
        <v>16701</v>
      </c>
      <c r="F23894">
        <v>4003350</v>
      </c>
      <c r="G23894" t="s">
        <v>16303</v>
      </c>
      <c r="H23894" s="18" t="s">
        <v>16249</v>
      </c>
      <c r="I23894" s="19">
        <v>0</v>
      </c>
      <c r="J23894" s="19">
        <v>1</v>
      </c>
      <c r="K23894" s="19">
        <v>0</v>
      </c>
      <c r="L23894" s="19">
        <v>0</v>
      </c>
      <c r="M23894" s="19">
        <v>0</v>
      </c>
      <c r="O23894" s="19">
        <v>0</v>
      </c>
      <c r="P23894" s="19">
        <v>1</v>
      </c>
      <c r="Q23894" s="19">
        <v>1</v>
      </c>
      <c r="R23894" s="19">
        <v>0.38</v>
      </c>
      <c r="S23894" s="19" t="s">
        <v>23395</v>
      </c>
      <c r="T23894" s="19">
        <v>1</v>
      </c>
      <c r="U23894" s="19">
        <v>0</v>
      </c>
      <c r="V23894" s="19">
        <v>0</v>
      </c>
      <c r="W23894" s="19">
        <v>0</v>
      </c>
      <c r="X23894" s="19">
        <v>1</v>
      </c>
      <c r="Y23894" s="19" t="s">
        <v>23333</v>
      </c>
      <c r="Z23894" s="19">
        <v>1</v>
      </c>
      <c r="AA23894" s="19">
        <v>0</v>
      </c>
      <c r="AB23894" s="19">
        <v>0</v>
      </c>
    </row>
    <row r="23895" spans="1:29" x14ac:dyDescent="0.3">
      <c r="A23895" t="s">
        <v>16727</v>
      </c>
      <c r="B23895" s="9" t="s">
        <v>23317</v>
      </c>
      <c r="C23895" s="9">
        <v>15474</v>
      </c>
      <c r="D23895" t="s">
        <v>16514</v>
      </c>
      <c r="E23895" t="s">
        <v>16514</v>
      </c>
      <c r="F23895">
        <v>4003500</v>
      </c>
      <c r="G23895" t="s">
        <v>7440</v>
      </c>
      <c r="H23895" s="18" t="s">
        <v>16249</v>
      </c>
      <c r="I23895" s="19">
        <v>0</v>
      </c>
      <c r="J23895" s="19">
        <v>1</v>
      </c>
      <c r="K23895" s="19">
        <v>0</v>
      </c>
      <c r="L23895" s="19">
        <v>0</v>
      </c>
      <c r="M23895" s="19">
        <v>0</v>
      </c>
      <c r="O23895" s="19">
        <v>0</v>
      </c>
      <c r="P23895" s="19">
        <v>1</v>
      </c>
      <c r="Q23895" s="19">
        <v>1</v>
      </c>
      <c r="R23895" s="19">
        <v>0.38</v>
      </c>
      <c r="S23895" s="19" t="s">
        <v>23395</v>
      </c>
      <c r="T23895" s="19">
        <v>1</v>
      </c>
      <c r="U23895" s="19">
        <v>0</v>
      </c>
      <c r="V23895" s="19">
        <v>0</v>
      </c>
      <c r="W23895" s="19">
        <v>0</v>
      </c>
      <c r="X23895" s="19">
        <v>1</v>
      </c>
      <c r="Y23895" s="19" t="s">
        <v>23333</v>
      </c>
      <c r="Z23895" s="19">
        <v>1</v>
      </c>
      <c r="AA23895" s="19">
        <v>0</v>
      </c>
      <c r="AB23895" s="19">
        <v>0</v>
      </c>
    </row>
    <row r="23896" spans="1:29" x14ac:dyDescent="0.3">
      <c r="A23896" t="s">
        <v>16727</v>
      </c>
      <c r="B23896" s="9" t="s">
        <v>23317</v>
      </c>
      <c r="C23896" s="9">
        <v>15474</v>
      </c>
      <c r="D23896" t="s">
        <v>16515</v>
      </c>
      <c r="E23896" t="s">
        <v>16515</v>
      </c>
      <c r="F23896">
        <v>4004250</v>
      </c>
      <c r="G23896" t="s">
        <v>7440</v>
      </c>
      <c r="H23896" s="18" t="s">
        <v>16249</v>
      </c>
      <c r="I23896" s="19">
        <v>0</v>
      </c>
      <c r="J23896" s="19">
        <v>1</v>
      </c>
      <c r="K23896" s="19">
        <v>0</v>
      </c>
      <c r="L23896" s="19">
        <v>0</v>
      </c>
      <c r="M23896" s="19">
        <v>0</v>
      </c>
      <c r="O23896" s="19">
        <v>0</v>
      </c>
      <c r="P23896" s="19">
        <v>1</v>
      </c>
      <c r="Q23896" s="19">
        <v>1</v>
      </c>
      <c r="R23896" s="19">
        <v>0.38</v>
      </c>
      <c r="S23896" s="19" t="s">
        <v>23395</v>
      </c>
      <c r="T23896" s="19">
        <v>1</v>
      </c>
      <c r="U23896" s="19">
        <v>0</v>
      </c>
      <c r="V23896" s="19">
        <v>0</v>
      </c>
      <c r="W23896" s="19">
        <v>0</v>
      </c>
      <c r="X23896" s="19">
        <v>1</v>
      </c>
      <c r="Y23896" s="19" t="s">
        <v>23333</v>
      </c>
      <c r="Z23896" s="19">
        <v>1</v>
      </c>
      <c r="AA23896" s="19">
        <v>0</v>
      </c>
      <c r="AB23896" s="19">
        <v>0</v>
      </c>
    </row>
    <row r="23897" spans="1:29" x14ac:dyDescent="0.3">
      <c r="A23897" t="s">
        <v>16727</v>
      </c>
      <c r="B23897" s="9" t="s">
        <v>23317</v>
      </c>
      <c r="C23897" s="9">
        <v>15474</v>
      </c>
      <c r="D23897" t="s">
        <v>16516</v>
      </c>
      <c r="E23897" t="s">
        <v>16516</v>
      </c>
      <c r="F23897">
        <v>4004450</v>
      </c>
      <c r="G23897" t="s">
        <v>481</v>
      </c>
      <c r="H23897" s="18" t="s">
        <v>16249</v>
      </c>
      <c r="I23897" s="19">
        <v>0</v>
      </c>
      <c r="J23897" s="19">
        <v>1</v>
      </c>
      <c r="K23897" s="19">
        <v>0</v>
      </c>
      <c r="L23897" s="19">
        <v>0</v>
      </c>
      <c r="M23897" s="19">
        <v>0</v>
      </c>
      <c r="O23897" s="19">
        <v>0</v>
      </c>
      <c r="P23897" s="19">
        <v>1</v>
      </c>
      <c r="Q23897" s="19">
        <v>1</v>
      </c>
      <c r="R23897" s="19">
        <v>0.38</v>
      </c>
      <c r="S23897" s="19" t="s">
        <v>23395</v>
      </c>
      <c r="T23897" s="19">
        <v>1</v>
      </c>
      <c r="U23897" s="19">
        <v>0</v>
      </c>
      <c r="V23897" s="19">
        <v>0</v>
      </c>
      <c r="W23897" s="19">
        <v>0</v>
      </c>
      <c r="X23897" s="19">
        <v>1</v>
      </c>
      <c r="Y23897" s="19" t="s">
        <v>23333</v>
      </c>
      <c r="Z23897" s="19">
        <v>1</v>
      </c>
      <c r="AA23897" s="19">
        <v>1</v>
      </c>
      <c r="AB23897" s="19">
        <v>0</v>
      </c>
      <c r="AC23897" s="19">
        <v>2022</v>
      </c>
    </row>
    <row r="23898" spans="1:29" x14ac:dyDescent="0.3">
      <c r="A23898" t="s">
        <v>23843</v>
      </c>
      <c r="B23898" s="9" t="s">
        <v>23329</v>
      </c>
      <c r="C23898" s="9">
        <v>19785</v>
      </c>
      <c r="D23898" t="s">
        <v>16516</v>
      </c>
      <c r="E23898" t="s">
        <v>16516</v>
      </c>
      <c r="F23898">
        <v>4004450</v>
      </c>
      <c r="G23898" t="s">
        <v>481</v>
      </c>
      <c r="H23898" s="18" t="s">
        <v>16249</v>
      </c>
      <c r="I23898" s="19">
        <v>0</v>
      </c>
      <c r="J23898" s="19">
        <v>1</v>
      </c>
      <c r="K23898" s="19">
        <v>0</v>
      </c>
      <c r="L23898" s="19">
        <v>0</v>
      </c>
      <c r="M23898" s="19">
        <v>0</v>
      </c>
      <c r="O23898" s="19">
        <v>0</v>
      </c>
      <c r="P23898" s="19">
        <v>0</v>
      </c>
      <c r="Q23898" s="19">
        <v>0</v>
      </c>
      <c r="R23898" s="19" t="s">
        <v>23319</v>
      </c>
      <c r="S23898" s="19" t="s">
        <v>23319</v>
      </c>
      <c r="T23898" s="19">
        <v>1</v>
      </c>
      <c r="U23898" s="19">
        <v>0</v>
      </c>
      <c r="V23898" s="19">
        <v>0</v>
      </c>
      <c r="W23898" s="19">
        <v>0</v>
      </c>
      <c r="X23898" s="19">
        <v>1</v>
      </c>
      <c r="Y23898" s="19" t="s">
        <v>23333</v>
      </c>
      <c r="Z23898" s="19">
        <v>1</v>
      </c>
      <c r="AA23898" s="19">
        <v>1</v>
      </c>
      <c r="AB23898" s="19">
        <v>0</v>
      </c>
      <c r="AC23898" s="19">
        <v>2022</v>
      </c>
    </row>
    <row r="23899" spans="1:29" x14ac:dyDescent="0.3">
      <c r="A23899" t="s">
        <v>23712</v>
      </c>
      <c r="B23899" s="9" t="s">
        <v>23329</v>
      </c>
      <c r="C23899" s="9">
        <v>2911</v>
      </c>
      <c r="D23899" t="s">
        <v>16316</v>
      </c>
      <c r="E23899" t="s">
        <v>16316</v>
      </c>
      <c r="F23899">
        <v>4004700</v>
      </c>
      <c r="G23899" t="s">
        <v>16317</v>
      </c>
      <c r="H23899" s="18" t="s">
        <v>16249</v>
      </c>
      <c r="I23899" s="19">
        <v>0</v>
      </c>
      <c r="J23899" s="19">
        <v>1</v>
      </c>
      <c r="K23899" s="19">
        <v>0</v>
      </c>
      <c r="L23899" s="19">
        <v>0</v>
      </c>
      <c r="M23899" s="19">
        <v>0</v>
      </c>
      <c r="O23899" s="19">
        <v>0</v>
      </c>
      <c r="P23899" s="19">
        <v>1</v>
      </c>
      <c r="Q23899" s="19">
        <v>1</v>
      </c>
      <c r="R23899" s="19">
        <v>0.5</v>
      </c>
      <c r="S23899" s="19" t="s">
        <v>23371</v>
      </c>
      <c r="T23899" s="19">
        <v>1</v>
      </c>
      <c r="U23899" s="19">
        <v>0</v>
      </c>
      <c r="V23899" s="19">
        <v>0</v>
      </c>
      <c r="W23899" s="19">
        <v>0</v>
      </c>
      <c r="X23899" s="19">
        <v>1</v>
      </c>
      <c r="Y23899" s="19" t="s">
        <v>23323</v>
      </c>
      <c r="Z23899" s="19">
        <v>1</v>
      </c>
      <c r="AA23899" s="19">
        <v>0</v>
      </c>
      <c r="AB23899" s="19">
        <v>0</v>
      </c>
    </row>
    <row r="23900" spans="1:29" x14ac:dyDescent="0.3">
      <c r="A23900" t="s">
        <v>23883</v>
      </c>
      <c r="B23900" s="9" t="s">
        <v>23329</v>
      </c>
      <c r="C23900" s="9">
        <v>5598</v>
      </c>
      <c r="D23900" t="s">
        <v>16316</v>
      </c>
      <c r="E23900" t="s">
        <v>16316</v>
      </c>
      <c r="F23900">
        <v>4004700</v>
      </c>
      <c r="G23900" t="s">
        <v>16317</v>
      </c>
      <c r="H23900" s="18" t="s">
        <v>16249</v>
      </c>
      <c r="I23900" s="19">
        <v>0</v>
      </c>
      <c r="J23900" s="19">
        <v>1</v>
      </c>
      <c r="K23900" s="19">
        <v>0</v>
      </c>
      <c r="L23900" s="19">
        <v>0</v>
      </c>
      <c r="M23900" s="19">
        <v>0</v>
      </c>
      <c r="O23900" s="19">
        <v>0</v>
      </c>
      <c r="P23900" s="19">
        <v>1</v>
      </c>
      <c r="Q23900" s="19">
        <v>1</v>
      </c>
      <c r="R23900" s="19">
        <v>0.5</v>
      </c>
      <c r="S23900" s="19" t="s">
        <v>23371</v>
      </c>
      <c r="T23900" s="19">
        <v>1</v>
      </c>
      <c r="U23900" s="19">
        <v>0</v>
      </c>
      <c r="V23900" s="19">
        <v>0</v>
      </c>
      <c r="W23900" s="19">
        <v>0</v>
      </c>
      <c r="X23900" s="19">
        <v>0</v>
      </c>
      <c r="Y23900" s="19" t="s">
        <v>23430</v>
      </c>
      <c r="Z23900" s="19">
        <v>1</v>
      </c>
      <c r="AA23900" s="19">
        <v>0</v>
      </c>
      <c r="AB23900" s="19">
        <v>0</v>
      </c>
    </row>
    <row r="23901" spans="1:29" x14ac:dyDescent="0.3">
      <c r="A23901" t="s">
        <v>1279</v>
      </c>
      <c r="B23901" s="9" t="s">
        <v>23317</v>
      </c>
      <c r="C23901" s="9">
        <v>14063</v>
      </c>
      <c r="D23901" t="s">
        <v>16316</v>
      </c>
      <c r="E23901" t="s">
        <v>16316</v>
      </c>
      <c r="F23901">
        <v>4004700</v>
      </c>
      <c r="G23901" t="s">
        <v>16317</v>
      </c>
      <c r="H23901" s="18" t="s">
        <v>16249</v>
      </c>
      <c r="I23901" s="19">
        <v>1</v>
      </c>
      <c r="J23901" s="19">
        <v>1</v>
      </c>
      <c r="K23901" s="19">
        <v>0</v>
      </c>
      <c r="L23901" s="19">
        <v>0</v>
      </c>
      <c r="M23901" s="19">
        <v>0</v>
      </c>
      <c r="O23901" s="19">
        <v>0</v>
      </c>
      <c r="P23901" s="19">
        <v>1</v>
      </c>
      <c r="Q23901" s="19">
        <v>1</v>
      </c>
      <c r="R23901" s="19">
        <v>0.35</v>
      </c>
      <c r="S23901" s="19" t="s">
        <v>23369</v>
      </c>
      <c r="T23901" s="19">
        <v>1</v>
      </c>
      <c r="U23901" s="19">
        <v>0</v>
      </c>
      <c r="V23901" s="19">
        <v>0</v>
      </c>
      <c r="W23901" s="19">
        <v>0</v>
      </c>
      <c r="X23901" s="19">
        <v>1</v>
      </c>
      <c r="Y23901" s="19" t="s">
        <v>23333</v>
      </c>
      <c r="Z23901" s="19">
        <v>1</v>
      </c>
      <c r="AA23901" s="19">
        <v>0</v>
      </c>
      <c r="AB23901" s="19">
        <v>0</v>
      </c>
    </row>
    <row r="23902" spans="1:29" x14ac:dyDescent="0.3">
      <c r="A23902" t="s">
        <v>14722</v>
      </c>
      <c r="B23902" s="9" t="s">
        <v>23317</v>
      </c>
      <c r="C23902" s="9">
        <v>17718</v>
      </c>
      <c r="D23902" t="s">
        <v>749</v>
      </c>
      <c r="E23902" t="s">
        <v>749</v>
      </c>
      <c r="F23902">
        <v>4004750</v>
      </c>
      <c r="G23902" t="s">
        <v>16799</v>
      </c>
      <c r="H23902" s="18" t="s">
        <v>16249</v>
      </c>
      <c r="I23902" s="19">
        <v>0</v>
      </c>
      <c r="J23902" s="19">
        <v>1</v>
      </c>
      <c r="K23902" s="19">
        <v>0</v>
      </c>
      <c r="L23902" s="19">
        <v>0</v>
      </c>
      <c r="M23902" s="19">
        <v>0</v>
      </c>
      <c r="O23902" s="19">
        <v>1</v>
      </c>
      <c r="P23902" s="19">
        <v>1</v>
      </c>
      <c r="Q23902" s="19">
        <v>1</v>
      </c>
      <c r="R23902" s="19">
        <v>3</v>
      </c>
      <c r="S23902" s="19" t="s">
        <v>23353</v>
      </c>
      <c r="T23902" s="19">
        <v>1</v>
      </c>
      <c r="U23902" s="19">
        <v>0</v>
      </c>
      <c r="V23902" s="19">
        <v>0</v>
      </c>
      <c r="W23902" s="19">
        <v>0</v>
      </c>
      <c r="X23902" s="19">
        <v>1</v>
      </c>
      <c r="Y23902" s="19" t="s">
        <v>23333</v>
      </c>
      <c r="Z23902" s="19">
        <v>1</v>
      </c>
      <c r="AA23902" s="19">
        <v>1</v>
      </c>
      <c r="AB23902" s="19">
        <v>0</v>
      </c>
      <c r="AC23902" s="19">
        <v>2030</v>
      </c>
    </row>
    <row r="23903" spans="1:29" x14ac:dyDescent="0.3">
      <c r="A23903" t="s">
        <v>23883</v>
      </c>
      <c r="B23903" s="9" t="s">
        <v>23329</v>
      </c>
      <c r="C23903" s="9">
        <v>5598</v>
      </c>
      <c r="D23903" t="s">
        <v>16475</v>
      </c>
      <c r="E23903" t="s">
        <v>16475</v>
      </c>
      <c r="F23903">
        <v>4005000</v>
      </c>
      <c r="G23903" t="s">
        <v>16476</v>
      </c>
      <c r="H23903" s="18" t="s">
        <v>16249</v>
      </c>
      <c r="I23903" s="19">
        <v>0</v>
      </c>
      <c r="J23903" s="19">
        <v>1</v>
      </c>
      <c r="K23903" s="19">
        <v>0</v>
      </c>
      <c r="L23903" s="19">
        <v>0</v>
      </c>
      <c r="M23903" s="19">
        <v>0</v>
      </c>
      <c r="O23903" s="19">
        <v>0</v>
      </c>
      <c r="P23903" s="19">
        <v>1</v>
      </c>
      <c r="Q23903" s="19">
        <v>1</v>
      </c>
      <c r="R23903" s="19">
        <v>0.5</v>
      </c>
      <c r="S23903" s="19" t="s">
        <v>23371</v>
      </c>
      <c r="T23903" s="19">
        <v>1</v>
      </c>
      <c r="U23903" s="19">
        <v>0</v>
      </c>
      <c r="V23903" s="19">
        <v>0</v>
      </c>
      <c r="W23903" s="19">
        <v>0</v>
      </c>
      <c r="X23903" s="19">
        <v>0</v>
      </c>
      <c r="Y23903" s="19" t="s">
        <v>23430</v>
      </c>
      <c r="Z23903" s="19">
        <v>1</v>
      </c>
      <c r="AA23903" s="19">
        <v>0</v>
      </c>
      <c r="AB23903" s="19">
        <v>0</v>
      </c>
    </row>
    <row r="23904" spans="1:29" x14ac:dyDescent="0.3">
      <c r="A23904" t="s">
        <v>1279</v>
      </c>
      <c r="B23904" s="9" t="s">
        <v>23317</v>
      </c>
      <c r="C23904" s="9">
        <v>14063</v>
      </c>
      <c r="D23904" t="s">
        <v>16475</v>
      </c>
      <c r="E23904" t="s">
        <v>16475</v>
      </c>
      <c r="F23904">
        <v>4005000</v>
      </c>
      <c r="G23904" t="s">
        <v>16476</v>
      </c>
      <c r="H23904" s="18" t="s">
        <v>16249</v>
      </c>
      <c r="I23904" s="19">
        <v>1</v>
      </c>
      <c r="J23904" s="19">
        <v>1</v>
      </c>
      <c r="K23904" s="19">
        <v>0</v>
      </c>
      <c r="L23904" s="19">
        <v>0</v>
      </c>
      <c r="M23904" s="19">
        <v>0</v>
      </c>
      <c r="O23904" s="19">
        <v>0</v>
      </c>
      <c r="P23904" s="19">
        <v>1</v>
      </c>
      <c r="Q23904" s="19">
        <v>1</v>
      </c>
      <c r="R23904" s="19">
        <v>0.35</v>
      </c>
      <c r="S23904" s="19" t="s">
        <v>23369</v>
      </c>
      <c r="T23904" s="19">
        <v>1</v>
      </c>
      <c r="U23904" s="19">
        <v>0</v>
      </c>
      <c r="V23904" s="19">
        <v>0</v>
      </c>
      <c r="W23904" s="19">
        <v>0</v>
      </c>
      <c r="X23904" s="19">
        <v>1</v>
      </c>
      <c r="Y23904" s="19" t="s">
        <v>23333</v>
      </c>
      <c r="Z23904" s="19">
        <v>1</v>
      </c>
      <c r="AA23904" s="19">
        <v>0</v>
      </c>
      <c r="AB23904" s="19">
        <v>0</v>
      </c>
    </row>
    <row r="23905" spans="1:29" x14ac:dyDescent="0.3">
      <c r="A23905" t="s">
        <v>1279</v>
      </c>
      <c r="B23905" s="9" t="s">
        <v>23317</v>
      </c>
      <c r="C23905" s="9">
        <v>14063</v>
      </c>
      <c r="D23905" t="s">
        <v>14008</v>
      </c>
      <c r="E23905" t="s">
        <v>14008</v>
      </c>
      <c r="F23905">
        <v>4005400</v>
      </c>
      <c r="G23905" t="s">
        <v>3353</v>
      </c>
      <c r="H23905" s="18" t="s">
        <v>16249</v>
      </c>
      <c r="I23905" s="19">
        <v>1</v>
      </c>
      <c r="J23905" s="19">
        <v>1</v>
      </c>
      <c r="K23905" s="19">
        <v>0</v>
      </c>
      <c r="L23905" s="19">
        <v>0</v>
      </c>
      <c r="M23905" s="19">
        <v>0</v>
      </c>
      <c r="O23905" s="19">
        <v>0</v>
      </c>
      <c r="P23905" s="19">
        <v>1</v>
      </c>
      <c r="Q23905" s="19">
        <v>1</v>
      </c>
      <c r="R23905" s="19">
        <v>0.35</v>
      </c>
      <c r="S23905" s="19" t="s">
        <v>23369</v>
      </c>
      <c r="T23905" s="19">
        <v>1</v>
      </c>
      <c r="U23905" s="19">
        <v>0</v>
      </c>
      <c r="V23905" s="19">
        <v>0</v>
      </c>
      <c r="W23905" s="19">
        <v>0</v>
      </c>
      <c r="X23905" s="19">
        <v>1</v>
      </c>
      <c r="Y23905" s="19" t="s">
        <v>23333</v>
      </c>
      <c r="Z23905" s="19">
        <v>1</v>
      </c>
      <c r="AA23905" s="19">
        <v>0</v>
      </c>
      <c r="AB23905" s="19">
        <v>0</v>
      </c>
    </row>
    <row r="23906" spans="1:29" x14ac:dyDescent="0.3">
      <c r="A23906" t="s">
        <v>23370</v>
      </c>
      <c r="B23906" s="9" t="s">
        <v>23329</v>
      </c>
      <c r="C23906" s="9">
        <v>17603</v>
      </c>
      <c r="D23906" t="s">
        <v>14008</v>
      </c>
      <c r="E23906" t="s">
        <v>14008</v>
      </c>
      <c r="F23906">
        <v>4005400</v>
      </c>
      <c r="G23906" t="s">
        <v>3353</v>
      </c>
      <c r="H23906" s="18" t="s">
        <v>16249</v>
      </c>
      <c r="I23906" s="19">
        <v>0</v>
      </c>
      <c r="J23906" s="19">
        <v>1</v>
      </c>
      <c r="K23906" s="19">
        <v>0</v>
      </c>
      <c r="L23906" s="19">
        <v>0</v>
      </c>
      <c r="M23906" s="19">
        <v>0</v>
      </c>
      <c r="O23906" s="19">
        <v>0</v>
      </c>
      <c r="P23906" s="19">
        <v>1</v>
      </c>
      <c r="Q23906" s="19">
        <v>1</v>
      </c>
      <c r="R23906" s="19">
        <v>0.5</v>
      </c>
      <c r="S23906" s="19" t="s">
        <v>23371</v>
      </c>
      <c r="T23906" s="19">
        <v>1</v>
      </c>
      <c r="U23906" s="19">
        <v>0</v>
      </c>
      <c r="V23906" s="19">
        <v>0</v>
      </c>
      <c r="W23906" s="19">
        <v>0</v>
      </c>
      <c r="X23906" s="19">
        <v>1</v>
      </c>
      <c r="Y23906" s="19" t="s">
        <v>23333</v>
      </c>
      <c r="Z23906" s="19">
        <v>1</v>
      </c>
      <c r="AA23906" s="19">
        <v>0</v>
      </c>
      <c r="AB23906" s="19">
        <v>0</v>
      </c>
    </row>
    <row r="23907" spans="1:29" x14ac:dyDescent="0.3">
      <c r="A23907" t="s">
        <v>23394</v>
      </c>
      <c r="B23907" s="9" t="s">
        <v>23329</v>
      </c>
      <c r="C23907" s="9">
        <v>13734</v>
      </c>
      <c r="D23907" t="s">
        <v>8432</v>
      </c>
      <c r="E23907" t="s">
        <v>8432</v>
      </c>
      <c r="F23907">
        <v>4005550</v>
      </c>
      <c r="G23907" t="s">
        <v>4057</v>
      </c>
      <c r="H23907" s="18" t="s">
        <v>16249</v>
      </c>
      <c r="I23907" s="19">
        <v>0</v>
      </c>
      <c r="J23907" s="19">
        <v>1</v>
      </c>
      <c r="K23907" s="19">
        <v>0</v>
      </c>
      <c r="L23907" s="19">
        <v>0</v>
      </c>
      <c r="M23907" s="19">
        <v>0</v>
      </c>
      <c r="O23907" s="19">
        <v>0</v>
      </c>
      <c r="P23907" s="19">
        <v>0</v>
      </c>
      <c r="Q23907" s="19">
        <v>0</v>
      </c>
      <c r="R23907" s="19" t="s">
        <v>23319</v>
      </c>
      <c r="S23907" s="19" t="s">
        <v>23319</v>
      </c>
      <c r="T23907" s="19">
        <v>1</v>
      </c>
      <c r="U23907" s="19">
        <v>0</v>
      </c>
      <c r="V23907" s="19">
        <v>0</v>
      </c>
      <c r="W23907" s="19">
        <v>0</v>
      </c>
      <c r="X23907" s="19">
        <v>1</v>
      </c>
      <c r="Y23907" s="19" t="s">
        <v>23333</v>
      </c>
      <c r="Z23907" s="19">
        <v>1</v>
      </c>
      <c r="AA23907" s="19">
        <v>0</v>
      </c>
      <c r="AB23907" s="19">
        <v>0</v>
      </c>
    </row>
    <row r="23908" spans="1:29" x14ac:dyDescent="0.3">
      <c r="A23908" t="s">
        <v>16727</v>
      </c>
      <c r="B23908" s="9" t="s">
        <v>23317</v>
      </c>
      <c r="C23908" s="9">
        <v>15474</v>
      </c>
      <c r="D23908" t="s">
        <v>8432</v>
      </c>
      <c r="E23908" t="s">
        <v>8432</v>
      </c>
      <c r="F23908">
        <v>4005550</v>
      </c>
      <c r="G23908" t="s">
        <v>4057</v>
      </c>
      <c r="H23908" s="18" t="s">
        <v>16249</v>
      </c>
      <c r="I23908" s="19">
        <v>0</v>
      </c>
      <c r="J23908" s="19">
        <v>1</v>
      </c>
      <c r="K23908" s="19">
        <v>0</v>
      </c>
      <c r="L23908" s="19">
        <v>0</v>
      </c>
      <c r="M23908" s="19">
        <v>0</v>
      </c>
      <c r="O23908" s="19">
        <v>0</v>
      </c>
      <c r="P23908" s="19">
        <v>1</v>
      </c>
      <c r="Q23908" s="19">
        <v>1</v>
      </c>
      <c r="R23908" s="19">
        <v>0.38</v>
      </c>
      <c r="S23908" s="19" t="s">
        <v>23395</v>
      </c>
      <c r="T23908" s="19">
        <v>1</v>
      </c>
      <c r="U23908" s="19">
        <v>0</v>
      </c>
      <c r="V23908" s="19">
        <v>0</v>
      </c>
      <c r="W23908" s="19">
        <v>0</v>
      </c>
      <c r="X23908" s="19">
        <v>1</v>
      </c>
      <c r="Y23908" s="19" t="s">
        <v>23333</v>
      </c>
      <c r="Z23908" s="19">
        <v>1</v>
      </c>
      <c r="AA23908" s="19">
        <v>0</v>
      </c>
      <c r="AB23908" s="19">
        <v>0</v>
      </c>
    </row>
    <row r="23909" spans="1:29" x14ac:dyDescent="0.3">
      <c r="A23909" t="s">
        <v>16727</v>
      </c>
      <c r="B23909" s="9" t="s">
        <v>23317</v>
      </c>
      <c r="C23909" s="9">
        <v>15474</v>
      </c>
      <c r="D23909" t="s">
        <v>16771</v>
      </c>
      <c r="E23909" t="s">
        <v>16771</v>
      </c>
      <c r="F23909">
        <v>4005650</v>
      </c>
      <c r="G23909" t="s">
        <v>16772</v>
      </c>
      <c r="H23909" s="18" t="s">
        <v>16249</v>
      </c>
      <c r="I23909" s="19">
        <v>0</v>
      </c>
      <c r="J23909" s="19">
        <v>1</v>
      </c>
      <c r="K23909" s="19">
        <v>0</v>
      </c>
      <c r="L23909" s="19">
        <v>0</v>
      </c>
      <c r="M23909" s="19">
        <v>0</v>
      </c>
      <c r="O23909" s="19">
        <v>0</v>
      </c>
      <c r="P23909" s="19">
        <v>1</v>
      </c>
      <c r="Q23909" s="19">
        <v>1</v>
      </c>
      <c r="R23909" s="19">
        <v>0.38</v>
      </c>
      <c r="S23909" s="19" t="s">
        <v>23395</v>
      </c>
      <c r="T23909" s="19">
        <v>1</v>
      </c>
      <c r="U23909" s="19">
        <v>0</v>
      </c>
      <c r="V23909" s="19">
        <v>0</v>
      </c>
      <c r="W23909" s="19">
        <v>0</v>
      </c>
      <c r="X23909" s="19">
        <v>1</v>
      </c>
      <c r="Y23909" s="19" t="s">
        <v>23333</v>
      </c>
      <c r="Z23909" s="19">
        <v>1</v>
      </c>
      <c r="AA23909" s="19">
        <v>0</v>
      </c>
      <c r="AB23909" s="19">
        <v>0</v>
      </c>
    </row>
    <row r="23910" spans="1:29" x14ac:dyDescent="0.3">
      <c r="A23910" t="s">
        <v>1279</v>
      </c>
      <c r="B23910" s="9" t="s">
        <v>23317</v>
      </c>
      <c r="C23910" s="9">
        <v>14063</v>
      </c>
      <c r="D23910" t="s">
        <v>11467</v>
      </c>
      <c r="E23910" t="s">
        <v>11467</v>
      </c>
      <c r="F23910">
        <v>4005700</v>
      </c>
      <c r="G23910" t="s">
        <v>16350</v>
      </c>
      <c r="H23910" s="18" t="s">
        <v>16249</v>
      </c>
      <c r="I23910" s="19">
        <v>1</v>
      </c>
      <c r="J23910" s="19">
        <v>1</v>
      </c>
      <c r="K23910" s="19">
        <v>0</v>
      </c>
      <c r="L23910" s="19">
        <v>0</v>
      </c>
      <c r="M23910" s="19">
        <v>0</v>
      </c>
      <c r="O23910" s="19">
        <v>0</v>
      </c>
      <c r="P23910" s="19">
        <v>1</v>
      </c>
      <c r="Q23910" s="19">
        <v>1</v>
      </c>
      <c r="R23910" s="19">
        <v>0.35</v>
      </c>
      <c r="S23910" s="19" t="s">
        <v>23369</v>
      </c>
      <c r="T23910" s="19">
        <v>1</v>
      </c>
      <c r="U23910" s="19">
        <v>0</v>
      </c>
      <c r="V23910" s="19">
        <v>0</v>
      </c>
      <c r="W23910" s="19">
        <v>0</v>
      </c>
      <c r="X23910" s="19">
        <v>1</v>
      </c>
      <c r="Y23910" s="19" t="s">
        <v>23333</v>
      </c>
      <c r="Z23910" s="19">
        <v>1</v>
      </c>
      <c r="AA23910" s="19">
        <v>1</v>
      </c>
      <c r="AB23910" s="19">
        <v>0</v>
      </c>
      <c r="AC23910" s="19">
        <v>2043</v>
      </c>
    </row>
    <row r="23911" spans="1:29" x14ac:dyDescent="0.3">
      <c r="A23911" t="s">
        <v>23712</v>
      </c>
      <c r="B23911" s="9" t="s">
        <v>23329</v>
      </c>
      <c r="C23911" s="9">
        <v>2911</v>
      </c>
      <c r="D23911" t="s">
        <v>16325</v>
      </c>
      <c r="E23911" t="s">
        <v>16325</v>
      </c>
      <c r="F23911">
        <v>4005800</v>
      </c>
      <c r="G23911" t="s">
        <v>7493</v>
      </c>
      <c r="H23911" s="18" t="s">
        <v>16249</v>
      </c>
      <c r="I23911" s="19">
        <v>0</v>
      </c>
      <c r="J23911" s="19">
        <v>1</v>
      </c>
      <c r="K23911" s="19">
        <v>0</v>
      </c>
      <c r="L23911" s="19">
        <v>0</v>
      </c>
      <c r="M23911" s="19">
        <v>0</v>
      </c>
      <c r="O23911" s="19">
        <v>0</v>
      </c>
      <c r="P23911" s="19">
        <v>1</v>
      </c>
      <c r="Q23911" s="19">
        <v>1</v>
      </c>
      <c r="R23911" s="19">
        <v>0.5</v>
      </c>
      <c r="S23911" s="19" t="s">
        <v>23371</v>
      </c>
      <c r="T23911" s="19">
        <v>1</v>
      </c>
      <c r="U23911" s="19">
        <v>0</v>
      </c>
      <c r="V23911" s="19">
        <v>0</v>
      </c>
      <c r="W23911" s="19">
        <v>0</v>
      </c>
      <c r="X23911" s="19">
        <v>1</v>
      </c>
      <c r="Y23911" s="19" t="s">
        <v>23323</v>
      </c>
      <c r="Z23911" s="19">
        <v>1</v>
      </c>
      <c r="AA23911" s="19">
        <v>0</v>
      </c>
      <c r="AB23911" s="19">
        <v>0</v>
      </c>
    </row>
    <row r="23912" spans="1:29" x14ac:dyDescent="0.3">
      <c r="A23912" t="s">
        <v>16625</v>
      </c>
      <c r="B23912" s="9" t="s">
        <v>23329</v>
      </c>
      <c r="C23912" s="9">
        <v>14062</v>
      </c>
      <c r="D23912" t="s">
        <v>16325</v>
      </c>
      <c r="E23912" t="s">
        <v>16325</v>
      </c>
      <c r="F23912">
        <v>4005800</v>
      </c>
      <c r="G23912" t="s">
        <v>7493</v>
      </c>
      <c r="H23912" s="18" t="s">
        <v>16249</v>
      </c>
      <c r="I23912" s="19">
        <v>0</v>
      </c>
      <c r="J23912" s="19">
        <v>1</v>
      </c>
      <c r="K23912" s="19">
        <v>0</v>
      </c>
      <c r="L23912" s="19">
        <v>0</v>
      </c>
      <c r="M23912" s="19">
        <v>0</v>
      </c>
      <c r="O23912" s="19">
        <v>0</v>
      </c>
      <c r="P23912" s="19">
        <v>1</v>
      </c>
      <c r="Q23912" s="19">
        <v>1</v>
      </c>
      <c r="R23912" s="19">
        <v>0.5</v>
      </c>
      <c r="S23912" s="19" t="s">
        <v>23371</v>
      </c>
      <c r="T23912" s="19">
        <v>1</v>
      </c>
      <c r="U23912" s="19">
        <v>0</v>
      </c>
      <c r="V23912" s="19">
        <v>0</v>
      </c>
      <c r="W23912" s="19">
        <v>0</v>
      </c>
      <c r="X23912" s="19">
        <v>1</v>
      </c>
      <c r="Y23912" s="19" t="s">
        <v>23333</v>
      </c>
      <c r="Z23912" s="19">
        <v>1</v>
      </c>
      <c r="AA23912" s="19">
        <v>0</v>
      </c>
      <c r="AB23912" s="19">
        <v>0</v>
      </c>
    </row>
    <row r="23913" spans="1:29" x14ac:dyDescent="0.3">
      <c r="A23913" t="s">
        <v>1279</v>
      </c>
      <c r="B23913" s="9" t="s">
        <v>23317</v>
      </c>
      <c r="C23913" s="9">
        <v>14063</v>
      </c>
      <c r="D23913" t="s">
        <v>16325</v>
      </c>
      <c r="E23913" t="s">
        <v>16325</v>
      </c>
      <c r="F23913">
        <v>4005800</v>
      </c>
      <c r="G23913" t="s">
        <v>7493</v>
      </c>
      <c r="H23913" s="18" t="s">
        <v>16249</v>
      </c>
      <c r="I23913" s="19">
        <v>1</v>
      </c>
      <c r="J23913" s="19">
        <v>1</v>
      </c>
      <c r="K23913" s="19">
        <v>0</v>
      </c>
      <c r="L23913" s="19">
        <v>0</v>
      </c>
      <c r="M23913" s="19">
        <v>0</v>
      </c>
      <c r="O23913" s="19">
        <v>0</v>
      </c>
      <c r="P23913" s="19">
        <v>1</v>
      </c>
      <c r="Q23913" s="19">
        <v>1</v>
      </c>
      <c r="R23913" s="19">
        <v>0.35</v>
      </c>
      <c r="S23913" s="19" t="s">
        <v>23369</v>
      </c>
      <c r="T23913" s="19">
        <v>1</v>
      </c>
      <c r="U23913" s="19">
        <v>0</v>
      </c>
      <c r="V23913" s="19">
        <v>0</v>
      </c>
      <c r="W23913" s="19">
        <v>0</v>
      </c>
      <c r="X23913" s="19">
        <v>1</v>
      </c>
      <c r="Y23913" s="19" t="s">
        <v>23333</v>
      </c>
      <c r="Z23913" s="19">
        <v>1</v>
      </c>
      <c r="AA23913" s="19">
        <v>0</v>
      </c>
      <c r="AB23913" s="19">
        <v>0</v>
      </c>
    </row>
    <row r="23914" spans="1:29" x14ac:dyDescent="0.3">
      <c r="A23914" t="s">
        <v>23394</v>
      </c>
      <c r="B23914" s="9" t="s">
        <v>23329</v>
      </c>
      <c r="C23914" s="9">
        <v>13734</v>
      </c>
      <c r="D23914" t="s">
        <v>16571</v>
      </c>
      <c r="E23914" t="s">
        <v>16571</v>
      </c>
      <c r="F23914">
        <v>4005900</v>
      </c>
      <c r="G23914" t="s">
        <v>16497</v>
      </c>
      <c r="H23914" s="18" t="s">
        <v>16249</v>
      </c>
      <c r="I23914" s="19">
        <v>0</v>
      </c>
      <c r="J23914" s="19">
        <v>1</v>
      </c>
      <c r="K23914" s="19">
        <v>0</v>
      </c>
      <c r="L23914" s="19">
        <v>0</v>
      </c>
      <c r="M23914" s="19">
        <v>0</v>
      </c>
      <c r="O23914" s="19">
        <v>0</v>
      </c>
      <c r="P23914" s="19">
        <v>0</v>
      </c>
      <c r="Q23914" s="19">
        <v>0</v>
      </c>
      <c r="R23914" s="19" t="s">
        <v>23319</v>
      </c>
      <c r="S23914" s="19" t="s">
        <v>23319</v>
      </c>
      <c r="T23914" s="19">
        <v>1</v>
      </c>
      <c r="U23914" s="19">
        <v>0</v>
      </c>
      <c r="V23914" s="19">
        <v>0</v>
      </c>
      <c r="W23914" s="19">
        <v>0</v>
      </c>
      <c r="X23914" s="19">
        <v>1</v>
      </c>
      <c r="Y23914" s="19" t="s">
        <v>23333</v>
      </c>
      <c r="Z23914" s="19">
        <v>1</v>
      </c>
      <c r="AA23914" s="19">
        <v>0</v>
      </c>
      <c r="AB23914" s="19">
        <v>0</v>
      </c>
    </row>
    <row r="23915" spans="1:29" x14ac:dyDescent="0.3">
      <c r="A23915" t="s">
        <v>16727</v>
      </c>
      <c r="B23915" s="9" t="s">
        <v>23317</v>
      </c>
      <c r="C23915" s="9">
        <v>15474</v>
      </c>
      <c r="D23915" t="s">
        <v>16571</v>
      </c>
      <c r="E23915" t="s">
        <v>16571</v>
      </c>
      <c r="F23915">
        <v>4005900</v>
      </c>
      <c r="G23915" t="s">
        <v>16497</v>
      </c>
      <c r="H23915" s="18" t="s">
        <v>16249</v>
      </c>
      <c r="I23915" s="19">
        <v>0</v>
      </c>
      <c r="J23915" s="19">
        <v>1</v>
      </c>
      <c r="K23915" s="19">
        <v>0</v>
      </c>
      <c r="L23915" s="19">
        <v>0</v>
      </c>
      <c r="M23915" s="19">
        <v>0</v>
      </c>
      <c r="O23915" s="19">
        <v>0</v>
      </c>
      <c r="P23915" s="19">
        <v>1</v>
      </c>
      <c r="Q23915" s="19">
        <v>1</v>
      </c>
      <c r="R23915" s="19">
        <v>0.38</v>
      </c>
      <c r="S23915" s="19" t="s">
        <v>23395</v>
      </c>
      <c r="T23915" s="19">
        <v>1</v>
      </c>
      <c r="U23915" s="19">
        <v>0</v>
      </c>
      <c r="V23915" s="19">
        <v>0</v>
      </c>
      <c r="W23915" s="19">
        <v>0</v>
      </c>
      <c r="X23915" s="19">
        <v>1</v>
      </c>
      <c r="Y23915" s="19" t="s">
        <v>23333</v>
      </c>
      <c r="Z23915" s="19">
        <v>1</v>
      </c>
      <c r="AA23915" s="19">
        <v>0</v>
      </c>
      <c r="AB23915" s="19">
        <v>0</v>
      </c>
    </row>
    <row r="23916" spans="1:29" x14ac:dyDescent="0.3">
      <c r="A23916" t="s">
        <v>16537</v>
      </c>
      <c r="B23916" s="9" t="s">
        <v>23329</v>
      </c>
      <c r="C23916" s="9">
        <v>10012</v>
      </c>
      <c r="D23916" t="s">
        <v>16349</v>
      </c>
      <c r="E23916" t="s">
        <v>16349</v>
      </c>
      <c r="F23916">
        <v>4006100</v>
      </c>
      <c r="G23916" t="s">
        <v>6831</v>
      </c>
      <c r="H23916" s="18" t="s">
        <v>16249</v>
      </c>
      <c r="I23916" s="19">
        <v>0</v>
      </c>
      <c r="J23916" s="19">
        <v>1</v>
      </c>
      <c r="K23916" s="19">
        <v>0</v>
      </c>
      <c r="L23916" s="19">
        <v>0</v>
      </c>
      <c r="M23916" s="19">
        <v>0</v>
      </c>
      <c r="O23916" s="19">
        <v>0</v>
      </c>
      <c r="P23916" s="19">
        <v>1</v>
      </c>
      <c r="Q23916" s="19">
        <v>1</v>
      </c>
      <c r="R23916" s="19">
        <v>0.5</v>
      </c>
      <c r="S23916" s="19" t="s">
        <v>23371</v>
      </c>
      <c r="T23916" s="19">
        <v>1</v>
      </c>
      <c r="U23916" s="19">
        <v>0</v>
      </c>
      <c r="V23916" s="19">
        <v>0</v>
      </c>
      <c r="W23916" s="19">
        <v>0</v>
      </c>
      <c r="X23916" s="19">
        <v>1</v>
      </c>
      <c r="Y23916" s="19" t="s">
        <v>23333</v>
      </c>
      <c r="Z23916" s="19">
        <v>1</v>
      </c>
      <c r="AA23916" s="19">
        <v>0</v>
      </c>
      <c r="AB23916" s="19">
        <v>0</v>
      </c>
    </row>
    <row r="23917" spans="1:29" x14ac:dyDescent="0.3">
      <c r="A23917" t="s">
        <v>1279</v>
      </c>
      <c r="B23917" s="9" t="s">
        <v>23317</v>
      </c>
      <c r="C23917" s="9">
        <v>14063</v>
      </c>
      <c r="D23917" t="s">
        <v>16349</v>
      </c>
      <c r="E23917" t="s">
        <v>16349</v>
      </c>
      <c r="F23917">
        <v>4006100</v>
      </c>
      <c r="G23917" t="s">
        <v>6831</v>
      </c>
      <c r="H23917" s="18" t="s">
        <v>16249</v>
      </c>
      <c r="I23917" s="19">
        <v>1</v>
      </c>
      <c r="J23917" s="19">
        <v>1</v>
      </c>
      <c r="K23917" s="19">
        <v>0</v>
      </c>
      <c r="L23917" s="19">
        <v>0</v>
      </c>
      <c r="M23917" s="19">
        <v>0</v>
      </c>
      <c r="O23917" s="19">
        <v>0</v>
      </c>
      <c r="P23917" s="19">
        <v>1</v>
      </c>
      <c r="Q23917" s="19">
        <v>1</v>
      </c>
      <c r="R23917" s="19">
        <v>0.35</v>
      </c>
      <c r="S23917" s="19" t="s">
        <v>23369</v>
      </c>
      <c r="T23917" s="19">
        <v>1</v>
      </c>
      <c r="U23917" s="19">
        <v>0</v>
      </c>
      <c r="V23917" s="19">
        <v>0</v>
      </c>
      <c r="W23917" s="19">
        <v>0</v>
      </c>
      <c r="X23917" s="19">
        <v>1</v>
      </c>
      <c r="Y23917" s="19" t="s">
        <v>23333</v>
      </c>
      <c r="Z23917" s="19">
        <v>1</v>
      </c>
      <c r="AA23917" s="19">
        <v>0</v>
      </c>
      <c r="AB23917" s="19">
        <v>0</v>
      </c>
    </row>
    <row r="23918" spans="1:29" x14ac:dyDescent="0.3">
      <c r="A23918" t="s">
        <v>23610</v>
      </c>
      <c r="B23918" s="9" t="s">
        <v>23329</v>
      </c>
      <c r="C23918" s="9">
        <v>3390</v>
      </c>
      <c r="D23918" t="s">
        <v>16650</v>
      </c>
      <c r="E23918" t="s">
        <v>16650</v>
      </c>
      <c r="F23918">
        <v>4006200</v>
      </c>
      <c r="G23918" t="s">
        <v>16651</v>
      </c>
      <c r="H23918" s="18" t="s">
        <v>16249</v>
      </c>
      <c r="I23918" s="19">
        <v>0</v>
      </c>
      <c r="J23918" s="19">
        <v>1</v>
      </c>
      <c r="K23918" s="19">
        <v>0</v>
      </c>
      <c r="L23918" s="19">
        <v>0</v>
      </c>
      <c r="M23918" s="19">
        <v>0</v>
      </c>
      <c r="O23918" s="19">
        <v>0</v>
      </c>
      <c r="P23918" s="19">
        <v>1</v>
      </c>
      <c r="Q23918" s="19">
        <v>1</v>
      </c>
      <c r="R23918" s="19">
        <v>0.5</v>
      </c>
      <c r="S23918" s="19" t="s">
        <v>23371</v>
      </c>
      <c r="T23918" s="19">
        <v>1</v>
      </c>
      <c r="U23918" s="19">
        <v>0</v>
      </c>
      <c r="V23918" s="19">
        <v>0</v>
      </c>
      <c r="W23918" s="19">
        <v>0</v>
      </c>
      <c r="X23918" s="19">
        <v>1</v>
      </c>
      <c r="Y23918" s="19" t="s">
        <v>23333</v>
      </c>
      <c r="Z23918" s="19">
        <v>1</v>
      </c>
      <c r="AA23918" s="19">
        <v>0</v>
      </c>
      <c r="AB23918" s="19">
        <v>0</v>
      </c>
    </row>
    <row r="23919" spans="1:29" x14ac:dyDescent="0.3">
      <c r="A23919" t="s">
        <v>16727</v>
      </c>
      <c r="B23919" s="9" t="s">
        <v>23317</v>
      </c>
      <c r="C23919" s="9">
        <v>15474</v>
      </c>
      <c r="D23919" t="s">
        <v>16650</v>
      </c>
      <c r="E23919" t="s">
        <v>16650</v>
      </c>
      <c r="F23919">
        <v>4006200</v>
      </c>
      <c r="G23919" t="s">
        <v>16651</v>
      </c>
      <c r="H23919" s="18" t="s">
        <v>16249</v>
      </c>
      <c r="I23919" s="19">
        <v>0</v>
      </c>
      <c r="J23919" s="19">
        <v>1</v>
      </c>
      <c r="K23919" s="19">
        <v>0</v>
      </c>
      <c r="L23919" s="19">
        <v>0</v>
      </c>
      <c r="M23919" s="19">
        <v>0</v>
      </c>
      <c r="O23919" s="19">
        <v>0</v>
      </c>
      <c r="P23919" s="19">
        <v>1</v>
      </c>
      <c r="Q23919" s="19">
        <v>1</v>
      </c>
      <c r="R23919" s="19">
        <v>0.38</v>
      </c>
      <c r="S23919" s="19" t="s">
        <v>23395</v>
      </c>
      <c r="T23919" s="19">
        <v>1</v>
      </c>
      <c r="U23919" s="19">
        <v>0</v>
      </c>
      <c r="V23919" s="19">
        <v>0</v>
      </c>
      <c r="W23919" s="19">
        <v>0</v>
      </c>
      <c r="X23919" s="19">
        <v>1</v>
      </c>
      <c r="Y23919" s="19" t="s">
        <v>23333</v>
      </c>
      <c r="Z23919" s="19">
        <v>1</v>
      </c>
      <c r="AA23919" s="19">
        <v>0</v>
      </c>
      <c r="AB23919" s="19">
        <v>0</v>
      </c>
    </row>
    <row r="23920" spans="1:29" x14ac:dyDescent="0.3">
      <c r="A23920" t="s">
        <v>23883</v>
      </c>
      <c r="B23920" s="9" t="s">
        <v>23329</v>
      </c>
      <c r="C23920" s="9">
        <v>5598</v>
      </c>
      <c r="D23920" t="s">
        <v>16483</v>
      </c>
      <c r="E23920" t="s">
        <v>16483</v>
      </c>
      <c r="F23920">
        <v>4006400</v>
      </c>
      <c r="G23920" t="s">
        <v>16484</v>
      </c>
      <c r="H23920" s="18" t="s">
        <v>16249</v>
      </c>
      <c r="I23920" s="19">
        <v>0</v>
      </c>
      <c r="J23920" s="19">
        <v>1</v>
      </c>
      <c r="K23920" s="19">
        <v>0</v>
      </c>
      <c r="L23920" s="19">
        <v>0</v>
      </c>
      <c r="M23920" s="19">
        <v>0</v>
      </c>
      <c r="O23920" s="19">
        <v>0</v>
      </c>
      <c r="P23920" s="19">
        <v>1</v>
      </c>
      <c r="Q23920" s="19">
        <v>1</v>
      </c>
      <c r="R23920" s="19">
        <v>0.5</v>
      </c>
      <c r="S23920" s="19" t="s">
        <v>23371</v>
      </c>
      <c r="T23920" s="19">
        <v>1</v>
      </c>
      <c r="U23920" s="19">
        <v>0</v>
      </c>
      <c r="V23920" s="19">
        <v>0</v>
      </c>
      <c r="W23920" s="19">
        <v>0</v>
      </c>
      <c r="X23920" s="19">
        <v>0</v>
      </c>
      <c r="Y23920" s="19" t="s">
        <v>23430</v>
      </c>
      <c r="Z23920" s="19">
        <v>1</v>
      </c>
      <c r="AA23920" s="19">
        <v>0</v>
      </c>
      <c r="AB23920" s="19">
        <v>0</v>
      </c>
    </row>
    <row r="23921" spans="1:28" x14ac:dyDescent="0.3">
      <c r="A23921" t="s">
        <v>23985</v>
      </c>
      <c r="B23921" s="9" t="s">
        <v>23329</v>
      </c>
      <c r="C23921" s="9">
        <v>10599</v>
      </c>
      <c r="D23921" t="s">
        <v>16483</v>
      </c>
      <c r="E23921" t="s">
        <v>16483</v>
      </c>
      <c r="F23921">
        <v>4006400</v>
      </c>
      <c r="G23921" t="s">
        <v>16484</v>
      </c>
      <c r="H23921" s="18" t="s">
        <v>16249</v>
      </c>
      <c r="I23921" s="19">
        <v>0</v>
      </c>
      <c r="J23921" s="19">
        <v>1</v>
      </c>
      <c r="K23921" s="19">
        <v>0</v>
      </c>
      <c r="L23921" s="19">
        <v>0</v>
      </c>
      <c r="M23921" s="19">
        <v>0</v>
      </c>
      <c r="O23921" s="19">
        <v>0</v>
      </c>
      <c r="P23921" s="19">
        <v>0</v>
      </c>
      <c r="Q23921" s="19">
        <v>0</v>
      </c>
      <c r="R23921" s="19" t="s">
        <v>23319</v>
      </c>
      <c r="S23921" s="19" t="s">
        <v>23319</v>
      </c>
      <c r="T23921" s="19">
        <v>1</v>
      </c>
      <c r="U23921" s="19">
        <v>0</v>
      </c>
      <c r="V23921" s="19">
        <v>0</v>
      </c>
      <c r="W23921" s="19">
        <v>0</v>
      </c>
      <c r="X23921" s="19">
        <v>0</v>
      </c>
      <c r="Y23921" s="19" t="s">
        <v>23430</v>
      </c>
      <c r="Z23921" s="19">
        <v>1</v>
      </c>
      <c r="AA23921" s="19">
        <v>0</v>
      </c>
      <c r="AB23921" s="19">
        <v>0</v>
      </c>
    </row>
    <row r="23922" spans="1:28" x14ac:dyDescent="0.3">
      <c r="A23922" t="s">
        <v>1279</v>
      </c>
      <c r="B23922" s="9" t="s">
        <v>23317</v>
      </c>
      <c r="C23922" s="9">
        <v>14063</v>
      </c>
      <c r="D23922" t="s">
        <v>16483</v>
      </c>
      <c r="E23922" t="s">
        <v>16483</v>
      </c>
      <c r="F23922">
        <v>4006400</v>
      </c>
      <c r="G23922" t="s">
        <v>16484</v>
      </c>
      <c r="H23922" s="18" t="s">
        <v>16249</v>
      </c>
      <c r="I23922" s="19">
        <v>1</v>
      </c>
      <c r="J23922" s="19">
        <v>1</v>
      </c>
      <c r="K23922" s="19">
        <v>0</v>
      </c>
      <c r="L23922" s="19">
        <v>0</v>
      </c>
      <c r="M23922" s="19">
        <v>0</v>
      </c>
      <c r="O23922" s="19">
        <v>0</v>
      </c>
      <c r="P23922" s="19">
        <v>1</v>
      </c>
      <c r="Q23922" s="19">
        <v>1</v>
      </c>
      <c r="R23922" s="19">
        <v>0.35</v>
      </c>
      <c r="S23922" s="19" t="s">
        <v>23369</v>
      </c>
      <c r="T23922" s="19">
        <v>1</v>
      </c>
      <c r="U23922" s="19">
        <v>0</v>
      </c>
      <c r="V23922" s="19">
        <v>0</v>
      </c>
      <c r="W23922" s="19">
        <v>0</v>
      </c>
      <c r="X23922" s="19">
        <v>1</v>
      </c>
      <c r="Y23922" s="19" t="s">
        <v>23333</v>
      </c>
      <c r="Z23922" s="19">
        <v>1</v>
      </c>
      <c r="AA23922" s="19">
        <v>0</v>
      </c>
      <c r="AB23922" s="19">
        <v>0</v>
      </c>
    </row>
    <row r="23923" spans="1:28" x14ac:dyDescent="0.3">
      <c r="A23923" t="s">
        <v>16727</v>
      </c>
      <c r="B23923" s="9" t="s">
        <v>23317</v>
      </c>
      <c r="C23923" s="9">
        <v>15474</v>
      </c>
      <c r="D23923" t="s">
        <v>16483</v>
      </c>
      <c r="E23923" t="s">
        <v>16483</v>
      </c>
      <c r="F23923">
        <v>4006400</v>
      </c>
      <c r="G23923" t="s">
        <v>16484</v>
      </c>
      <c r="H23923" s="18" t="s">
        <v>16249</v>
      </c>
      <c r="I23923" s="19">
        <v>0</v>
      </c>
      <c r="J23923" s="19">
        <v>1</v>
      </c>
      <c r="K23923" s="19">
        <v>0</v>
      </c>
      <c r="L23923" s="19">
        <v>0</v>
      </c>
      <c r="M23923" s="19">
        <v>0</v>
      </c>
      <c r="O23923" s="19">
        <v>0</v>
      </c>
      <c r="P23923" s="19">
        <v>1</v>
      </c>
      <c r="Q23923" s="19">
        <v>1</v>
      </c>
      <c r="R23923" s="19">
        <v>0.38</v>
      </c>
      <c r="S23923" s="19" t="s">
        <v>23395</v>
      </c>
      <c r="T23923" s="19">
        <v>1</v>
      </c>
      <c r="U23923" s="19">
        <v>0</v>
      </c>
      <c r="V23923" s="19">
        <v>0</v>
      </c>
      <c r="W23923" s="19">
        <v>0</v>
      </c>
      <c r="X23923" s="19">
        <v>1</v>
      </c>
      <c r="Y23923" s="19" t="s">
        <v>23333</v>
      </c>
      <c r="Z23923" s="19">
        <v>1</v>
      </c>
      <c r="AA23923" s="19">
        <v>0</v>
      </c>
      <c r="AB23923" s="19">
        <v>0</v>
      </c>
    </row>
    <row r="23924" spans="1:28" x14ac:dyDescent="0.3">
      <c r="A23924" t="s">
        <v>16537</v>
      </c>
      <c r="B23924" s="9" t="s">
        <v>23329</v>
      </c>
      <c r="C23924" s="9">
        <v>10012</v>
      </c>
      <c r="D23924" t="s">
        <v>16538</v>
      </c>
      <c r="E23924" t="s">
        <v>16538</v>
      </c>
      <c r="F23924">
        <v>4006600</v>
      </c>
      <c r="G23924" t="s">
        <v>16539</v>
      </c>
      <c r="H23924" s="18" t="s">
        <v>16249</v>
      </c>
      <c r="I23924" s="19">
        <v>0</v>
      </c>
      <c r="J23924" s="19">
        <v>1</v>
      </c>
      <c r="K23924" s="19">
        <v>0</v>
      </c>
      <c r="L23924" s="19">
        <v>0</v>
      </c>
      <c r="M23924" s="19">
        <v>0</v>
      </c>
      <c r="O23924" s="19">
        <v>0</v>
      </c>
      <c r="P23924" s="19">
        <v>1</v>
      </c>
      <c r="Q23924" s="19">
        <v>1</v>
      </c>
      <c r="R23924" s="19">
        <v>0.5</v>
      </c>
      <c r="S23924" s="19" t="s">
        <v>23371</v>
      </c>
      <c r="T23924" s="19">
        <v>1</v>
      </c>
      <c r="U23924" s="19">
        <v>0</v>
      </c>
      <c r="V23924" s="19">
        <v>0</v>
      </c>
      <c r="W23924" s="19">
        <v>0</v>
      </c>
      <c r="X23924" s="19">
        <v>1</v>
      </c>
      <c r="Y23924" s="19" t="s">
        <v>23333</v>
      </c>
      <c r="Z23924" s="19">
        <v>1</v>
      </c>
      <c r="AA23924" s="19">
        <v>0</v>
      </c>
      <c r="AB23924" s="19">
        <v>0</v>
      </c>
    </row>
    <row r="23925" spans="1:28" x14ac:dyDescent="0.3">
      <c r="A23925" t="s">
        <v>1279</v>
      </c>
      <c r="B23925" s="9" t="s">
        <v>23317</v>
      </c>
      <c r="C23925" s="9">
        <v>14063</v>
      </c>
      <c r="D23925" t="s">
        <v>16538</v>
      </c>
      <c r="E23925" t="s">
        <v>16538</v>
      </c>
      <c r="F23925">
        <v>4006600</v>
      </c>
      <c r="G23925" t="s">
        <v>16539</v>
      </c>
      <c r="H23925" s="18" t="s">
        <v>16249</v>
      </c>
      <c r="I23925" s="19">
        <v>1</v>
      </c>
      <c r="J23925" s="19">
        <v>1</v>
      </c>
      <c r="K23925" s="19">
        <v>0</v>
      </c>
      <c r="L23925" s="19">
        <v>0</v>
      </c>
      <c r="M23925" s="19">
        <v>0</v>
      </c>
      <c r="O23925" s="19">
        <v>0</v>
      </c>
      <c r="P23925" s="19">
        <v>1</v>
      </c>
      <c r="Q23925" s="19">
        <v>1</v>
      </c>
      <c r="R23925" s="19">
        <v>0.35</v>
      </c>
      <c r="S23925" s="19" t="s">
        <v>23369</v>
      </c>
      <c r="T23925" s="19">
        <v>1</v>
      </c>
      <c r="U23925" s="19">
        <v>0</v>
      </c>
      <c r="V23925" s="19">
        <v>0</v>
      </c>
      <c r="W23925" s="19">
        <v>0</v>
      </c>
      <c r="X23925" s="19">
        <v>1</v>
      </c>
      <c r="Y23925" s="19" t="s">
        <v>23333</v>
      </c>
      <c r="Z23925" s="19">
        <v>1</v>
      </c>
      <c r="AA23925" s="19">
        <v>0</v>
      </c>
      <c r="AB23925" s="19">
        <v>0</v>
      </c>
    </row>
    <row r="23926" spans="1:28" x14ac:dyDescent="0.3">
      <c r="A23926" t="s">
        <v>16727</v>
      </c>
      <c r="B23926" s="9" t="s">
        <v>23317</v>
      </c>
      <c r="C23926" s="9">
        <v>15474</v>
      </c>
      <c r="D23926" t="s">
        <v>16744</v>
      </c>
      <c r="E23926" t="s">
        <v>16744</v>
      </c>
      <c r="F23926">
        <v>4006650</v>
      </c>
      <c r="G23926" t="s">
        <v>647</v>
      </c>
      <c r="H23926" s="18" t="s">
        <v>16249</v>
      </c>
      <c r="I23926" s="19">
        <v>0</v>
      </c>
      <c r="J23926" s="19">
        <v>1</v>
      </c>
      <c r="K23926" s="19">
        <v>0</v>
      </c>
      <c r="L23926" s="19">
        <v>0</v>
      </c>
      <c r="M23926" s="19">
        <v>0</v>
      </c>
      <c r="O23926" s="19">
        <v>0</v>
      </c>
      <c r="P23926" s="19">
        <v>1</v>
      </c>
      <c r="Q23926" s="19">
        <v>1</v>
      </c>
      <c r="R23926" s="19">
        <v>0.38</v>
      </c>
      <c r="S23926" s="19" t="s">
        <v>23395</v>
      </c>
      <c r="T23926" s="19">
        <v>1</v>
      </c>
      <c r="U23926" s="19">
        <v>0</v>
      </c>
      <c r="V23926" s="19">
        <v>0</v>
      </c>
      <c r="W23926" s="19">
        <v>0</v>
      </c>
      <c r="X23926" s="19">
        <v>1</v>
      </c>
      <c r="Y23926" s="19" t="s">
        <v>23333</v>
      </c>
      <c r="Z23926" s="19">
        <v>1</v>
      </c>
      <c r="AA23926" s="19">
        <v>0</v>
      </c>
      <c r="AB23926" s="19">
        <v>0</v>
      </c>
    </row>
    <row r="23927" spans="1:28" x14ac:dyDescent="0.3">
      <c r="A23927" t="s">
        <v>16625</v>
      </c>
      <c r="B23927" s="9" t="s">
        <v>23329</v>
      </c>
      <c r="C23927" s="9">
        <v>14062</v>
      </c>
      <c r="D23927" t="s">
        <v>4097</v>
      </c>
      <c r="E23927" t="s">
        <v>4097</v>
      </c>
      <c r="F23927">
        <v>4006700</v>
      </c>
      <c r="G23927" t="s">
        <v>16634</v>
      </c>
      <c r="H23927" s="18" t="s">
        <v>16249</v>
      </c>
      <c r="I23927" s="19">
        <v>0</v>
      </c>
      <c r="J23927" s="19">
        <v>1</v>
      </c>
      <c r="K23927" s="19">
        <v>0</v>
      </c>
      <c r="L23927" s="19">
        <v>0</v>
      </c>
      <c r="M23927" s="19">
        <v>0</v>
      </c>
      <c r="O23927" s="19">
        <v>0</v>
      </c>
      <c r="P23927" s="19">
        <v>1</v>
      </c>
      <c r="Q23927" s="19">
        <v>1</v>
      </c>
      <c r="R23927" s="19">
        <v>0.5</v>
      </c>
      <c r="S23927" s="19" t="s">
        <v>23371</v>
      </c>
      <c r="T23927" s="19">
        <v>1</v>
      </c>
      <c r="U23927" s="19">
        <v>0</v>
      </c>
      <c r="V23927" s="19">
        <v>0</v>
      </c>
      <c r="W23927" s="19">
        <v>0</v>
      </c>
      <c r="X23927" s="19">
        <v>1</v>
      </c>
      <c r="Y23927" s="19" t="s">
        <v>23333</v>
      </c>
      <c r="Z23927" s="19">
        <v>1</v>
      </c>
      <c r="AA23927" s="19">
        <v>0</v>
      </c>
      <c r="AB23927" s="19">
        <v>0</v>
      </c>
    </row>
    <row r="23928" spans="1:28" x14ac:dyDescent="0.3">
      <c r="A23928" t="s">
        <v>16727</v>
      </c>
      <c r="B23928" s="9" t="s">
        <v>23317</v>
      </c>
      <c r="C23928" s="9">
        <v>15474</v>
      </c>
      <c r="D23928" t="s">
        <v>4097</v>
      </c>
      <c r="E23928" t="s">
        <v>4097</v>
      </c>
      <c r="F23928">
        <v>4006700</v>
      </c>
      <c r="G23928" t="s">
        <v>16634</v>
      </c>
      <c r="H23928" s="18" t="s">
        <v>16249</v>
      </c>
      <c r="I23928" s="19">
        <v>0</v>
      </c>
      <c r="J23928" s="19">
        <v>1</v>
      </c>
      <c r="K23928" s="19">
        <v>0</v>
      </c>
      <c r="L23928" s="19">
        <v>0</v>
      </c>
      <c r="M23928" s="19">
        <v>0</v>
      </c>
      <c r="O23928" s="19">
        <v>0</v>
      </c>
      <c r="P23928" s="19">
        <v>1</v>
      </c>
      <c r="Q23928" s="19">
        <v>1</v>
      </c>
      <c r="R23928" s="19">
        <v>0.38</v>
      </c>
      <c r="S23928" s="19" t="s">
        <v>23395</v>
      </c>
      <c r="T23928" s="19">
        <v>1</v>
      </c>
      <c r="U23928" s="19">
        <v>0</v>
      </c>
      <c r="V23928" s="19">
        <v>0</v>
      </c>
      <c r="W23928" s="19">
        <v>0</v>
      </c>
      <c r="X23928" s="19">
        <v>1</v>
      </c>
      <c r="Y23928" s="19" t="s">
        <v>23333</v>
      </c>
      <c r="Z23928" s="19">
        <v>1</v>
      </c>
      <c r="AA23928" s="19">
        <v>0</v>
      </c>
      <c r="AB23928" s="19">
        <v>0</v>
      </c>
    </row>
    <row r="23929" spans="1:28" x14ac:dyDescent="0.3">
      <c r="A23929" t="s">
        <v>23449</v>
      </c>
      <c r="B23929" s="9" t="s">
        <v>23317</v>
      </c>
      <c r="C23929" s="9">
        <v>5860</v>
      </c>
      <c r="D23929" t="s">
        <v>16496</v>
      </c>
      <c r="E23929" t="s">
        <v>16496</v>
      </c>
      <c r="F23929">
        <v>4006950</v>
      </c>
      <c r="G23929" t="s">
        <v>16497</v>
      </c>
      <c r="H23929" s="18" t="s">
        <v>16249</v>
      </c>
      <c r="I23929" s="19">
        <v>0</v>
      </c>
      <c r="J23929" s="19">
        <v>1</v>
      </c>
      <c r="K23929" s="19">
        <v>0</v>
      </c>
      <c r="L23929" s="19">
        <v>0</v>
      </c>
      <c r="M23929" s="19">
        <v>0</v>
      </c>
      <c r="O23929" s="19">
        <v>0</v>
      </c>
      <c r="P23929" s="19">
        <v>0</v>
      </c>
      <c r="Q23929" s="19">
        <v>0</v>
      </c>
      <c r="R23929" s="19" t="s">
        <v>23319</v>
      </c>
      <c r="S23929" s="19" t="s">
        <v>23319</v>
      </c>
      <c r="T23929" s="19">
        <v>1</v>
      </c>
      <c r="U23929" s="19">
        <v>0</v>
      </c>
      <c r="V23929" s="19">
        <v>0</v>
      </c>
      <c r="W23929" s="19">
        <v>0</v>
      </c>
      <c r="X23929" s="19">
        <v>1</v>
      </c>
      <c r="Y23929" s="19" t="s">
        <v>23333</v>
      </c>
      <c r="Z23929" s="19">
        <v>1</v>
      </c>
      <c r="AA23929" s="19">
        <v>0</v>
      </c>
      <c r="AB23929" s="19">
        <v>0</v>
      </c>
    </row>
    <row r="23930" spans="1:28" x14ac:dyDescent="0.3">
      <c r="A23930" t="s">
        <v>23394</v>
      </c>
      <c r="B23930" s="9" t="s">
        <v>23329</v>
      </c>
      <c r="C23930" s="9">
        <v>13734</v>
      </c>
      <c r="D23930" t="s">
        <v>16496</v>
      </c>
      <c r="E23930" t="s">
        <v>16496</v>
      </c>
      <c r="F23930">
        <v>4006950</v>
      </c>
      <c r="G23930" t="s">
        <v>16497</v>
      </c>
      <c r="H23930" s="18" t="s">
        <v>16249</v>
      </c>
      <c r="I23930" s="19">
        <v>0</v>
      </c>
      <c r="J23930" s="19">
        <v>1</v>
      </c>
      <c r="K23930" s="19">
        <v>0</v>
      </c>
      <c r="L23930" s="19">
        <v>0</v>
      </c>
      <c r="M23930" s="19">
        <v>0</v>
      </c>
      <c r="O23930" s="19">
        <v>0</v>
      </c>
      <c r="P23930" s="19">
        <v>0</v>
      </c>
      <c r="Q23930" s="19">
        <v>0</v>
      </c>
      <c r="R23930" s="19" t="s">
        <v>23319</v>
      </c>
      <c r="S23930" s="19" t="s">
        <v>23319</v>
      </c>
      <c r="T23930" s="19">
        <v>1</v>
      </c>
      <c r="U23930" s="19">
        <v>0</v>
      </c>
      <c r="V23930" s="19">
        <v>0</v>
      </c>
      <c r="W23930" s="19">
        <v>0</v>
      </c>
      <c r="X23930" s="19">
        <v>1</v>
      </c>
      <c r="Y23930" s="19" t="s">
        <v>23333</v>
      </c>
      <c r="Z23930" s="19">
        <v>1</v>
      </c>
      <c r="AA23930" s="19">
        <v>0</v>
      </c>
      <c r="AB23930" s="19">
        <v>0</v>
      </c>
    </row>
    <row r="23931" spans="1:28" x14ac:dyDescent="0.3">
      <c r="A23931" t="s">
        <v>14722</v>
      </c>
      <c r="B23931" s="9" t="s">
        <v>23317</v>
      </c>
      <c r="C23931" s="9">
        <v>17718</v>
      </c>
      <c r="D23931" t="s">
        <v>5096</v>
      </c>
      <c r="E23931" t="s">
        <v>5096</v>
      </c>
      <c r="F23931">
        <v>4007300</v>
      </c>
      <c r="G23931" t="s">
        <v>16803</v>
      </c>
      <c r="H23931" s="18" t="s">
        <v>16249</v>
      </c>
      <c r="I23931" s="19">
        <v>0</v>
      </c>
      <c r="J23931" s="19">
        <v>1</v>
      </c>
      <c r="K23931" s="19">
        <v>0</v>
      </c>
      <c r="L23931" s="19">
        <v>0</v>
      </c>
      <c r="M23931" s="19">
        <v>0</v>
      </c>
      <c r="O23931" s="19">
        <v>1</v>
      </c>
      <c r="P23931" s="19">
        <v>1</v>
      </c>
      <c r="Q23931" s="19">
        <v>1</v>
      </c>
      <c r="R23931" s="19">
        <v>3</v>
      </c>
      <c r="S23931" s="19" t="s">
        <v>23353</v>
      </c>
      <c r="T23931" s="19">
        <v>1</v>
      </c>
      <c r="U23931" s="19">
        <v>0</v>
      </c>
      <c r="V23931" s="19">
        <v>0</v>
      </c>
      <c r="W23931" s="19">
        <v>0</v>
      </c>
      <c r="X23931" s="19">
        <v>1</v>
      </c>
      <c r="Y23931" s="19" t="s">
        <v>23333</v>
      </c>
      <c r="Z23931" s="19">
        <v>1</v>
      </c>
      <c r="AA23931" s="19">
        <v>0</v>
      </c>
      <c r="AB23931" s="19">
        <v>0</v>
      </c>
    </row>
    <row r="23932" spans="1:28" x14ac:dyDescent="0.3">
      <c r="A23932" t="s">
        <v>1279</v>
      </c>
      <c r="B23932" s="9" t="s">
        <v>23317</v>
      </c>
      <c r="C23932" s="9">
        <v>14063</v>
      </c>
      <c r="D23932" t="s">
        <v>16642</v>
      </c>
      <c r="E23932" t="s">
        <v>16642</v>
      </c>
      <c r="F23932">
        <v>4007350</v>
      </c>
      <c r="G23932" t="s">
        <v>3353</v>
      </c>
      <c r="H23932" s="18" t="s">
        <v>16249</v>
      </c>
      <c r="I23932" s="19">
        <v>1</v>
      </c>
      <c r="J23932" s="19">
        <v>1</v>
      </c>
      <c r="K23932" s="19">
        <v>0</v>
      </c>
      <c r="L23932" s="19">
        <v>0</v>
      </c>
      <c r="M23932" s="19">
        <v>0</v>
      </c>
      <c r="O23932" s="19">
        <v>0</v>
      </c>
      <c r="P23932" s="19">
        <v>1</v>
      </c>
      <c r="Q23932" s="19">
        <v>1</v>
      </c>
      <c r="R23932" s="19">
        <v>0.35</v>
      </c>
      <c r="S23932" s="19" t="s">
        <v>23369</v>
      </c>
      <c r="T23932" s="19">
        <v>1</v>
      </c>
      <c r="U23932" s="19">
        <v>0</v>
      </c>
      <c r="V23932" s="19">
        <v>0</v>
      </c>
      <c r="W23932" s="19">
        <v>0</v>
      </c>
      <c r="X23932" s="19">
        <v>1</v>
      </c>
      <c r="Y23932" s="19" t="s">
        <v>23333</v>
      </c>
      <c r="Z23932" s="19">
        <v>1</v>
      </c>
      <c r="AA23932" s="19">
        <v>0</v>
      </c>
      <c r="AB23932" s="19">
        <v>0</v>
      </c>
    </row>
    <row r="23933" spans="1:28" x14ac:dyDescent="0.3">
      <c r="A23933" t="s">
        <v>1279</v>
      </c>
      <c r="B23933" s="9" t="s">
        <v>23317</v>
      </c>
      <c r="C23933" s="9">
        <v>14063</v>
      </c>
      <c r="D23933" t="s">
        <v>16281</v>
      </c>
      <c r="E23933" t="s">
        <v>16281</v>
      </c>
      <c r="F23933">
        <v>4007450</v>
      </c>
      <c r="G23933" t="s">
        <v>16282</v>
      </c>
      <c r="H23933" s="18" t="s">
        <v>16249</v>
      </c>
      <c r="I23933" s="19">
        <v>1</v>
      </c>
      <c r="J23933" s="19">
        <v>1</v>
      </c>
      <c r="K23933" s="19">
        <v>0</v>
      </c>
      <c r="L23933" s="19">
        <v>0</v>
      </c>
      <c r="M23933" s="19">
        <v>0</v>
      </c>
      <c r="O23933" s="19">
        <v>0</v>
      </c>
      <c r="P23933" s="19">
        <v>1</v>
      </c>
      <c r="Q23933" s="19">
        <v>1</v>
      </c>
      <c r="R23933" s="19">
        <v>0.35</v>
      </c>
      <c r="S23933" s="19" t="s">
        <v>23369</v>
      </c>
      <c r="T23933" s="19">
        <v>1</v>
      </c>
      <c r="U23933" s="19">
        <v>0</v>
      </c>
      <c r="V23933" s="19">
        <v>0</v>
      </c>
      <c r="W23933" s="19">
        <v>0</v>
      </c>
      <c r="X23933" s="19">
        <v>1</v>
      </c>
      <c r="Y23933" s="19" t="s">
        <v>23333</v>
      </c>
      <c r="Z23933" s="19">
        <v>1</v>
      </c>
      <c r="AA23933" s="19">
        <v>0</v>
      </c>
      <c r="AB23933" s="19">
        <v>0</v>
      </c>
    </row>
    <row r="23934" spans="1:28" x14ac:dyDescent="0.3">
      <c r="A23934" t="s">
        <v>23712</v>
      </c>
      <c r="B23934" s="9" t="s">
        <v>23329</v>
      </c>
      <c r="C23934" s="9">
        <v>2911</v>
      </c>
      <c r="D23934" t="s">
        <v>16318</v>
      </c>
      <c r="E23934" t="s">
        <v>16318</v>
      </c>
      <c r="F23934">
        <v>4007500</v>
      </c>
      <c r="G23934" t="s">
        <v>16317</v>
      </c>
      <c r="H23934" s="18" t="s">
        <v>16249</v>
      </c>
      <c r="I23934" s="19">
        <v>0</v>
      </c>
      <c r="J23934" s="19">
        <v>1</v>
      </c>
      <c r="K23934" s="19">
        <v>0</v>
      </c>
      <c r="L23934" s="19">
        <v>0</v>
      </c>
      <c r="M23934" s="19">
        <v>0</v>
      </c>
      <c r="O23934" s="19">
        <v>0</v>
      </c>
      <c r="P23934" s="19">
        <v>1</v>
      </c>
      <c r="Q23934" s="19">
        <v>1</v>
      </c>
      <c r="R23934" s="19">
        <v>0.5</v>
      </c>
      <c r="S23934" s="19" t="s">
        <v>23371</v>
      </c>
      <c r="T23934" s="19">
        <v>1</v>
      </c>
      <c r="U23934" s="19">
        <v>0</v>
      </c>
      <c r="V23934" s="19">
        <v>0</v>
      </c>
      <c r="W23934" s="19">
        <v>0</v>
      </c>
      <c r="X23934" s="19">
        <v>1</v>
      </c>
      <c r="Y23934" s="19" t="s">
        <v>23323</v>
      </c>
      <c r="Z23934" s="19">
        <v>1</v>
      </c>
      <c r="AA23934" s="19">
        <v>0</v>
      </c>
      <c r="AB23934" s="19">
        <v>0</v>
      </c>
    </row>
    <row r="23935" spans="1:28" x14ac:dyDescent="0.3">
      <c r="A23935" t="s">
        <v>16727</v>
      </c>
      <c r="B23935" s="9" t="s">
        <v>23317</v>
      </c>
      <c r="C23935" s="9">
        <v>15474</v>
      </c>
      <c r="D23935" t="s">
        <v>16318</v>
      </c>
      <c r="E23935" t="s">
        <v>16318</v>
      </c>
      <c r="F23935">
        <v>4007500</v>
      </c>
      <c r="G23935" t="s">
        <v>16317</v>
      </c>
      <c r="H23935" s="18" t="s">
        <v>16249</v>
      </c>
      <c r="I23935" s="19">
        <v>0</v>
      </c>
      <c r="J23935" s="19">
        <v>1</v>
      </c>
      <c r="K23935" s="19">
        <v>0</v>
      </c>
      <c r="L23935" s="19">
        <v>0</v>
      </c>
      <c r="M23935" s="19">
        <v>0</v>
      </c>
      <c r="O23935" s="19">
        <v>0</v>
      </c>
      <c r="P23935" s="19">
        <v>1</v>
      </c>
      <c r="Q23935" s="19">
        <v>1</v>
      </c>
      <c r="R23935" s="19">
        <v>0.38</v>
      </c>
      <c r="S23935" s="19" t="s">
        <v>23395</v>
      </c>
      <c r="T23935" s="19">
        <v>1</v>
      </c>
      <c r="U23935" s="19">
        <v>0</v>
      </c>
      <c r="V23935" s="19">
        <v>0</v>
      </c>
      <c r="W23935" s="19">
        <v>0</v>
      </c>
      <c r="X23935" s="19">
        <v>1</v>
      </c>
      <c r="Y23935" s="19" t="s">
        <v>23333</v>
      </c>
      <c r="Z23935" s="19">
        <v>1</v>
      </c>
      <c r="AA23935" s="19">
        <v>0</v>
      </c>
      <c r="AB23935" s="19">
        <v>0</v>
      </c>
    </row>
    <row r="23936" spans="1:28" x14ac:dyDescent="0.3">
      <c r="A23936" t="s">
        <v>16727</v>
      </c>
      <c r="B23936" s="9" t="s">
        <v>23317</v>
      </c>
      <c r="C23936" s="9">
        <v>15474</v>
      </c>
      <c r="D23936" t="s">
        <v>6951</v>
      </c>
      <c r="E23936" t="s">
        <v>6951</v>
      </c>
      <c r="F23936">
        <v>4007750</v>
      </c>
      <c r="G23936" t="s">
        <v>128</v>
      </c>
      <c r="H23936" s="18" t="s">
        <v>16249</v>
      </c>
      <c r="I23936" s="19">
        <v>0</v>
      </c>
      <c r="J23936" s="19">
        <v>1</v>
      </c>
      <c r="K23936" s="19">
        <v>0</v>
      </c>
      <c r="L23936" s="19">
        <v>0</v>
      </c>
      <c r="M23936" s="19">
        <v>0</v>
      </c>
      <c r="O23936" s="19">
        <v>0</v>
      </c>
      <c r="P23936" s="19">
        <v>1</v>
      </c>
      <c r="Q23936" s="19">
        <v>1</v>
      </c>
      <c r="R23936" s="19">
        <v>0.38</v>
      </c>
      <c r="S23936" s="19" t="s">
        <v>23395</v>
      </c>
      <c r="T23936" s="19">
        <v>1</v>
      </c>
      <c r="U23936" s="19">
        <v>0</v>
      </c>
      <c r="V23936" s="19">
        <v>0</v>
      </c>
      <c r="W23936" s="19">
        <v>0</v>
      </c>
      <c r="X23936" s="19">
        <v>1</v>
      </c>
      <c r="Y23936" s="19" t="s">
        <v>23333</v>
      </c>
      <c r="Z23936" s="19">
        <v>1</v>
      </c>
      <c r="AA23936" s="19">
        <v>0</v>
      </c>
      <c r="AB23936" s="19">
        <v>0</v>
      </c>
    </row>
    <row r="23937" spans="1:28" x14ac:dyDescent="0.3">
      <c r="A23937" t="s">
        <v>23712</v>
      </c>
      <c r="B23937" s="9" t="s">
        <v>23329</v>
      </c>
      <c r="C23937" s="9">
        <v>2911</v>
      </c>
      <c r="D23937" t="s">
        <v>16334</v>
      </c>
      <c r="E23937" t="s">
        <v>16334</v>
      </c>
      <c r="F23937">
        <v>4007950</v>
      </c>
      <c r="G23937" t="s">
        <v>2998</v>
      </c>
      <c r="H23937" s="18" t="s">
        <v>16249</v>
      </c>
      <c r="I23937" s="19">
        <v>0</v>
      </c>
      <c r="J23937" s="19">
        <v>1</v>
      </c>
      <c r="K23937" s="19">
        <v>0</v>
      </c>
      <c r="L23937" s="19">
        <v>0</v>
      </c>
      <c r="M23937" s="19">
        <v>0</v>
      </c>
      <c r="O23937" s="19">
        <v>0</v>
      </c>
      <c r="P23937" s="19">
        <v>1</v>
      </c>
      <c r="Q23937" s="19">
        <v>1</v>
      </c>
      <c r="R23937" s="19">
        <v>0.5</v>
      </c>
      <c r="S23937" s="19" t="s">
        <v>23371</v>
      </c>
      <c r="T23937" s="19">
        <v>1</v>
      </c>
      <c r="U23937" s="19">
        <v>0</v>
      </c>
      <c r="V23937" s="19">
        <v>0</v>
      </c>
      <c r="W23937" s="19">
        <v>0</v>
      </c>
      <c r="X23937" s="19">
        <v>1</v>
      </c>
      <c r="Y23937" s="19" t="s">
        <v>23323</v>
      </c>
      <c r="Z23937" s="19">
        <v>1</v>
      </c>
      <c r="AA23937" s="19">
        <v>0</v>
      </c>
      <c r="AB23937" s="19">
        <v>0</v>
      </c>
    </row>
    <row r="23938" spans="1:28" x14ac:dyDescent="0.3">
      <c r="A23938" t="s">
        <v>1279</v>
      </c>
      <c r="B23938" s="9" t="s">
        <v>23317</v>
      </c>
      <c r="C23938" s="9">
        <v>14063</v>
      </c>
      <c r="D23938" t="s">
        <v>16334</v>
      </c>
      <c r="E23938" t="s">
        <v>16334</v>
      </c>
      <c r="F23938">
        <v>4007950</v>
      </c>
      <c r="G23938" t="s">
        <v>2998</v>
      </c>
      <c r="H23938" s="18" t="s">
        <v>16249</v>
      </c>
      <c r="I23938" s="19">
        <v>1</v>
      </c>
      <c r="J23938" s="19">
        <v>1</v>
      </c>
      <c r="K23938" s="19">
        <v>0</v>
      </c>
      <c r="L23938" s="19">
        <v>0</v>
      </c>
      <c r="M23938" s="19">
        <v>0</v>
      </c>
      <c r="O23938" s="19">
        <v>0</v>
      </c>
      <c r="P23938" s="19">
        <v>1</v>
      </c>
      <c r="Q23938" s="19">
        <v>1</v>
      </c>
      <c r="R23938" s="19">
        <v>0.35</v>
      </c>
      <c r="S23938" s="19" t="s">
        <v>23369</v>
      </c>
      <c r="T23938" s="19">
        <v>1</v>
      </c>
      <c r="U23938" s="19">
        <v>0</v>
      </c>
      <c r="V23938" s="19">
        <v>0</v>
      </c>
      <c r="W23938" s="19">
        <v>0</v>
      </c>
      <c r="X23938" s="19">
        <v>1</v>
      </c>
      <c r="Y23938" s="19" t="s">
        <v>23333</v>
      </c>
      <c r="Z23938" s="19">
        <v>1</v>
      </c>
      <c r="AA23938" s="19">
        <v>0</v>
      </c>
      <c r="AB23938" s="19">
        <v>0</v>
      </c>
    </row>
    <row r="23939" spans="1:28" x14ac:dyDescent="0.3">
      <c r="A23939" t="s">
        <v>23883</v>
      </c>
      <c r="B23939" s="9" t="s">
        <v>23329</v>
      </c>
      <c r="C23939" s="9">
        <v>5598</v>
      </c>
      <c r="D23939" t="s">
        <v>16468</v>
      </c>
      <c r="E23939" t="s">
        <v>16468</v>
      </c>
      <c r="F23939">
        <v>4008150</v>
      </c>
      <c r="G23939" t="s">
        <v>16418</v>
      </c>
      <c r="H23939" s="18" t="s">
        <v>16249</v>
      </c>
      <c r="I23939" s="19">
        <v>0</v>
      </c>
      <c r="J23939" s="19">
        <v>1</v>
      </c>
      <c r="K23939" s="19">
        <v>0</v>
      </c>
      <c r="L23939" s="19">
        <v>0</v>
      </c>
      <c r="M23939" s="19">
        <v>0</v>
      </c>
      <c r="O23939" s="19">
        <v>0</v>
      </c>
      <c r="P23939" s="19">
        <v>1</v>
      </c>
      <c r="Q23939" s="19">
        <v>1</v>
      </c>
      <c r="R23939" s="19">
        <v>0.5</v>
      </c>
      <c r="S23939" s="19" t="s">
        <v>23371</v>
      </c>
      <c r="T23939" s="19">
        <v>1</v>
      </c>
      <c r="U23939" s="19">
        <v>0</v>
      </c>
      <c r="V23939" s="19">
        <v>0</v>
      </c>
      <c r="W23939" s="19">
        <v>0</v>
      </c>
      <c r="X23939" s="19">
        <v>0</v>
      </c>
      <c r="Y23939" s="19" t="s">
        <v>23430</v>
      </c>
      <c r="Z23939" s="19">
        <v>1</v>
      </c>
      <c r="AA23939" s="19">
        <v>0</v>
      </c>
      <c r="AB23939" s="19">
        <v>0</v>
      </c>
    </row>
    <row r="23940" spans="1:28" x14ac:dyDescent="0.3">
      <c r="A23940" t="s">
        <v>1279</v>
      </c>
      <c r="B23940" s="9" t="s">
        <v>23317</v>
      </c>
      <c r="C23940" s="9">
        <v>14063</v>
      </c>
      <c r="D23940" t="s">
        <v>16468</v>
      </c>
      <c r="E23940" t="s">
        <v>16468</v>
      </c>
      <c r="F23940">
        <v>4008150</v>
      </c>
      <c r="G23940" t="s">
        <v>16418</v>
      </c>
      <c r="H23940" s="18" t="s">
        <v>16249</v>
      </c>
      <c r="I23940" s="19">
        <v>1</v>
      </c>
      <c r="J23940" s="19">
        <v>1</v>
      </c>
      <c r="K23940" s="19">
        <v>0</v>
      </c>
      <c r="L23940" s="19">
        <v>0</v>
      </c>
      <c r="M23940" s="19">
        <v>0</v>
      </c>
      <c r="O23940" s="19">
        <v>0</v>
      </c>
      <c r="P23940" s="19">
        <v>1</v>
      </c>
      <c r="Q23940" s="19">
        <v>1</v>
      </c>
      <c r="R23940" s="19">
        <v>0.35</v>
      </c>
      <c r="S23940" s="19" t="s">
        <v>23369</v>
      </c>
      <c r="T23940" s="19">
        <v>1</v>
      </c>
      <c r="U23940" s="19">
        <v>0</v>
      </c>
      <c r="V23940" s="19">
        <v>0</v>
      </c>
      <c r="W23940" s="19">
        <v>0</v>
      </c>
      <c r="X23940" s="19">
        <v>1</v>
      </c>
      <c r="Y23940" s="19" t="s">
        <v>23333</v>
      </c>
      <c r="Z23940" s="19">
        <v>1</v>
      </c>
      <c r="AA23940" s="19">
        <v>0</v>
      </c>
      <c r="AB23940" s="19">
        <v>0</v>
      </c>
    </row>
    <row r="23941" spans="1:28" x14ac:dyDescent="0.3">
      <c r="A23941" t="s">
        <v>16727</v>
      </c>
      <c r="B23941" s="9" t="s">
        <v>23317</v>
      </c>
      <c r="C23941" s="9">
        <v>15474</v>
      </c>
      <c r="D23941" t="s">
        <v>9185</v>
      </c>
      <c r="E23941" t="s">
        <v>9185</v>
      </c>
      <c r="F23941">
        <v>4008300</v>
      </c>
      <c r="G23941" t="s">
        <v>3344</v>
      </c>
      <c r="H23941" s="18" t="s">
        <v>16249</v>
      </c>
      <c r="I23941" s="19">
        <v>0</v>
      </c>
      <c r="J23941" s="19">
        <v>1</v>
      </c>
      <c r="K23941" s="19">
        <v>0</v>
      </c>
      <c r="L23941" s="19">
        <v>0</v>
      </c>
      <c r="M23941" s="19">
        <v>0</v>
      </c>
      <c r="O23941" s="19">
        <v>0</v>
      </c>
      <c r="P23941" s="19">
        <v>1</v>
      </c>
      <c r="Q23941" s="19">
        <v>1</v>
      </c>
      <c r="R23941" s="19">
        <v>0.38</v>
      </c>
      <c r="S23941" s="19" t="s">
        <v>23395</v>
      </c>
      <c r="T23941" s="19">
        <v>1</v>
      </c>
      <c r="U23941" s="19">
        <v>0</v>
      </c>
      <c r="V23941" s="19">
        <v>0</v>
      </c>
      <c r="W23941" s="19">
        <v>0</v>
      </c>
      <c r="X23941" s="19">
        <v>1</v>
      </c>
      <c r="Y23941" s="19" t="s">
        <v>23333</v>
      </c>
      <c r="Z23941" s="19">
        <v>1</v>
      </c>
      <c r="AA23941" s="19">
        <v>0</v>
      </c>
      <c r="AB23941" s="19">
        <v>0</v>
      </c>
    </row>
    <row r="23942" spans="1:28" x14ac:dyDescent="0.3">
      <c r="A23942" t="s">
        <v>1279</v>
      </c>
      <c r="B23942" s="9" t="s">
        <v>23317</v>
      </c>
      <c r="C23942" s="9">
        <v>14063</v>
      </c>
      <c r="D23942" t="s">
        <v>16417</v>
      </c>
      <c r="E23942" t="s">
        <v>16417</v>
      </c>
      <c r="F23942">
        <v>4008400</v>
      </c>
      <c r="G23942" t="s">
        <v>16418</v>
      </c>
      <c r="H23942" s="18" t="s">
        <v>16249</v>
      </c>
      <c r="I23942" s="19">
        <v>1</v>
      </c>
      <c r="J23942" s="19">
        <v>1</v>
      </c>
      <c r="K23942" s="19">
        <v>0</v>
      </c>
      <c r="L23942" s="19">
        <v>0</v>
      </c>
      <c r="M23942" s="19">
        <v>0</v>
      </c>
      <c r="O23942" s="19">
        <v>0</v>
      </c>
      <c r="P23942" s="19">
        <v>1</v>
      </c>
      <c r="Q23942" s="19">
        <v>1</v>
      </c>
      <c r="R23942" s="19">
        <v>0.35</v>
      </c>
      <c r="S23942" s="19" t="s">
        <v>23369</v>
      </c>
      <c r="T23942" s="19">
        <v>1</v>
      </c>
      <c r="U23942" s="19">
        <v>0</v>
      </c>
      <c r="V23942" s="19">
        <v>0</v>
      </c>
      <c r="W23942" s="19">
        <v>0</v>
      </c>
      <c r="X23942" s="19">
        <v>1</v>
      </c>
      <c r="Y23942" s="19" t="s">
        <v>23333</v>
      </c>
      <c r="Z23942" s="19">
        <v>1</v>
      </c>
      <c r="AA23942" s="19">
        <v>0</v>
      </c>
      <c r="AB23942" s="19">
        <v>0</v>
      </c>
    </row>
    <row r="23943" spans="1:28" x14ac:dyDescent="0.3">
      <c r="A23943" t="s">
        <v>16537</v>
      </c>
      <c r="B23943" s="9" t="s">
        <v>23329</v>
      </c>
      <c r="C23943" s="9">
        <v>10012</v>
      </c>
      <c r="D23943" t="s">
        <v>16540</v>
      </c>
      <c r="E23943" t="s">
        <v>16540</v>
      </c>
      <c r="F23943">
        <v>4008450</v>
      </c>
      <c r="G23943" t="s">
        <v>16539</v>
      </c>
      <c r="H23943" s="18" t="s">
        <v>16249</v>
      </c>
      <c r="I23943" s="19">
        <v>0</v>
      </c>
      <c r="J23943" s="19">
        <v>1</v>
      </c>
      <c r="K23943" s="19">
        <v>0</v>
      </c>
      <c r="L23943" s="19">
        <v>0</v>
      </c>
      <c r="M23943" s="19">
        <v>0</v>
      </c>
      <c r="O23943" s="19">
        <v>0</v>
      </c>
      <c r="P23943" s="19">
        <v>1</v>
      </c>
      <c r="Q23943" s="19">
        <v>1</v>
      </c>
      <c r="R23943" s="19">
        <v>0.5</v>
      </c>
      <c r="S23943" s="19" t="s">
        <v>23371</v>
      </c>
      <c r="T23943" s="19">
        <v>1</v>
      </c>
      <c r="U23943" s="19">
        <v>0</v>
      </c>
      <c r="V23943" s="19">
        <v>0</v>
      </c>
      <c r="W23943" s="19">
        <v>0</v>
      </c>
      <c r="X23943" s="19">
        <v>1</v>
      </c>
      <c r="Y23943" s="19" t="s">
        <v>23333</v>
      </c>
      <c r="Z23943" s="19">
        <v>1</v>
      </c>
      <c r="AA23943" s="19">
        <v>0</v>
      </c>
      <c r="AB23943" s="19">
        <v>0</v>
      </c>
    </row>
    <row r="23944" spans="1:28" x14ac:dyDescent="0.3">
      <c r="A23944" t="s">
        <v>1279</v>
      </c>
      <c r="B23944" s="9" t="s">
        <v>23317</v>
      </c>
      <c r="C23944" s="9">
        <v>14063</v>
      </c>
      <c r="D23944" t="s">
        <v>16540</v>
      </c>
      <c r="E23944" t="s">
        <v>16540</v>
      </c>
      <c r="F23944">
        <v>4008450</v>
      </c>
      <c r="G23944" t="s">
        <v>16539</v>
      </c>
      <c r="H23944" s="18" t="s">
        <v>16249</v>
      </c>
      <c r="I23944" s="19">
        <v>1</v>
      </c>
      <c r="J23944" s="19">
        <v>1</v>
      </c>
      <c r="K23944" s="19">
        <v>0</v>
      </c>
      <c r="L23944" s="19">
        <v>0</v>
      </c>
      <c r="M23944" s="19">
        <v>0</v>
      </c>
      <c r="O23944" s="19">
        <v>0</v>
      </c>
      <c r="P23944" s="19">
        <v>1</v>
      </c>
      <c r="Q23944" s="19">
        <v>1</v>
      </c>
      <c r="R23944" s="19">
        <v>0.35</v>
      </c>
      <c r="S23944" s="19" t="s">
        <v>23369</v>
      </c>
      <c r="T23944" s="19">
        <v>1</v>
      </c>
      <c r="U23944" s="19">
        <v>0</v>
      </c>
      <c r="V23944" s="19">
        <v>0</v>
      </c>
      <c r="W23944" s="19">
        <v>0</v>
      </c>
      <c r="X23944" s="19">
        <v>1</v>
      </c>
      <c r="Y23944" s="19" t="s">
        <v>23333</v>
      </c>
      <c r="Z23944" s="19">
        <v>1</v>
      </c>
      <c r="AA23944" s="19">
        <v>0</v>
      </c>
      <c r="AB23944" s="19">
        <v>0</v>
      </c>
    </row>
    <row r="23945" spans="1:28" x14ac:dyDescent="0.3">
      <c r="A23945" t="s">
        <v>24071</v>
      </c>
      <c r="B23945" s="9" t="s">
        <v>23329</v>
      </c>
      <c r="C23945" s="9">
        <v>4401</v>
      </c>
      <c r="D23945" t="s">
        <v>16451</v>
      </c>
      <c r="E23945" t="s">
        <v>16451</v>
      </c>
      <c r="F23945">
        <v>4008550</v>
      </c>
      <c r="G23945" t="s">
        <v>3835</v>
      </c>
      <c r="H23945" s="18" t="s">
        <v>16249</v>
      </c>
      <c r="I23945" s="19">
        <v>0</v>
      </c>
      <c r="J23945" s="19">
        <v>1</v>
      </c>
      <c r="K23945" s="19">
        <v>0</v>
      </c>
      <c r="L23945" s="19">
        <v>0</v>
      </c>
      <c r="M23945" s="19">
        <v>0</v>
      </c>
      <c r="O23945" s="19">
        <v>0</v>
      </c>
      <c r="P23945" s="19">
        <v>1</v>
      </c>
      <c r="Q23945" s="19">
        <v>1</v>
      </c>
      <c r="R23945" s="19">
        <v>0.5</v>
      </c>
      <c r="S23945" s="19" t="s">
        <v>23371</v>
      </c>
      <c r="T23945" s="19">
        <v>1</v>
      </c>
      <c r="U23945" s="19">
        <v>0</v>
      </c>
      <c r="V23945" s="19">
        <v>0</v>
      </c>
      <c r="W23945" s="19">
        <v>0</v>
      </c>
      <c r="X23945" s="19">
        <v>0</v>
      </c>
      <c r="Y23945" s="19" t="s">
        <v>23663</v>
      </c>
      <c r="Z23945" s="19">
        <v>1</v>
      </c>
      <c r="AA23945" s="19">
        <v>0</v>
      </c>
      <c r="AB23945" s="19">
        <v>0</v>
      </c>
    </row>
    <row r="23946" spans="1:28" x14ac:dyDescent="0.3">
      <c r="A23946" t="s">
        <v>23520</v>
      </c>
      <c r="B23946" s="9" t="s">
        <v>23329</v>
      </c>
      <c r="C23946" s="9">
        <v>16382</v>
      </c>
      <c r="D23946" t="s">
        <v>16451</v>
      </c>
      <c r="E23946" t="s">
        <v>16451</v>
      </c>
      <c r="F23946">
        <v>4008550</v>
      </c>
      <c r="G23946" t="s">
        <v>3835</v>
      </c>
      <c r="H23946" s="18" t="s">
        <v>16249</v>
      </c>
      <c r="I23946" s="19">
        <v>0</v>
      </c>
      <c r="J23946" s="19">
        <v>1</v>
      </c>
      <c r="K23946" s="19">
        <v>0</v>
      </c>
      <c r="L23946" s="19">
        <v>0</v>
      </c>
      <c r="M23946" s="19">
        <v>0</v>
      </c>
      <c r="O23946" s="19">
        <v>0</v>
      </c>
      <c r="P23946" s="19">
        <v>1</v>
      </c>
      <c r="Q23946" s="19">
        <v>1</v>
      </c>
      <c r="R23946" s="19">
        <v>0.5</v>
      </c>
      <c r="S23946" s="19" t="s">
        <v>23371</v>
      </c>
      <c r="T23946" s="19">
        <v>1</v>
      </c>
      <c r="U23946" s="19">
        <v>0</v>
      </c>
      <c r="V23946" s="19">
        <v>0</v>
      </c>
      <c r="W23946" s="19">
        <v>0</v>
      </c>
      <c r="X23946" s="19">
        <v>1</v>
      </c>
      <c r="Y23946" s="19" t="s">
        <v>23333</v>
      </c>
      <c r="Z23946" s="19">
        <v>1</v>
      </c>
      <c r="AA23946" s="19">
        <v>0</v>
      </c>
      <c r="AB23946" s="19">
        <v>0</v>
      </c>
    </row>
    <row r="23947" spans="1:28" x14ac:dyDescent="0.3">
      <c r="A23947" t="s">
        <v>16537</v>
      </c>
      <c r="B23947" s="9" t="s">
        <v>23329</v>
      </c>
      <c r="C23947" s="9">
        <v>10012</v>
      </c>
      <c r="D23947" t="s">
        <v>2385</v>
      </c>
      <c r="E23947" t="s">
        <v>2385</v>
      </c>
      <c r="F23947">
        <v>4008600</v>
      </c>
      <c r="G23947" t="s">
        <v>2134</v>
      </c>
      <c r="H23947" s="18" t="s">
        <v>16249</v>
      </c>
      <c r="I23947" s="19">
        <v>0</v>
      </c>
      <c r="J23947" s="19">
        <v>1</v>
      </c>
      <c r="K23947" s="19">
        <v>0</v>
      </c>
      <c r="L23947" s="19">
        <v>0</v>
      </c>
      <c r="M23947" s="19">
        <v>0</v>
      </c>
      <c r="O23947" s="19">
        <v>0</v>
      </c>
      <c r="P23947" s="19">
        <v>1</v>
      </c>
      <c r="Q23947" s="19">
        <v>1</v>
      </c>
      <c r="R23947" s="19">
        <v>0.5</v>
      </c>
      <c r="S23947" s="19" t="s">
        <v>23371</v>
      </c>
      <c r="T23947" s="19">
        <v>1</v>
      </c>
      <c r="U23947" s="19">
        <v>0</v>
      </c>
      <c r="V23947" s="19">
        <v>0</v>
      </c>
      <c r="W23947" s="19">
        <v>0</v>
      </c>
      <c r="X23947" s="19">
        <v>1</v>
      </c>
      <c r="Y23947" s="19" t="s">
        <v>23333</v>
      </c>
      <c r="Z23947" s="19">
        <v>1</v>
      </c>
      <c r="AA23947" s="19">
        <v>0</v>
      </c>
      <c r="AB23947" s="19">
        <v>0</v>
      </c>
    </row>
    <row r="23948" spans="1:28" x14ac:dyDescent="0.3">
      <c r="A23948" t="s">
        <v>1279</v>
      </c>
      <c r="B23948" s="9" t="s">
        <v>23317</v>
      </c>
      <c r="C23948" s="9">
        <v>14063</v>
      </c>
      <c r="D23948" t="s">
        <v>2385</v>
      </c>
      <c r="E23948" t="s">
        <v>2385</v>
      </c>
      <c r="F23948">
        <v>4008600</v>
      </c>
      <c r="G23948" t="s">
        <v>2134</v>
      </c>
      <c r="H23948" s="18" t="s">
        <v>16249</v>
      </c>
      <c r="I23948" s="19">
        <v>1</v>
      </c>
      <c r="J23948" s="19">
        <v>1</v>
      </c>
      <c r="K23948" s="19">
        <v>0</v>
      </c>
      <c r="L23948" s="19">
        <v>0</v>
      </c>
      <c r="M23948" s="19">
        <v>0</v>
      </c>
      <c r="O23948" s="19">
        <v>0</v>
      </c>
      <c r="P23948" s="19">
        <v>1</v>
      </c>
      <c r="Q23948" s="19">
        <v>1</v>
      </c>
      <c r="R23948" s="19">
        <v>0.35</v>
      </c>
      <c r="S23948" s="19" t="s">
        <v>23369</v>
      </c>
      <c r="T23948" s="19">
        <v>1</v>
      </c>
      <c r="U23948" s="19">
        <v>0</v>
      </c>
      <c r="V23948" s="19">
        <v>0</v>
      </c>
      <c r="W23948" s="19">
        <v>0</v>
      </c>
      <c r="X23948" s="19">
        <v>1</v>
      </c>
      <c r="Y23948" s="19" t="s">
        <v>23333</v>
      </c>
      <c r="Z23948" s="19">
        <v>1</v>
      </c>
      <c r="AA23948" s="19">
        <v>0</v>
      </c>
      <c r="AB23948" s="19">
        <v>0</v>
      </c>
    </row>
    <row r="23949" spans="1:28" x14ac:dyDescent="0.3">
      <c r="A23949" t="s">
        <v>16625</v>
      </c>
      <c r="B23949" s="9" t="s">
        <v>23329</v>
      </c>
      <c r="C23949" s="9">
        <v>14062</v>
      </c>
      <c r="D23949" t="s">
        <v>16630</v>
      </c>
      <c r="E23949" t="s">
        <v>16630</v>
      </c>
      <c r="F23949">
        <v>4008725</v>
      </c>
      <c r="G23949" t="s">
        <v>3344</v>
      </c>
      <c r="H23949" s="18" t="s">
        <v>16249</v>
      </c>
      <c r="I23949" s="19">
        <v>0</v>
      </c>
      <c r="J23949" s="19">
        <v>1</v>
      </c>
      <c r="K23949" s="19">
        <v>0</v>
      </c>
      <c r="L23949" s="19">
        <v>0</v>
      </c>
      <c r="M23949" s="19">
        <v>0</v>
      </c>
      <c r="O23949" s="19">
        <v>0</v>
      </c>
      <c r="P23949" s="19">
        <v>1</v>
      </c>
      <c r="Q23949" s="19">
        <v>1</v>
      </c>
      <c r="R23949" s="19">
        <v>0.5</v>
      </c>
      <c r="S23949" s="19" t="s">
        <v>23371</v>
      </c>
      <c r="T23949" s="19">
        <v>1</v>
      </c>
      <c r="U23949" s="19">
        <v>0</v>
      </c>
      <c r="V23949" s="19">
        <v>0</v>
      </c>
      <c r="W23949" s="19">
        <v>0</v>
      </c>
      <c r="X23949" s="19">
        <v>1</v>
      </c>
      <c r="Y23949" s="19" t="s">
        <v>23333</v>
      </c>
      <c r="Z23949" s="19">
        <v>1</v>
      </c>
      <c r="AA23949" s="19">
        <v>0</v>
      </c>
      <c r="AB23949" s="19">
        <v>0</v>
      </c>
    </row>
    <row r="23950" spans="1:28" x14ac:dyDescent="0.3">
      <c r="A23950" t="s">
        <v>16727</v>
      </c>
      <c r="B23950" s="9" t="s">
        <v>23317</v>
      </c>
      <c r="C23950" s="9">
        <v>15474</v>
      </c>
      <c r="D23950" t="s">
        <v>16630</v>
      </c>
      <c r="E23950" t="s">
        <v>16630</v>
      </c>
      <c r="F23950">
        <v>4008725</v>
      </c>
      <c r="G23950" t="s">
        <v>3344</v>
      </c>
      <c r="H23950" s="18" t="s">
        <v>16249</v>
      </c>
      <c r="I23950" s="19">
        <v>0</v>
      </c>
      <c r="J23950" s="19">
        <v>1</v>
      </c>
      <c r="K23950" s="19">
        <v>0</v>
      </c>
      <c r="L23950" s="19">
        <v>0</v>
      </c>
      <c r="M23950" s="19">
        <v>0</v>
      </c>
      <c r="O23950" s="19">
        <v>0</v>
      </c>
      <c r="P23950" s="19">
        <v>1</v>
      </c>
      <c r="Q23950" s="19">
        <v>1</v>
      </c>
      <c r="R23950" s="19">
        <v>0.38</v>
      </c>
      <c r="S23950" s="19" t="s">
        <v>23395</v>
      </c>
      <c r="T23950" s="19">
        <v>1</v>
      </c>
      <c r="U23950" s="19">
        <v>0</v>
      </c>
      <c r="V23950" s="19">
        <v>0</v>
      </c>
      <c r="W23950" s="19">
        <v>0</v>
      </c>
      <c r="X23950" s="19">
        <v>1</v>
      </c>
      <c r="Y23950" s="19" t="s">
        <v>23333</v>
      </c>
      <c r="Z23950" s="19">
        <v>1</v>
      </c>
      <c r="AA23950" s="19">
        <v>0</v>
      </c>
      <c r="AB23950" s="19">
        <v>0</v>
      </c>
    </row>
    <row r="23951" spans="1:28" x14ac:dyDescent="0.3">
      <c r="A23951" t="s">
        <v>23610</v>
      </c>
      <c r="B23951" s="9" t="s">
        <v>23329</v>
      </c>
      <c r="C23951" s="9">
        <v>3390</v>
      </c>
      <c r="D23951" t="s">
        <v>646</v>
      </c>
      <c r="E23951" t="s">
        <v>646</v>
      </c>
      <c r="F23951">
        <v>4008750</v>
      </c>
      <c r="G23951" t="s">
        <v>16651</v>
      </c>
      <c r="H23951" s="18" t="s">
        <v>16249</v>
      </c>
      <c r="I23951" s="19">
        <v>0</v>
      </c>
      <c r="J23951" s="19">
        <v>1</v>
      </c>
      <c r="K23951" s="19">
        <v>0</v>
      </c>
      <c r="L23951" s="19">
        <v>0</v>
      </c>
      <c r="M23951" s="19">
        <v>0</v>
      </c>
      <c r="O23951" s="19">
        <v>0</v>
      </c>
      <c r="P23951" s="19">
        <v>1</v>
      </c>
      <c r="Q23951" s="19">
        <v>1</v>
      </c>
      <c r="R23951" s="19">
        <v>0.5</v>
      </c>
      <c r="S23951" s="19" t="s">
        <v>23371</v>
      </c>
      <c r="T23951" s="19">
        <v>1</v>
      </c>
      <c r="U23951" s="19">
        <v>0</v>
      </c>
      <c r="V23951" s="19">
        <v>0</v>
      </c>
      <c r="W23951" s="19">
        <v>0</v>
      </c>
      <c r="X23951" s="19">
        <v>1</v>
      </c>
      <c r="Y23951" s="19" t="s">
        <v>23333</v>
      </c>
      <c r="Z23951" s="19">
        <v>1</v>
      </c>
      <c r="AA23951" s="19">
        <v>0</v>
      </c>
      <c r="AB23951" s="19">
        <v>0</v>
      </c>
    </row>
    <row r="23952" spans="1:28" x14ac:dyDescent="0.3">
      <c r="A23952" t="s">
        <v>1279</v>
      </c>
      <c r="B23952" s="9" t="s">
        <v>23317</v>
      </c>
      <c r="C23952" s="9">
        <v>14063</v>
      </c>
      <c r="D23952" t="s">
        <v>646</v>
      </c>
      <c r="E23952" t="s">
        <v>646</v>
      </c>
      <c r="F23952">
        <v>4008750</v>
      </c>
      <c r="G23952" t="s">
        <v>16651</v>
      </c>
      <c r="H23952" s="18" t="s">
        <v>16249</v>
      </c>
      <c r="I23952" s="19">
        <v>1</v>
      </c>
      <c r="J23952" s="19">
        <v>1</v>
      </c>
      <c r="K23952" s="19">
        <v>0</v>
      </c>
      <c r="L23952" s="19">
        <v>0</v>
      </c>
      <c r="M23952" s="19">
        <v>0</v>
      </c>
      <c r="O23952" s="19">
        <v>0</v>
      </c>
      <c r="P23952" s="19">
        <v>1</v>
      </c>
      <c r="Q23952" s="19">
        <v>1</v>
      </c>
      <c r="R23952" s="19">
        <v>0.35</v>
      </c>
      <c r="S23952" s="19" t="s">
        <v>23369</v>
      </c>
      <c r="T23952" s="19">
        <v>1</v>
      </c>
      <c r="U23952" s="19">
        <v>0</v>
      </c>
      <c r="V23952" s="19">
        <v>0</v>
      </c>
      <c r="W23952" s="19">
        <v>0</v>
      </c>
      <c r="X23952" s="19">
        <v>1</v>
      </c>
      <c r="Y23952" s="19" t="s">
        <v>23333</v>
      </c>
      <c r="Z23952" s="19">
        <v>1</v>
      </c>
      <c r="AA23952" s="19">
        <v>0</v>
      </c>
      <c r="AB23952" s="19">
        <v>0</v>
      </c>
    </row>
    <row r="23953" spans="1:28" x14ac:dyDescent="0.3">
      <c r="A23953" t="s">
        <v>16727</v>
      </c>
      <c r="B23953" s="9" t="s">
        <v>23317</v>
      </c>
      <c r="C23953" s="9">
        <v>15474</v>
      </c>
      <c r="D23953" t="s">
        <v>646</v>
      </c>
      <c r="E23953" t="s">
        <v>646</v>
      </c>
      <c r="F23953">
        <v>4008750</v>
      </c>
      <c r="G23953" t="s">
        <v>16651</v>
      </c>
      <c r="H23953" s="18" t="s">
        <v>16249</v>
      </c>
      <c r="I23953" s="19">
        <v>0</v>
      </c>
      <c r="J23953" s="19">
        <v>1</v>
      </c>
      <c r="K23953" s="19">
        <v>0</v>
      </c>
      <c r="L23953" s="19">
        <v>0</v>
      </c>
      <c r="M23953" s="19">
        <v>0</v>
      </c>
      <c r="O23953" s="19">
        <v>0</v>
      </c>
      <c r="P23953" s="19">
        <v>1</v>
      </c>
      <c r="Q23953" s="19">
        <v>1</v>
      </c>
      <c r="R23953" s="19">
        <v>0.38</v>
      </c>
      <c r="S23953" s="19" t="s">
        <v>23395</v>
      </c>
      <c r="T23953" s="19">
        <v>1</v>
      </c>
      <c r="U23953" s="19">
        <v>0</v>
      </c>
      <c r="V23953" s="19">
        <v>0</v>
      </c>
      <c r="W23953" s="19">
        <v>0</v>
      </c>
      <c r="X23953" s="19">
        <v>1</v>
      </c>
      <c r="Y23953" s="19" t="s">
        <v>23333</v>
      </c>
      <c r="Z23953" s="19">
        <v>1</v>
      </c>
      <c r="AA23953" s="19">
        <v>0</v>
      </c>
      <c r="AB23953" s="19">
        <v>0</v>
      </c>
    </row>
    <row r="23954" spans="1:28" x14ac:dyDescent="0.3">
      <c r="A23954" t="s">
        <v>1279</v>
      </c>
      <c r="B23954" s="9" t="s">
        <v>23317</v>
      </c>
      <c r="C23954" s="9">
        <v>14063</v>
      </c>
      <c r="D23954" t="s">
        <v>4146</v>
      </c>
      <c r="E23954" t="s">
        <v>4146</v>
      </c>
      <c r="F23954">
        <v>4008900</v>
      </c>
      <c r="G23954" t="s">
        <v>16299</v>
      </c>
      <c r="H23954" s="18" t="s">
        <v>16249</v>
      </c>
      <c r="I23954" s="19">
        <v>1</v>
      </c>
      <c r="J23954" s="19">
        <v>1</v>
      </c>
      <c r="K23954" s="19">
        <v>0</v>
      </c>
      <c r="L23954" s="19">
        <v>0</v>
      </c>
      <c r="M23954" s="19">
        <v>0</v>
      </c>
      <c r="O23954" s="19">
        <v>0</v>
      </c>
      <c r="P23954" s="19">
        <v>1</v>
      </c>
      <c r="Q23954" s="19">
        <v>1</v>
      </c>
      <c r="R23954" s="19">
        <v>0.35</v>
      </c>
      <c r="S23954" s="19" t="s">
        <v>23369</v>
      </c>
      <c r="T23954" s="19">
        <v>1</v>
      </c>
      <c r="U23954" s="19">
        <v>0</v>
      </c>
      <c r="V23954" s="19">
        <v>0</v>
      </c>
      <c r="W23954" s="19">
        <v>0</v>
      </c>
      <c r="X23954" s="19">
        <v>1</v>
      </c>
      <c r="Y23954" s="19" t="s">
        <v>23333</v>
      </c>
      <c r="Z23954" s="19">
        <v>1</v>
      </c>
      <c r="AA23954" s="19">
        <v>0</v>
      </c>
      <c r="AB23954" s="19">
        <v>0</v>
      </c>
    </row>
    <row r="23955" spans="1:28" x14ac:dyDescent="0.3">
      <c r="A23955" t="s">
        <v>23985</v>
      </c>
      <c r="B23955" s="9" t="s">
        <v>23329</v>
      </c>
      <c r="C23955" s="9">
        <v>10599</v>
      </c>
      <c r="D23955" t="s">
        <v>16490</v>
      </c>
      <c r="E23955" t="s">
        <v>16490</v>
      </c>
      <c r="F23955">
        <v>4009050</v>
      </c>
      <c r="G23955" t="s">
        <v>16484</v>
      </c>
      <c r="H23955" s="18" t="s">
        <v>16249</v>
      </c>
      <c r="I23955" s="19">
        <v>0</v>
      </c>
      <c r="J23955" s="19">
        <v>1</v>
      </c>
      <c r="K23955" s="19">
        <v>0</v>
      </c>
      <c r="L23955" s="19">
        <v>0</v>
      </c>
      <c r="M23955" s="19">
        <v>0</v>
      </c>
      <c r="O23955" s="19">
        <v>0</v>
      </c>
      <c r="P23955" s="19">
        <v>0</v>
      </c>
      <c r="Q23955" s="19">
        <v>0</v>
      </c>
      <c r="R23955" s="19" t="s">
        <v>23319</v>
      </c>
      <c r="S23955" s="19" t="s">
        <v>23319</v>
      </c>
      <c r="T23955" s="19">
        <v>1</v>
      </c>
      <c r="U23955" s="19">
        <v>0</v>
      </c>
      <c r="V23955" s="19">
        <v>0</v>
      </c>
      <c r="W23955" s="19">
        <v>0</v>
      </c>
      <c r="X23955" s="19">
        <v>0</v>
      </c>
      <c r="Y23955" s="19" t="s">
        <v>23430</v>
      </c>
      <c r="Z23955" s="19">
        <v>1</v>
      </c>
      <c r="AA23955" s="19">
        <v>0</v>
      </c>
      <c r="AB23955" s="19">
        <v>0</v>
      </c>
    </row>
    <row r="23956" spans="1:28" x14ac:dyDescent="0.3">
      <c r="A23956" t="s">
        <v>1279</v>
      </c>
      <c r="B23956" s="9" t="s">
        <v>23317</v>
      </c>
      <c r="C23956" s="9">
        <v>14063</v>
      </c>
      <c r="D23956" t="s">
        <v>16490</v>
      </c>
      <c r="E23956" t="s">
        <v>16490</v>
      </c>
      <c r="F23956">
        <v>4009050</v>
      </c>
      <c r="G23956" t="s">
        <v>16484</v>
      </c>
      <c r="H23956" s="18" t="s">
        <v>16249</v>
      </c>
      <c r="I23956" s="19">
        <v>1</v>
      </c>
      <c r="J23956" s="19">
        <v>1</v>
      </c>
      <c r="K23956" s="19">
        <v>0</v>
      </c>
      <c r="L23956" s="19">
        <v>0</v>
      </c>
      <c r="M23956" s="19">
        <v>0</v>
      </c>
      <c r="O23956" s="19">
        <v>0</v>
      </c>
      <c r="P23956" s="19">
        <v>1</v>
      </c>
      <c r="Q23956" s="19">
        <v>1</v>
      </c>
      <c r="R23956" s="19">
        <v>0.35</v>
      </c>
      <c r="S23956" s="19" t="s">
        <v>23369</v>
      </c>
      <c r="T23956" s="19">
        <v>1</v>
      </c>
      <c r="U23956" s="19">
        <v>0</v>
      </c>
      <c r="V23956" s="19">
        <v>0</v>
      </c>
      <c r="W23956" s="19">
        <v>0</v>
      </c>
      <c r="X23956" s="19">
        <v>1</v>
      </c>
      <c r="Y23956" s="19" t="s">
        <v>23333</v>
      </c>
      <c r="Z23956" s="19">
        <v>1</v>
      </c>
      <c r="AA23956" s="19">
        <v>0</v>
      </c>
      <c r="AB23956" s="19">
        <v>0</v>
      </c>
    </row>
    <row r="23957" spans="1:28" x14ac:dyDescent="0.3">
      <c r="A23957" t="s">
        <v>16727</v>
      </c>
      <c r="B23957" s="9" t="s">
        <v>23317</v>
      </c>
      <c r="C23957" s="9">
        <v>15474</v>
      </c>
      <c r="D23957" t="s">
        <v>16490</v>
      </c>
      <c r="E23957" t="s">
        <v>16490</v>
      </c>
      <c r="F23957">
        <v>4009050</v>
      </c>
      <c r="G23957" t="s">
        <v>16484</v>
      </c>
      <c r="H23957" s="18" t="s">
        <v>16249</v>
      </c>
      <c r="I23957" s="19">
        <v>0</v>
      </c>
      <c r="J23957" s="19">
        <v>1</v>
      </c>
      <c r="K23957" s="19">
        <v>0</v>
      </c>
      <c r="L23957" s="19">
        <v>0</v>
      </c>
      <c r="M23957" s="19">
        <v>0</v>
      </c>
      <c r="O23957" s="19">
        <v>0</v>
      </c>
      <c r="P23957" s="19">
        <v>1</v>
      </c>
      <c r="Q23957" s="19">
        <v>1</v>
      </c>
      <c r="R23957" s="19">
        <v>0.38</v>
      </c>
      <c r="S23957" s="19" t="s">
        <v>23395</v>
      </c>
      <c r="T23957" s="19">
        <v>1</v>
      </c>
      <c r="U23957" s="19">
        <v>0</v>
      </c>
      <c r="V23957" s="19">
        <v>0</v>
      </c>
      <c r="W23957" s="19">
        <v>0</v>
      </c>
      <c r="X23957" s="19">
        <v>1</v>
      </c>
      <c r="Y23957" s="19" t="s">
        <v>23333</v>
      </c>
      <c r="Z23957" s="19">
        <v>1</v>
      </c>
      <c r="AA23957" s="19">
        <v>0</v>
      </c>
      <c r="AB23957" s="19">
        <v>0</v>
      </c>
    </row>
    <row r="23958" spans="1:28" x14ac:dyDescent="0.3">
      <c r="A23958" t="s">
        <v>16387</v>
      </c>
      <c r="B23958" s="9" t="s">
        <v>23329</v>
      </c>
      <c r="C23958" s="9">
        <v>3527</v>
      </c>
      <c r="D23958" t="s">
        <v>13398</v>
      </c>
      <c r="E23958" t="s">
        <v>13398</v>
      </c>
      <c r="F23958">
        <v>4009100</v>
      </c>
      <c r="G23958" t="s">
        <v>16391</v>
      </c>
      <c r="H23958" s="18" t="s">
        <v>16249</v>
      </c>
      <c r="I23958" s="19">
        <v>0</v>
      </c>
      <c r="J23958" s="19">
        <v>1</v>
      </c>
      <c r="K23958" s="19">
        <v>0</v>
      </c>
      <c r="L23958" s="19">
        <v>0</v>
      </c>
      <c r="M23958" s="19">
        <v>0</v>
      </c>
      <c r="O23958" s="19">
        <v>0</v>
      </c>
      <c r="P23958" s="19">
        <v>1</v>
      </c>
      <c r="Q23958" s="19">
        <v>1</v>
      </c>
      <c r="R23958" s="19">
        <v>0.5</v>
      </c>
      <c r="S23958" s="19" t="s">
        <v>23371</v>
      </c>
      <c r="T23958" s="19">
        <v>1</v>
      </c>
      <c r="U23958" s="19">
        <v>0</v>
      </c>
      <c r="V23958" s="19">
        <v>0</v>
      </c>
      <c r="W23958" s="19">
        <v>0</v>
      </c>
      <c r="X23958" s="19">
        <v>1</v>
      </c>
      <c r="Y23958" s="19" t="s">
        <v>23333</v>
      </c>
      <c r="Z23958" s="19">
        <v>1</v>
      </c>
      <c r="AA23958" s="19">
        <v>1</v>
      </c>
      <c r="AB23958" s="19">
        <v>0</v>
      </c>
    </row>
    <row r="23959" spans="1:28" x14ac:dyDescent="0.3">
      <c r="A23959" t="s">
        <v>16727</v>
      </c>
      <c r="B23959" s="9" t="s">
        <v>23317</v>
      </c>
      <c r="C23959" s="9">
        <v>15474</v>
      </c>
      <c r="D23959" t="s">
        <v>13398</v>
      </c>
      <c r="E23959" t="s">
        <v>13398</v>
      </c>
      <c r="F23959">
        <v>4009100</v>
      </c>
      <c r="G23959" t="s">
        <v>16391</v>
      </c>
      <c r="H23959" s="18" t="s">
        <v>16249</v>
      </c>
      <c r="I23959" s="19">
        <v>0</v>
      </c>
      <c r="J23959" s="19">
        <v>1</v>
      </c>
      <c r="K23959" s="19">
        <v>0</v>
      </c>
      <c r="L23959" s="19">
        <v>0</v>
      </c>
      <c r="M23959" s="19">
        <v>0</v>
      </c>
      <c r="O23959" s="19">
        <v>0</v>
      </c>
      <c r="P23959" s="19">
        <v>1</v>
      </c>
      <c r="Q23959" s="19">
        <v>1</v>
      </c>
      <c r="R23959" s="19">
        <v>0.38</v>
      </c>
      <c r="S23959" s="19" t="s">
        <v>23395</v>
      </c>
      <c r="T23959" s="19">
        <v>1</v>
      </c>
      <c r="U23959" s="19">
        <v>0</v>
      </c>
      <c r="V23959" s="19">
        <v>0</v>
      </c>
      <c r="W23959" s="19">
        <v>0</v>
      </c>
      <c r="X23959" s="19">
        <v>1</v>
      </c>
      <c r="Y23959" s="19" t="s">
        <v>23333</v>
      </c>
      <c r="Z23959" s="19">
        <v>1</v>
      </c>
      <c r="AA23959" s="19">
        <v>1</v>
      </c>
      <c r="AB23959" s="19">
        <v>0</v>
      </c>
    </row>
    <row r="23960" spans="1:28" x14ac:dyDescent="0.3">
      <c r="A23960" t="s">
        <v>23387</v>
      </c>
      <c r="B23960" s="9" t="s">
        <v>23329</v>
      </c>
      <c r="C23960" s="9">
        <v>14775</v>
      </c>
      <c r="D23960" t="s">
        <v>16692</v>
      </c>
      <c r="E23960" t="s">
        <v>16692</v>
      </c>
      <c r="F23960">
        <v>4009150</v>
      </c>
      <c r="G23960" t="s">
        <v>12660</v>
      </c>
      <c r="H23960" s="18" t="s">
        <v>16249</v>
      </c>
      <c r="I23960" s="19">
        <v>0</v>
      </c>
      <c r="J23960" s="19">
        <v>1</v>
      </c>
      <c r="K23960" s="19">
        <v>0</v>
      </c>
      <c r="L23960" s="19">
        <v>0</v>
      </c>
      <c r="M23960" s="19">
        <v>0</v>
      </c>
      <c r="O23960" s="19">
        <v>0</v>
      </c>
      <c r="P23960" s="19">
        <v>1</v>
      </c>
      <c r="Q23960" s="19">
        <v>1</v>
      </c>
      <c r="R23960" s="19">
        <v>0.5</v>
      </c>
      <c r="S23960" s="19" t="s">
        <v>23371</v>
      </c>
      <c r="T23960" s="19">
        <v>1</v>
      </c>
      <c r="U23960" s="19">
        <v>0</v>
      </c>
      <c r="V23960" s="19">
        <v>0</v>
      </c>
      <c r="W23960" s="19">
        <v>0</v>
      </c>
      <c r="X23960" s="19">
        <v>1</v>
      </c>
      <c r="Y23960" s="19" t="s">
        <v>23333</v>
      </c>
      <c r="Z23960" s="19">
        <v>1</v>
      </c>
      <c r="AA23960" s="19">
        <v>0</v>
      </c>
      <c r="AB23960" s="19">
        <v>0</v>
      </c>
    </row>
    <row r="23961" spans="1:28" x14ac:dyDescent="0.3">
      <c r="A23961" t="s">
        <v>16727</v>
      </c>
      <c r="B23961" s="9" t="s">
        <v>23317</v>
      </c>
      <c r="C23961" s="9">
        <v>15474</v>
      </c>
      <c r="D23961" t="s">
        <v>16692</v>
      </c>
      <c r="E23961" t="s">
        <v>16692</v>
      </c>
      <c r="F23961">
        <v>4009150</v>
      </c>
      <c r="G23961" t="s">
        <v>12660</v>
      </c>
      <c r="H23961" s="18" t="s">
        <v>16249</v>
      </c>
      <c r="I23961" s="19">
        <v>0</v>
      </c>
      <c r="J23961" s="19">
        <v>1</v>
      </c>
      <c r="K23961" s="19">
        <v>0</v>
      </c>
      <c r="L23961" s="19">
        <v>0</v>
      </c>
      <c r="M23961" s="19">
        <v>0</v>
      </c>
      <c r="O23961" s="19">
        <v>0</v>
      </c>
      <c r="P23961" s="19">
        <v>1</v>
      </c>
      <c r="Q23961" s="19">
        <v>1</v>
      </c>
      <c r="R23961" s="19">
        <v>0.38</v>
      </c>
      <c r="S23961" s="19" t="s">
        <v>23395</v>
      </c>
      <c r="T23961" s="19">
        <v>1</v>
      </c>
      <c r="U23961" s="19">
        <v>0</v>
      </c>
      <c r="V23961" s="19">
        <v>0</v>
      </c>
      <c r="W23961" s="19">
        <v>0</v>
      </c>
      <c r="X23961" s="19">
        <v>1</v>
      </c>
      <c r="Y23961" s="19" t="s">
        <v>23333</v>
      </c>
      <c r="Z23961" s="19">
        <v>1</v>
      </c>
      <c r="AA23961" s="19">
        <v>0</v>
      </c>
      <c r="AB23961" s="19">
        <v>0</v>
      </c>
    </row>
    <row r="23962" spans="1:28" x14ac:dyDescent="0.3">
      <c r="A23962" t="s">
        <v>23712</v>
      </c>
      <c r="B23962" s="9" t="s">
        <v>23329</v>
      </c>
      <c r="C23962" s="9">
        <v>2911</v>
      </c>
      <c r="D23962" t="s">
        <v>9159</v>
      </c>
      <c r="E23962" t="s">
        <v>9159</v>
      </c>
      <c r="F23962">
        <v>4009400</v>
      </c>
      <c r="G23962" t="s">
        <v>7493</v>
      </c>
      <c r="H23962" s="18" t="s">
        <v>16249</v>
      </c>
      <c r="I23962" s="19">
        <v>0</v>
      </c>
      <c r="J23962" s="19">
        <v>1</v>
      </c>
      <c r="K23962" s="19">
        <v>0</v>
      </c>
      <c r="L23962" s="19">
        <v>0</v>
      </c>
      <c r="M23962" s="19">
        <v>0</v>
      </c>
      <c r="O23962" s="19">
        <v>0</v>
      </c>
      <c r="P23962" s="19">
        <v>1</v>
      </c>
      <c r="Q23962" s="19">
        <v>1</v>
      </c>
      <c r="R23962" s="19">
        <v>0.5</v>
      </c>
      <c r="S23962" s="19" t="s">
        <v>23371</v>
      </c>
      <c r="T23962" s="19">
        <v>1</v>
      </c>
      <c r="U23962" s="19">
        <v>0</v>
      </c>
      <c r="V23962" s="19">
        <v>0</v>
      </c>
      <c r="W23962" s="19">
        <v>0</v>
      </c>
      <c r="X23962" s="19">
        <v>1</v>
      </c>
      <c r="Y23962" s="19" t="s">
        <v>23323</v>
      </c>
      <c r="Z23962" s="19">
        <v>1</v>
      </c>
      <c r="AA23962" s="19">
        <v>0</v>
      </c>
      <c r="AB23962" s="19">
        <v>0</v>
      </c>
    </row>
    <row r="23963" spans="1:28" x14ac:dyDescent="0.3">
      <c r="A23963" t="s">
        <v>1279</v>
      </c>
      <c r="B23963" s="9" t="s">
        <v>23317</v>
      </c>
      <c r="C23963" s="9">
        <v>14063</v>
      </c>
      <c r="D23963" t="s">
        <v>9159</v>
      </c>
      <c r="E23963" t="s">
        <v>9159</v>
      </c>
      <c r="F23963">
        <v>4009400</v>
      </c>
      <c r="G23963" t="s">
        <v>7493</v>
      </c>
      <c r="H23963" s="18" t="s">
        <v>16249</v>
      </c>
      <c r="I23963" s="19">
        <v>1</v>
      </c>
      <c r="J23963" s="19">
        <v>1</v>
      </c>
      <c r="K23963" s="19">
        <v>0</v>
      </c>
      <c r="L23963" s="19">
        <v>0</v>
      </c>
      <c r="M23963" s="19">
        <v>0</v>
      </c>
      <c r="O23963" s="19">
        <v>0</v>
      </c>
      <c r="P23963" s="19">
        <v>1</v>
      </c>
      <c r="Q23963" s="19">
        <v>1</v>
      </c>
      <c r="R23963" s="19">
        <v>0.35</v>
      </c>
      <c r="S23963" s="19" t="s">
        <v>23369</v>
      </c>
      <c r="T23963" s="19">
        <v>1</v>
      </c>
      <c r="U23963" s="19">
        <v>0</v>
      </c>
      <c r="V23963" s="19">
        <v>0</v>
      </c>
      <c r="W23963" s="19">
        <v>0</v>
      </c>
      <c r="X23963" s="19">
        <v>1</v>
      </c>
      <c r="Y23963" s="19" t="s">
        <v>23333</v>
      </c>
      <c r="Z23963" s="19">
        <v>1</v>
      </c>
      <c r="AA23963" s="19">
        <v>0</v>
      </c>
      <c r="AB23963" s="19">
        <v>0</v>
      </c>
    </row>
    <row r="23964" spans="1:28" x14ac:dyDescent="0.3">
      <c r="A23964" t="s">
        <v>24144</v>
      </c>
      <c r="B23964" s="9" t="s">
        <v>23329</v>
      </c>
      <c r="C23964" s="9">
        <v>13807</v>
      </c>
      <c r="D23964" t="s">
        <v>16605</v>
      </c>
      <c r="E23964" t="s">
        <v>16605</v>
      </c>
      <c r="F23964">
        <v>4009850</v>
      </c>
      <c r="G23964" t="s">
        <v>7203</v>
      </c>
      <c r="H23964" s="18" t="s">
        <v>16249</v>
      </c>
      <c r="I23964" s="19">
        <v>0</v>
      </c>
      <c r="J23964" s="19">
        <v>1</v>
      </c>
      <c r="K23964" s="19">
        <v>0</v>
      </c>
      <c r="L23964" s="19">
        <v>0</v>
      </c>
      <c r="M23964" s="19">
        <v>0</v>
      </c>
      <c r="O23964" s="19">
        <v>0</v>
      </c>
      <c r="P23964" s="19">
        <v>1</v>
      </c>
      <c r="Q23964" s="19">
        <v>1</v>
      </c>
      <c r="R23964" s="19">
        <v>0.5</v>
      </c>
      <c r="S23964" s="19" t="s">
        <v>23371</v>
      </c>
      <c r="T23964" s="19">
        <v>1</v>
      </c>
      <c r="U23964" s="19">
        <v>0</v>
      </c>
      <c r="V23964" s="19">
        <v>0</v>
      </c>
      <c r="W23964" s="19">
        <v>0</v>
      </c>
      <c r="X23964" s="19">
        <v>1</v>
      </c>
      <c r="Y23964" s="19" t="s">
        <v>23333</v>
      </c>
      <c r="Z23964" s="19">
        <v>1</v>
      </c>
      <c r="AA23964" s="19">
        <v>0</v>
      </c>
      <c r="AB23964" s="19">
        <v>0</v>
      </c>
    </row>
    <row r="23965" spans="1:28" x14ac:dyDescent="0.3">
      <c r="A23965" t="s">
        <v>24156</v>
      </c>
      <c r="B23965" s="9" t="s">
        <v>23329</v>
      </c>
      <c r="C23965" s="9">
        <v>9246</v>
      </c>
      <c r="D23965" t="s">
        <v>16517</v>
      </c>
      <c r="E23965" t="s">
        <v>16517</v>
      </c>
      <c r="F23965">
        <v>4009950</v>
      </c>
      <c r="G23965" t="s">
        <v>7440</v>
      </c>
      <c r="H23965" s="18" t="s">
        <v>16249</v>
      </c>
      <c r="I23965" s="19">
        <v>0</v>
      </c>
      <c r="J23965" s="19">
        <v>1</v>
      </c>
      <c r="K23965" s="19">
        <v>0</v>
      </c>
      <c r="L23965" s="19">
        <v>0</v>
      </c>
      <c r="M23965" s="19">
        <v>0</v>
      </c>
      <c r="O23965" s="19">
        <v>0</v>
      </c>
      <c r="P23965" s="19">
        <v>0</v>
      </c>
      <c r="Q23965" s="19">
        <v>0</v>
      </c>
      <c r="R23965" s="19" t="s">
        <v>23319</v>
      </c>
      <c r="S23965" s="19" t="s">
        <v>23319</v>
      </c>
      <c r="T23965" s="19">
        <v>1</v>
      </c>
      <c r="U23965" s="19">
        <v>0</v>
      </c>
      <c r="V23965" s="19">
        <v>0</v>
      </c>
      <c r="W23965" s="19">
        <v>0</v>
      </c>
      <c r="X23965" s="19">
        <v>1</v>
      </c>
      <c r="Y23965" s="19" t="s">
        <v>23333</v>
      </c>
      <c r="Z23965" s="19">
        <v>1</v>
      </c>
      <c r="AA23965" s="19">
        <v>0</v>
      </c>
      <c r="AB23965" s="19">
        <v>0</v>
      </c>
    </row>
    <row r="23966" spans="1:28" x14ac:dyDescent="0.3">
      <c r="A23966" t="s">
        <v>23599</v>
      </c>
      <c r="B23966" s="9" t="s">
        <v>23329</v>
      </c>
      <c r="C23966" s="9">
        <v>296</v>
      </c>
      <c r="D23966" t="s">
        <v>2505</v>
      </c>
      <c r="E23966" t="s">
        <v>2505</v>
      </c>
      <c r="F23966">
        <v>4010050</v>
      </c>
      <c r="G23966" t="s">
        <v>16251</v>
      </c>
      <c r="H23966" s="18" t="s">
        <v>16249</v>
      </c>
      <c r="I23966" s="19">
        <v>0</v>
      </c>
      <c r="J23966" s="19">
        <v>1</v>
      </c>
      <c r="K23966" s="19">
        <v>0</v>
      </c>
      <c r="L23966" s="19">
        <v>0</v>
      </c>
      <c r="M23966" s="19">
        <v>0</v>
      </c>
      <c r="O23966" s="19">
        <v>0</v>
      </c>
      <c r="P23966" s="19">
        <v>1</v>
      </c>
      <c r="Q23966" s="19">
        <v>1</v>
      </c>
      <c r="R23966" s="19">
        <v>0.5</v>
      </c>
      <c r="S23966" s="19" t="s">
        <v>23371</v>
      </c>
      <c r="T23966" s="19">
        <v>1</v>
      </c>
      <c r="U23966" s="19">
        <v>0</v>
      </c>
      <c r="V23966" s="19">
        <v>0</v>
      </c>
      <c r="W23966" s="19">
        <v>0</v>
      </c>
      <c r="X23966" s="19">
        <v>1</v>
      </c>
      <c r="Y23966" s="19" t="s">
        <v>23333</v>
      </c>
      <c r="Z23966" s="19">
        <v>1</v>
      </c>
      <c r="AA23966" s="19">
        <v>0</v>
      </c>
      <c r="AB23966" s="19">
        <v>0</v>
      </c>
    </row>
    <row r="23967" spans="1:28" x14ac:dyDescent="0.3">
      <c r="A23967" t="s">
        <v>1279</v>
      </c>
      <c r="B23967" s="9" t="s">
        <v>23317</v>
      </c>
      <c r="C23967" s="9">
        <v>14063</v>
      </c>
      <c r="D23967" t="s">
        <v>2505</v>
      </c>
      <c r="E23967" t="s">
        <v>2505</v>
      </c>
      <c r="F23967">
        <v>4010050</v>
      </c>
      <c r="G23967" t="s">
        <v>16251</v>
      </c>
      <c r="H23967" s="18" t="s">
        <v>16249</v>
      </c>
      <c r="I23967" s="19">
        <v>1</v>
      </c>
      <c r="J23967" s="19">
        <v>1</v>
      </c>
      <c r="K23967" s="19">
        <v>0</v>
      </c>
      <c r="L23967" s="19">
        <v>0</v>
      </c>
      <c r="M23967" s="19">
        <v>0</v>
      </c>
      <c r="O23967" s="19">
        <v>0</v>
      </c>
      <c r="P23967" s="19">
        <v>1</v>
      </c>
      <c r="Q23967" s="19">
        <v>1</v>
      </c>
      <c r="R23967" s="19">
        <v>0.35</v>
      </c>
      <c r="S23967" s="19" t="s">
        <v>23369</v>
      </c>
      <c r="T23967" s="19">
        <v>1</v>
      </c>
      <c r="U23967" s="19">
        <v>0</v>
      </c>
      <c r="V23967" s="19">
        <v>0</v>
      </c>
      <c r="W23967" s="19">
        <v>0</v>
      </c>
      <c r="X23967" s="19">
        <v>1</v>
      </c>
      <c r="Y23967" s="19" t="s">
        <v>23333</v>
      </c>
      <c r="Z23967" s="19">
        <v>1</v>
      </c>
      <c r="AA23967" s="19">
        <v>0</v>
      </c>
      <c r="AB23967" s="19">
        <v>0</v>
      </c>
    </row>
    <row r="23968" spans="1:28" x14ac:dyDescent="0.3">
      <c r="A23968" t="s">
        <v>24169</v>
      </c>
      <c r="B23968" s="9" t="s">
        <v>23329</v>
      </c>
      <c r="C23968" s="9">
        <v>10375</v>
      </c>
      <c r="D23968" t="s">
        <v>16773</v>
      </c>
      <c r="E23968" t="s">
        <v>16773</v>
      </c>
      <c r="F23968">
        <v>4010250</v>
      </c>
      <c r="G23968" t="s">
        <v>16772</v>
      </c>
      <c r="H23968" s="18" t="s">
        <v>16249</v>
      </c>
      <c r="I23968" s="19">
        <v>0</v>
      </c>
      <c r="J23968" s="19">
        <v>1</v>
      </c>
      <c r="K23968" s="19">
        <v>0</v>
      </c>
      <c r="L23968" s="19">
        <v>0</v>
      </c>
      <c r="M23968" s="19">
        <v>0</v>
      </c>
      <c r="O23968" s="19">
        <v>0</v>
      </c>
      <c r="P23968" s="19">
        <v>1</v>
      </c>
      <c r="Q23968" s="19">
        <v>1</v>
      </c>
      <c r="R23968" s="19">
        <v>0.5</v>
      </c>
      <c r="S23968" s="19" t="s">
        <v>23371</v>
      </c>
      <c r="T23968" s="19">
        <v>1</v>
      </c>
      <c r="U23968" s="19">
        <v>0</v>
      </c>
      <c r="V23968" s="19">
        <v>0</v>
      </c>
      <c r="W23968" s="19">
        <v>0</v>
      </c>
      <c r="X23968" s="19">
        <v>1</v>
      </c>
      <c r="Y23968" s="19" t="s">
        <v>23323</v>
      </c>
      <c r="Z23968" s="19">
        <v>1</v>
      </c>
      <c r="AA23968" s="19">
        <v>0</v>
      </c>
      <c r="AB23968" s="19">
        <v>0</v>
      </c>
    </row>
    <row r="23969" spans="1:28" x14ac:dyDescent="0.3">
      <c r="A23969" t="s">
        <v>16727</v>
      </c>
      <c r="B23969" s="9" t="s">
        <v>23317</v>
      </c>
      <c r="C23969" s="9">
        <v>15474</v>
      </c>
      <c r="D23969" t="s">
        <v>16773</v>
      </c>
      <c r="E23969" t="s">
        <v>16773</v>
      </c>
      <c r="F23969">
        <v>4010250</v>
      </c>
      <c r="G23969" t="s">
        <v>16772</v>
      </c>
      <c r="H23969" s="18" t="s">
        <v>16249</v>
      </c>
      <c r="I23969" s="19">
        <v>0</v>
      </c>
      <c r="J23969" s="19">
        <v>1</v>
      </c>
      <c r="K23969" s="19">
        <v>0</v>
      </c>
      <c r="L23969" s="19">
        <v>0</v>
      </c>
      <c r="M23969" s="19">
        <v>0</v>
      </c>
      <c r="O23969" s="19">
        <v>0</v>
      </c>
      <c r="P23969" s="19">
        <v>1</v>
      </c>
      <c r="Q23969" s="19">
        <v>1</v>
      </c>
      <c r="R23969" s="19">
        <v>0.38</v>
      </c>
      <c r="S23969" s="19" t="s">
        <v>23395</v>
      </c>
      <c r="T23969" s="19">
        <v>1</v>
      </c>
      <c r="U23969" s="19">
        <v>0</v>
      </c>
      <c r="V23969" s="19">
        <v>0</v>
      </c>
      <c r="W23969" s="19">
        <v>0</v>
      </c>
      <c r="X23969" s="19">
        <v>1</v>
      </c>
      <c r="Y23969" s="19" t="s">
        <v>23333</v>
      </c>
      <c r="Z23969" s="19">
        <v>1</v>
      </c>
      <c r="AA23969" s="19">
        <v>0</v>
      </c>
      <c r="AB23969" s="19">
        <v>0</v>
      </c>
    </row>
    <row r="23970" spans="1:28" x14ac:dyDescent="0.3">
      <c r="A23970" t="s">
        <v>24169</v>
      </c>
      <c r="B23970" s="9" t="s">
        <v>23329</v>
      </c>
      <c r="C23970" s="9">
        <v>10375</v>
      </c>
      <c r="D23970" t="s">
        <v>127</v>
      </c>
      <c r="E23970" t="s">
        <v>127</v>
      </c>
      <c r="F23970">
        <v>4010450</v>
      </c>
      <c r="G23970" t="s">
        <v>2348</v>
      </c>
      <c r="H23970" s="18" t="s">
        <v>16249</v>
      </c>
      <c r="I23970" s="19">
        <v>0</v>
      </c>
      <c r="J23970" s="19">
        <v>1</v>
      </c>
      <c r="K23970" s="19">
        <v>0</v>
      </c>
      <c r="L23970" s="19">
        <v>0</v>
      </c>
      <c r="M23970" s="19">
        <v>0</v>
      </c>
      <c r="O23970" s="19">
        <v>0</v>
      </c>
      <c r="P23970" s="19">
        <v>1</v>
      </c>
      <c r="Q23970" s="19">
        <v>1</v>
      </c>
      <c r="R23970" s="19">
        <v>0.5</v>
      </c>
      <c r="S23970" s="19" t="s">
        <v>23371</v>
      </c>
      <c r="T23970" s="19">
        <v>1</v>
      </c>
      <c r="U23970" s="19">
        <v>0</v>
      </c>
      <c r="V23970" s="19">
        <v>0</v>
      </c>
      <c r="W23970" s="19">
        <v>0</v>
      </c>
      <c r="X23970" s="19">
        <v>1</v>
      </c>
      <c r="Y23970" s="19" t="s">
        <v>23323</v>
      </c>
      <c r="Z23970" s="19">
        <v>1</v>
      </c>
      <c r="AA23970" s="19">
        <v>0</v>
      </c>
      <c r="AB23970" s="19">
        <v>0</v>
      </c>
    </row>
    <row r="23971" spans="1:28" x14ac:dyDescent="0.3">
      <c r="A23971" t="s">
        <v>16727</v>
      </c>
      <c r="B23971" s="9" t="s">
        <v>23317</v>
      </c>
      <c r="C23971" s="9">
        <v>15474</v>
      </c>
      <c r="D23971" t="s">
        <v>127</v>
      </c>
      <c r="E23971" t="s">
        <v>127</v>
      </c>
      <c r="F23971">
        <v>4010450</v>
      </c>
      <c r="G23971" t="s">
        <v>2348</v>
      </c>
      <c r="H23971" s="18" t="s">
        <v>16249</v>
      </c>
      <c r="I23971" s="19">
        <v>0</v>
      </c>
      <c r="J23971" s="19">
        <v>1</v>
      </c>
      <c r="K23971" s="19">
        <v>0</v>
      </c>
      <c r="L23971" s="19">
        <v>0</v>
      </c>
      <c r="M23971" s="19">
        <v>0</v>
      </c>
      <c r="O23971" s="19">
        <v>0</v>
      </c>
      <c r="P23971" s="19">
        <v>1</v>
      </c>
      <c r="Q23971" s="19">
        <v>1</v>
      </c>
      <c r="R23971" s="19">
        <v>0.38</v>
      </c>
      <c r="S23971" s="19" t="s">
        <v>23395</v>
      </c>
      <c r="T23971" s="19">
        <v>1</v>
      </c>
      <c r="U23971" s="19">
        <v>0</v>
      </c>
      <c r="V23971" s="19">
        <v>0</v>
      </c>
      <c r="W23971" s="19">
        <v>0</v>
      </c>
      <c r="X23971" s="19">
        <v>1</v>
      </c>
      <c r="Y23971" s="19" t="s">
        <v>23333</v>
      </c>
      <c r="Z23971" s="19">
        <v>1</v>
      </c>
      <c r="AA23971" s="19">
        <v>0</v>
      </c>
      <c r="AB23971" s="19">
        <v>0</v>
      </c>
    </row>
    <row r="23972" spans="1:28" x14ac:dyDescent="0.3">
      <c r="A23972" t="s">
        <v>1279</v>
      </c>
      <c r="B23972" s="9" t="s">
        <v>23317</v>
      </c>
      <c r="C23972" s="9">
        <v>14063</v>
      </c>
      <c r="D23972" t="s">
        <v>16715</v>
      </c>
      <c r="E23972" t="s">
        <v>16715</v>
      </c>
      <c r="F23972">
        <v>4010550</v>
      </c>
      <c r="G23972" t="s">
        <v>16634</v>
      </c>
      <c r="H23972" s="18" t="s">
        <v>16249</v>
      </c>
      <c r="I23972" s="19">
        <v>1</v>
      </c>
      <c r="J23972" s="19">
        <v>1</v>
      </c>
      <c r="K23972" s="19">
        <v>0</v>
      </c>
      <c r="L23972" s="19">
        <v>0</v>
      </c>
      <c r="M23972" s="19">
        <v>0</v>
      </c>
      <c r="O23972" s="19">
        <v>0</v>
      </c>
      <c r="P23972" s="19">
        <v>1</v>
      </c>
      <c r="Q23972" s="19">
        <v>1</v>
      </c>
      <c r="R23972" s="19">
        <v>0.35</v>
      </c>
      <c r="S23972" s="19" t="s">
        <v>23369</v>
      </c>
      <c r="T23972" s="19">
        <v>1</v>
      </c>
      <c r="U23972" s="19">
        <v>0</v>
      </c>
      <c r="V23972" s="19">
        <v>0</v>
      </c>
      <c r="W23972" s="19">
        <v>0</v>
      </c>
      <c r="X23972" s="19">
        <v>1</v>
      </c>
      <c r="Y23972" s="19" t="s">
        <v>23333</v>
      </c>
      <c r="Z23972" s="19">
        <v>1</v>
      </c>
      <c r="AA23972" s="19">
        <v>0</v>
      </c>
      <c r="AB23972" s="19">
        <v>0</v>
      </c>
    </row>
    <row r="23973" spans="1:28" x14ac:dyDescent="0.3">
      <c r="A23973" t="s">
        <v>23387</v>
      </c>
      <c r="B23973" s="9" t="s">
        <v>23329</v>
      </c>
      <c r="C23973" s="9">
        <v>14775</v>
      </c>
      <c r="D23973" t="s">
        <v>16715</v>
      </c>
      <c r="E23973" t="s">
        <v>16715</v>
      </c>
      <c r="F23973">
        <v>4010550</v>
      </c>
      <c r="G23973" t="s">
        <v>16634</v>
      </c>
      <c r="H23973" s="18" t="s">
        <v>16249</v>
      </c>
      <c r="I23973" s="19">
        <v>0</v>
      </c>
      <c r="J23973" s="19">
        <v>1</v>
      </c>
      <c r="K23973" s="19">
        <v>0</v>
      </c>
      <c r="L23973" s="19">
        <v>0</v>
      </c>
      <c r="M23973" s="19">
        <v>0</v>
      </c>
      <c r="O23973" s="19">
        <v>0</v>
      </c>
      <c r="P23973" s="19">
        <v>1</v>
      </c>
      <c r="Q23973" s="19">
        <v>1</v>
      </c>
      <c r="R23973" s="19">
        <v>0.5</v>
      </c>
      <c r="S23973" s="19" t="s">
        <v>23371</v>
      </c>
      <c r="T23973" s="19">
        <v>1</v>
      </c>
      <c r="U23973" s="19">
        <v>0</v>
      </c>
      <c r="V23973" s="19">
        <v>0</v>
      </c>
      <c r="W23973" s="19">
        <v>0</v>
      </c>
      <c r="X23973" s="19">
        <v>1</v>
      </c>
      <c r="Y23973" s="19" t="s">
        <v>23333</v>
      </c>
      <c r="Z23973" s="19">
        <v>1</v>
      </c>
      <c r="AA23973" s="19">
        <v>0</v>
      </c>
      <c r="AB23973" s="19">
        <v>0</v>
      </c>
    </row>
    <row r="23974" spans="1:28" x14ac:dyDescent="0.3">
      <c r="A23974" t="s">
        <v>1279</v>
      </c>
      <c r="B23974" s="9" t="s">
        <v>23317</v>
      </c>
      <c r="C23974" s="9">
        <v>14063</v>
      </c>
      <c r="D23974" t="s">
        <v>16717</v>
      </c>
      <c r="E23974" t="s">
        <v>16717</v>
      </c>
      <c r="F23974">
        <v>4010600</v>
      </c>
      <c r="G23974" t="s">
        <v>12172</v>
      </c>
      <c r="H23974" s="18" t="s">
        <v>16249</v>
      </c>
      <c r="I23974" s="19">
        <v>1</v>
      </c>
      <c r="J23974" s="19">
        <v>1</v>
      </c>
      <c r="K23974" s="19">
        <v>0</v>
      </c>
      <c r="L23974" s="19">
        <v>0</v>
      </c>
      <c r="M23974" s="19">
        <v>0</v>
      </c>
      <c r="O23974" s="19">
        <v>0</v>
      </c>
      <c r="P23974" s="19">
        <v>1</v>
      </c>
      <c r="Q23974" s="19">
        <v>1</v>
      </c>
      <c r="R23974" s="19">
        <v>0.35</v>
      </c>
      <c r="S23974" s="19" t="s">
        <v>23369</v>
      </c>
      <c r="T23974" s="19">
        <v>1</v>
      </c>
      <c r="U23974" s="19">
        <v>0</v>
      </c>
      <c r="V23974" s="19">
        <v>0</v>
      </c>
      <c r="W23974" s="19">
        <v>0</v>
      </c>
      <c r="X23974" s="19">
        <v>1</v>
      </c>
      <c r="Y23974" s="19" t="s">
        <v>23333</v>
      </c>
      <c r="Z23974" s="19">
        <v>1</v>
      </c>
      <c r="AA23974" s="19">
        <v>0</v>
      </c>
      <c r="AB23974" s="19">
        <v>0</v>
      </c>
    </row>
    <row r="23975" spans="1:28" x14ac:dyDescent="0.3">
      <c r="A23975" t="s">
        <v>23387</v>
      </c>
      <c r="B23975" s="9" t="s">
        <v>23329</v>
      </c>
      <c r="C23975" s="9">
        <v>14775</v>
      </c>
      <c r="D23975" t="s">
        <v>16717</v>
      </c>
      <c r="E23975" t="s">
        <v>16717</v>
      </c>
      <c r="F23975">
        <v>4010600</v>
      </c>
      <c r="G23975" t="s">
        <v>12172</v>
      </c>
      <c r="H23975" s="18" t="s">
        <v>16249</v>
      </c>
      <c r="I23975" s="19">
        <v>0</v>
      </c>
      <c r="J23975" s="19">
        <v>1</v>
      </c>
      <c r="K23975" s="19">
        <v>0</v>
      </c>
      <c r="L23975" s="19">
        <v>0</v>
      </c>
      <c r="M23975" s="19">
        <v>0</v>
      </c>
      <c r="O23975" s="19">
        <v>0</v>
      </c>
      <c r="P23975" s="19">
        <v>1</v>
      </c>
      <c r="Q23975" s="19">
        <v>1</v>
      </c>
      <c r="R23975" s="19">
        <v>0.5</v>
      </c>
      <c r="S23975" s="19" t="s">
        <v>23371</v>
      </c>
      <c r="T23975" s="19">
        <v>1</v>
      </c>
      <c r="U23975" s="19">
        <v>0</v>
      </c>
      <c r="V23975" s="19">
        <v>0</v>
      </c>
      <c r="W23975" s="19">
        <v>0</v>
      </c>
      <c r="X23975" s="19">
        <v>1</v>
      </c>
      <c r="Y23975" s="19" t="s">
        <v>23333</v>
      </c>
      <c r="Z23975" s="19">
        <v>1</v>
      </c>
      <c r="AA23975" s="19">
        <v>0</v>
      </c>
      <c r="AB23975" s="19">
        <v>0</v>
      </c>
    </row>
    <row r="23976" spans="1:28" x14ac:dyDescent="0.3">
      <c r="A23976" t="s">
        <v>23599</v>
      </c>
      <c r="B23976" s="9" t="s">
        <v>23329</v>
      </c>
      <c r="C23976" s="9">
        <v>296</v>
      </c>
      <c r="D23976" t="s">
        <v>9351</v>
      </c>
      <c r="E23976" t="s">
        <v>9351</v>
      </c>
      <c r="F23976">
        <v>4010650</v>
      </c>
      <c r="G23976" t="s">
        <v>16251</v>
      </c>
      <c r="H23976" s="18" t="s">
        <v>16249</v>
      </c>
      <c r="I23976" s="19">
        <v>0</v>
      </c>
      <c r="J23976" s="19">
        <v>1</v>
      </c>
      <c r="K23976" s="19">
        <v>0</v>
      </c>
      <c r="L23976" s="19">
        <v>0</v>
      </c>
      <c r="M23976" s="19">
        <v>0</v>
      </c>
      <c r="O23976" s="19">
        <v>0</v>
      </c>
      <c r="P23976" s="19">
        <v>1</v>
      </c>
      <c r="Q23976" s="19">
        <v>1</v>
      </c>
      <c r="R23976" s="19">
        <v>0.5</v>
      </c>
      <c r="S23976" s="19" t="s">
        <v>23371</v>
      </c>
      <c r="T23976" s="19">
        <v>1</v>
      </c>
      <c r="U23976" s="19">
        <v>0</v>
      </c>
      <c r="V23976" s="19">
        <v>0</v>
      </c>
      <c r="W23976" s="19">
        <v>0</v>
      </c>
      <c r="X23976" s="19">
        <v>1</v>
      </c>
      <c r="Y23976" s="19" t="s">
        <v>23333</v>
      </c>
      <c r="Z23976" s="19">
        <v>1</v>
      </c>
      <c r="AA23976" s="19">
        <v>0</v>
      </c>
      <c r="AB23976" s="19">
        <v>0</v>
      </c>
    </row>
    <row r="23977" spans="1:28" x14ac:dyDescent="0.3">
      <c r="A23977" t="s">
        <v>1279</v>
      </c>
      <c r="B23977" s="9" t="s">
        <v>23317</v>
      </c>
      <c r="C23977" s="9">
        <v>14063</v>
      </c>
      <c r="D23977" t="s">
        <v>9351</v>
      </c>
      <c r="E23977" t="s">
        <v>9351</v>
      </c>
      <c r="F23977">
        <v>4010650</v>
      </c>
      <c r="G23977" t="s">
        <v>16251</v>
      </c>
      <c r="H23977" s="18" t="s">
        <v>16249</v>
      </c>
      <c r="I23977" s="19">
        <v>1</v>
      </c>
      <c r="J23977" s="19">
        <v>1</v>
      </c>
      <c r="K23977" s="19">
        <v>0</v>
      </c>
      <c r="L23977" s="19">
        <v>0</v>
      </c>
      <c r="M23977" s="19">
        <v>0</v>
      </c>
      <c r="O23977" s="19">
        <v>0</v>
      </c>
      <c r="P23977" s="19">
        <v>1</v>
      </c>
      <c r="Q23977" s="19">
        <v>1</v>
      </c>
      <c r="R23977" s="19">
        <v>0.35</v>
      </c>
      <c r="S23977" s="19" t="s">
        <v>23369</v>
      </c>
      <c r="T23977" s="19">
        <v>1</v>
      </c>
      <c r="U23977" s="19">
        <v>0</v>
      </c>
      <c r="V23977" s="19">
        <v>0</v>
      </c>
      <c r="W23977" s="19">
        <v>0</v>
      </c>
      <c r="X23977" s="19">
        <v>1</v>
      </c>
      <c r="Y23977" s="19" t="s">
        <v>23333</v>
      </c>
      <c r="Z23977" s="19">
        <v>1</v>
      </c>
      <c r="AA23977" s="19">
        <v>0</v>
      </c>
      <c r="AB23977" s="19">
        <v>0</v>
      </c>
    </row>
    <row r="23978" spans="1:28" x14ac:dyDescent="0.3">
      <c r="A23978" t="s">
        <v>16727</v>
      </c>
      <c r="B23978" s="9" t="s">
        <v>23317</v>
      </c>
      <c r="C23978" s="9">
        <v>15474</v>
      </c>
      <c r="D23978" t="s">
        <v>16434</v>
      </c>
      <c r="E23978" t="s">
        <v>16434</v>
      </c>
      <c r="F23978">
        <v>4010700</v>
      </c>
      <c r="G23978" t="s">
        <v>7277</v>
      </c>
      <c r="H23978" s="18" t="s">
        <v>16249</v>
      </c>
      <c r="I23978" s="19">
        <v>0</v>
      </c>
      <c r="J23978" s="19">
        <v>1</v>
      </c>
      <c r="K23978" s="19">
        <v>0</v>
      </c>
      <c r="L23978" s="19">
        <v>0</v>
      </c>
      <c r="M23978" s="19">
        <v>0</v>
      </c>
      <c r="O23978" s="19">
        <v>0</v>
      </c>
      <c r="P23978" s="19">
        <v>1</v>
      </c>
      <c r="Q23978" s="19">
        <v>1</v>
      </c>
      <c r="R23978" s="19">
        <v>0.38</v>
      </c>
      <c r="S23978" s="19" t="s">
        <v>23395</v>
      </c>
      <c r="T23978" s="19">
        <v>1</v>
      </c>
      <c r="U23978" s="19">
        <v>0</v>
      </c>
      <c r="V23978" s="19">
        <v>0</v>
      </c>
      <c r="W23978" s="19">
        <v>0</v>
      </c>
      <c r="X23978" s="19">
        <v>1</v>
      </c>
      <c r="Y23978" s="19" t="s">
        <v>23333</v>
      </c>
      <c r="Z23978" s="19">
        <v>1</v>
      </c>
      <c r="AA23978" s="19">
        <v>0</v>
      </c>
      <c r="AB23978" s="19">
        <v>0</v>
      </c>
    </row>
    <row r="23979" spans="1:28" x14ac:dyDescent="0.3">
      <c r="A23979" t="s">
        <v>1279</v>
      </c>
      <c r="B23979" s="9" t="s">
        <v>23317</v>
      </c>
      <c r="C23979" s="9">
        <v>14063</v>
      </c>
      <c r="D23979" t="s">
        <v>16643</v>
      </c>
      <c r="E23979" t="s">
        <v>16643</v>
      </c>
      <c r="F23979">
        <v>4010800</v>
      </c>
      <c r="G23979" t="s">
        <v>3353</v>
      </c>
      <c r="H23979" s="18" t="s">
        <v>16249</v>
      </c>
      <c r="I23979" s="19">
        <v>1</v>
      </c>
      <c r="J23979" s="19">
        <v>1</v>
      </c>
      <c r="K23979" s="19">
        <v>0</v>
      </c>
      <c r="L23979" s="19">
        <v>0</v>
      </c>
      <c r="M23979" s="19">
        <v>0</v>
      </c>
      <c r="O23979" s="19">
        <v>0</v>
      </c>
      <c r="P23979" s="19">
        <v>1</v>
      </c>
      <c r="Q23979" s="19">
        <v>1</v>
      </c>
      <c r="R23979" s="19">
        <v>0.35</v>
      </c>
      <c r="S23979" s="19" t="s">
        <v>23369</v>
      </c>
      <c r="T23979" s="19">
        <v>1</v>
      </c>
      <c r="U23979" s="19">
        <v>0</v>
      </c>
      <c r="V23979" s="19">
        <v>0</v>
      </c>
      <c r="W23979" s="19">
        <v>0</v>
      </c>
      <c r="X23979" s="19">
        <v>1</v>
      </c>
      <c r="Y23979" s="19" t="s">
        <v>23333</v>
      </c>
      <c r="Z23979" s="19">
        <v>1</v>
      </c>
      <c r="AA23979" s="19">
        <v>0</v>
      </c>
      <c r="AB23979" s="19">
        <v>0</v>
      </c>
    </row>
    <row r="23980" spans="1:28" x14ac:dyDescent="0.3">
      <c r="A23980" t="s">
        <v>23370</v>
      </c>
      <c r="B23980" s="9" t="s">
        <v>23329</v>
      </c>
      <c r="C23980" s="9">
        <v>17603</v>
      </c>
      <c r="D23980" t="s">
        <v>16643</v>
      </c>
      <c r="E23980" t="s">
        <v>16643</v>
      </c>
      <c r="F23980">
        <v>4010800</v>
      </c>
      <c r="G23980" t="s">
        <v>3353</v>
      </c>
      <c r="H23980" s="18" t="s">
        <v>16249</v>
      </c>
      <c r="I23980" s="19">
        <v>0</v>
      </c>
      <c r="J23980" s="19">
        <v>1</v>
      </c>
      <c r="K23980" s="19">
        <v>0</v>
      </c>
      <c r="L23980" s="19">
        <v>0</v>
      </c>
      <c r="M23980" s="19">
        <v>0</v>
      </c>
      <c r="O23980" s="19">
        <v>0</v>
      </c>
      <c r="P23980" s="19">
        <v>1</v>
      </c>
      <c r="Q23980" s="19">
        <v>1</v>
      </c>
      <c r="R23980" s="19">
        <v>0.5</v>
      </c>
      <c r="S23980" s="19" t="s">
        <v>23371</v>
      </c>
      <c r="T23980" s="19">
        <v>1</v>
      </c>
      <c r="U23980" s="19">
        <v>0</v>
      </c>
      <c r="V23980" s="19">
        <v>0</v>
      </c>
      <c r="W23980" s="19">
        <v>0</v>
      </c>
      <c r="X23980" s="19">
        <v>1</v>
      </c>
      <c r="Y23980" s="19" t="s">
        <v>23333</v>
      </c>
      <c r="Z23980" s="19">
        <v>1</v>
      </c>
      <c r="AA23980" s="19">
        <v>0</v>
      </c>
      <c r="AB23980" s="19">
        <v>0</v>
      </c>
    </row>
    <row r="23981" spans="1:28" x14ac:dyDescent="0.3">
      <c r="A23981" t="s">
        <v>1279</v>
      </c>
      <c r="B23981" s="9" t="s">
        <v>23317</v>
      </c>
      <c r="C23981" s="9">
        <v>14063</v>
      </c>
      <c r="D23981" t="s">
        <v>16644</v>
      </c>
      <c r="E23981" t="s">
        <v>16644</v>
      </c>
      <c r="F23981">
        <v>4010950</v>
      </c>
      <c r="G23981" t="s">
        <v>3353</v>
      </c>
      <c r="H23981" s="18" t="s">
        <v>16249</v>
      </c>
      <c r="I23981" s="19">
        <v>1</v>
      </c>
      <c r="J23981" s="19">
        <v>1</v>
      </c>
      <c r="K23981" s="19">
        <v>0</v>
      </c>
      <c r="L23981" s="19">
        <v>0</v>
      </c>
      <c r="M23981" s="19">
        <v>0</v>
      </c>
      <c r="O23981" s="19">
        <v>0</v>
      </c>
      <c r="P23981" s="19">
        <v>1</v>
      </c>
      <c r="Q23981" s="19">
        <v>1</v>
      </c>
      <c r="R23981" s="19">
        <v>0.35</v>
      </c>
      <c r="S23981" s="19" t="s">
        <v>23369</v>
      </c>
      <c r="T23981" s="19">
        <v>1</v>
      </c>
      <c r="U23981" s="19">
        <v>0</v>
      </c>
      <c r="V23981" s="19">
        <v>0</v>
      </c>
      <c r="W23981" s="19">
        <v>0</v>
      </c>
      <c r="X23981" s="19">
        <v>1</v>
      </c>
      <c r="Y23981" s="19" t="s">
        <v>23333</v>
      </c>
      <c r="Z23981" s="19">
        <v>1</v>
      </c>
      <c r="AA23981" s="19">
        <v>0</v>
      </c>
      <c r="AB23981" s="19">
        <v>0</v>
      </c>
    </row>
    <row r="23982" spans="1:28" x14ac:dyDescent="0.3">
      <c r="A23982" t="s">
        <v>23370</v>
      </c>
      <c r="B23982" s="9" t="s">
        <v>23329</v>
      </c>
      <c r="C23982" s="9">
        <v>17603</v>
      </c>
      <c r="D23982" t="s">
        <v>16644</v>
      </c>
      <c r="E23982" t="s">
        <v>16644</v>
      </c>
      <c r="F23982">
        <v>4010950</v>
      </c>
      <c r="G23982" t="s">
        <v>3353</v>
      </c>
      <c r="H23982" s="18" t="s">
        <v>16249</v>
      </c>
      <c r="I23982" s="19">
        <v>0</v>
      </c>
      <c r="J23982" s="19">
        <v>1</v>
      </c>
      <c r="K23982" s="19">
        <v>0</v>
      </c>
      <c r="L23982" s="19">
        <v>0</v>
      </c>
      <c r="M23982" s="19">
        <v>0</v>
      </c>
      <c r="O23982" s="19">
        <v>0</v>
      </c>
      <c r="P23982" s="19">
        <v>1</v>
      </c>
      <c r="Q23982" s="19">
        <v>1</v>
      </c>
      <c r="R23982" s="19">
        <v>0.5</v>
      </c>
      <c r="S23982" s="19" t="s">
        <v>23371</v>
      </c>
      <c r="T23982" s="19">
        <v>1</v>
      </c>
      <c r="U23982" s="19">
        <v>0</v>
      </c>
      <c r="V23982" s="19">
        <v>0</v>
      </c>
      <c r="W23982" s="19">
        <v>0</v>
      </c>
      <c r="X23982" s="19">
        <v>1</v>
      </c>
      <c r="Y23982" s="19" t="s">
        <v>23333</v>
      </c>
      <c r="Z23982" s="19">
        <v>1</v>
      </c>
      <c r="AA23982" s="19">
        <v>0</v>
      </c>
      <c r="AB23982" s="19">
        <v>0</v>
      </c>
    </row>
    <row r="23983" spans="1:28" x14ac:dyDescent="0.3">
      <c r="A23983" t="s">
        <v>16360</v>
      </c>
      <c r="B23983" s="9" t="s">
        <v>23329</v>
      </c>
      <c r="C23983" s="9">
        <v>3478</v>
      </c>
      <c r="D23983" t="s">
        <v>16367</v>
      </c>
      <c r="E23983" t="s">
        <v>16367</v>
      </c>
      <c r="F23983">
        <v>4011050</v>
      </c>
      <c r="G23983" t="s">
        <v>16368</v>
      </c>
      <c r="H23983" s="18" t="s">
        <v>16249</v>
      </c>
      <c r="I23983" s="19">
        <v>0</v>
      </c>
      <c r="J23983" s="19">
        <v>1</v>
      </c>
      <c r="K23983" s="19">
        <v>0</v>
      </c>
      <c r="L23983" s="19">
        <v>0</v>
      </c>
      <c r="M23983" s="19">
        <v>0</v>
      </c>
      <c r="O23983" s="19">
        <v>0</v>
      </c>
      <c r="P23983" s="19">
        <v>1</v>
      </c>
      <c r="Q23983" s="19">
        <v>1</v>
      </c>
      <c r="R23983" s="19">
        <v>0.5</v>
      </c>
      <c r="S23983" s="19" t="s">
        <v>23371</v>
      </c>
      <c r="T23983" s="19">
        <v>1</v>
      </c>
      <c r="U23983" s="19">
        <v>0</v>
      </c>
      <c r="V23983" s="19">
        <v>0</v>
      </c>
      <c r="W23983" s="19">
        <v>0</v>
      </c>
      <c r="X23983" s="19">
        <v>0</v>
      </c>
      <c r="Y23983" s="19" t="s">
        <v>23336</v>
      </c>
      <c r="Z23983" s="19">
        <v>1</v>
      </c>
      <c r="AA23983" s="19">
        <v>0</v>
      </c>
      <c r="AB23983" s="19">
        <v>0</v>
      </c>
    </row>
    <row r="23984" spans="1:28" x14ac:dyDescent="0.3">
      <c r="A23984" t="s">
        <v>1279</v>
      </c>
      <c r="B23984" s="9" t="s">
        <v>23317</v>
      </c>
      <c r="C23984" s="9">
        <v>14063</v>
      </c>
      <c r="D23984" t="s">
        <v>16367</v>
      </c>
      <c r="E23984" t="s">
        <v>16367</v>
      </c>
      <c r="F23984">
        <v>4011050</v>
      </c>
      <c r="G23984" t="s">
        <v>16368</v>
      </c>
      <c r="H23984" s="18" t="s">
        <v>16249</v>
      </c>
      <c r="I23984" s="19">
        <v>1</v>
      </c>
      <c r="J23984" s="19">
        <v>1</v>
      </c>
      <c r="K23984" s="19">
        <v>0</v>
      </c>
      <c r="L23984" s="19">
        <v>0</v>
      </c>
      <c r="M23984" s="19">
        <v>0</v>
      </c>
      <c r="O23984" s="19">
        <v>0</v>
      </c>
      <c r="P23984" s="19">
        <v>1</v>
      </c>
      <c r="Q23984" s="19">
        <v>1</v>
      </c>
      <c r="R23984" s="19">
        <v>0.35</v>
      </c>
      <c r="S23984" s="19" t="s">
        <v>23369</v>
      </c>
      <c r="T23984" s="19">
        <v>1</v>
      </c>
      <c r="U23984" s="19">
        <v>0</v>
      </c>
      <c r="V23984" s="19">
        <v>0</v>
      </c>
      <c r="W23984" s="19">
        <v>0</v>
      </c>
      <c r="X23984" s="19">
        <v>1</v>
      </c>
      <c r="Y23984" s="19" t="s">
        <v>23333</v>
      </c>
      <c r="Z23984" s="19">
        <v>1</v>
      </c>
      <c r="AA23984" s="19">
        <v>0</v>
      </c>
      <c r="AB23984" s="19">
        <v>0</v>
      </c>
    </row>
    <row r="23985" spans="1:28" x14ac:dyDescent="0.3">
      <c r="A23985" t="s">
        <v>23387</v>
      </c>
      <c r="B23985" s="9" t="s">
        <v>23329</v>
      </c>
      <c r="C23985" s="9">
        <v>14775</v>
      </c>
      <c r="D23985" t="s">
        <v>16702</v>
      </c>
      <c r="E23985" t="s">
        <v>16702</v>
      </c>
      <c r="F23985">
        <v>4011100</v>
      </c>
      <c r="G23985" t="s">
        <v>16303</v>
      </c>
      <c r="H23985" s="18" t="s">
        <v>16249</v>
      </c>
      <c r="I23985" s="19">
        <v>0</v>
      </c>
      <c r="J23985" s="19">
        <v>1</v>
      </c>
      <c r="K23985" s="19">
        <v>0</v>
      </c>
      <c r="L23985" s="19">
        <v>0</v>
      </c>
      <c r="M23985" s="19">
        <v>0</v>
      </c>
      <c r="O23985" s="19">
        <v>0</v>
      </c>
      <c r="P23985" s="19">
        <v>1</v>
      </c>
      <c r="Q23985" s="19">
        <v>1</v>
      </c>
      <c r="R23985" s="19">
        <v>0.5</v>
      </c>
      <c r="S23985" s="19" t="s">
        <v>23371</v>
      </c>
      <c r="T23985" s="19">
        <v>1</v>
      </c>
      <c r="U23985" s="19">
        <v>0</v>
      </c>
      <c r="V23985" s="19">
        <v>0</v>
      </c>
      <c r="W23985" s="19">
        <v>0</v>
      </c>
      <c r="X23985" s="19">
        <v>1</v>
      </c>
      <c r="Y23985" s="19" t="s">
        <v>23333</v>
      </c>
      <c r="Z23985" s="19">
        <v>1</v>
      </c>
      <c r="AA23985" s="19">
        <v>0</v>
      </c>
      <c r="AB23985" s="19">
        <v>0</v>
      </c>
    </row>
    <row r="23986" spans="1:28" x14ac:dyDescent="0.3">
      <c r="A23986" t="s">
        <v>16727</v>
      </c>
      <c r="B23986" s="9" t="s">
        <v>23317</v>
      </c>
      <c r="C23986" s="9">
        <v>15474</v>
      </c>
      <c r="D23986" t="s">
        <v>16702</v>
      </c>
      <c r="E23986" t="s">
        <v>16702</v>
      </c>
      <c r="F23986">
        <v>4011100</v>
      </c>
      <c r="G23986" t="s">
        <v>16303</v>
      </c>
      <c r="H23986" s="18" t="s">
        <v>16249</v>
      </c>
      <c r="I23986" s="19">
        <v>0</v>
      </c>
      <c r="J23986" s="19">
        <v>1</v>
      </c>
      <c r="K23986" s="19">
        <v>0</v>
      </c>
      <c r="L23986" s="19">
        <v>0</v>
      </c>
      <c r="M23986" s="19">
        <v>0</v>
      </c>
      <c r="O23986" s="19">
        <v>0</v>
      </c>
      <c r="P23986" s="19">
        <v>1</v>
      </c>
      <c r="Q23986" s="19">
        <v>1</v>
      </c>
      <c r="R23986" s="19">
        <v>0.38</v>
      </c>
      <c r="S23986" s="19" t="s">
        <v>23395</v>
      </c>
      <c r="T23986" s="19">
        <v>1</v>
      </c>
      <c r="U23986" s="19">
        <v>0</v>
      </c>
      <c r="V23986" s="19">
        <v>0</v>
      </c>
      <c r="W23986" s="19">
        <v>0</v>
      </c>
      <c r="X23986" s="19">
        <v>1</v>
      </c>
      <c r="Y23986" s="19" t="s">
        <v>23333</v>
      </c>
      <c r="Z23986" s="19">
        <v>1</v>
      </c>
      <c r="AA23986" s="19">
        <v>0</v>
      </c>
      <c r="AB23986" s="19">
        <v>0</v>
      </c>
    </row>
    <row r="23987" spans="1:28" x14ac:dyDescent="0.3">
      <c r="A23987" t="s">
        <v>1279</v>
      </c>
      <c r="B23987" s="9" t="s">
        <v>23317</v>
      </c>
      <c r="C23987" s="9">
        <v>14063</v>
      </c>
      <c r="D23987" t="s">
        <v>16599</v>
      </c>
      <c r="E23987" t="s">
        <v>16599</v>
      </c>
      <c r="F23987">
        <v>4011150</v>
      </c>
      <c r="G23987" t="s">
        <v>16377</v>
      </c>
      <c r="H23987" s="18" t="s">
        <v>16249</v>
      </c>
      <c r="I23987" s="19">
        <v>1</v>
      </c>
      <c r="J23987" s="19">
        <v>1</v>
      </c>
      <c r="K23987" s="19">
        <v>0</v>
      </c>
      <c r="L23987" s="19">
        <v>0</v>
      </c>
      <c r="M23987" s="19">
        <v>0</v>
      </c>
      <c r="O23987" s="19">
        <v>0</v>
      </c>
      <c r="P23987" s="19">
        <v>1</v>
      </c>
      <c r="Q23987" s="19">
        <v>1</v>
      </c>
      <c r="R23987" s="19">
        <v>0.35</v>
      </c>
      <c r="S23987" s="19" t="s">
        <v>23369</v>
      </c>
      <c r="T23987" s="19">
        <v>1</v>
      </c>
      <c r="U23987" s="19">
        <v>0</v>
      </c>
      <c r="V23987" s="19">
        <v>0</v>
      </c>
      <c r="W23987" s="19">
        <v>0</v>
      </c>
      <c r="X23987" s="19">
        <v>1</v>
      </c>
      <c r="Y23987" s="19" t="s">
        <v>23333</v>
      </c>
      <c r="Z23987" s="19">
        <v>1</v>
      </c>
      <c r="AA23987" s="19">
        <v>0</v>
      </c>
      <c r="AB23987" s="19">
        <v>0</v>
      </c>
    </row>
    <row r="23988" spans="1:28" x14ac:dyDescent="0.3">
      <c r="A23988" t="s">
        <v>23555</v>
      </c>
      <c r="B23988" s="9" t="s">
        <v>23329</v>
      </c>
      <c r="C23988" s="9">
        <v>817</v>
      </c>
      <c r="D23988" t="s">
        <v>12685</v>
      </c>
      <c r="E23988" t="s">
        <v>12685</v>
      </c>
      <c r="F23988">
        <v>4011300</v>
      </c>
      <c r="G23988" t="s">
        <v>16282</v>
      </c>
      <c r="H23988" s="18" t="s">
        <v>16249</v>
      </c>
      <c r="I23988" s="19">
        <v>0</v>
      </c>
      <c r="J23988" s="19">
        <v>1</v>
      </c>
      <c r="K23988" s="19">
        <v>0</v>
      </c>
      <c r="L23988" s="19">
        <v>0</v>
      </c>
      <c r="M23988" s="19">
        <v>0</v>
      </c>
      <c r="O23988" s="19">
        <v>0</v>
      </c>
      <c r="P23988" s="19">
        <v>0</v>
      </c>
      <c r="Q23988" s="19">
        <v>0</v>
      </c>
      <c r="R23988" s="19" t="s">
        <v>23319</v>
      </c>
      <c r="S23988" s="19" t="s">
        <v>23319</v>
      </c>
      <c r="T23988" s="19">
        <v>1</v>
      </c>
      <c r="U23988" s="19">
        <v>0</v>
      </c>
      <c r="V23988" s="19">
        <v>0</v>
      </c>
      <c r="W23988" s="19">
        <v>0</v>
      </c>
      <c r="X23988" s="19">
        <v>1</v>
      </c>
      <c r="Y23988" s="19" t="s">
        <v>23333</v>
      </c>
      <c r="Z23988" s="19">
        <v>1</v>
      </c>
      <c r="AA23988" s="19">
        <v>0</v>
      </c>
      <c r="AB23988" s="19">
        <v>0</v>
      </c>
    </row>
    <row r="23989" spans="1:28" x14ac:dyDescent="0.3">
      <c r="A23989" t="s">
        <v>1279</v>
      </c>
      <c r="B23989" s="9" t="s">
        <v>23317</v>
      </c>
      <c r="C23989" s="9">
        <v>14063</v>
      </c>
      <c r="D23989" t="s">
        <v>12685</v>
      </c>
      <c r="E23989" t="s">
        <v>12685</v>
      </c>
      <c r="F23989">
        <v>4011300</v>
      </c>
      <c r="G23989" t="s">
        <v>16282</v>
      </c>
      <c r="H23989" s="18" t="s">
        <v>16249</v>
      </c>
      <c r="I23989" s="19">
        <v>1</v>
      </c>
      <c r="J23989" s="19">
        <v>1</v>
      </c>
      <c r="K23989" s="19">
        <v>0</v>
      </c>
      <c r="L23989" s="19">
        <v>0</v>
      </c>
      <c r="M23989" s="19">
        <v>0</v>
      </c>
      <c r="O23989" s="19">
        <v>0</v>
      </c>
      <c r="P23989" s="19">
        <v>1</v>
      </c>
      <c r="Q23989" s="19">
        <v>1</v>
      </c>
      <c r="R23989" s="19">
        <v>0.35</v>
      </c>
      <c r="S23989" s="19" t="s">
        <v>23369</v>
      </c>
      <c r="T23989" s="19">
        <v>1</v>
      </c>
      <c r="U23989" s="19">
        <v>0</v>
      </c>
      <c r="V23989" s="19">
        <v>0</v>
      </c>
      <c r="W23989" s="19">
        <v>0</v>
      </c>
      <c r="X23989" s="19">
        <v>1</v>
      </c>
      <c r="Y23989" s="19" t="s">
        <v>23333</v>
      </c>
      <c r="Z23989" s="19">
        <v>1</v>
      </c>
      <c r="AA23989" s="19">
        <v>0</v>
      </c>
      <c r="AB23989" s="19">
        <v>0</v>
      </c>
    </row>
    <row r="23990" spans="1:28" x14ac:dyDescent="0.3">
      <c r="A23990" t="s">
        <v>23719</v>
      </c>
      <c r="B23990" s="9" t="s">
        <v>23329</v>
      </c>
      <c r="C23990" s="9">
        <v>10170</v>
      </c>
      <c r="D23990" t="s">
        <v>16552</v>
      </c>
      <c r="E23990" t="s">
        <v>16552</v>
      </c>
      <c r="F23990">
        <v>4011450</v>
      </c>
      <c r="G23990" t="s">
        <v>16400</v>
      </c>
      <c r="H23990" s="18" t="s">
        <v>16249</v>
      </c>
      <c r="I23990" s="19">
        <v>0</v>
      </c>
      <c r="J23990" s="19">
        <v>1</v>
      </c>
      <c r="K23990" s="19">
        <v>0</v>
      </c>
      <c r="L23990" s="19">
        <v>0</v>
      </c>
      <c r="M23990" s="19">
        <v>0</v>
      </c>
      <c r="O23990" s="19">
        <v>0</v>
      </c>
      <c r="P23990" s="19">
        <v>1</v>
      </c>
      <c r="Q23990" s="19">
        <v>1</v>
      </c>
      <c r="R23990" s="19">
        <v>0.5</v>
      </c>
      <c r="S23990" s="19" t="s">
        <v>23371</v>
      </c>
      <c r="T23990" s="19">
        <v>1</v>
      </c>
      <c r="U23990" s="19">
        <v>0</v>
      </c>
      <c r="V23990" s="19">
        <v>0</v>
      </c>
      <c r="W23990" s="19">
        <v>0</v>
      </c>
      <c r="X23990" s="19">
        <v>0</v>
      </c>
      <c r="Y23990" s="19" t="s">
        <v>23430</v>
      </c>
      <c r="Z23990" s="19">
        <v>1</v>
      </c>
      <c r="AA23990" s="19">
        <v>0</v>
      </c>
      <c r="AB23990" s="19">
        <v>0</v>
      </c>
    </row>
    <row r="23991" spans="1:28" x14ac:dyDescent="0.3">
      <c r="A23991" t="s">
        <v>16727</v>
      </c>
      <c r="B23991" s="9" t="s">
        <v>23317</v>
      </c>
      <c r="C23991" s="9">
        <v>15474</v>
      </c>
      <c r="D23991" t="s">
        <v>16552</v>
      </c>
      <c r="E23991" t="s">
        <v>16552</v>
      </c>
      <c r="F23991">
        <v>4011450</v>
      </c>
      <c r="G23991" t="s">
        <v>16400</v>
      </c>
      <c r="H23991" s="18" t="s">
        <v>16249</v>
      </c>
      <c r="I23991" s="19">
        <v>0</v>
      </c>
      <c r="J23991" s="19">
        <v>1</v>
      </c>
      <c r="K23991" s="19">
        <v>0</v>
      </c>
      <c r="L23991" s="19">
        <v>0</v>
      </c>
      <c r="M23991" s="19">
        <v>0</v>
      </c>
      <c r="O23991" s="19">
        <v>0</v>
      </c>
      <c r="P23991" s="19">
        <v>1</v>
      </c>
      <c r="Q23991" s="19">
        <v>1</v>
      </c>
      <c r="R23991" s="19">
        <v>0.38</v>
      </c>
      <c r="S23991" s="19" t="s">
        <v>23395</v>
      </c>
      <c r="T23991" s="19">
        <v>1</v>
      </c>
      <c r="U23991" s="19">
        <v>0</v>
      </c>
      <c r="V23991" s="19">
        <v>0</v>
      </c>
      <c r="W23991" s="19">
        <v>0</v>
      </c>
      <c r="X23991" s="19">
        <v>1</v>
      </c>
      <c r="Y23991" s="19" t="s">
        <v>23333</v>
      </c>
      <c r="Z23991" s="19">
        <v>1</v>
      </c>
      <c r="AA23991" s="19">
        <v>0</v>
      </c>
      <c r="AB23991" s="19">
        <v>0</v>
      </c>
    </row>
    <row r="23992" spans="1:28" x14ac:dyDescent="0.3">
      <c r="A23992" t="s">
        <v>16727</v>
      </c>
      <c r="B23992" s="9" t="s">
        <v>23317</v>
      </c>
      <c r="C23992" s="9">
        <v>15474</v>
      </c>
      <c r="D23992" t="s">
        <v>16685</v>
      </c>
      <c r="E23992" t="s">
        <v>16685</v>
      </c>
      <c r="F23992">
        <v>4011550</v>
      </c>
      <c r="G23992" t="s">
        <v>16683</v>
      </c>
      <c r="H23992" s="18" t="s">
        <v>16249</v>
      </c>
      <c r="I23992" s="19">
        <v>0</v>
      </c>
      <c r="J23992" s="19">
        <v>1</v>
      </c>
      <c r="K23992" s="19">
        <v>0</v>
      </c>
      <c r="L23992" s="19">
        <v>0</v>
      </c>
      <c r="M23992" s="19">
        <v>0</v>
      </c>
      <c r="O23992" s="19">
        <v>0</v>
      </c>
      <c r="P23992" s="19">
        <v>1</v>
      </c>
      <c r="Q23992" s="19">
        <v>1</v>
      </c>
      <c r="R23992" s="19">
        <v>0.38</v>
      </c>
      <c r="S23992" s="19" t="s">
        <v>23395</v>
      </c>
      <c r="T23992" s="19">
        <v>1</v>
      </c>
      <c r="U23992" s="19">
        <v>0</v>
      </c>
      <c r="V23992" s="19">
        <v>0</v>
      </c>
      <c r="W23992" s="19">
        <v>0</v>
      </c>
      <c r="X23992" s="19">
        <v>1</v>
      </c>
      <c r="Y23992" s="19" t="s">
        <v>23333</v>
      </c>
      <c r="Z23992" s="19">
        <v>1</v>
      </c>
      <c r="AA23992" s="19">
        <v>0</v>
      </c>
      <c r="AB23992" s="19">
        <v>0</v>
      </c>
    </row>
    <row r="23993" spans="1:28" x14ac:dyDescent="0.3">
      <c r="A23993" t="s">
        <v>23370</v>
      </c>
      <c r="B23993" s="9" t="s">
        <v>23329</v>
      </c>
      <c r="C23993" s="9">
        <v>17603</v>
      </c>
      <c r="D23993" t="s">
        <v>16685</v>
      </c>
      <c r="E23993" t="s">
        <v>16685</v>
      </c>
      <c r="F23993">
        <v>4011550</v>
      </c>
      <c r="G23993" t="s">
        <v>16683</v>
      </c>
      <c r="H23993" s="18" t="s">
        <v>16249</v>
      </c>
      <c r="I23993" s="19">
        <v>0</v>
      </c>
      <c r="J23993" s="19">
        <v>1</v>
      </c>
      <c r="K23993" s="19">
        <v>0</v>
      </c>
      <c r="L23993" s="19">
        <v>0</v>
      </c>
      <c r="M23993" s="19">
        <v>0</v>
      </c>
      <c r="O23993" s="19">
        <v>0</v>
      </c>
      <c r="P23993" s="19">
        <v>1</v>
      </c>
      <c r="Q23993" s="19">
        <v>1</v>
      </c>
      <c r="R23993" s="19">
        <v>0.5</v>
      </c>
      <c r="S23993" s="19" t="s">
        <v>23371</v>
      </c>
      <c r="T23993" s="19">
        <v>1</v>
      </c>
      <c r="U23993" s="19">
        <v>0</v>
      </c>
      <c r="V23993" s="19">
        <v>0</v>
      </c>
      <c r="W23993" s="19">
        <v>0</v>
      </c>
      <c r="X23993" s="19">
        <v>1</v>
      </c>
      <c r="Y23993" s="19" t="s">
        <v>23333</v>
      </c>
      <c r="Z23993" s="19">
        <v>1</v>
      </c>
      <c r="AA23993" s="19">
        <v>0</v>
      </c>
      <c r="AB23993" s="19">
        <v>0</v>
      </c>
    </row>
    <row r="23994" spans="1:28" x14ac:dyDescent="0.3">
      <c r="A23994" t="s">
        <v>1279</v>
      </c>
      <c r="B23994" s="9" t="s">
        <v>23317</v>
      </c>
      <c r="C23994" s="9">
        <v>14063</v>
      </c>
      <c r="D23994" t="s">
        <v>2506</v>
      </c>
      <c r="E23994" t="s">
        <v>2506</v>
      </c>
      <c r="F23994">
        <v>4011600</v>
      </c>
      <c r="G23994" t="s">
        <v>5121</v>
      </c>
      <c r="H23994" s="18" t="s">
        <v>16249</v>
      </c>
      <c r="I23994" s="19">
        <v>1</v>
      </c>
      <c r="J23994" s="19">
        <v>1</v>
      </c>
      <c r="K23994" s="19">
        <v>0</v>
      </c>
      <c r="L23994" s="19">
        <v>0</v>
      </c>
      <c r="M23994" s="19">
        <v>0</v>
      </c>
      <c r="O23994" s="19">
        <v>0</v>
      </c>
      <c r="P23994" s="19">
        <v>1</v>
      </c>
      <c r="Q23994" s="19">
        <v>1</v>
      </c>
      <c r="R23994" s="19">
        <v>0.35</v>
      </c>
      <c r="S23994" s="19" t="s">
        <v>23369</v>
      </c>
      <c r="T23994" s="19">
        <v>1</v>
      </c>
      <c r="U23994" s="19">
        <v>0</v>
      </c>
      <c r="V23994" s="19">
        <v>0</v>
      </c>
      <c r="W23994" s="19">
        <v>0</v>
      </c>
      <c r="X23994" s="19">
        <v>1</v>
      </c>
      <c r="Y23994" s="19" t="s">
        <v>23333</v>
      </c>
      <c r="Z23994" s="19">
        <v>1</v>
      </c>
      <c r="AA23994" s="19">
        <v>0</v>
      </c>
      <c r="AB23994" s="19">
        <v>0</v>
      </c>
    </row>
    <row r="23995" spans="1:28" x14ac:dyDescent="0.3">
      <c r="A23995" t="s">
        <v>24169</v>
      </c>
      <c r="B23995" s="9" t="s">
        <v>23329</v>
      </c>
      <c r="C23995" s="9">
        <v>10375</v>
      </c>
      <c r="D23995" t="s">
        <v>16774</v>
      </c>
      <c r="E23995" t="s">
        <v>16774</v>
      </c>
      <c r="F23995">
        <v>4011650</v>
      </c>
      <c r="G23995" t="s">
        <v>16772</v>
      </c>
      <c r="H23995" s="18" t="s">
        <v>16249</v>
      </c>
      <c r="I23995" s="19">
        <v>0</v>
      </c>
      <c r="J23995" s="19">
        <v>1</v>
      </c>
      <c r="K23995" s="19">
        <v>0</v>
      </c>
      <c r="L23995" s="19">
        <v>0</v>
      </c>
      <c r="M23995" s="19">
        <v>0</v>
      </c>
      <c r="O23995" s="19">
        <v>0</v>
      </c>
      <c r="P23995" s="19">
        <v>1</v>
      </c>
      <c r="Q23995" s="19">
        <v>1</v>
      </c>
      <c r="R23995" s="19">
        <v>0.5</v>
      </c>
      <c r="S23995" s="19" t="s">
        <v>23371</v>
      </c>
      <c r="T23995" s="19">
        <v>1</v>
      </c>
      <c r="U23995" s="19">
        <v>0</v>
      </c>
      <c r="V23995" s="19">
        <v>0</v>
      </c>
      <c r="W23995" s="19">
        <v>0</v>
      </c>
      <c r="X23995" s="19">
        <v>1</v>
      </c>
      <c r="Y23995" s="19" t="s">
        <v>23323</v>
      </c>
      <c r="Z23995" s="19">
        <v>1</v>
      </c>
      <c r="AA23995" s="19">
        <v>0</v>
      </c>
      <c r="AB23995" s="19">
        <v>0</v>
      </c>
    </row>
    <row r="23996" spans="1:28" x14ac:dyDescent="0.3">
      <c r="A23996" t="s">
        <v>16727</v>
      </c>
      <c r="B23996" s="9" t="s">
        <v>23317</v>
      </c>
      <c r="C23996" s="9">
        <v>15474</v>
      </c>
      <c r="D23996" t="s">
        <v>16774</v>
      </c>
      <c r="E23996" t="s">
        <v>16774</v>
      </c>
      <c r="F23996">
        <v>4011650</v>
      </c>
      <c r="G23996" t="s">
        <v>16772</v>
      </c>
      <c r="H23996" s="18" t="s">
        <v>16249</v>
      </c>
      <c r="I23996" s="19">
        <v>0</v>
      </c>
      <c r="J23996" s="19">
        <v>1</v>
      </c>
      <c r="K23996" s="19">
        <v>0</v>
      </c>
      <c r="L23996" s="19">
        <v>0</v>
      </c>
      <c r="M23996" s="19">
        <v>0</v>
      </c>
      <c r="O23996" s="19">
        <v>0</v>
      </c>
      <c r="P23996" s="19">
        <v>1</v>
      </c>
      <c r="Q23996" s="19">
        <v>1</v>
      </c>
      <c r="R23996" s="19">
        <v>0.38</v>
      </c>
      <c r="S23996" s="19" t="s">
        <v>23395</v>
      </c>
      <c r="T23996" s="19">
        <v>1</v>
      </c>
      <c r="U23996" s="19">
        <v>0</v>
      </c>
      <c r="V23996" s="19">
        <v>0</v>
      </c>
      <c r="W23996" s="19">
        <v>0</v>
      </c>
      <c r="X23996" s="19">
        <v>1</v>
      </c>
      <c r="Y23996" s="19" t="s">
        <v>23333</v>
      </c>
      <c r="Z23996" s="19">
        <v>1</v>
      </c>
      <c r="AA23996" s="19">
        <v>0</v>
      </c>
      <c r="AB23996" s="19">
        <v>0</v>
      </c>
    </row>
    <row r="23997" spans="1:28" x14ac:dyDescent="0.3">
      <c r="A23997" t="s">
        <v>23599</v>
      </c>
      <c r="B23997" s="9" t="s">
        <v>23329</v>
      </c>
      <c r="C23997" s="9">
        <v>296</v>
      </c>
      <c r="D23997" t="s">
        <v>16253</v>
      </c>
      <c r="E23997" t="s">
        <v>16253</v>
      </c>
      <c r="F23997">
        <v>4012000</v>
      </c>
      <c r="G23997" t="s">
        <v>16251</v>
      </c>
      <c r="H23997" s="18" t="s">
        <v>16249</v>
      </c>
      <c r="I23997" s="19">
        <v>0</v>
      </c>
      <c r="J23997" s="19">
        <v>1</v>
      </c>
      <c r="K23997" s="19">
        <v>0</v>
      </c>
      <c r="L23997" s="19">
        <v>0</v>
      </c>
      <c r="M23997" s="19">
        <v>0</v>
      </c>
      <c r="O23997" s="19">
        <v>0</v>
      </c>
      <c r="P23997" s="19">
        <v>1</v>
      </c>
      <c r="Q23997" s="19">
        <v>1</v>
      </c>
      <c r="R23997" s="19">
        <v>0.5</v>
      </c>
      <c r="S23997" s="19" t="s">
        <v>23371</v>
      </c>
      <c r="T23997" s="19">
        <v>1</v>
      </c>
      <c r="U23997" s="19">
        <v>0</v>
      </c>
      <c r="V23997" s="19">
        <v>0</v>
      </c>
      <c r="W23997" s="19">
        <v>0</v>
      </c>
      <c r="X23997" s="19">
        <v>1</v>
      </c>
      <c r="Y23997" s="19" t="s">
        <v>23333</v>
      </c>
      <c r="Z23997" s="19">
        <v>1</v>
      </c>
      <c r="AA23997" s="19">
        <v>0</v>
      </c>
      <c r="AB23997" s="19">
        <v>0</v>
      </c>
    </row>
    <row r="23998" spans="1:28" x14ac:dyDescent="0.3">
      <c r="A23998" t="s">
        <v>1279</v>
      </c>
      <c r="B23998" s="9" t="s">
        <v>23317</v>
      </c>
      <c r="C23998" s="9">
        <v>14063</v>
      </c>
      <c r="D23998" t="s">
        <v>16253</v>
      </c>
      <c r="E23998" t="s">
        <v>16253</v>
      </c>
      <c r="F23998">
        <v>4012000</v>
      </c>
      <c r="G23998" t="s">
        <v>16251</v>
      </c>
      <c r="H23998" s="18" t="s">
        <v>16249</v>
      </c>
      <c r="I23998" s="19">
        <v>1</v>
      </c>
      <c r="J23998" s="19">
        <v>1</v>
      </c>
      <c r="K23998" s="19">
        <v>0</v>
      </c>
      <c r="L23998" s="19">
        <v>0</v>
      </c>
      <c r="M23998" s="19">
        <v>0</v>
      </c>
      <c r="O23998" s="19">
        <v>0</v>
      </c>
      <c r="P23998" s="19">
        <v>1</v>
      </c>
      <c r="Q23998" s="19">
        <v>1</v>
      </c>
      <c r="R23998" s="19">
        <v>0.35</v>
      </c>
      <c r="S23998" s="19" t="s">
        <v>23369</v>
      </c>
      <c r="T23998" s="19">
        <v>1</v>
      </c>
      <c r="U23998" s="19">
        <v>0</v>
      </c>
      <c r="V23998" s="19">
        <v>0</v>
      </c>
      <c r="W23998" s="19">
        <v>0</v>
      </c>
      <c r="X23998" s="19">
        <v>1</v>
      </c>
      <c r="Y23998" s="19" t="s">
        <v>23333</v>
      </c>
      <c r="Z23998" s="19">
        <v>1</v>
      </c>
      <c r="AA23998" s="19">
        <v>0</v>
      </c>
      <c r="AB23998" s="19">
        <v>0</v>
      </c>
    </row>
    <row r="23999" spans="1:28" x14ac:dyDescent="0.3">
      <c r="A23999" t="s">
        <v>16727</v>
      </c>
      <c r="B23999" s="9" t="s">
        <v>23317</v>
      </c>
      <c r="C23999" s="9">
        <v>15474</v>
      </c>
      <c r="D23999" t="s">
        <v>16730</v>
      </c>
      <c r="E23999" t="s">
        <v>16730</v>
      </c>
      <c r="F23999">
        <v>4012050</v>
      </c>
      <c r="G23999" t="s">
        <v>16651</v>
      </c>
      <c r="H23999" s="18" t="s">
        <v>16249</v>
      </c>
      <c r="I23999" s="19">
        <v>0</v>
      </c>
      <c r="J23999" s="19">
        <v>1</v>
      </c>
      <c r="K23999" s="19">
        <v>0</v>
      </c>
      <c r="L23999" s="19">
        <v>0</v>
      </c>
      <c r="M23999" s="19">
        <v>0</v>
      </c>
      <c r="O23999" s="19">
        <v>0</v>
      </c>
      <c r="P23999" s="19">
        <v>1</v>
      </c>
      <c r="Q23999" s="19">
        <v>1</v>
      </c>
      <c r="R23999" s="19">
        <v>0.38</v>
      </c>
      <c r="S23999" s="19" t="s">
        <v>23395</v>
      </c>
      <c r="T23999" s="19">
        <v>1</v>
      </c>
      <c r="U23999" s="19">
        <v>0</v>
      </c>
      <c r="V23999" s="19">
        <v>0</v>
      </c>
      <c r="W23999" s="19">
        <v>0</v>
      </c>
      <c r="X23999" s="19">
        <v>1</v>
      </c>
      <c r="Y23999" s="19" t="s">
        <v>23333</v>
      </c>
      <c r="Z23999" s="19">
        <v>1</v>
      </c>
      <c r="AA23999" s="19">
        <v>0</v>
      </c>
      <c r="AB23999" s="19">
        <v>0</v>
      </c>
    </row>
    <row r="24000" spans="1:28" x14ac:dyDescent="0.3">
      <c r="A24000" t="s">
        <v>23675</v>
      </c>
      <c r="B24000" s="9" t="s">
        <v>23329</v>
      </c>
      <c r="C24000" s="9">
        <v>3226</v>
      </c>
      <c r="D24000" t="s">
        <v>16341</v>
      </c>
      <c r="E24000" t="s">
        <v>16341</v>
      </c>
      <c r="F24000">
        <v>4012100</v>
      </c>
      <c r="G24000" t="s">
        <v>980</v>
      </c>
      <c r="H24000" s="18" t="s">
        <v>16249</v>
      </c>
      <c r="I24000" s="19">
        <v>0</v>
      </c>
      <c r="J24000" s="19">
        <v>1</v>
      </c>
      <c r="K24000" s="19">
        <v>0</v>
      </c>
      <c r="L24000" s="19">
        <v>0</v>
      </c>
      <c r="M24000" s="19">
        <v>0</v>
      </c>
      <c r="O24000" s="19">
        <v>0</v>
      </c>
      <c r="P24000" s="19">
        <v>1</v>
      </c>
      <c r="Q24000" s="19">
        <v>1</v>
      </c>
      <c r="R24000" s="19">
        <v>0.5</v>
      </c>
      <c r="S24000" s="19" t="s">
        <v>23371</v>
      </c>
      <c r="T24000" s="19">
        <v>1</v>
      </c>
      <c r="U24000" s="19">
        <v>0</v>
      </c>
      <c r="V24000" s="19">
        <v>0</v>
      </c>
      <c r="W24000" s="19">
        <v>0</v>
      </c>
      <c r="X24000" s="19">
        <v>0</v>
      </c>
      <c r="Y24000" s="19" t="s">
        <v>23430</v>
      </c>
      <c r="Z24000" s="19">
        <v>1</v>
      </c>
      <c r="AA24000" s="19">
        <v>0</v>
      </c>
      <c r="AB24000" s="19">
        <v>0</v>
      </c>
    </row>
    <row r="24001" spans="1:29" x14ac:dyDescent="0.3">
      <c r="A24001" t="s">
        <v>1279</v>
      </c>
      <c r="B24001" s="9" t="s">
        <v>23317</v>
      </c>
      <c r="C24001" s="9">
        <v>14063</v>
      </c>
      <c r="D24001" t="s">
        <v>16341</v>
      </c>
      <c r="E24001" t="s">
        <v>16341</v>
      </c>
      <c r="F24001">
        <v>4012100</v>
      </c>
      <c r="G24001" t="s">
        <v>980</v>
      </c>
      <c r="H24001" s="18" t="s">
        <v>16249</v>
      </c>
      <c r="I24001" s="19">
        <v>1</v>
      </c>
      <c r="J24001" s="19">
        <v>1</v>
      </c>
      <c r="K24001" s="19">
        <v>0</v>
      </c>
      <c r="L24001" s="19">
        <v>0</v>
      </c>
      <c r="M24001" s="19">
        <v>0</v>
      </c>
      <c r="O24001" s="19">
        <v>0</v>
      </c>
      <c r="P24001" s="19">
        <v>1</v>
      </c>
      <c r="Q24001" s="19">
        <v>1</v>
      </c>
      <c r="R24001" s="19">
        <v>0.35</v>
      </c>
      <c r="S24001" s="19" t="s">
        <v>23369</v>
      </c>
      <c r="T24001" s="19">
        <v>1</v>
      </c>
      <c r="U24001" s="19">
        <v>0</v>
      </c>
      <c r="V24001" s="19">
        <v>0</v>
      </c>
      <c r="W24001" s="19">
        <v>0</v>
      </c>
      <c r="X24001" s="19">
        <v>1</v>
      </c>
      <c r="Y24001" s="19" t="s">
        <v>23333</v>
      </c>
      <c r="Z24001" s="19">
        <v>1</v>
      </c>
      <c r="AA24001" s="19">
        <v>0</v>
      </c>
      <c r="AB24001" s="19">
        <v>0</v>
      </c>
    </row>
    <row r="24002" spans="1:29" x14ac:dyDescent="0.3">
      <c r="A24002" t="s">
        <v>1279</v>
      </c>
      <c r="B24002" s="9" t="s">
        <v>23317</v>
      </c>
      <c r="C24002" s="9">
        <v>14063</v>
      </c>
      <c r="D24002" t="s">
        <v>16258</v>
      </c>
      <c r="E24002" t="s">
        <v>16258</v>
      </c>
      <c r="F24002">
        <v>4012200</v>
      </c>
      <c r="G24002" t="s">
        <v>2134</v>
      </c>
      <c r="H24002" s="18" t="s">
        <v>16249</v>
      </c>
      <c r="I24002" s="19">
        <v>1</v>
      </c>
      <c r="J24002" s="19">
        <v>1</v>
      </c>
      <c r="K24002" s="19">
        <v>0</v>
      </c>
      <c r="L24002" s="19">
        <v>0</v>
      </c>
      <c r="M24002" s="19">
        <v>0</v>
      </c>
      <c r="O24002" s="19">
        <v>0</v>
      </c>
      <c r="P24002" s="19">
        <v>1</v>
      </c>
      <c r="Q24002" s="19">
        <v>1</v>
      </c>
      <c r="R24002" s="19">
        <v>0.35</v>
      </c>
      <c r="S24002" s="19" t="s">
        <v>23369</v>
      </c>
      <c r="T24002" s="19">
        <v>1</v>
      </c>
      <c r="U24002" s="19">
        <v>0</v>
      </c>
      <c r="V24002" s="19">
        <v>0</v>
      </c>
      <c r="W24002" s="19">
        <v>0</v>
      </c>
      <c r="X24002" s="19">
        <v>1</v>
      </c>
      <c r="Y24002" s="19" t="s">
        <v>23333</v>
      </c>
      <c r="Z24002" s="19">
        <v>1</v>
      </c>
      <c r="AA24002" s="19">
        <v>0</v>
      </c>
      <c r="AB24002" s="19">
        <v>0</v>
      </c>
    </row>
    <row r="24003" spans="1:29" x14ac:dyDescent="0.3">
      <c r="A24003" t="s">
        <v>24227</v>
      </c>
      <c r="B24003" s="9" t="s">
        <v>23329</v>
      </c>
      <c r="C24003" s="9">
        <v>13838</v>
      </c>
      <c r="D24003" t="s">
        <v>16618</v>
      </c>
      <c r="E24003" t="s">
        <v>16618</v>
      </c>
      <c r="F24003">
        <v>4012300</v>
      </c>
      <c r="G24003" t="s">
        <v>16619</v>
      </c>
      <c r="H24003" s="18" t="s">
        <v>16249</v>
      </c>
      <c r="I24003" s="19">
        <v>0</v>
      </c>
      <c r="J24003" s="19">
        <v>1</v>
      </c>
      <c r="K24003" s="19">
        <v>0</v>
      </c>
      <c r="L24003" s="19">
        <v>0</v>
      </c>
      <c r="M24003" s="19">
        <v>0</v>
      </c>
      <c r="O24003" s="19">
        <v>0</v>
      </c>
      <c r="P24003" s="19">
        <v>1</v>
      </c>
      <c r="Q24003" s="19">
        <v>1</v>
      </c>
      <c r="R24003" s="19">
        <v>0.5</v>
      </c>
      <c r="S24003" s="19" t="s">
        <v>23371</v>
      </c>
      <c r="T24003" s="19">
        <v>1</v>
      </c>
      <c r="U24003" s="19">
        <v>0</v>
      </c>
      <c r="V24003" s="19">
        <v>0</v>
      </c>
      <c r="W24003" s="19">
        <v>0</v>
      </c>
      <c r="X24003" s="19">
        <v>1</v>
      </c>
      <c r="Y24003" s="19" t="s">
        <v>23333</v>
      </c>
      <c r="Z24003" s="19">
        <v>1</v>
      </c>
      <c r="AA24003" s="19">
        <v>0</v>
      </c>
      <c r="AB24003" s="19">
        <v>0</v>
      </c>
    </row>
    <row r="24004" spans="1:29" x14ac:dyDescent="0.3">
      <c r="A24004" t="s">
        <v>16727</v>
      </c>
      <c r="B24004" s="9" t="s">
        <v>23317</v>
      </c>
      <c r="C24004" s="9">
        <v>15474</v>
      </c>
      <c r="D24004" t="s">
        <v>16618</v>
      </c>
      <c r="E24004" t="s">
        <v>16618</v>
      </c>
      <c r="F24004">
        <v>4012300</v>
      </c>
      <c r="G24004" t="s">
        <v>16619</v>
      </c>
      <c r="H24004" s="18" t="s">
        <v>16249</v>
      </c>
      <c r="I24004" s="19">
        <v>0</v>
      </c>
      <c r="J24004" s="19">
        <v>1</v>
      </c>
      <c r="K24004" s="19">
        <v>0</v>
      </c>
      <c r="L24004" s="19">
        <v>0</v>
      </c>
      <c r="M24004" s="19">
        <v>0</v>
      </c>
      <c r="O24004" s="19">
        <v>0</v>
      </c>
      <c r="P24004" s="19">
        <v>1</v>
      </c>
      <c r="Q24004" s="19">
        <v>1</v>
      </c>
      <c r="R24004" s="19">
        <v>0.38</v>
      </c>
      <c r="S24004" s="19" t="s">
        <v>23395</v>
      </c>
      <c r="T24004" s="19">
        <v>1</v>
      </c>
      <c r="U24004" s="19">
        <v>0</v>
      </c>
      <c r="V24004" s="19">
        <v>0</v>
      </c>
      <c r="W24004" s="19">
        <v>0</v>
      </c>
      <c r="X24004" s="19">
        <v>1</v>
      </c>
      <c r="Y24004" s="19" t="s">
        <v>23333</v>
      </c>
      <c r="Z24004" s="19">
        <v>1</v>
      </c>
      <c r="AA24004" s="19">
        <v>0</v>
      </c>
      <c r="AB24004" s="19">
        <v>0</v>
      </c>
    </row>
    <row r="24005" spans="1:29" x14ac:dyDescent="0.3">
      <c r="A24005" t="s">
        <v>16360</v>
      </c>
      <c r="B24005" s="9" t="s">
        <v>23329</v>
      </c>
      <c r="C24005" s="9">
        <v>3478</v>
      </c>
      <c r="D24005" t="s">
        <v>16342</v>
      </c>
      <c r="E24005" t="s">
        <v>16342</v>
      </c>
      <c r="F24005">
        <v>4012650</v>
      </c>
      <c r="G24005" t="s">
        <v>16382</v>
      </c>
      <c r="H24005" s="18" t="s">
        <v>16249</v>
      </c>
      <c r="I24005" s="19">
        <v>0</v>
      </c>
      <c r="J24005" s="19">
        <v>1</v>
      </c>
      <c r="K24005" s="19">
        <v>0</v>
      </c>
      <c r="L24005" s="19">
        <v>0</v>
      </c>
      <c r="M24005" s="19">
        <v>0</v>
      </c>
      <c r="O24005" s="19">
        <v>0</v>
      </c>
      <c r="P24005" s="19">
        <v>1</v>
      </c>
      <c r="Q24005" s="19">
        <v>1</v>
      </c>
      <c r="R24005" s="19">
        <v>0.5</v>
      </c>
      <c r="S24005" s="19" t="s">
        <v>23371</v>
      </c>
      <c r="T24005" s="19">
        <v>1</v>
      </c>
      <c r="U24005" s="19">
        <v>0</v>
      </c>
      <c r="V24005" s="19">
        <v>0</v>
      </c>
      <c r="W24005" s="19">
        <v>0</v>
      </c>
      <c r="X24005" s="19">
        <v>0</v>
      </c>
      <c r="Y24005" s="19" t="s">
        <v>23336</v>
      </c>
      <c r="Z24005" s="19">
        <v>1</v>
      </c>
      <c r="AA24005" s="19">
        <v>0</v>
      </c>
      <c r="AB24005" s="19">
        <v>0</v>
      </c>
    </row>
    <row r="24006" spans="1:29" x14ac:dyDescent="0.3">
      <c r="A24006" t="s">
        <v>1279</v>
      </c>
      <c r="B24006" s="9" t="s">
        <v>23317</v>
      </c>
      <c r="C24006" s="9">
        <v>14063</v>
      </c>
      <c r="D24006" t="s">
        <v>16342</v>
      </c>
      <c r="E24006" t="s">
        <v>16342</v>
      </c>
      <c r="F24006">
        <v>4012650</v>
      </c>
      <c r="G24006" t="s">
        <v>16382</v>
      </c>
      <c r="H24006" s="18" t="s">
        <v>16249</v>
      </c>
      <c r="I24006" s="19">
        <v>1</v>
      </c>
      <c r="J24006" s="19">
        <v>1</v>
      </c>
      <c r="K24006" s="19">
        <v>0</v>
      </c>
      <c r="L24006" s="19">
        <v>0</v>
      </c>
      <c r="M24006" s="19">
        <v>0</v>
      </c>
      <c r="O24006" s="19">
        <v>0</v>
      </c>
      <c r="P24006" s="19">
        <v>1</v>
      </c>
      <c r="Q24006" s="19">
        <v>1</v>
      </c>
      <c r="R24006" s="19">
        <v>0.35</v>
      </c>
      <c r="S24006" s="19" t="s">
        <v>23369</v>
      </c>
      <c r="T24006" s="19">
        <v>1</v>
      </c>
      <c r="U24006" s="19">
        <v>0</v>
      </c>
      <c r="V24006" s="19">
        <v>0</v>
      </c>
      <c r="W24006" s="19">
        <v>0</v>
      </c>
      <c r="X24006" s="19">
        <v>1</v>
      </c>
      <c r="Y24006" s="19" t="s">
        <v>23333</v>
      </c>
      <c r="Z24006" s="19">
        <v>1</v>
      </c>
      <c r="AA24006" s="19">
        <v>0</v>
      </c>
      <c r="AB24006" s="19">
        <v>0</v>
      </c>
    </row>
    <row r="24007" spans="1:29" x14ac:dyDescent="0.3">
      <c r="A24007" t="s">
        <v>16727</v>
      </c>
      <c r="B24007" s="9" t="s">
        <v>23317</v>
      </c>
      <c r="C24007" s="9">
        <v>15474</v>
      </c>
      <c r="D24007" t="s">
        <v>16319</v>
      </c>
      <c r="E24007" t="s">
        <v>16319</v>
      </c>
      <c r="F24007">
        <v>4012750</v>
      </c>
      <c r="G24007" t="s">
        <v>16317</v>
      </c>
      <c r="H24007" s="18" t="s">
        <v>16249</v>
      </c>
      <c r="I24007" s="19">
        <v>0</v>
      </c>
      <c r="J24007" s="19">
        <v>1</v>
      </c>
      <c r="K24007" s="19">
        <v>0</v>
      </c>
      <c r="L24007" s="19">
        <v>0</v>
      </c>
      <c r="M24007" s="19">
        <v>0</v>
      </c>
      <c r="O24007" s="19">
        <v>0</v>
      </c>
      <c r="P24007" s="19">
        <v>1</v>
      </c>
      <c r="Q24007" s="19">
        <v>1</v>
      </c>
      <c r="R24007" s="19">
        <v>0.38</v>
      </c>
      <c r="S24007" s="19" t="s">
        <v>23395</v>
      </c>
      <c r="T24007" s="19">
        <v>1</v>
      </c>
      <c r="U24007" s="19">
        <v>0</v>
      </c>
      <c r="V24007" s="19">
        <v>0</v>
      </c>
      <c r="W24007" s="19">
        <v>0</v>
      </c>
      <c r="X24007" s="19">
        <v>1</v>
      </c>
      <c r="Y24007" s="19" t="s">
        <v>23333</v>
      </c>
      <c r="Z24007" s="19">
        <v>1</v>
      </c>
      <c r="AA24007" s="19">
        <v>0</v>
      </c>
      <c r="AB24007" s="19">
        <v>0</v>
      </c>
    </row>
    <row r="24008" spans="1:29" x14ac:dyDescent="0.3">
      <c r="A24008" t="s">
        <v>16727</v>
      </c>
      <c r="B24008" s="9" t="s">
        <v>23317</v>
      </c>
      <c r="C24008" s="9">
        <v>15474</v>
      </c>
      <c r="D24008" t="s">
        <v>16759</v>
      </c>
      <c r="E24008" t="s">
        <v>16759</v>
      </c>
      <c r="F24008">
        <v>4012900</v>
      </c>
      <c r="G24008" t="s">
        <v>16408</v>
      </c>
      <c r="H24008" s="18" t="s">
        <v>16249</v>
      </c>
      <c r="I24008" s="19">
        <v>0</v>
      </c>
      <c r="J24008" s="19">
        <v>1</v>
      </c>
      <c r="K24008" s="19">
        <v>0</v>
      </c>
      <c r="L24008" s="19">
        <v>0</v>
      </c>
      <c r="M24008" s="19">
        <v>0</v>
      </c>
      <c r="O24008" s="19">
        <v>0</v>
      </c>
      <c r="P24008" s="19">
        <v>1</v>
      </c>
      <c r="Q24008" s="19">
        <v>1</v>
      </c>
      <c r="R24008" s="19">
        <v>0.38</v>
      </c>
      <c r="S24008" s="19" t="s">
        <v>23395</v>
      </c>
      <c r="T24008" s="19">
        <v>1</v>
      </c>
      <c r="U24008" s="19">
        <v>0</v>
      </c>
      <c r="V24008" s="19">
        <v>0</v>
      </c>
      <c r="W24008" s="19">
        <v>0</v>
      </c>
      <c r="X24008" s="19">
        <v>1</v>
      </c>
      <c r="Y24008" s="19" t="s">
        <v>23333</v>
      </c>
      <c r="Z24008" s="19">
        <v>1</v>
      </c>
      <c r="AA24008" s="19">
        <v>1</v>
      </c>
      <c r="AB24008" s="19">
        <v>0</v>
      </c>
      <c r="AC24008" s="19">
        <v>2023</v>
      </c>
    </row>
    <row r="24009" spans="1:29" x14ac:dyDescent="0.3">
      <c r="A24009" t="s">
        <v>23843</v>
      </c>
      <c r="B24009" s="9" t="s">
        <v>23329</v>
      </c>
      <c r="C24009" s="9">
        <v>19785</v>
      </c>
      <c r="D24009" t="s">
        <v>16759</v>
      </c>
      <c r="E24009" t="s">
        <v>16759</v>
      </c>
      <c r="F24009">
        <v>4012900</v>
      </c>
      <c r="G24009" t="s">
        <v>16408</v>
      </c>
      <c r="H24009" s="18" t="s">
        <v>16249</v>
      </c>
      <c r="I24009" s="19">
        <v>0</v>
      </c>
      <c r="J24009" s="19">
        <v>1</v>
      </c>
      <c r="K24009" s="19">
        <v>0</v>
      </c>
      <c r="L24009" s="19">
        <v>0</v>
      </c>
      <c r="M24009" s="19">
        <v>0</v>
      </c>
      <c r="O24009" s="19">
        <v>0</v>
      </c>
      <c r="P24009" s="19">
        <v>0</v>
      </c>
      <c r="Q24009" s="19">
        <v>0</v>
      </c>
      <c r="R24009" s="19" t="s">
        <v>23319</v>
      </c>
      <c r="S24009" s="19" t="s">
        <v>23319</v>
      </c>
      <c r="T24009" s="19">
        <v>1</v>
      </c>
      <c r="U24009" s="19">
        <v>0</v>
      </c>
      <c r="V24009" s="19">
        <v>0</v>
      </c>
      <c r="W24009" s="19">
        <v>0</v>
      </c>
      <c r="X24009" s="19">
        <v>1</v>
      </c>
      <c r="Y24009" s="19" t="s">
        <v>23333</v>
      </c>
      <c r="Z24009" s="19">
        <v>1</v>
      </c>
      <c r="AA24009" s="19">
        <v>1</v>
      </c>
      <c r="AB24009" s="19">
        <v>0</v>
      </c>
      <c r="AC24009" s="19">
        <v>2023</v>
      </c>
    </row>
    <row r="24010" spans="1:29" x14ac:dyDescent="0.3">
      <c r="A24010" t="s">
        <v>23675</v>
      </c>
      <c r="B24010" s="9" t="s">
        <v>23329</v>
      </c>
      <c r="C24010" s="9">
        <v>3226</v>
      </c>
      <c r="D24010" t="s">
        <v>16343</v>
      </c>
      <c r="E24010" t="s">
        <v>16343</v>
      </c>
      <c r="F24010">
        <v>4012960</v>
      </c>
      <c r="G24010" t="s">
        <v>985</v>
      </c>
      <c r="H24010" s="18" t="s">
        <v>16249</v>
      </c>
      <c r="I24010" s="19">
        <v>0</v>
      </c>
      <c r="J24010" s="19">
        <v>1</v>
      </c>
      <c r="K24010" s="19">
        <v>0</v>
      </c>
      <c r="L24010" s="19">
        <v>0</v>
      </c>
      <c r="M24010" s="19">
        <v>0</v>
      </c>
      <c r="O24010" s="19">
        <v>0</v>
      </c>
      <c r="P24010" s="19">
        <v>1</v>
      </c>
      <c r="Q24010" s="19">
        <v>1</v>
      </c>
      <c r="R24010" s="19">
        <v>0.5</v>
      </c>
      <c r="S24010" s="19" t="s">
        <v>23371</v>
      </c>
      <c r="T24010" s="19">
        <v>1</v>
      </c>
      <c r="U24010" s="19">
        <v>0</v>
      </c>
      <c r="V24010" s="19">
        <v>0</v>
      </c>
      <c r="W24010" s="19">
        <v>0</v>
      </c>
      <c r="X24010" s="19">
        <v>0</v>
      </c>
      <c r="Y24010" s="19" t="s">
        <v>23430</v>
      </c>
      <c r="Z24010" s="19">
        <v>1</v>
      </c>
      <c r="AA24010" s="19">
        <v>0</v>
      </c>
      <c r="AB24010" s="19">
        <v>0</v>
      </c>
    </row>
    <row r="24011" spans="1:29" x14ac:dyDescent="0.3">
      <c r="A24011" t="s">
        <v>1279</v>
      </c>
      <c r="B24011" s="9" t="s">
        <v>23317</v>
      </c>
      <c r="C24011" s="9">
        <v>14063</v>
      </c>
      <c r="D24011" t="s">
        <v>16343</v>
      </c>
      <c r="E24011" t="s">
        <v>16343</v>
      </c>
      <c r="F24011">
        <v>4012960</v>
      </c>
      <c r="G24011" t="s">
        <v>985</v>
      </c>
      <c r="H24011" s="18" t="s">
        <v>16249</v>
      </c>
      <c r="I24011" s="19">
        <v>1</v>
      </c>
      <c r="J24011" s="19">
        <v>1</v>
      </c>
      <c r="K24011" s="19">
        <v>0</v>
      </c>
      <c r="L24011" s="19">
        <v>0</v>
      </c>
      <c r="M24011" s="19">
        <v>0</v>
      </c>
      <c r="O24011" s="19">
        <v>0</v>
      </c>
      <c r="P24011" s="19">
        <v>1</v>
      </c>
      <c r="Q24011" s="19">
        <v>1</v>
      </c>
      <c r="R24011" s="19">
        <v>0.35</v>
      </c>
      <c r="S24011" s="19" t="s">
        <v>23369</v>
      </c>
      <c r="T24011" s="19">
        <v>1</v>
      </c>
      <c r="U24011" s="19">
        <v>0</v>
      </c>
      <c r="V24011" s="19">
        <v>0</v>
      </c>
      <c r="W24011" s="19">
        <v>0</v>
      </c>
      <c r="X24011" s="19">
        <v>1</v>
      </c>
      <c r="Y24011" s="19" t="s">
        <v>23333</v>
      </c>
      <c r="Z24011" s="19">
        <v>1</v>
      </c>
      <c r="AA24011" s="19">
        <v>0</v>
      </c>
      <c r="AB24011" s="19">
        <v>0</v>
      </c>
    </row>
    <row r="24012" spans="1:29" x14ac:dyDescent="0.3">
      <c r="A24012" t="s">
        <v>16727</v>
      </c>
      <c r="B24012" s="9" t="s">
        <v>23317</v>
      </c>
      <c r="C24012" s="9">
        <v>15474</v>
      </c>
      <c r="D24012" t="s">
        <v>16731</v>
      </c>
      <c r="E24012" t="s">
        <v>16731</v>
      </c>
      <c r="F24012">
        <v>4013000</v>
      </c>
      <c r="G24012" t="s">
        <v>16651</v>
      </c>
      <c r="H24012" s="18" t="s">
        <v>16249</v>
      </c>
      <c r="I24012" s="19">
        <v>0</v>
      </c>
      <c r="J24012" s="19">
        <v>1</v>
      </c>
      <c r="K24012" s="19">
        <v>0</v>
      </c>
      <c r="L24012" s="19">
        <v>0</v>
      </c>
      <c r="M24012" s="19">
        <v>0</v>
      </c>
      <c r="O24012" s="19">
        <v>0</v>
      </c>
      <c r="P24012" s="19">
        <v>1</v>
      </c>
      <c r="Q24012" s="19">
        <v>1</v>
      </c>
      <c r="R24012" s="19">
        <v>0.38</v>
      </c>
      <c r="S24012" s="19" t="s">
        <v>23395</v>
      </c>
      <c r="T24012" s="19">
        <v>1</v>
      </c>
      <c r="U24012" s="19">
        <v>0</v>
      </c>
      <c r="V24012" s="19">
        <v>0</v>
      </c>
      <c r="W24012" s="19">
        <v>0</v>
      </c>
      <c r="X24012" s="19">
        <v>1</v>
      </c>
      <c r="Y24012" s="19" t="s">
        <v>23333</v>
      </c>
      <c r="Z24012" s="19">
        <v>1</v>
      </c>
      <c r="AA24012" s="19">
        <v>0</v>
      </c>
      <c r="AB24012" s="19">
        <v>0</v>
      </c>
    </row>
    <row r="24013" spans="1:29" x14ac:dyDescent="0.3">
      <c r="A24013" t="s">
        <v>23387</v>
      </c>
      <c r="B24013" s="9" t="s">
        <v>23329</v>
      </c>
      <c r="C24013" s="9">
        <v>14775</v>
      </c>
      <c r="D24013" t="s">
        <v>16694</v>
      </c>
      <c r="E24013" t="s">
        <v>16694</v>
      </c>
      <c r="F24013">
        <v>4013100</v>
      </c>
      <c r="G24013" t="s">
        <v>16693</v>
      </c>
      <c r="H24013" s="18" t="s">
        <v>16249</v>
      </c>
      <c r="I24013" s="19">
        <v>0</v>
      </c>
      <c r="J24013" s="19">
        <v>1</v>
      </c>
      <c r="K24013" s="19">
        <v>0</v>
      </c>
      <c r="L24013" s="19">
        <v>0</v>
      </c>
      <c r="M24013" s="19">
        <v>0</v>
      </c>
      <c r="O24013" s="19">
        <v>0</v>
      </c>
      <c r="P24013" s="19">
        <v>1</v>
      </c>
      <c r="Q24013" s="19">
        <v>1</v>
      </c>
      <c r="R24013" s="19">
        <v>0.5</v>
      </c>
      <c r="S24013" s="19" t="s">
        <v>23371</v>
      </c>
      <c r="T24013" s="19">
        <v>1</v>
      </c>
      <c r="U24013" s="19">
        <v>0</v>
      </c>
      <c r="V24013" s="19">
        <v>0</v>
      </c>
      <c r="W24013" s="19">
        <v>0</v>
      </c>
      <c r="X24013" s="19">
        <v>1</v>
      </c>
      <c r="Y24013" s="19" t="s">
        <v>23333</v>
      </c>
      <c r="Z24013" s="19">
        <v>1</v>
      </c>
      <c r="AA24013" s="19">
        <v>0</v>
      </c>
      <c r="AB24013" s="19">
        <v>0</v>
      </c>
    </row>
    <row r="24014" spans="1:29" x14ac:dyDescent="0.3">
      <c r="A24014" t="s">
        <v>24071</v>
      </c>
      <c r="B24014" s="9" t="s">
        <v>23329</v>
      </c>
      <c r="C24014" s="9">
        <v>4401</v>
      </c>
      <c r="D24014" t="s">
        <v>16452</v>
      </c>
      <c r="E24014" t="s">
        <v>16452</v>
      </c>
      <c r="F24014">
        <v>4013135</v>
      </c>
      <c r="G24014" t="s">
        <v>3835</v>
      </c>
      <c r="H24014" s="18" t="s">
        <v>16249</v>
      </c>
      <c r="I24014" s="19">
        <v>0</v>
      </c>
      <c r="J24014" s="19">
        <v>1</v>
      </c>
      <c r="K24014" s="19">
        <v>0</v>
      </c>
      <c r="L24014" s="19">
        <v>0</v>
      </c>
      <c r="M24014" s="19">
        <v>0</v>
      </c>
      <c r="O24014" s="19">
        <v>0</v>
      </c>
      <c r="P24014" s="19">
        <v>1</v>
      </c>
      <c r="Q24014" s="19">
        <v>1</v>
      </c>
      <c r="R24014" s="19">
        <v>0.5</v>
      </c>
      <c r="S24014" s="19" t="s">
        <v>23371</v>
      </c>
      <c r="T24014" s="19">
        <v>1</v>
      </c>
      <c r="U24014" s="19">
        <v>0</v>
      </c>
      <c r="V24014" s="19">
        <v>0</v>
      </c>
      <c r="W24014" s="19">
        <v>0</v>
      </c>
      <c r="X24014" s="19">
        <v>0</v>
      </c>
      <c r="Y24014" s="19" t="s">
        <v>23663</v>
      </c>
      <c r="Z24014" s="19">
        <v>1</v>
      </c>
      <c r="AA24014" s="19">
        <v>0</v>
      </c>
      <c r="AB24014" s="19">
        <v>0</v>
      </c>
    </row>
    <row r="24015" spans="1:29" x14ac:dyDescent="0.3">
      <c r="A24015" t="s">
        <v>23712</v>
      </c>
      <c r="B24015" s="9" t="s">
        <v>23329</v>
      </c>
      <c r="C24015" s="9">
        <v>2911</v>
      </c>
      <c r="D24015" t="s">
        <v>1354</v>
      </c>
      <c r="E24015" t="s">
        <v>1354</v>
      </c>
      <c r="F24015">
        <v>4013500</v>
      </c>
      <c r="G24015" t="s">
        <v>980</v>
      </c>
      <c r="H24015" s="18" t="s">
        <v>16249</v>
      </c>
      <c r="I24015" s="19">
        <v>0</v>
      </c>
      <c r="J24015" s="19">
        <v>1</v>
      </c>
      <c r="K24015" s="19">
        <v>0</v>
      </c>
      <c r="L24015" s="19">
        <v>0</v>
      </c>
      <c r="M24015" s="19">
        <v>0</v>
      </c>
      <c r="O24015" s="19">
        <v>0</v>
      </c>
      <c r="P24015" s="19">
        <v>1</v>
      </c>
      <c r="Q24015" s="19">
        <v>1</v>
      </c>
      <c r="R24015" s="19">
        <v>0.5</v>
      </c>
      <c r="S24015" s="19" t="s">
        <v>23371</v>
      </c>
      <c r="T24015" s="19">
        <v>1</v>
      </c>
      <c r="U24015" s="19">
        <v>0</v>
      </c>
      <c r="V24015" s="19">
        <v>0</v>
      </c>
      <c r="W24015" s="19">
        <v>0</v>
      </c>
      <c r="X24015" s="19">
        <v>1</v>
      </c>
      <c r="Y24015" s="19" t="s">
        <v>23323</v>
      </c>
      <c r="Z24015" s="19">
        <v>1</v>
      </c>
      <c r="AA24015" s="19">
        <v>1</v>
      </c>
      <c r="AB24015" s="19">
        <v>0</v>
      </c>
      <c r="AC24015" s="19">
        <v>2034</v>
      </c>
    </row>
    <row r="24016" spans="1:29" x14ac:dyDescent="0.3">
      <c r="A24016" t="s">
        <v>23675</v>
      </c>
      <c r="B24016" s="9" t="s">
        <v>23329</v>
      </c>
      <c r="C24016" s="9">
        <v>3226</v>
      </c>
      <c r="D24016" t="s">
        <v>1354</v>
      </c>
      <c r="E24016" t="s">
        <v>1354</v>
      </c>
      <c r="F24016">
        <v>4013500</v>
      </c>
      <c r="G24016" t="s">
        <v>980</v>
      </c>
      <c r="H24016" s="18" t="s">
        <v>16249</v>
      </c>
      <c r="I24016" s="19">
        <v>0</v>
      </c>
      <c r="J24016" s="19">
        <v>1</v>
      </c>
      <c r="K24016" s="19">
        <v>0</v>
      </c>
      <c r="L24016" s="19">
        <v>0</v>
      </c>
      <c r="M24016" s="19">
        <v>0</v>
      </c>
      <c r="O24016" s="19">
        <v>0</v>
      </c>
      <c r="P24016" s="19">
        <v>1</v>
      </c>
      <c r="Q24016" s="19">
        <v>1</v>
      </c>
      <c r="R24016" s="19">
        <v>0.5</v>
      </c>
      <c r="S24016" s="19" t="s">
        <v>23371</v>
      </c>
      <c r="T24016" s="19">
        <v>1</v>
      </c>
      <c r="U24016" s="19">
        <v>0</v>
      </c>
      <c r="V24016" s="19">
        <v>0</v>
      </c>
      <c r="W24016" s="19">
        <v>0</v>
      </c>
      <c r="X24016" s="19">
        <v>0</v>
      </c>
      <c r="Y24016" s="19" t="s">
        <v>23430</v>
      </c>
      <c r="Z24016" s="19">
        <v>1</v>
      </c>
      <c r="AA24016" s="19">
        <v>1</v>
      </c>
      <c r="AB24016" s="19">
        <v>0</v>
      </c>
      <c r="AC24016" s="19">
        <v>2034</v>
      </c>
    </row>
    <row r="24017" spans="1:29" x14ac:dyDescent="0.3">
      <c r="A24017" t="s">
        <v>1279</v>
      </c>
      <c r="B24017" s="9" t="s">
        <v>23317</v>
      </c>
      <c r="C24017" s="9">
        <v>14063</v>
      </c>
      <c r="D24017" t="s">
        <v>1354</v>
      </c>
      <c r="E24017" t="s">
        <v>1354</v>
      </c>
      <c r="F24017">
        <v>4013500</v>
      </c>
      <c r="G24017" t="s">
        <v>980</v>
      </c>
      <c r="H24017" s="18" t="s">
        <v>16249</v>
      </c>
      <c r="I24017" s="19">
        <v>1</v>
      </c>
      <c r="J24017" s="19">
        <v>1</v>
      </c>
      <c r="K24017" s="19">
        <v>0</v>
      </c>
      <c r="L24017" s="19">
        <v>0</v>
      </c>
      <c r="M24017" s="19">
        <v>0</v>
      </c>
      <c r="O24017" s="19">
        <v>0</v>
      </c>
      <c r="P24017" s="19">
        <v>1</v>
      </c>
      <c r="Q24017" s="19">
        <v>1</v>
      </c>
      <c r="R24017" s="19">
        <v>0.35</v>
      </c>
      <c r="S24017" s="19" t="s">
        <v>23369</v>
      </c>
      <c r="T24017" s="19">
        <v>1</v>
      </c>
      <c r="U24017" s="19">
        <v>0</v>
      </c>
      <c r="V24017" s="19">
        <v>0</v>
      </c>
      <c r="W24017" s="19">
        <v>0</v>
      </c>
      <c r="X24017" s="19">
        <v>1</v>
      </c>
      <c r="Y24017" s="19" t="s">
        <v>23333</v>
      </c>
      <c r="Z24017" s="19">
        <v>1</v>
      </c>
      <c r="AA24017" s="19">
        <v>1</v>
      </c>
      <c r="AB24017" s="19">
        <v>0</v>
      </c>
      <c r="AC24017" s="19">
        <v>2034</v>
      </c>
    </row>
    <row r="24018" spans="1:29" x14ac:dyDescent="0.3">
      <c r="A24018" t="s">
        <v>24071</v>
      </c>
      <c r="B24018" s="9" t="s">
        <v>23329</v>
      </c>
      <c r="C24018" s="9">
        <v>4401</v>
      </c>
      <c r="D24018" t="s">
        <v>16436</v>
      </c>
      <c r="E24018" t="s">
        <v>16436</v>
      </c>
      <c r="F24018">
        <v>4013600</v>
      </c>
      <c r="G24018" t="s">
        <v>7277</v>
      </c>
      <c r="H24018" s="18" t="s">
        <v>16249</v>
      </c>
      <c r="I24018" s="19">
        <v>0</v>
      </c>
      <c r="J24018" s="19">
        <v>1</v>
      </c>
      <c r="K24018" s="19">
        <v>0</v>
      </c>
      <c r="L24018" s="19">
        <v>0</v>
      </c>
      <c r="M24018" s="19">
        <v>0</v>
      </c>
      <c r="O24018" s="19">
        <v>0</v>
      </c>
      <c r="P24018" s="19">
        <v>1</v>
      </c>
      <c r="Q24018" s="19">
        <v>1</v>
      </c>
      <c r="R24018" s="19">
        <v>0.5</v>
      </c>
      <c r="S24018" s="19" t="s">
        <v>23371</v>
      </c>
      <c r="T24018" s="19">
        <v>1</v>
      </c>
      <c r="U24018" s="19">
        <v>0</v>
      </c>
      <c r="V24018" s="19">
        <v>0</v>
      </c>
      <c r="W24018" s="19">
        <v>0</v>
      </c>
      <c r="X24018" s="19">
        <v>0</v>
      </c>
      <c r="Y24018" s="19" t="s">
        <v>23663</v>
      </c>
      <c r="Z24018" s="19">
        <v>1</v>
      </c>
      <c r="AA24018" s="19">
        <v>0</v>
      </c>
      <c r="AB24018" s="19">
        <v>0</v>
      </c>
    </row>
    <row r="24019" spans="1:29" x14ac:dyDescent="0.3">
      <c r="A24019" t="s">
        <v>23883</v>
      </c>
      <c r="B24019" s="9" t="s">
        <v>23329</v>
      </c>
      <c r="C24019" s="9">
        <v>5598</v>
      </c>
      <c r="D24019" t="s">
        <v>16312</v>
      </c>
      <c r="E24019" t="s">
        <v>16312</v>
      </c>
      <c r="F24019">
        <v>4013650</v>
      </c>
      <c r="G24019" t="s">
        <v>3476</v>
      </c>
      <c r="H24019" s="18" t="s">
        <v>16249</v>
      </c>
      <c r="I24019" s="19">
        <v>0</v>
      </c>
      <c r="J24019" s="19">
        <v>1</v>
      </c>
      <c r="K24019" s="19">
        <v>0</v>
      </c>
      <c r="L24019" s="19">
        <v>0</v>
      </c>
      <c r="M24019" s="19">
        <v>0</v>
      </c>
      <c r="O24019" s="19">
        <v>0</v>
      </c>
      <c r="P24019" s="19">
        <v>1</v>
      </c>
      <c r="Q24019" s="19">
        <v>1</v>
      </c>
      <c r="R24019" s="19">
        <v>0.5</v>
      </c>
      <c r="S24019" s="19" t="s">
        <v>23371</v>
      </c>
      <c r="T24019" s="19">
        <v>1</v>
      </c>
      <c r="U24019" s="19">
        <v>0</v>
      </c>
      <c r="V24019" s="19">
        <v>0</v>
      </c>
      <c r="W24019" s="19">
        <v>0</v>
      </c>
      <c r="X24019" s="19">
        <v>0</v>
      </c>
      <c r="Y24019" s="19" t="s">
        <v>23430</v>
      </c>
      <c r="Z24019" s="19">
        <v>1</v>
      </c>
      <c r="AA24019" s="19">
        <v>0</v>
      </c>
      <c r="AB24019" s="19">
        <v>0</v>
      </c>
    </row>
    <row r="24020" spans="1:29" x14ac:dyDescent="0.3">
      <c r="A24020" t="s">
        <v>1279</v>
      </c>
      <c r="B24020" s="9" t="s">
        <v>23317</v>
      </c>
      <c r="C24020" s="9">
        <v>14063</v>
      </c>
      <c r="D24020" t="s">
        <v>16312</v>
      </c>
      <c r="E24020" t="s">
        <v>16312</v>
      </c>
      <c r="F24020">
        <v>4013650</v>
      </c>
      <c r="G24020" t="s">
        <v>3476</v>
      </c>
      <c r="H24020" s="18" t="s">
        <v>16249</v>
      </c>
      <c r="I24020" s="19">
        <v>1</v>
      </c>
      <c r="J24020" s="19">
        <v>1</v>
      </c>
      <c r="K24020" s="19">
        <v>0</v>
      </c>
      <c r="L24020" s="19">
        <v>0</v>
      </c>
      <c r="M24020" s="19">
        <v>0</v>
      </c>
      <c r="O24020" s="19">
        <v>0</v>
      </c>
      <c r="P24020" s="19">
        <v>1</v>
      </c>
      <c r="Q24020" s="19">
        <v>1</v>
      </c>
      <c r="R24020" s="19">
        <v>0.35</v>
      </c>
      <c r="S24020" s="19" t="s">
        <v>23369</v>
      </c>
      <c r="T24020" s="19">
        <v>1</v>
      </c>
      <c r="U24020" s="19">
        <v>0</v>
      </c>
      <c r="V24020" s="19">
        <v>0</v>
      </c>
      <c r="W24020" s="19">
        <v>0</v>
      </c>
      <c r="X24020" s="19">
        <v>1</v>
      </c>
      <c r="Y24020" s="19" t="s">
        <v>23333</v>
      </c>
      <c r="Z24020" s="19">
        <v>1</v>
      </c>
      <c r="AA24020" s="19">
        <v>0</v>
      </c>
      <c r="AB24020" s="19">
        <v>0</v>
      </c>
    </row>
    <row r="24021" spans="1:29" x14ac:dyDescent="0.3">
      <c r="A24021" t="s">
        <v>23394</v>
      </c>
      <c r="B24021" s="9" t="s">
        <v>23329</v>
      </c>
      <c r="C24021" s="9">
        <v>13734</v>
      </c>
      <c r="D24021" t="s">
        <v>9313</v>
      </c>
      <c r="E24021" t="s">
        <v>9313</v>
      </c>
      <c r="F24021">
        <v>4013700</v>
      </c>
      <c r="G24021" t="s">
        <v>16408</v>
      </c>
      <c r="H24021" s="18" t="s">
        <v>16249</v>
      </c>
      <c r="I24021" s="19">
        <v>0</v>
      </c>
      <c r="J24021" s="19">
        <v>1</v>
      </c>
      <c r="K24021" s="19">
        <v>0</v>
      </c>
      <c r="L24021" s="19">
        <v>0</v>
      </c>
      <c r="M24021" s="19">
        <v>0</v>
      </c>
      <c r="O24021" s="19">
        <v>0</v>
      </c>
      <c r="P24021" s="19">
        <v>0</v>
      </c>
      <c r="Q24021" s="19">
        <v>0</v>
      </c>
      <c r="R24021" s="19" t="s">
        <v>23319</v>
      </c>
      <c r="S24021" s="19" t="s">
        <v>23319</v>
      </c>
      <c r="T24021" s="19">
        <v>1</v>
      </c>
      <c r="U24021" s="19">
        <v>0</v>
      </c>
      <c r="V24021" s="19">
        <v>0</v>
      </c>
      <c r="W24021" s="19">
        <v>0</v>
      </c>
      <c r="X24021" s="19">
        <v>1</v>
      </c>
      <c r="Y24021" s="19" t="s">
        <v>23333</v>
      </c>
      <c r="Z24021" s="19">
        <v>1</v>
      </c>
      <c r="AA24021" s="19">
        <v>0</v>
      </c>
      <c r="AB24021" s="19">
        <v>0</v>
      </c>
    </row>
    <row r="24022" spans="1:29" x14ac:dyDescent="0.3">
      <c r="A24022" t="s">
        <v>23599</v>
      </c>
      <c r="B24022" s="9" t="s">
        <v>23329</v>
      </c>
      <c r="C24022" s="9">
        <v>296</v>
      </c>
      <c r="D24022" t="s">
        <v>4832</v>
      </c>
      <c r="E24022" t="s">
        <v>4832</v>
      </c>
      <c r="F24022">
        <v>4013750</v>
      </c>
      <c r="G24022" t="s">
        <v>16251</v>
      </c>
      <c r="H24022" s="18" t="s">
        <v>16249</v>
      </c>
      <c r="I24022" s="19">
        <v>0</v>
      </c>
      <c r="J24022" s="19">
        <v>1</v>
      </c>
      <c r="K24022" s="19">
        <v>0</v>
      </c>
      <c r="L24022" s="19">
        <v>0</v>
      </c>
      <c r="M24022" s="19">
        <v>0</v>
      </c>
      <c r="O24022" s="19">
        <v>0</v>
      </c>
      <c r="P24022" s="19">
        <v>1</v>
      </c>
      <c r="Q24022" s="19">
        <v>1</v>
      </c>
      <c r="R24022" s="19">
        <v>0.5</v>
      </c>
      <c r="S24022" s="19" t="s">
        <v>23371</v>
      </c>
      <c r="T24022" s="19">
        <v>1</v>
      </c>
      <c r="U24022" s="19">
        <v>0</v>
      </c>
      <c r="V24022" s="19">
        <v>0</v>
      </c>
      <c r="W24022" s="19">
        <v>0</v>
      </c>
      <c r="X24022" s="19">
        <v>1</v>
      </c>
      <c r="Y24022" s="19" t="s">
        <v>23333</v>
      </c>
      <c r="Z24022" s="19">
        <v>1</v>
      </c>
      <c r="AA24022" s="19">
        <v>0</v>
      </c>
      <c r="AB24022" s="19">
        <v>0</v>
      </c>
    </row>
    <row r="24023" spans="1:29" x14ac:dyDescent="0.3">
      <c r="A24023" t="s">
        <v>1279</v>
      </c>
      <c r="B24023" s="9" t="s">
        <v>23317</v>
      </c>
      <c r="C24023" s="9">
        <v>14063</v>
      </c>
      <c r="D24023" t="s">
        <v>4832</v>
      </c>
      <c r="E24023" t="s">
        <v>4832</v>
      </c>
      <c r="F24023">
        <v>4013750</v>
      </c>
      <c r="G24023" t="s">
        <v>16251</v>
      </c>
      <c r="H24023" s="18" t="s">
        <v>16249</v>
      </c>
      <c r="I24023" s="19">
        <v>1</v>
      </c>
      <c r="J24023" s="19">
        <v>1</v>
      </c>
      <c r="K24023" s="19">
        <v>0</v>
      </c>
      <c r="L24023" s="19">
        <v>0</v>
      </c>
      <c r="M24023" s="19">
        <v>0</v>
      </c>
      <c r="O24023" s="19">
        <v>0</v>
      </c>
      <c r="P24023" s="19">
        <v>1</v>
      </c>
      <c r="Q24023" s="19">
        <v>1</v>
      </c>
      <c r="R24023" s="19">
        <v>0.35</v>
      </c>
      <c r="S24023" s="19" t="s">
        <v>23369</v>
      </c>
      <c r="T24023" s="19">
        <v>1</v>
      </c>
      <c r="U24023" s="19">
        <v>0</v>
      </c>
      <c r="V24023" s="19">
        <v>0</v>
      </c>
      <c r="W24023" s="19">
        <v>0</v>
      </c>
      <c r="X24023" s="19">
        <v>1</v>
      </c>
      <c r="Y24023" s="19" t="s">
        <v>23333</v>
      </c>
      <c r="Z24023" s="19">
        <v>1</v>
      </c>
      <c r="AA24023" s="19">
        <v>0</v>
      </c>
      <c r="AB24023" s="19">
        <v>0</v>
      </c>
    </row>
    <row r="24024" spans="1:29" x14ac:dyDescent="0.3">
      <c r="A24024" t="s">
        <v>16727</v>
      </c>
      <c r="B24024" s="9" t="s">
        <v>23317</v>
      </c>
      <c r="C24024" s="9">
        <v>15474</v>
      </c>
      <c r="D24024" t="s">
        <v>16608</v>
      </c>
      <c r="E24024" t="s">
        <v>16608</v>
      </c>
      <c r="F24024">
        <v>4013900</v>
      </c>
      <c r="G24024" t="s">
        <v>16609</v>
      </c>
      <c r="H24024" s="18" t="s">
        <v>16249</v>
      </c>
      <c r="I24024" s="19">
        <v>0</v>
      </c>
      <c r="J24024" s="19">
        <v>1</v>
      </c>
      <c r="K24024" s="19">
        <v>0</v>
      </c>
      <c r="L24024" s="19">
        <v>0</v>
      </c>
      <c r="M24024" s="19">
        <v>0</v>
      </c>
      <c r="O24024" s="19">
        <v>0</v>
      </c>
      <c r="P24024" s="19">
        <v>1</v>
      </c>
      <c r="Q24024" s="19">
        <v>1</v>
      </c>
      <c r="R24024" s="19">
        <v>0.38</v>
      </c>
      <c r="S24024" s="19" t="s">
        <v>23395</v>
      </c>
      <c r="T24024" s="19">
        <v>1</v>
      </c>
      <c r="U24024" s="19">
        <v>0</v>
      </c>
      <c r="V24024" s="19">
        <v>0</v>
      </c>
      <c r="W24024" s="19">
        <v>0</v>
      </c>
      <c r="X24024" s="19">
        <v>1</v>
      </c>
      <c r="Y24024" s="19" t="s">
        <v>23333</v>
      </c>
      <c r="Z24024" s="19">
        <v>1</v>
      </c>
      <c r="AA24024" s="19">
        <v>0</v>
      </c>
      <c r="AB24024" s="19">
        <v>0</v>
      </c>
    </row>
    <row r="24025" spans="1:29" x14ac:dyDescent="0.3">
      <c r="A24025" t="s">
        <v>16625</v>
      </c>
      <c r="B24025" s="9" t="s">
        <v>23329</v>
      </c>
      <c r="C24025" s="9">
        <v>14062</v>
      </c>
      <c r="D24025" t="s">
        <v>16631</v>
      </c>
      <c r="E24025" t="s">
        <v>16631</v>
      </c>
      <c r="F24025">
        <v>4013950</v>
      </c>
      <c r="G24025" t="s">
        <v>3344</v>
      </c>
      <c r="H24025" s="18" t="s">
        <v>16249</v>
      </c>
      <c r="I24025" s="19">
        <v>0</v>
      </c>
      <c r="J24025" s="19">
        <v>1</v>
      </c>
      <c r="K24025" s="19">
        <v>0</v>
      </c>
      <c r="L24025" s="19">
        <v>0</v>
      </c>
      <c r="M24025" s="19">
        <v>0</v>
      </c>
      <c r="O24025" s="19">
        <v>0</v>
      </c>
      <c r="P24025" s="19">
        <v>1</v>
      </c>
      <c r="Q24025" s="19">
        <v>1</v>
      </c>
      <c r="R24025" s="19">
        <v>0.5</v>
      </c>
      <c r="S24025" s="19" t="s">
        <v>23371</v>
      </c>
      <c r="T24025" s="19">
        <v>1</v>
      </c>
      <c r="U24025" s="19">
        <v>0</v>
      </c>
      <c r="V24025" s="19">
        <v>0</v>
      </c>
      <c r="W24025" s="19">
        <v>0</v>
      </c>
      <c r="X24025" s="19">
        <v>1</v>
      </c>
      <c r="Y24025" s="19" t="s">
        <v>23333</v>
      </c>
      <c r="Z24025" s="19">
        <v>1</v>
      </c>
      <c r="AA24025" s="19">
        <v>1</v>
      </c>
      <c r="AB24025" s="19">
        <v>0</v>
      </c>
      <c r="AC24025" s="19">
        <v>2019</v>
      </c>
    </row>
    <row r="24026" spans="1:29" x14ac:dyDescent="0.3">
      <c r="A24026" t="s">
        <v>16727</v>
      </c>
      <c r="B24026" s="9" t="s">
        <v>23317</v>
      </c>
      <c r="C24026" s="9">
        <v>15474</v>
      </c>
      <c r="D24026" t="s">
        <v>16631</v>
      </c>
      <c r="E24026" t="s">
        <v>16631</v>
      </c>
      <c r="F24026">
        <v>4013950</v>
      </c>
      <c r="G24026" t="s">
        <v>3344</v>
      </c>
      <c r="H24026" s="18" t="s">
        <v>16249</v>
      </c>
      <c r="I24026" s="19">
        <v>0</v>
      </c>
      <c r="J24026" s="19">
        <v>1</v>
      </c>
      <c r="K24026" s="19">
        <v>0</v>
      </c>
      <c r="L24026" s="19">
        <v>0</v>
      </c>
      <c r="M24026" s="19">
        <v>0</v>
      </c>
      <c r="O24026" s="19">
        <v>0</v>
      </c>
      <c r="P24026" s="19">
        <v>1</v>
      </c>
      <c r="Q24026" s="19">
        <v>1</v>
      </c>
      <c r="R24026" s="19">
        <v>0.38</v>
      </c>
      <c r="S24026" s="19" t="s">
        <v>23395</v>
      </c>
      <c r="T24026" s="19">
        <v>1</v>
      </c>
      <c r="U24026" s="19">
        <v>0</v>
      </c>
      <c r="V24026" s="19">
        <v>0</v>
      </c>
      <c r="W24026" s="19">
        <v>0</v>
      </c>
      <c r="X24026" s="19">
        <v>1</v>
      </c>
      <c r="Y24026" s="19" t="s">
        <v>23333</v>
      </c>
      <c r="Z24026" s="19">
        <v>1</v>
      </c>
      <c r="AA24026" s="19">
        <v>1</v>
      </c>
      <c r="AB24026" s="19">
        <v>0</v>
      </c>
      <c r="AC24026" s="19">
        <v>2019</v>
      </c>
    </row>
    <row r="24027" spans="1:29" x14ac:dyDescent="0.3">
      <c r="A24027" t="s">
        <v>1279</v>
      </c>
      <c r="B24027" s="9" t="s">
        <v>23317</v>
      </c>
      <c r="C24027" s="9">
        <v>14063</v>
      </c>
      <c r="D24027" t="s">
        <v>16351</v>
      </c>
      <c r="E24027" t="s">
        <v>16351</v>
      </c>
      <c r="F24027">
        <v>4014200</v>
      </c>
      <c r="G24027" t="s">
        <v>16350</v>
      </c>
      <c r="H24027" s="18" t="s">
        <v>16249</v>
      </c>
      <c r="I24027" s="19">
        <v>1</v>
      </c>
      <c r="J24027" s="19">
        <v>1</v>
      </c>
      <c r="K24027" s="19">
        <v>0</v>
      </c>
      <c r="L24027" s="19">
        <v>0</v>
      </c>
      <c r="M24027" s="19">
        <v>0</v>
      </c>
      <c r="O24027" s="19">
        <v>0</v>
      </c>
      <c r="P24027" s="19">
        <v>1</v>
      </c>
      <c r="Q24027" s="19">
        <v>1</v>
      </c>
      <c r="R24027" s="19">
        <v>0.35</v>
      </c>
      <c r="S24027" s="19" t="s">
        <v>23369</v>
      </c>
      <c r="T24027" s="19">
        <v>1</v>
      </c>
      <c r="U24027" s="19">
        <v>0</v>
      </c>
      <c r="V24027" s="19">
        <v>0</v>
      </c>
      <c r="W24027" s="19">
        <v>0</v>
      </c>
      <c r="X24027" s="19">
        <v>1</v>
      </c>
      <c r="Y24027" s="19" t="s">
        <v>23333</v>
      </c>
      <c r="Z24027" s="19">
        <v>1</v>
      </c>
      <c r="AA24027" s="19">
        <v>1</v>
      </c>
      <c r="AB24027" s="19">
        <v>1</v>
      </c>
      <c r="AC24027" s="19">
        <v>2023</v>
      </c>
    </row>
    <row r="24028" spans="1:29" x14ac:dyDescent="0.3">
      <c r="A24028" t="s">
        <v>23394</v>
      </c>
      <c r="B24028" s="9" t="s">
        <v>23329</v>
      </c>
      <c r="C24028" s="9">
        <v>13734</v>
      </c>
      <c r="D24028" t="s">
        <v>16581</v>
      </c>
      <c r="E24028" t="s">
        <v>16581</v>
      </c>
      <c r="F24028">
        <v>4014300</v>
      </c>
      <c r="G24028" t="s">
        <v>16562</v>
      </c>
      <c r="H24028" s="18" t="s">
        <v>16249</v>
      </c>
      <c r="I24028" s="19">
        <v>0</v>
      </c>
      <c r="J24028" s="19">
        <v>1</v>
      </c>
      <c r="K24028" s="19">
        <v>0</v>
      </c>
      <c r="L24028" s="19">
        <v>0</v>
      </c>
      <c r="M24028" s="19">
        <v>0</v>
      </c>
      <c r="O24028" s="19">
        <v>0</v>
      </c>
      <c r="P24028" s="19">
        <v>0</v>
      </c>
      <c r="Q24028" s="19">
        <v>0</v>
      </c>
      <c r="R24028" s="19" t="s">
        <v>23319</v>
      </c>
      <c r="S24028" s="19" t="s">
        <v>23319</v>
      </c>
      <c r="T24028" s="19">
        <v>1</v>
      </c>
      <c r="U24028" s="19">
        <v>0</v>
      </c>
      <c r="V24028" s="19">
        <v>0</v>
      </c>
      <c r="W24028" s="19">
        <v>0</v>
      </c>
      <c r="X24028" s="19">
        <v>1</v>
      </c>
      <c r="Y24028" s="19" t="s">
        <v>23333</v>
      </c>
      <c r="Z24028" s="19">
        <v>1</v>
      </c>
      <c r="AA24028" s="19">
        <v>0</v>
      </c>
      <c r="AB24028" s="19">
        <v>0</v>
      </c>
    </row>
    <row r="24029" spans="1:29" x14ac:dyDescent="0.3">
      <c r="A24029" t="s">
        <v>16727</v>
      </c>
      <c r="B24029" s="9" t="s">
        <v>23317</v>
      </c>
      <c r="C24029" s="9">
        <v>15474</v>
      </c>
      <c r="D24029" t="s">
        <v>16581</v>
      </c>
      <c r="E24029" t="s">
        <v>16581</v>
      </c>
      <c r="F24029">
        <v>4014300</v>
      </c>
      <c r="G24029" t="s">
        <v>16562</v>
      </c>
      <c r="H24029" s="18" t="s">
        <v>16249</v>
      </c>
      <c r="I24029" s="19">
        <v>0</v>
      </c>
      <c r="J24029" s="19">
        <v>1</v>
      </c>
      <c r="K24029" s="19">
        <v>0</v>
      </c>
      <c r="L24029" s="19">
        <v>0</v>
      </c>
      <c r="M24029" s="19">
        <v>0</v>
      </c>
      <c r="O24029" s="19">
        <v>0</v>
      </c>
      <c r="P24029" s="19">
        <v>1</v>
      </c>
      <c r="Q24029" s="19">
        <v>1</v>
      </c>
      <c r="R24029" s="19">
        <v>0.38</v>
      </c>
      <c r="S24029" s="19" t="s">
        <v>23395</v>
      </c>
      <c r="T24029" s="19">
        <v>1</v>
      </c>
      <c r="U24029" s="19">
        <v>0</v>
      </c>
      <c r="V24029" s="19">
        <v>0</v>
      </c>
      <c r="W24029" s="19">
        <v>0</v>
      </c>
      <c r="X24029" s="19">
        <v>1</v>
      </c>
      <c r="Y24029" s="19" t="s">
        <v>23333</v>
      </c>
      <c r="Z24029" s="19">
        <v>1</v>
      </c>
      <c r="AA24029" s="19">
        <v>0</v>
      </c>
      <c r="AB24029" s="19">
        <v>0</v>
      </c>
    </row>
    <row r="24030" spans="1:29" x14ac:dyDescent="0.3">
      <c r="A24030" t="s">
        <v>23675</v>
      </c>
      <c r="B24030" s="9" t="s">
        <v>23329</v>
      </c>
      <c r="C24030" s="9">
        <v>3226</v>
      </c>
      <c r="D24030" t="s">
        <v>16344</v>
      </c>
      <c r="E24030" t="s">
        <v>16344</v>
      </c>
      <c r="F24030">
        <v>4014500</v>
      </c>
      <c r="G24030" t="s">
        <v>985</v>
      </c>
      <c r="H24030" s="18" t="s">
        <v>16249</v>
      </c>
      <c r="I24030" s="19">
        <v>0</v>
      </c>
      <c r="J24030" s="19">
        <v>1</v>
      </c>
      <c r="K24030" s="19">
        <v>0</v>
      </c>
      <c r="L24030" s="19">
        <v>0</v>
      </c>
      <c r="M24030" s="19">
        <v>0</v>
      </c>
      <c r="O24030" s="19">
        <v>0</v>
      </c>
      <c r="P24030" s="19">
        <v>1</v>
      </c>
      <c r="Q24030" s="19">
        <v>1</v>
      </c>
      <c r="R24030" s="19">
        <v>0.5</v>
      </c>
      <c r="S24030" s="19" t="s">
        <v>23371</v>
      </c>
      <c r="T24030" s="19">
        <v>1</v>
      </c>
      <c r="U24030" s="19">
        <v>0</v>
      </c>
      <c r="V24030" s="19">
        <v>0</v>
      </c>
      <c r="W24030" s="19">
        <v>0</v>
      </c>
      <c r="X24030" s="19">
        <v>0</v>
      </c>
      <c r="Y24030" s="19" t="s">
        <v>23430</v>
      </c>
      <c r="Z24030" s="19">
        <v>1</v>
      </c>
      <c r="AA24030" s="19">
        <v>0</v>
      </c>
      <c r="AB24030" s="19">
        <v>0</v>
      </c>
    </row>
    <row r="24031" spans="1:29" x14ac:dyDescent="0.3">
      <c r="A24031" t="s">
        <v>16360</v>
      </c>
      <c r="B24031" s="9" t="s">
        <v>23329</v>
      </c>
      <c r="C24031" s="9">
        <v>3478</v>
      </c>
      <c r="D24031" t="s">
        <v>16344</v>
      </c>
      <c r="E24031" t="s">
        <v>16344</v>
      </c>
      <c r="F24031">
        <v>4014500</v>
      </c>
      <c r="G24031" t="s">
        <v>985</v>
      </c>
      <c r="H24031" s="18" t="s">
        <v>16249</v>
      </c>
      <c r="I24031" s="19">
        <v>0</v>
      </c>
      <c r="J24031" s="19">
        <v>1</v>
      </c>
      <c r="K24031" s="19">
        <v>0</v>
      </c>
      <c r="L24031" s="19">
        <v>0</v>
      </c>
      <c r="M24031" s="19">
        <v>0</v>
      </c>
      <c r="O24031" s="19">
        <v>0</v>
      </c>
      <c r="P24031" s="19">
        <v>1</v>
      </c>
      <c r="Q24031" s="19">
        <v>1</v>
      </c>
      <c r="R24031" s="19">
        <v>0.5</v>
      </c>
      <c r="S24031" s="19" t="s">
        <v>23371</v>
      </c>
      <c r="T24031" s="19">
        <v>1</v>
      </c>
      <c r="U24031" s="19">
        <v>0</v>
      </c>
      <c r="V24031" s="19">
        <v>0</v>
      </c>
      <c r="W24031" s="19">
        <v>0</v>
      </c>
      <c r="X24031" s="19">
        <v>0</v>
      </c>
      <c r="Y24031" s="19" t="s">
        <v>23336</v>
      </c>
      <c r="Z24031" s="19">
        <v>1</v>
      </c>
      <c r="AA24031" s="19">
        <v>0</v>
      </c>
      <c r="AB24031" s="19">
        <v>0</v>
      </c>
    </row>
    <row r="24032" spans="1:29" x14ac:dyDescent="0.3">
      <c r="A24032" t="s">
        <v>1279</v>
      </c>
      <c r="B24032" s="9" t="s">
        <v>23317</v>
      </c>
      <c r="C24032" s="9">
        <v>14063</v>
      </c>
      <c r="D24032" t="s">
        <v>16344</v>
      </c>
      <c r="E24032" t="s">
        <v>16344</v>
      </c>
      <c r="F24032">
        <v>4014500</v>
      </c>
      <c r="G24032" t="s">
        <v>985</v>
      </c>
      <c r="H24032" s="18" t="s">
        <v>16249</v>
      </c>
      <c r="I24032" s="19">
        <v>1</v>
      </c>
      <c r="J24032" s="19">
        <v>1</v>
      </c>
      <c r="K24032" s="19">
        <v>0</v>
      </c>
      <c r="L24032" s="19">
        <v>0</v>
      </c>
      <c r="M24032" s="19">
        <v>0</v>
      </c>
      <c r="O24032" s="19">
        <v>0</v>
      </c>
      <c r="P24032" s="19">
        <v>1</v>
      </c>
      <c r="Q24032" s="19">
        <v>1</v>
      </c>
      <c r="R24032" s="19">
        <v>0.35</v>
      </c>
      <c r="S24032" s="19" t="s">
        <v>23369</v>
      </c>
      <c r="T24032" s="19">
        <v>1</v>
      </c>
      <c r="U24032" s="19">
        <v>0</v>
      </c>
      <c r="V24032" s="19">
        <v>0</v>
      </c>
      <c r="W24032" s="19">
        <v>0</v>
      </c>
      <c r="X24032" s="19">
        <v>1</v>
      </c>
      <c r="Y24032" s="19" t="s">
        <v>23333</v>
      </c>
      <c r="Z24032" s="19">
        <v>1</v>
      </c>
      <c r="AA24032" s="19">
        <v>0</v>
      </c>
      <c r="AB24032" s="19">
        <v>0</v>
      </c>
    </row>
    <row r="24033" spans="1:29" x14ac:dyDescent="0.3">
      <c r="A24033" t="s">
        <v>24329</v>
      </c>
      <c r="B24033" s="9" t="s">
        <v>23322</v>
      </c>
      <c r="C24033" s="9">
        <v>3647</v>
      </c>
      <c r="D24033" t="s">
        <v>16407</v>
      </c>
      <c r="E24033" t="s">
        <v>16407</v>
      </c>
      <c r="F24033">
        <v>4014700</v>
      </c>
      <c r="G24033" t="s">
        <v>16408</v>
      </c>
      <c r="H24033" s="18" t="s">
        <v>16249</v>
      </c>
      <c r="I24033" s="19">
        <v>0</v>
      </c>
      <c r="J24033" s="19">
        <v>1</v>
      </c>
      <c r="K24033" s="19">
        <v>0</v>
      </c>
      <c r="L24033" s="19">
        <v>0</v>
      </c>
      <c r="M24033" s="19">
        <v>0</v>
      </c>
      <c r="O24033" s="19">
        <v>0</v>
      </c>
      <c r="P24033" s="19">
        <v>0</v>
      </c>
      <c r="Q24033" s="19">
        <v>0</v>
      </c>
      <c r="R24033" s="19" t="s">
        <v>23319</v>
      </c>
      <c r="S24033" s="19" t="s">
        <v>23319</v>
      </c>
      <c r="T24033" s="19">
        <v>1</v>
      </c>
      <c r="U24033" s="19">
        <v>0</v>
      </c>
      <c r="V24033" s="19">
        <v>0</v>
      </c>
      <c r="W24033" s="19">
        <v>0</v>
      </c>
      <c r="X24033" s="19">
        <v>1</v>
      </c>
      <c r="Y24033" s="19" t="s">
        <v>23333</v>
      </c>
      <c r="Z24033" s="19">
        <v>1</v>
      </c>
      <c r="AA24033" s="19">
        <v>0</v>
      </c>
      <c r="AB24033" s="19">
        <v>0</v>
      </c>
    </row>
    <row r="24034" spans="1:29" x14ac:dyDescent="0.3">
      <c r="A24034" t="s">
        <v>23394</v>
      </c>
      <c r="B24034" s="9" t="s">
        <v>23329</v>
      </c>
      <c r="C24034" s="9">
        <v>13734</v>
      </c>
      <c r="D24034" t="s">
        <v>16407</v>
      </c>
      <c r="E24034" t="s">
        <v>16407</v>
      </c>
      <c r="F24034">
        <v>4014700</v>
      </c>
      <c r="G24034" t="s">
        <v>16408</v>
      </c>
      <c r="H24034" s="18" t="s">
        <v>16249</v>
      </c>
      <c r="I24034" s="19">
        <v>0</v>
      </c>
      <c r="J24034" s="19">
        <v>1</v>
      </c>
      <c r="K24034" s="19">
        <v>0</v>
      </c>
      <c r="L24034" s="19">
        <v>0</v>
      </c>
      <c r="M24034" s="19">
        <v>0</v>
      </c>
      <c r="O24034" s="19">
        <v>0</v>
      </c>
      <c r="P24034" s="19">
        <v>0</v>
      </c>
      <c r="Q24034" s="19">
        <v>0</v>
      </c>
      <c r="R24034" s="19" t="s">
        <v>23319</v>
      </c>
      <c r="S24034" s="19" t="s">
        <v>23319</v>
      </c>
      <c r="T24034" s="19">
        <v>1</v>
      </c>
      <c r="U24034" s="19">
        <v>0</v>
      </c>
      <c r="V24034" s="19">
        <v>0</v>
      </c>
      <c r="W24034" s="19">
        <v>0</v>
      </c>
      <c r="X24034" s="19">
        <v>1</v>
      </c>
      <c r="Y24034" s="19" t="s">
        <v>23333</v>
      </c>
      <c r="Z24034" s="19">
        <v>1</v>
      </c>
      <c r="AA24034" s="19">
        <v>0</v>
      </c>
      <c r="AB24034" s="19">
        <v>0</v>
      </c>
    </row>
    <row r="24035" spans="1:29" x14ac:dyDescent="0.3">
      <c r="A24035" t="s">
        <v>16727</v>
      </c>
      <c r="B24035" s="9" t="s">
        <v>23317</v>
      </c>
      <c r="C24035" s="9">
        <v>15474</v>
      </c>
      <c r="D24035" t="s">
        <v>16407</v>
      </c>
      <c r="E24035" t="s">
        <v>16407</v>
      </c>
      <c r="F24035">
        <v>4014700</v>
      </c>
      <c r="G24035" t="s">
        <v>16408</v>
      </c>
      <c r="H24035" s="18" t="s">
        <v>16249</v>
      </c>
      <c r="I24035" s="19">
        <v>0</v>
      </c>
      <c r="J24035" s="19">
        <v>1</v>
      </c>
      <c r="K24035" s="19">
        <v>0</v>
      </c>
      <c r="L24035" s="19">
        <v>0</v>
      </c>
      <c r="M24035" s="19">
        <v>0</v>
      </c>
      <c r="O24035" s="19">
        <v>0</v>
      </c>
      <c r="P24035" s="19">
        <v>1</v>
      </c>
      <c r="Q24035" s="19">
        <v>1</v>
      </c>
      <c r="R24035" s="19">
        <v>0.38</v>
      </c>
      <c r="S24035" s="19" t="s">
        <v>23395</v>
      </c>
      <c r="T24035" s="19">
        <v>1</v>
      </c>
      <c r="U24035" s="19">
        <v>0</v>
      </c>
      <c r="V24035" s="19">
        <v>0</v>
      </c>
      <c r="W24035" s="19">
        <v>0</v>
      </c>
      <c r="X24035" s="19">
        <v>1</v>
      </c>
      <c r="Y24035" s="19" t="s">
        <v>23333</v>
      </c>
      <c r="Z24035" s="19">
        <v>1</v>
      </c>
      <c r="AA24035" s="19">
        <v>0</v>
      </c>
      <c r="AB24035" s="19">
        <v>0</v>
      </c>
    </row>
    <row r="24036" spans="1:29" x14ac:dyDescent="0.3">
      <c r="A24036" t="s">
        <v>23843</v>
      </c>
      <c r="B24036" s="9" t="s">
        <v>23329</v>
      </c>
      <c r="C24036" s="9">
        <v>19785</v>
      </c>
      <c r="D24036" t="s">
        <v>16407</v>
      </c>
      <c r="E24036" t="s">
        <v>16407</v>
      </c>
      <c r="F24036">
        <v>4014700</v>
      </c>
      <c r="G24036" t="s">
        <v>16408</v>
      </c>
      <c r="H24036" s="18" t="s">
        <v>16249</v>
      </c>
      <c r="I24036" s="19">
        <v>0</v>
      </c>
      <c r="J24036" s="19">
        <v>1</v>
      </c>
      <c r="K24036" s="19">
        <v>0</v>
      </c>
      <c r="L24036" s="19">
        <v>0</v>
      </c>
      <c r="M24036" s="19">
        <v>0</v>
      </c>
      <c r="O24036" s="19">
        <v>0</v>
      </c>
      <c r="P24036" s="19">
        <v>0</v>
      </c>
      <c r="Q24036" s="19">
        <v>0</v>
      </c>
      <c r="R24036" s="19" t="s">
        <v>23319</v>
      </c>
      <c r="S24036" s="19" t="s">
        <v>23319</v>
      </c>
      <c r="T24036" s="19">
        <v>1</v>
      </c>
      <c r="U24036" s="19">
        <v>0</v>
      </c>
      <c r="V24036" s="19">
        <v>0</v>
      </c>
      <c r="W24036" s="19">
        <v>0</v>
      </c>
      <c r="X24036" s="19">
        <v>1</v>
      </c>
      <c r="Y24036" s="19" t="s">
        <v>23333</v>
      </c>
      <c r="Z24036" s="19">
        <v>1</v>
      </c>
      <c r="AA24036" s="19">
        <v>0</v>
      </c>
      <c r="AB24036" s="19">
        <v>0</v>
      </c>
    </row>
    <row r="24037" spans="1:29" x14ac:dyDescent="0.3">
      <c r="A24037" t="s">
        <v>16387</v>
      </c>
      <c r="B24037" s="9" t="s">
        <v>23329</v>
      </c>
      <c r="C24037" s="9">
        <v>3527</v>
      </c>
      <c r="D24037" t="s">
        <v>67</v>
      </c>
      <c r="E24037" t="s">
        <v>67</v>
      </c>
      <c r="F24037">
        <v>4014900</v>
      </c>
      <c r="G24037" t="s">
        <v>16403</v>
      </c>
      <c r="H24037" s="18" t="s">
        <v>16249</v>
      </c>
      <c r="I24037" s="19">
        <v>0</v>
      </c>
      <c r="J24037" s="19">
        <v>1</v>
      </c>
      <c r="K24037" s="19">
        <v>0</v>
      </c>
      <c r="L24037" s="19">
        <v>0</v>
      </c>
      <c r="M24037" s="19">
        <v>0</v>
      </c>
      <c r="O24037" s="19">
        <v>0</v>
      </c>
      <c r="P24037" s="19">
        <v>1</v>
      </c>
      <c r="Q24037" s="19">
        <v>1</v>
      </c>
      <c r="R24037" s="19">
        <v>0.5</v>
      </c>
      <c r="S24037" s="19" t="s">
        <v>23371</v>
      </c>
      <c r="T24037" s="19">
        <v>1</v>
      </c>
      <c r="U24037" s="19">
        <v>0</v>
      </c>
      <c r="V24037" s="19">
        <v>0</v>
      </c>
      <c r="W24037" s="19">
        <v>0</v>
      </c>
      <c r="X24037" s="19">
        <v>1</v>
      </c>
      <c r="Y24037" s="19" t="s">
        <v>23333</v>
      </c>
      <c r="Z24037" s="19">
        <v>1</v>
      </c>
      <c r="AA24037" s="19">
        <v>0</v>
      </c>
      <c r="AB24037" s="19">
        <v>0</v>
      </c>
    </row>
    <row r="24038" spans="1:29" x14ac:dyDescent="0.3">
      <c r="A24038" t="s">
        <v>16727</v>
      </c>
      <c r="B24038" s="9" t="s">
        <v>23317</v>
      </c>
      <c r="C24038" s="9">
        <v>15474</v>
      </c>
      <c r="D24038" t="s">
        <v>67</v>
      </c>
      <c r="E24038" t="s">
        <v>67</v>
      </c>
      <c r="F24038">
        <v>4014900</v>
      </c>
      <c r="G24038" t="s">
        <v>16403</v>
      </c>
      <c r="H24038" s="18" t="s">
        <v>16249</v>
      </c>
      <c r="I24038" s="19">
        <v>0</v>
      </c>
      <c r="J24038" s="19">
        <v>1</v>
      </c>
      <c r="K24038" s="19">
        <v>0</v>
      </c>
      <c r="L24038" s="19">
        <v>0</v>
      </c>
      <c r="M24038" s="19">
        <v>0</v>
      </c>
      <c r="O24038" s="19">
        <v>0</v>
      </c>
      <c r="P24038" s="19">
        <v>1</v>
      </c>
      <c r="Q24038" s="19">
        <v>1</v>
      </c>
      <c r="R24038" s="19">
        <v>0.38</v>
      </c>
      <c r="S24038" s="19" t="s">
        <v>23395</v>
      </c>
      <c r="T24038" s="19">
        <v>1</v>
      </c>
      <c r="U24038" s="19">
        <v>0</v>
      </c>
      <c r="V24038" s="19">
        <v>0</v>
      </c>
      <c r="W24038" s="19">
        <v>0</v>
      </c>
      <c r="X24038" s="19">
        <v>1</v>
      </c>
      <c r="Y24038" s="19" t="s">
        <v>23333</v>
      </c>
      <c r="Z24038" s="19">
        <v>1</v>
      </c>
      <c r="AA24038" s="19">
        <v>0</v>
      </c>
      <c r="AB24038" s="19">
        <v>0</v>
      </c>
    </row>
    <row r="24039" spans="1:29" x14ac:dyDescent="0.3">
      <c r="A24039" t="s">
        <v>16727</v>
      </c>
      <c r="B24039" s="9" t="s">
        <v>23317</v>
      </c>
      <c r="C24039" s="9">
        <v>15474</v>
      </c>
      <c r="D24039" t="s">
        <v>16320</v>
      </c>
      <c r="E24039" t="s">
        <v>16320</v>
      </c>
      <c r="F24039">
        <v>4015050</v>
      </c>
      <c r="G24039" t="s">
        <v>16317</v>
      </c>
      <c r="H24039" s="18" t="s">
        <v>16249</v>
      </c>
      <c r="I24039" s="19">
        <v>0</v>
      </c>
      <c r="J24039" s="19">
        <v>1</v>
      </c>
      <c r="K24039" s="19">
        <v>0</v>
      </c>
      <c r="L24039" s="19">
        <v>0</v>
      </c>
      <c r="M24039" s="19">
        <v>0</v>
      </c>
      <c r="O24039" s="19">
        <v>0</v>
      </c>
      <c r="P24039" s="19">
        <v>1</v>
      </c>
      <c r="Q24039" s="19">
        <v>1</v>
      </c>
      <c r="R24039" s="19">
        <v>0.38</v>
      </c>
      <c r="S24039" s="19" t="s">
        <v>23395</v>
      </c>
      <c r="T24039" s="19">
        <v>1</v>
      </c>
      <c r="U24039" s="19">
        <v>0</v>
      </c>
      <c r="V24039" s="19">
        <v>0</v>
      </c>
      <c r="W24039" s="19">
        <v>0</v>
      </c>
      <c r="X24039" s="19">
        <v>1</v>
      </c>
      <c r="Y24039" s="19" t="s">
        <v>23333</v>
      </c>
      <c r="Z24039" s="19">
        <v>1</v>
      </c>
      <c r="AA24039" s="19">
        <v>0</v>
      </c>
      <c r="AB24039" s="19">
        <v>0</v>
      </c>
    </row>
    <row r="24040" spans="1:29" x14ac:dyDescent="0.3">
      <c r="A24040" t="s">
        <v>23599</v>
      </c>
      <c r="B24040" s="9" t="s">
        <v>23329</v>
      </c>
      <c r="C24040" s="9">
        <v>296</v>
      </c>
      <c r="D24040" t="s">
        <v>16271</v>
      </c>
      <c r="E24040" t="s">
        <v>16271</v>
      </c>
      <c r="F24040">
        <v>4015300</v>
      </c>
      <c r="G24040" t="s">
        <v>16270</v>
      </c>
      <c r="H24040" s="18" t="s">
        <v>16249</v>
      </c>
      <c r="I24040" s="19">
        <v>0</v>
      </c>
      <c r="J24040" s="19">
        <v>1</v>
      </c>
      <c r="K24040" s="19">
        <v>0</v>
      </c>
      <c r="L24040" s="19">
        <v>0</v>
      </c>
      <c r="M24040" s="19">
        <v>0</v>
      </c>
      <c r="O24040" s="19">
        <v>0</v>
      </c>
      <c r="P24040" s="19">
        <v>1</v>
      </c>
      <c r="Q24040" s="19">
        <v>1</v>
      </c>
      <c r="R24040" s="19">
        <v>0.5</v>
      </c>
      <c r="S24040" s="19" t="s">
        <v>23371</v>
      </c>
      <c r="T24040" s="19">
        <v>1</v>
      </c>
      <c r="U24040" s="19">
        <v>0</v>
      </c>
      <c r="V24040" s="19">
        <v>0</v>
      </c>
      <c r="W24040" s="19">
        <v>0</v>
      </c>
      <c r="X24040" s="19">
        <v>1</v>
      </c>
      <c r="Y24040" s="19" t="s">
        <v>23333</v>
      </c>
      <c r="Z24040" s="19">
        <v>1</v>
      </c>
      <c r="AA24040" s="19">
        <v>0</v>
      </c>
      <c r="AB24040" s="19">
        <v>0</v>
      </c>
    </row>
    <row r="24041" spans="1:29" x14ac:dyDescent="0.3">
      <c r="A24041" t="s">
        <v>1279</v>
      </c>
      <c r="B24041" s="9" t="s">
        <v>23317</v>
      </c>
      <c r="C24041" s="9">
        <v>14063</v>
      </c>
      <c r="D24041" t="s">
        <v>16271</v>
      </c>
      <c r="E24041" t="s">
        <v>16271</v>
      </c>
      <c r="F24041">
        <v>4015300</v>
      </c>
      <c r="G24041" t="s">
        <v>16270</v>
      </c>
      <c r="H24041" s="18" t="s">
        <v>16249</v>
      </c>
      <c r="I24041" s="19">
        <v>1</v>
      </c>
      <c r="J24041" s="19">
        <v>1</v>
      </c>
      <c r="K24041" s="19">
        <v>0</v>
      </c>
      <c r="L24041" s="19">
        <v>0</v>
      </c>
      <c r="M24041" s="19">
        <v>0</v>
      </c>
      <c r="O24041" s="19">
        <v>0</v>
      </c>
      <c r="P24041" s="19">
        <v>1</v>
      </c>
      <c r="Q24041" s="19">
        <v>1</v>
      </c>
      <c r="R24041" s="19">
        <v>0.35</v>
      </c>
      <c r="S24041" s="19" t="s">
        <v>23369</v>
      </c>
      <c r="T24041" s="19">
        <v>1</v>
      </c>
      <c r="U24041" s="19">
        <v>0</v>
      </c>
      <c r="V24041" s="19">
        <v>0</v>
      </c>
      <c r="W24041" s="19">
        <v>0</v>
      </c>
      <c r="X24041" s="19">
        <v>1</v>
      </c>
      <c r="Y24041" s="19" t="s">
        <v>23333</v>
      </c>
      <c r="Z24041" s="19">
        <v>1</v>
      </c>
      <c r="AA24041" s="19">
        <v>0</v>
      </c>
      <c r="AB24041" s="19">
        <v>0</v>
      </c>
    </row>
    <row r="24042" spans="1:29" x14ac:dyDescent="0.3">
      <c r="A24042" t="s">
        <v>24156</v>
      </c>
      <c r="B24042" s="9" t="s">
        <v>23329</v>
      </c>
      <c r="C24042" s="9">
        <v>9246</v>
      </c>
      <c r="D24042" t="s">
        <v>3875</v>
      </c>
      <c r="E24042" t="s">
        <v>3875</v>
      </c>
      <c r="F24042">
        <v>4015350</v>
      </c>
      <c r="G24042" t="s">
        <v>7507</v>
      </c>
      <c r="H24042" s="18" t="s">
        <v>16249</v>
      </c>
      <c r="I24042" s="19">
        <v>0</v>
      </c>
      <c r="J24042" s="19">
        <v>1</v>
      </c>
      <c r="K24042" s="19">
        <v>0</v>
      </c>
      <c r="L24042" s="19">
        <v>0</v>
      </c>
      <c r="M24042" s="19">
        <v>0</v>
      </c>
      <c r="O24042" s="19">
        <v>0</v>
      </c>
      <c r="P24042" s="19">
        <v>0</v>
      </c>
      <c r="Q24042" s="19">
        <v>0</v>
      </c>
      <c r="R24042" s="19" t="s">
        <v>23319</v>
      </c>
      <c r="S24042" s="19" t="s">
        <v>23319</v>
      </c>
      <c r="T24042" s="19">
        <v>1</v>
      </c>
      <c r="U24042" s="19">
        <v>0</v>
      </c>
      <c r="V24042" s="19">
        <v>0</v>
      </c>
      <c r="W24042" s="19">
        <v>0</v>
      </c>
      <c r="X24042" s="19">
        <v>1</v>
      </c>
      <c r="Y24042" s="19" t="s">
        <v>23333</v>
      </c>
      <c r="Z24042" s="19">
        <v>1</v>
      </c>
      <c r="AA24042" s="19">
        <v>1</v>
      </c>
      <c r="AB24042" s="19">
        <v>1</v>
      </c>
      <c r="AC24042" s="19">
        <v>2023</v>
      </c>
    </row>
    <row r="24043" spans="1:29" x14ac:dyDescent="0.3">
      <c r="A24043" t="s">
        <v>1279</v>
      </c>
      <c r="B24043" s="9" t="s">
        <v>23317</v>
      </c>
      <c r="C24043" s="9">
        <v>14063</v>
      </c>
      <c r="D24043" t="s">
        <v>3875</v>
      </c>
      <c r="E24043" t="s">
        <v>3875</v>
      </c>
      <c r="F24043">
        <v>4015350</v>
      </c>
      <c r="G24043" t="s">
        <v>7507</v>
      </c>
      <c r="H24043" s="18" t="s">
        <v>16249</v>
      </c>
      <c r="I24043" s="19">
        <v>1</v>
      </c>
      <c r="J24043" s="19">
        <v>1</v>
      </c>
      <c r="K24043" s="19">
        <v>0</v>
      </c>
      <c r="L24043" s="19">
        <v>0</v>
      </c>
      <c r="M24043" s="19">
        <v>0</v>
      </c>
      <c r="O24043" s="19">
        <v>0</v>
      </c>
      <c r="P24043" s="19">
        <v>1</v>
      </c>
      <c r="Q24043" s="19">
        <v>1</v>
      </c>
      <c r="R24043" s="19">
        <v>0.35</v>
      </c>
      <c r="S24043" s="19" t="s">
        <v>23369</v>
      </c>
      <c r="T24043" s="19">
        <v>1</v>
      </c>
      <c r="U24043" s="19">
        <v>0</v>
      </c>
      <c r="V24043" s="19">
        <v>0</v>
      </c>
      <c r="W24043" s="19">
        <v>0</v>
      </c>
      <c r="X24043" s="19">
        <v>1</v>
      </c>
      <c r="Y24043" s="19" t="s">
        <v>23333</v>
      </c>
      <c r="Z24043" s="19">
        <v>1</v>
      </c>
      <c r="AA24043" s="19">
        <v>1</v>
      </c>
      <c r="AB24043" s="19">
        <v>1</v>
      </c>
      <c r="AC24043" s="19">
        <v>2023</v>
      </c>
    </row>
    <row r="24044" spans="1:29" x14ac:dyDescent="0.3">
      <c r="A24044" t="s">
        <v>24169</v>
      </c>
      <c r="B24044" s="9" t="s">
        <v>23329</v>
      </c>
      <c r="C24044" s="9">
        <v>10375</v>
      </c>
      <c r="D24044" t="s">
        <v>1162</v>
      </c>
      <c r="E24044" t="s">
        <v>1162</v>
      </c>
      <c r="F24044">
        <v>4015400</v>
      </c>
      <c r="G24044" t="s">
        <v>2348</v>
      </c>
      <c r="H24044" s="18" t="s">
        <v>16249</v>
      </c>
      <c r="I24044" s="19">
        <v>0</v>
      </c>
      <c r="J24044" s="19">
        <v>1</v>
      </c>
      <c r="K24044" s="19">
        <v>0</v>
      </c>
      <c r="L24044" s="19">
        <v>0</v>
      </c>
      <c r="M24044" s="19">
        <v>0</v>
      </c>
      <c r="O24044" s="19">
        <v>0</v>
      </c>
      <c r="P24044" s="19">
        <v>1</v>
      </c>
      <c r="Q24044" s="19">
        <v>1</v>
      </c>
      <c r="R24044" s="19">
        <v>0.5</v>
      </c>
      <c r="S24044" s="19" t="s">
        <v>23371</v>
      </c>
      <c r="T24044" s="19">
        <v>1</v>
      </c>
      <c r="U24044" s="19">
        <v>0</v>
      </c>
      <c r="V24044" s="19">
        <v>0</v>
      </c>
      <c r="W24044" s="19">
        <v>0</v>
      </c>
      <c r="X24044" s="19">
        <v>1</v>
      </c>
      <c r="Y24044" s="19" t="s">
        <v>23323</v>
      </c>
      <c r="Z24044" s="19">
        <v>1</v>
      </c>
      <c r="AA24044" s="19">
        <v>0</v>
      </c>
      <c r="AB24044" s="19">
        <v>0</v>
      </c>
    </row>
    <row r="24045" spans="1:29" x14ac:dyDescent="0.3">
      <c r="A24045" t="s">
        <v>16727</v>
      </c>
      <c r="B24045" s="9" t="s">
        <v>23317</v>
      </c>
      <c r="C24045" s="9">
        <v>15474</v>
      </c>
      <c r="D24045" t="s">
        <v>1162</v>
      </c>
      <c r="E24045" t="s">
        <v>1162</v>
      </c>
      <c r="F24045">
        <v>4015400</v>
      </c>
      <c r="G24045" t="s">
        <v>2348</v>
      </c>
      <c r="H24045" s="18" t="s">
        <v>16249</v>
      </c>
      <c r="I24045" s="19">
        <v>0</v>
      </c>
      <c r="J24045" s="19">
        <v>1</v>
      </c>
      <c r="K24045" s="19">
        <v>0</v>
      </c>
      <c r="L24045" s="19">
        <v>0</v>
      </c>
      <c r="M24045" s="19">
        <v>0</v>
      </c>
      <c r="O24045" s="19">
        <v>0</v>
      </c>
      <c r="P24045" s="19">
        <v>1</v>
      </c>
      <c r="Q24045" s="19">
        <v>1</v>
      </c>
      <c r="R24045" s="19">
        <v>0.38</v>
      </c>
      <c r="S24045" s="19" t="s">
        <v>23395</v>
      </c>
      <c r="T24045" s="19">
        <v>1</v>
      </c>
      <c r="U24045" s="19">
        <v>0</v>
      </c>
      <c r="V24045" s="19">
        <v>0</v>
      </c>
      <c r="W24045" s="19">
        <v>0</v>
      </c>
      <c r="X24045" s="19">
        <v>1</v>
      </c>
      <c r="Y24045" s="19" t="s">
        <v>23333</v>
      </c>
      <c r="Z24045" s="19">
        <v>1</v>
      </c>
      <c r="AA24045" s="19">
        <v>0</v>
      </c>
      <c r="AB24045" s="19">
        <v>0</v>
      </c>
    </row>
    <row r="24046" spans="1:29" x14ac:dyDescent="0.3">
      <c r="A24046" t="s">
        <v>23387</v>
      </c>
      <c r="B24046" s="9" t="s">
        <v>23329</v>
      </c>
      <c r="C24046" s="9">
        <v>14775</v>
      </c>
      <c r="D24046" t="s">
        <v>16695</v>
      </c>
      <c r="E24046" t="s">
        <v>16695</v>
      </c>
      <c r="F24046">
        <v>4015800</v>
      </c>
      <c r="G24046" t="s">
        <v>16693</v>
      </c>
      <c r="H24046" s="18" t="s">
        <v>16249</v>
      </c>
      <c r="I24046" s="19">
        <v>0</v>
      </c>
      <c r="J24046" s="19">
        <v>1</v>
      </c>
      <c r="K24046" s="19">
        <v>0</v>
      </c>
      <c r="L24046" s="19">
        <v>0</v>
      </c>
      <c r="M24046" s="19">
        <v>0</v>
      </c>
      <c r="O24046" s="19">
        <v>0</v>
      </c>
      <c r="P24046" s="19">
        <v>1</v>
      </c>
      <c r="Q24046" s="19">
        <v>1</v>
      </c>
      <c r="R24046" s="19">
        <v>0.5</v>
      </c>
      <c r="S24046" s="19" t="s">
        <v>23371</v>
      </c>
      <c r="T24046" s="19">
        <v>1</v>
      </c>
      <c r="U24046" s="19">
        <v>0</v>
      </c>
      <c r="V24046" s="19">
        <v>0</v>
      </c>
      <c r="W24046" s="19">
        <v>0</v>
      </c>
      <c r="X24046" s="19">
        <v>1</v>
      </c>
      <c r="Y24046" s="19" t="s">
        <v>23333</v>
      </c>
      <c r="Z24046" s="19">
        <v>1</v>
      </c>
      <c r="AA24046" s="19">
        <v>0</v>
      </c>
      <c r="AB24046" s="19">
        <v>0</v>
      </c>
    </row>
    <row r="24047" spans="1:29" x14ac:dyDescent="0.3">
      <c r="A24047" t="s">
        <v>16727</v>
      </c>
      <c r="B24047" s="9" t="s">
        <v>23317</v>
      </c>
      <c r="C24047" s="9">
        <v>15474</v>
      </c>
      <c r="D24047" t="s">
        <v>16695</v>
      </c>
      <c r="E24047" t="s">
        <v>16695</v>
      </c>
      <c r="F24047">
        <v>4015800</v>
      </c>
      <c r="G24047" t="s">
        <v>16693</v>
      </c>
      <c r="H24047" s="18" t="s">
        <v>16249</v>
      </c>
      <c r="I24047" s="19">
        <v>0</v>
      </c>
      <c r="J24047" s="19">
        <v>1</v>
      </c>
      <c r="K24047" s="19">
        <v>0</v>
      </c>
      <c r="L24047" s="19">
        <v>0</v>
      </c>
      <c r="M24047" s="19">
        <v>0</v>
      </c>
      <c r="O24047" s="19">
        <v>0</v>
      </c>
      <c r="P24047" s="19">
        <v>1</v>
      </c>
      <c r="Q24047" s="19">
        <v>1</v>
      </c>
      <c r="R24047" s="19">
        <v>0.38</v>
      </c>
      <c r="S24047" s="19" t="s">
        <v>23395</v>
      </c>
      <c r="T24047" s="19">
        <v>1</v>
      </c>
      <c r="U24047" s="19">
        <v>0</v>
      </c>
      <c r="V24047" s="19">
        <v>0</v>
      </c>
      <c r="W24047" s="19">
        <v>0</v>
      </c>
      <c r="X24047" s="19">
        <v>1</v>
      </c>
      <c r="Y24047" s="19" t="s">
        <v>23333</v>
      </c>
      <c r="Z24047" s="19">
        <v>1</v>
      </c>
      <c r="AA24047" s="19">
        <v>0</v>
      </c>
      <c r="AB24047" s="19">
        <v>0</v>
      </c>
    </row>
    <row r="24048" spans="1:29" x14ac:dyDescent="0.3">
      <c r="A24048" t="s">
        <v>1279</v>
      </c>
      <c r="B24048" s="9" t="s">
        <v>23317</v>
      </c>
      <c r="C24048" s="9">
        <v>14063</v>
      </c>
      <c r="D24048" t="s">
        <v>16645</v>
      </c>
      <c r="E24048" t="s">
        <v>16645</v>
      </c>
      <c r="F24048">
        <v>4016050</v>
      </c>
      <c r="G24048" t="s">
        <v>3353</v>
      </c>
      <c r="H24048" s="18" t="s">
        <v>16249</v>
      </c>
      <c r="I24048" s="19">
        <v>1</v>
      </c>
      <c r="J24048" s="19">
        <v>1</v>
      </c>
      <c r="K24048" s="19">
        <v>0</v>
      </c>
      <c r="L24048" s="19">
        <v>0</v>
      </c>
      <c r="M24048" s="19">
        <v>0</v>
      </c>
      <c r="O24048" s="19">
        <v>0</v>
      </c>
      <c r="P24048" s="19">
        <v>1</v>
      </c>
      <c r="Q24048" s="19">
        <v>1</v>
      </c>
      <c r="R24048" s="19">
        <v>0.35</v>
      </c>
      <c r="S24048" s="19" t="s">
        <v>23369</v>
      </c>
      <c r="T24048" s="19">
        <v>1</v>
      </c>
      <c r="U24048" s="19">
        <v>0</v>
      </c>
      <c r="V24048" s="19">
        <v>0</v>
      </c>
      <c r="W24048" s="19">
        <v>0</v>
      </c>
      <c r="X24048" s="19">
        <v>1</v>
      </c>
      <c r="Y24048" s="19" t="s">
        <v>23333</v>
      </c>
      <c r="Z24048" s="19">
        <v>1</v>
      </c>
      <c r="AA24048" s="19">
        <v>0</v>
      </c>
      <c r="AB24048" s="19">
        <v>0</v>
      </c>
    </row>
    <row r="24049" spans="1:28" x14ac:dyDescent="0.3">
      <c r="A24049" t="s">
        <v>23370</v>
      </c>
      <c r="B24049" s="9" t="s">
        <v>23329</v>
      </c>
      <c r="C24049" s="9">
        <v>17603</v>
      </c>
      <c r="D24049" t="s">
        <v>16645</v>
      </c>
      <c r="E24049" t="s">
        <v>16645</v>
      </c>
      <c r="F24049">
        <v>4016050</v>
      </c>
      <c r="G24049" t="s">
        <v>3353</v>
      </c>
      <c r="H24049" s="18" t="s">
        <v>16249</v>
      </c>
      <c r="I24049" s="19">
        <v>0</v>
      </c>
      <c r="J24049" s="19">
        <v>1</v>
      </c>
      <c r="K24049" s="19">
        <v>0</v>
      </c>
      <c r="L24049" s="19">
        <v>0</v>
      </c>
      <c r="M24049" s="19">
        <v>0</v>
      </c>
      <c r="O24049" s="19">
        <v>0</v>
      </c>
      <c r="P24049" s="19">
        <v>1</v>
      </c>
      <c r="Q24049" s="19">
        <v>1</v>
      </c>
      <c r="R24049" s="19">
        <v>0.5</v>
      </c>
      <c r="S24049" s="19" t="s">
        <v>23371</v>
      </c>
      <c r="T24049" s="19">
        <v>1</v>
      </c>
      <c r="U24049" s="19">
        <v>0</v>
      </c>
      <c r="V24049" s="19">
        <v>0</v>
      </c>
      <c r="W24049" s="19">
        <v>0</v>
      </c>
      <c r="X24049" s="19">
        <v>1</v>
      </c>
      <c r="Y24049" s="19" t="s">
        <v>23333</v>
      </c>
      <c r="Z24049" s="19">
        <v>1</v>
      </c>
      <c r="AA24049" s="19">
        <v>0</v>
      </c>
      <c r="AB24049" s="19">
        <v>0</v>
      </c>
    </row>
    <row r="24050" spans="1:28" x14ac:dyDescent="0.3">
      <c r="A24050" t="s">
        <v>23394</v>
      </c>
      <c r="B24050" s="9" t="s">
        <v>23329</v>
      </c>
      <c r="C24050" s="9">
        <v>13734</v>
      </c>
      <c r="D24050" t="s">
        <v>16575</v>
      </c>
      <c r="E24050" t="s">
        <v>16575</v>
      </c>
      <c r="F24050">
        <v>4016100</v>
      </c>
      <c r="G24050" t="s">
        <v>4057</v>
      </c>
      <c r="H24050" s="18" t="s">
        <v>16249</v>
      </c>
      <c r="I24050" s="19">
        <v>0</v>
      </c>
      <c r="J24050" s="19">
        <v>1</v>
      </c>
      <c r="K24050" s="19">
        <v>0</v>
      </c>
      <c r="L24050" s="19">
        <v>0</v>
      </c>
      <c r="M24050" s="19">
        <v>0</v>
      </c>
      <c r="O24050" s="19">
        <v>0</v>
      </c>
      <c r="P24050" s="19">
        <v>0</v>
      </c>
      <c r="Q24050" s="19">
        <v>0</v>
      </c>
      <c r="R24050" s="19" t="s">
        <v>23319</v>
      </c>
      <c r="S24050" s="19" t="s">
        <v>23319</v>
      </c>
      <c r="T24050" s="19">
        <v>1</v>
      </c>
      <c r="U24050" s="19">
        <v>0</v>
      </c>
      <c r="V24050" s="19">
        <v>0</v>
      </c>
      <c r="W24050" s="19">
        <v>0</v>
      </c>
      <c r="X24050" s="19">
        <v>1</v>
      </c>
      <c r="Y24050" s="19" t="s">
        <v>23333</v>
      </c>
      <c r="Z24050" s="19">
        <v>1</v>
      </c>
      <c r="AA24050" s="19">
        <v>0</v>
      </c>
      <c r="AB24050" s="19">
        <v>0</v>
      </c>
    </row>
    <row r="24051" spans="1:28" x14ac:dyDescent="0.3">
      <c r="A24051" t="s">
        <v>16625</v>
      </c>
      <c r="B24051" s="9" t="s">
        <v>23329</v>
      </c>
      <c r="C24051" s="9">
        <v>14062</v>
      </c>
      <c r="D24051" t="s">
        <v>16635</v>
      </c>
      <c r="E24051" t="s">
        <v>16635</v>
      </c>
      <c r="F24051">
        <v>4016200</v>
      </c>
      <c r="G24051" t="s">
        <v>16634</v>
      </c>
      <c r="H24051" s="18" t="s">
        <v>16249</v>
      </c>
      <c r="I24051" s="19">
        <v>0</v>
      </c>
      <c r="J24051" s="19">
        <v>1</v>
      </c>
      <c r="K24051" s="19">
        <v>0</v>
      </c>
      <c r="L24051" s="19">
        <v>0</v>
      </c>
      <c r="M24051" s="19">
        <v>0</v>
      </c>
      <c r="O24051" s="19">
        <v>0</v>
      </c>
      <c r="P24051" s="19">
        <v>1</v>
      </c>
      <c r="Q24051" s="19">
        <v>1</v>
      </c>
      <c r="R24051" s="19">
        <v>0.5</v>
      </c>
      <c r="S24051" s="19" t="s">
        <v>23371</v>
      </c>
      <c r="T24051" s="19">
        <v>1</v>
      </c>
      <c r="U24051" s="19">
        <v>0</v>
      </c>
      <c r="V24051" s="19">
        <v>0</v>
      </c>
      <c r="W24051" s="19">
        <v>0</v>
      </c>
      <c r="X24051" s="19">
        <v>1</v>
      </c>
      <c r="Y24051" s="19" t="s">
        <v>23333</v>
      </c>
      <c r="Z24051" s="19">
        <v>1</v>
      </c>
      <c r="AA24051" s="19">
        <v>0</v>
      </c>
      <c r="AB24051" s="19">
        <v>0</v>
      </c>
    </row>
    <row r="24052" spans="1:28" x14ac:dyDescent="0.3">
      <c r="A24052" t="s">
        <v>1279</v>
      </c>
      <c r="B24052" s="9" t="s">
        <v>23317</v>
      </c>
      <c r="C24052" s="9">
        <v>14063</v>
      </c>
      <c r="D24052" t="s">
        <v>16635</v>
      </c>
      <c r="E24052" t="s">
        <v>16635</v>
      </c>
      <c r="F24052">
        <v>4016200</v>
      </c>
      <c r="G24052" t="s">
        <v>16634</v>
      </c>
      <c r="H24052" s="18" t="s">
        <v>16249</v>
      </c>
      <c r="I24052" s="19">
        <v>1</v>
      </c>
      <c r="J24052" s="19">
        <v>1</v>
      </c>
      <c r="K24052" s="19">
        <v>0</v>
      </c>
      <c r="L24052" s="19">
        <v>0</v>
      </c>
      <c r="M24052" s="19">
        <v>0</v>
      </c>
      <c r="O24052" s="19">
        <v>0</v>
      </c>
      <c r="P24052" s="19">
        <v>1</v>
      </c>
      <c r="Q24052" s="19">
        <v>1</v>
      </c>
      <c r="R24052" s="19">
        <v>0.35</v>
      </c>
      <c r="S24052" s="19" t="s">
        <v>23369</v>
      </c>
      <c r="T24052" s="19">
        <v>1</v>
      </c>
      <c r="U24052" s="19">
        <v>0</v>
      </c>
      <c r="V24052" s="19">
        <v>0</v>
      </c>
      <c r="W24052" s="19">
        <v>0</v>
      </c>
      <c r="X24052" s="19">
        <v>1</v>
      </c>
      <c r="Y24052" s="19" t="s">
        <v>23333</v>
      </c>
      <c r="Z24052" s="19">
        <v>1</v>
      </c>
      <c r="AA24052" s="19">
        <v>0</v>
      </c>
      <c r="AB24052" s="19">
        <v>0</v>
      </c>
    </row>
    <row r="24053" spans="1:28" x14ac:dyDescent="0.3">
      <c r="A24053" t="s">
        <v>16727</v>
      </c>
      <c r="B24053" s="9" t="s">
        <v>23317</v>
      </c>
      <c r="C24053" s="9">
        <v>15474</v>
      </c>
      <c r="D24053" t="s">
        <v>6524</v>
      </c>
      <c r="E24053" t="s">
        <v>6524</v>
      </c>
      <c r="F24053">
        <v>4016350</v>
      </c>
      <c r="G24053" t="s">
        <v>16484</v>
      </c>
      <c r="H24053" s="18" t="s">
        <v>16249</v>
      </c>
      <c r="I24053" s="19">
        <v>0</v>
      </c>
      <c r="J24053" s="19">
        <v>1</v>
      </c>
      <c r="K24053" s="19">
        <v>0</v>
      </c>
      <c r="L24053" s="19">
        <v>0</v>
      </c>
      <c r="M24053" s="19">
        <v>0</v>
      </c>
      <c r="O24053" s="19">
        <v>0</v>
      </c>
      <c r="P24053" s="19">
        <v>1</v>
      </c>
      <c r="Q24053" s="19">
        <v>1</v>
      </c>
      <c r="R24053" s="19">
        <v>0.38</v>
      </c>
      <c r="S24053" s="19" t="s">
        <v>23395</v>
      </c>
      <c r="T24053" s="19">
        <v>1</v>
      </c>
      <c r="U24053" s="19">
        <v>0</v>
      </c>
      <c r="V24053" s="19">
        <v>0</v>
      </c>
      <c r="W24053" s="19">
        <v>0</v>
      </c>
      <c r="X24053" s="19">
        <v>1</v>
      </c>
      <c r="Y24053" s="19" t="s">
        <v>23333</v>
      </c>
      <c r="Z24053" s="19">
        <v>1</v>
      </c>
      <c r="AA24053" s="19">
        <v>0</v>
      </c>
      <c r="AB24053" s="19">
        <v>0</v>
      </c>
    </row>
    <row r="24054" spans="1:28" x14ac:dyDescent="0.3">
      <c r="A24054" t="s">
        <v>23843</v>
      </c>
      <c r="B24054" s="9" t="s">
        <v>23329</v>
      </c>
      <c r="C24054" s="9">
        <v>19785</v>
      </c>
      <c r="D24054" t="s">
        <v>6524</v>
      </c>
      <c r="E24054" t="s">
        <v>6524</v>
      </c>
      <c r="F24054">
        <v>4016350</v>
      </c>
      <c r="G24054" t="s">
        <v>16484</v>
      </c>
      <c r="H24054" s="18" t="s">
        <v>16249</v>
      </c>
      <c r="I24054" s="19">
        <v>0</v>
      </c>
      <c r="J24054" s="19">
        <v>1</v>
      </c>
      <c r="K24054" s="19">
        <v>0</v>
      </c>
      <c r="L24054" s="19">
        <v>0</v>
      </c>
      <c r="M24054" s="19">
        <v>0</v>
      </c>
      <c r="O24054" s="19">
        <v>0</v>
      </c>
      <c r="P24054" s="19">
        <v>0</v>
      </c>
      <c r="Q24054" s="19">
        <v>0</v>
      </c>
      <c r="R24054" s="19" t="s">
        <v>23319</v>
      </c>
      <c r="S24054" s="19" t="s">
        <v>23319</v>
      </c>
      <c r="T24054" s="19">
        <v>1</v>
      </c>
      <c r="U24054" s="19">
        <v>0</v>
      </c>
      <c r="V24054" s="19">
        <v>0</v>
      </c>
      <c r="W24054" s="19">
        <v>0</v>
      </c>
      <c r="X24054" s="19">
        <v>1</v>
      </c>
      <c r="Y24054" s="19" t="s">
        <v>23333</v>
      </c>
      <c r="Z24054" s="19">
        <v>1</v>
      </c>
      <c r="AA24054" s="19">
        <v>0</v>
      </c>
      <c r="AB24054" s="19">
        <v>0</v>
      </c>
    </row>
    <row r="24055" spans="1:28" x14ac:dyDescent="0.3">
      <c r="A24055" t="s">
        <v>23610</v>
      </c>
      <c r="B24055" s="9" t="s">
        <v>23329</v>
      </c>
      <c r="C24055" s="9">
        <v>3390</v>
      </c>
      <c r="D24055" t="s">
        <v>582</v>
      </c>
      <c r="E24055" t="s">
        <v>582</v>
      </c>
      <c r="F24055">
        <v>4016400</v>
      </c>
      <c r="G24055" t="s">
        <v>16772</v>
      </c>
      <c r="H24055" s="18" t="s">
        <v>16249</v>
      </c>
      <c r="I24055" s="19">
        <v>0</v>
      </c>
      <c r="J24055" s="19">
        <v>1</v>
      </c>
      <c r="K24055" s="19">
        <v>0</v>
      </c>
      <c r="L24055" s="19">
        <v>0</v>
      </c>
      <c r="M24055" s="19">
        <v>0</v>
      </c>
      <c r="O24055" s="19">
        <v>0</v>
      </c>
      <c r="P24055" s="19">
        <v>1</v>
      </c>
      <c r="Q24055" s="19">
        <v>1</v>
      </c>
      <c r="R24055" s="19">
        <v>0.5</v>
      </c>
      <c r="S24055" s="19" t="s">
        <v>23371</v>
      </c>
      <c r="T24055" s="19">
        <v>1</v>
      </c>
      <c r="U24055" s="19">
        <v>0</v>
      </c>
      <c r="V24055" s="19">
        <v>0</v>
      </c>
      <c r="W24055" s="19">
        <v>0</v>
      </c>
      <c r="X24055" s="19">
        <v>1</v>
      </c>
      <c r="Y24055" s="19" t="s">
        <v>23333</v>
      </c>
      <c r="Z24055" s="19">
        <v>1</v>
      </c>
      <c r="AA24055" s="19">
        <v>0</v>
      </c>
      <c r="AB24055" s="19">
        <v>0</v>
      </c>
    </row>
    <row r="24056" spans="1:28" x14ac:dyDescent="0.3">
      <c r="A24056" t="s">
        <v>16727</v>
      </c>
      <c r="B24056" s="9" t="s">
        <v>23317</v>
      </c>
      <c r="C24056" s="9">
        <v>15474</v>
      </c>
      <c r="D24056" t="s">
        <v>582</v>
      </c>
      <c r="E24056" t="s">
        <v>582</v>
      </c>
      <c r="F24056">
        <v>4016400</v>
      </c>
      <c r="G24056" t="s">
        <v>16772</v>
      </c>
      <c r="H24056" s="18" t="s">
        <v>16249</v>
      </c>
      <c r="I24056" s="19">
        <v>0</v>
      </c>
      <c r="J24056" s="19">
        <v>1</v>
      </c>
      <c r="K24056" s="19">
        <v>0</v>
      </c>
      <c r="L24056" s="19">
        <v>0</v>
      </c>
      <c r="M24056" s="19">
        <v>0</v>
      </c>
      <c r="O24056" s="19">
        <v>0</v>
      </c>
      <c r="P24056" s="19">
        <v>1</v>
      </c>
      <c r="Q24056" s="19">
        <v>1</v>
      </c>
      <c r="R24056" s="19">
        <v>0.38</v>
      </c>
      <c r="S24056" s="19" t="s">
        <v>23395</v>
      </c>
      <c r="T24056" s="19">
        <v>1</v>
      </c>
      <c r="U24056" s="19">
        <v>0</v>
      </c>
      <c r="V24056" s="19">
        <v>0</v>
      </c>
      <c r="W24056" s="19">
        <v>0</v>
      </c>
      <c r="X24056" s="19">
        <v>1</v>
      </c>
      <c r="Y24056" s="19" t="s">
        <v>23333</v>
      </c>
      <c r="Z24056" s="19">
        <v>1</v>
      </c>
      <c r="AA24056" s="19">
        <v>0</v>
      </c>
      <c r="AB24056" s="19">
        <v>0</v>
      </c>
    </row>
    <row r="24057" spans="1:28" x14ac:dyDescent="0.3">
      <c r="A24057" t="s">
        <v>24071</v>
      </c>
      <c r="B24057" s="9" t="s">
        <v>23329</v>
      </c>
      <c r="C24057" s="9">
        <v>4401</v>
      </c>
      <c r="D24057" t="s">
        <v>16453</v>
      </c>
      <c r="E24057" t="s">
        <v>16453</v>
      </c>
      <c r="F24057">
        <v>4016450</v>
      </c>
      <c r="G24057" t="s">
        <v>3835</v>
      </c>
      <c r="H24057" s="18" t="s">
        <v>16249</v>
      </c>
      <c r="I24057" s="19">
        <v>0</v>
      </c>
      <c r="J24057" s="19">
        <v>1</v>
      </c>
      <c r="K24057" s="19">
        <v>0</v>
      </c>
      <c r="L24057" s="19">
        <v>0</v>
      </c>
      <c r="M24057" s="19">
        <v>0</v>
      </c>
      <c r="O24057" s="19">
        <v>0</v>
      </c>
      <c r="P24057" s="19">
        <v>1</v>
      </c>
      <c r="Q24057" s="19">
        <v>1</v>
      </c>
      <c r="R24057" s="19">
        <v>0.5</v>
      </c>
      <c r="S24057" s="19" t="s">
        <v>23371</v>
      </c>
      <c r="T24057" s="19">
        <v>1</v>
      </c>
      <c r="U24057" s="19">
        <v>0</v>
      </c>
      <c r="V24057" s="19">
        <v>0</v>
      </c>
      <c r="W24057" s="19">
        <v>0</v>
      </c>
      <c r="X24057" s="19">
        <v>0</v>
      </c>
      <c r="Y24057" s="19" t="s">
        <v>23663</v>
      </c>
      <c r="Z24057" s="19">
        <v>1</v>
      </c>
      <c r="AA24057" s="19">
        <v>0</v>
      </c>
      <c r="AB24057" s="19">
        <v>0</v>
      </c>
    </row>
    <row r="24058" spans="1:28" x14ac:dyDescent="0.3">
      <c r="A24058" t="s">
        <v>16727</v>
      </c>
      <c r="B24058" s="9" t="s">
        <v>23317</v>
      </c>
      <c r="C24058" s="9">
        <v>15474</v>
      </c>
      <c r="D24058" t="s">
        <v>16453</v>
      </c>
      <c r="E24058" t="s">
        <v>16453</v>
      </c>
      <c r="F24058">
        <v>4016450</v>
      </c>
      <c r="G24058" t="s">
        <v>3835</v>
      </c>
      <c r="H24058" s="18" t="s">
        <v>16249</v>
      </c>
      <c r="I24058" s="19">
        <v>0</v>
      </c>
      <c r="J24058" s="19">
        <v>1</v>
      </c>
      <c r="K24058" s="19">
        <v>0</v>
      </c>
      <c r="L24058" s="19">
        <v>0</v>
      </c>
      <c r="M24058" s="19">
        <v>0</v>
      </c>
      <c r="O24058" s="19">
        <v>0</v>
      </c>
      <c r="P24058" s="19">
        <v>1</v>
      </c>
      <c r="Q24058" s="19">
        <v>1</v>
      </c>
      <c r="R24058" s="19">
        <v>0.38</v>
      </c>
      <c r="S24058" s="19" t="s">
        <v>23395</v>
      </c>
      <c r="T24058" s="19">
        <v>1</v>
      </c>
      <c r="U24058" s="19">
        <v>0</v>
      </c>
      <c r="V24058" s="19">
        <v>0</v>
      </c>
      <c r="W24058" s="19">
        <v>0</v>
      </c>
      <c r="X24058" s="19">
        <v>1</v>
      </c>
      <c r="Y24058" s="19" t="s">
        <v>23333</v>
      </c>
      <c r="Z24058" s="19">
        <v>1</v>
      </c>
      <c r="AA24058" s="19">
        <v>0</v>
      </c>
      <c r="AB24058" s="19">
        <v>0</v>
      </c>
    </row>
    <row r="24059" spans="1:28" x14ac:dyDescent="0.3">
      <c r="A24059" t="s">
        <v>23449</v>
      </c>
      <c r="B24059" s="9" t="s">
        <v>23317</v>
      </c>
      <c r="C24059" s="9">
        <v>5860</v>
      </c>
      <c r="D24059" t="s">
        <v>1940</v>
      </c>
      <c r="E24059" t="s">
        <v>1940</v>
      </c>
      <c r="F24059">
        <v>4016500</v>
      </c>
      <c r="G24059" t="s">
        <v>7337</v>
      </c>
      <c r="H24059" s="18" t="s">
        <v>16249</v>
      </c>
      <c r="I24059" s="19">
        <v>0</v>
      </c>
      <c r="J24059" s="19">
        <v>1</v>
      </c>
      <c r="K24059" s="19">
        <v>0</v>
      </c>
      <c r="L24059" s="19">
        <v>0</v>
      </c>
      <c r="M24059" s="19">
        <v>0</v>
      </c>
      <c r="O24059" s="19">
        <v>0</v>
      </c>
      <c r="P24059" s="19">
        <v>0</v>
      </c>
      <c r="Q24059" s="19">
        <v>0</v>
      </c>
      <c r="R24059" s="19" t="s">
        <v>23319</v>
      </c>
      <c r="S24059" s="19" t="s">
        <v>23319</v>
      </c>
      <c r="T24059" s="19">
        <v>1</v>
      </c>
      <c r="U24059" s="19">
        <v>0</v>
      </c>
      <c r="V24059" s="19">
        <v>0</v>
      </c>
      <c r="W24059" s="19">
        <v>0</v>
      </c>
      <c r="X24059" s="19">
        <v>1</v>
      </c>
      <c r="Y24059" s="19" t="s">
        <v>23333</v>
      </c>
      <c r="Z24059" s="19">
        <v>1</v>
      </c>
      <c r="AA24059" s="19">
        <v>0</v>
      </c>
      <c r="AB24059" s="19">
        <v>0</v>
      </c>
    </row>
    <row r="24060" spans="1:28" x14ac:dyDescent="0.3">
      <c r="A24060" t="s">
        <v>23610</v>
      </c>
      <c r="B24060" s="9" t="s">
        <v>23329</v>
      </c>
      <c r="C24060" s="9">
        <v>3390</v>
      </c>
      <c r="D24060" t="s">
        <v>16750</v>
      </c>
      <c r="E24060" t="s">
        <v>16750</v>
      </c>
      <c r="F24060">
        <v>4017050</v>
      </c>
      <c r="G24060" t="s">
        <v>2441</v>
      </c>
      <c r="H24060" s="18" t="s">
        <v>16249</v>
      </c>
      <c r="I24060" s="19">
        <v>0</v>
      </c>
      <c r="J24060" s="19">
        <v>1</v>
      </c>
      <c r="K24060" s="19">
        <v>0</v>
      </c>
      <c r="L24060" s="19">
        <v>0</v>
      </c>
      <c r="M24060" s="19">
        <v>0</v>
      </c>
      <c r="O24060" s="19">
        <v>0</v>
      </c>
      <c r="P24060" s="19">
        <v>1</v>
      </c>
      <c r="Q24060" s="19">
        <v>1</v>
      </c>
      <c r="R24060" s="19">
        <v>0.5</v>
      </c>
      <c r="S24060" s="19" t="s">
        <v>23371</v>
      </c>
      <c r="T24060" s="19">
        <v>1</v>
      </c>
      <c r="U24060" s="19">
        <v>0</v>
      </c>
      <c r="V24060" s="19">
        <v>0</v>
      </c>
      <c r="W24060" s="19">
        <v>0</v>
      </c>
      <c r="X24060" s="19">
        <v>1</v>
      </c>
      <c r="Y24060" s="19" t="s">
        <v>23333</v>
      </c>
      <c r="Z24060" s="19">
        <v>1</v>
      </c>
      <c r="AA24060" s="19">
        <v>0</v>
      </c>
      <c r="AB24060" s="19">
        <v>0</v>
      </c>
    </row>
    <row r="24061" spans="1:28" x14ac:dyDescent="0.3">
      <c r="A24061" t="s">
        <v>16727</v>
      </c>
      <c r="B24061" s="9" t="s">
        <v>23317</v>
      </c>
      <c r="C24061" s="9">
        <v>15474</v>
      </c>
      <c r="D24061" t="s">
        <v>16766</v>
      </c>
      <c r="E24061" t="s">
        <v>16766</v>
      </c>
      <c r="F24061">
        <v>4017100</v>
      </c>
      <c r="G24061" t="s">
        <v>481</v>
      </c>
      <c r="H24061" s="18" t="s">
        <v>16249</v>
      </c>
      <c r="I24061" s="19">
        <v>0</v>
      </c>
      <c r="J24061" s="19">
        <v>1</v>
      </c>
      <c r="K24061" s="19">
        <v>0</v>
      </c>
      <c r="L24061" s="19">
        <v>0</v>
      </c>
      <c r="M24061" s="19">
        <v>0</v>
      </c>
      <c r="O24061" s="19">
        <v>0</v>
      </c>
      <c r="P24061" s="19">
        <v>1</v>
      </c>
      <c r="Q24061" s="19">
        <v>1</v>
      </c>
      <c r="R24061" s="19">
        <v>0.38</v>
      </c>
      <c r="S24061" s="19" t="s">
        <v>23395</v>
      </c>
      <c r="T24061" s="19">
        <v>1</v>
      </c>
      <c r="U24061" s="19">
        <v>0</v>
      </c>
      <c r="V24061" s="19">
        <v>0</v>
      </c>
      <c r="W24061" s="19">
        <v>0</v>
      </c>
      <c r="X24061" s="19">
        <v>1</v>
      </c>
      <c r="Y24061" s="19" t="s">
        <v>23333</v>
      </c>
      <c r="Z24061" s="19">
        <v>1</v>
      </c>
      <c r="AA24061" s="19">
        <v>0</v>
      </c>
      <c r="AB24061" s="19">
        <v>0</v>
      </c>
    </row>
    <row r="24062" spans="1:28" x14ac:dyDescent="0.3">
      <c r="A24062" t="s">
        <v>23843</v>
      </c>
      <c r="B24062" s="9" t="s">
        <v>23329</v>
      </c>
      <c r="C24062" s="9">
        <v>19785</v>
      </c>
      <c r="D24062" t="s">
        <v>16766</v>
      </c>
      <c r="E24062" t="s">
        <v>16766</v>
      </c>
      <c r="F24062">
        <v>4017100</v>
      </c>
      <c r="G24062" t="s">
        <v>481</v>
      </c>
      <c r="H24062" s="18" t="s">
        <v>16249</v>
      </c>
      <c r="I24062" s="19">
        <v>0</v>
      </c>
      <c r="J24062" s="19">
        <v>1</v>
      </c>
      <c r="K24062" s="19">
        <v>0</v>
      </c>
      <c r="L24062" s="19">
        <v>0</v>
      </c>
      <c r="M24062" s="19">
        <v>0</v>
      </c>
      <c r="O24062" s="19">
        <v>0</v>
      </c>
      <c r="P24062" s="19">
        <v>0</v>
      </c>
      <c r="Q24062" s="19">
        <v>0</v>
      </c>
      <c r="R24062" s="19" t="s">
        <v>23319</v>
      </c>
      <c r="S24062" s="19" t="s">
        <v>23319</v>
      </c>
      <c r="T24062" s="19">
        <v>1</v>
      </c>
      <c r="U24062" s="19">
        <v>0</v>
      </c>
      <c r="V24062" s="19">
        <v>0</v>
      </c>
      <c r="W24062" s="19">
        <v>0</v>
      </c>
      <c r="X24062" s="19">
        <v>1</v>
      </c>
      <c r="Y24062" s="19" t="s">
        <v>23333</v>
      </c>
      <c r="Z24062" s="19">
        <v>1</v>
      </c>
      <c r="AA24062" s="19">
        <v>0</v>
      </c>
      <c r="AB24062" s="19">
        <v>0</v>
      </c>
    </row>
    <row r="24063" spans="1:28" x14ac:dyDescent="0.3">
      <c r="A24063" t="s">
        <v>16727</v>
      </c>
      <c r="B24063" s="9" t="s">
        <v>23317</v>
      </c>
      <c r="C24063" s="9">
        <v>15474</v>
      </c>
      <c r="D24063" t="s">
        <v>16775</v>
      </c>
      <c r="E24063" t="s">
        <v>16775</v>
      </c>
      <c r="F24063">
        <v>4017300</v>
      </c>
      <c r="G24063" t="s">
        <v>16772</v>
      </c>
      <c r="H24063" s="18" t="s">
        <v>16249</v>
      </c>
      <c r="I24063" s="19">
        <v>0</v>
      </c>
      <c r="J24063" s="19">
        <v>1</v>
      </c>
      <c r="K24063" s="19">
        <v>0</v>
      </c>
      <c r="L24063" s="19">
        <v>0</v>
      </c>
      <c r="M24063" s="19">
        <v>0</v>
      </c>
      <c r="O24063" s="19">
        <v>0</v>
      </c>
      <c r="P24063" s="19">
        <v>1</v>
      </c>
      <c r="Q24063" s="19">
        <v>1</v>
      </c>
      <c r="R24063" s="19">
        <v>0.38</v>
      </c>
      <c r="S24063" s="19" t="s">
        <v>23395</v>
      </c>
      <c r="T24063" s="19">
        <v>1</v>
      </c>
      <c r="U24063" s="19">
        <v>0</v>
      </c>
      <c r="V24063" s="19">
        <v>0</v>
      </c>
      <c r="W24063" s="19">
        <v>0</v>
      </c>
      <c r="X24063" s="19">
        <v>1</v>
      </c>
      <c r="Y24063" s="19" t="s">
        <v>23333</v>
      </c>
      <c r="Z24063" s="19">
        <v>1</v>
      </c>
      <c r="AA24063" s="19">
        <v>0</v>
      </c>
      <c r="AB24063" s="19">
        <v>0</v>
      </c>
    </row>
    <row r="24064" spans="1:28" x14ac:dyDescent="0.3">
      <c r="A24064" t="s">
        <v>1279</v>
      </c>
      <c r="B24064" s="9" t="s">
        <v>23317</v>
      </c>
      <c r="C24064" s="9">
        <v>14063</v>
      </c>
      <c r="D24064" t="s">
        <v>9432</v>
      </c>
      <c r="E24064" t="s">
        <v>9432</v>
      </c>
      <c r="F24064">
        <v>4017350</v>
      </c>
      <c r="G24064" t="s">
        <v>269</v>
      </c>
      <c r="H24064" s="18" t="s">
        <v>16249</v>
      </c>
      <c r="I24064" s="19">
        <v>1</v>
      </c>
      <c r="J24064" s="19">
        <v>1</v>
      </c>
      <c r="K24064" s="19">
        <v>0</v>
      </c>
      <c r="L24064" s="19">
        <v>0</v>
      </c>
      <c r="M24064" s="19">
        <v>0</v>
      </c>
      <c r="O24064" s="19">
        <v>0</v>
      </c>
      <c r="P24064" s="19">
        <v>1</v>
      </c>
      <c r="Q24064" s="19">
        <v>1</v>
      </c>
      <c r="R24064" s="19">
        <v>0.35</v>
      </c>
      <c r="S24064" s="19" t="s">
        <v>23369</v>
      </c>
      <c r="T24064" s="19">
        <v>1</v>
      </c>
      <c r="U24064" s="19">
        <v>0</v>
      </c>
      <c r="V24064" s="19">
        <v>0</v>
      </c>
      <c r="W24064" s="19">
        <v>0</v>
      </c>
      <c r="X24064" s="19">
        <v>1</v>
      </c>
      <c r="Y24064" s="19" t="s">
        <v>23333</v>
      </c>
      <c r="Z24064" s="19">
        <v>1</v>
      </c>
      <c r="AA24064" s="19">
        <v>0</v>
      </c>
      <c r="AB24064" s="19">
        <v>0</v>
      </c>
    </row>
    <row r="24065" spans="1:29" x14ac:dyDescent="0.3">
      <c r="A24065" t="s">
        <v>23883</v>
      </c>
      <c r="B24065" s="9" t="s">
        <v>23329</v>
      </c>
      <c r="C24065" s="9">
        <v>5598</v>
      </c>
      <c r="D24065" t="s">
        <v>16469</v>
      </c>
      <c r="E24065" t="s">
        <v>16469</v>
      </c>
      <c r="F24065">
        <v>4017550</v>
      </c>
      <c r="G24065" t="s">
        <v>16418</v>
      </c>
      <c r="H24065" s="18" t="s">
        <v>16249</v>
      </c>
      <c r="I24065" s="19">
        <v>0</v>
      </c>
      <c r="J24065" s="19">
        <v>1</v>
      </c>
      <c r="K24065" s="19">
        <v>0</v>
      </c>
      <c r="L24065" s="19">
        <v>0</v>
      </c>
      <c r="M24065" s="19">
        <v>0</v>
      </c>
      <c r="O24065" s="19">
        <v>0</v>
      </c>
      <c r="P24065" s="19">
        <v>1</v>
      </c>
      <c r="Q24065" s="19">
        <v>1</v>
      </c>
      <c r="R24065" s="19">
        <v>0.5</v>
      </c>
      <c r="S24065" s="19" t="s">
        <v>23371</v>
      </c>
      <c r="T24065" s="19">
        <v>1</v>
      </c>
      <c r="U24065" s="19">
        <v>0</v>
      </c>
      <c r="V24065" s="19">
        <v>0</v>
      </c>
      <c r="W24065" s="19">
        <v>0</v>
      </c>
      <c r="X24065" s="19">
        <v>0</v>
      </c>
      <c r="Y24065" s="19" t="s">
        <v>23430</v>
      </c>
      <c r="Z24065" s="19">
        <v>1</v>
      </c>
      <c r="AA24065" s="19">
        <v>0</v>
      </c>
      <c r="AB24065" s="19">
        <v>0</v>
      </c>
    </row>
    <row r="24066" spans="1:29" x14ac:dyDescent="0.3">
      <c r="A24066" t="s">
        <v>1279</v>
      </c>
      <c r="B24066" s="9" t="s">
        <v>23317</v>
      </c>
      <c r="C24066" s="9">
        <v>14063</v>
      </c>
      <c r="D24066" t="s">
        <v>16469</v>
      </c>
      <c r="E24066" t="s">
        <v>16469</v>
      </c>
      <c r="F24066">
        <v>4017550</v>
      </c>
      <c r="G24066" t="s">
        <v>16418</v>
      </c>
      <c r="H24066" s="18" t="s">
        <v>16249</v>
      </c>
      <c r="I24066" s="19">
        <v>1</v>
      </c>
      <c r="J24066" s="19">
        <v>1</v>
      </c>
      <c r="K24066" s="19">
        <v>0</v>
      </c>
      <c r="L24066" s="19">
        <v>0</v>
      </c>
      <c r="M24066" s="19">
        <v>0</v>
      </c>
      <c r="O24066" s="19">
        <v>0</v>
      </c>
      <c r="P24066" s="19">
        <v>1</v>
      </c>
      <c r="Q24066" s="19">
        <v>1</v>
      </c>
      <c r="R24066" s="19">
        <v>0.35</v>
      </c>
      <c r="S24066" s="19" t="s">
        <v>23369</v>
      </c>
      <c r="T24066" s="19">
        <v>1</v>
      </c>
      <c r="U24066" s="19">
        <v>0</v>
      </c>
      <c r="V24066" s="19">
        <v>0</v>
      </c>
      <c r="W24066" s="19">
        <v>0</v>
      </c>
      <c r="X24066" s="19">
        <v>1</v>
      </c>
      <c r="Y24066" s="19" t="s">
        <v>23333</v>
      </c>
      <c r="Z24066" s="19">
        <v>1</v>
      </c>
      <c r="AA24066" s="19">
        <v>0</v>
      </c>
      <c r="AB24066" s="19">
        <v>0</v>
      </c>
    </row>
    <row r="24067" spans="1:29" x14ac:dyDescent="0.3">
      <c r="A24067" t="s">
        <v>1279</v>
      </c>
      <c r="B24067" s="9" t="s">
        <v>23317</v>
      </c>
      <c r="C24067" s="9">
        <v>14063</v>
      </c>
      <c r="D24067" t="s">
        <v>15153</v>
      </c>
      <c r="E24067" t="s">
        <v>15153</v>
      </c>
      <c r="F24067">
        <v>4017700</v>
      </c>
      <c r="G24067" t="s">
        <v>2134</v>
      </c>
      <c r="H24067" s="18" t="s">
        <v>16249</v>
      </c>
      <c r="I24067" s="19">
        <v>1</v>
      </c>
      <c r="J24067" s="19">
        <v>1</v>
      </c>
      <c r="K24067" s="19">
        <v>0</v>
      </c>
      <c r="L24067" s="19">
        <v>0</v>
      </c>
      <c r="M24067" s="19">
        <v>0</v>
      </c>
      <c r="O24067" s="19">
        <v>0</v>
      </c>
      <c r="P24067" s="19">
        <v>1</v>
      </c>
      <c r="Q24067" s="19">
        <v>1</v>
      </c>
      <c r="R24067" s="19">
        <v>0.35</v>
      </c>
      <c r="S24067" s="19" t="s">
        <v>23369</v>
      </c>
      <c r="T24067" s="19">
        <v>1</v>
      </c>
      <c r="U24067" s="19">
        <v>0</v>
      </c>
      <c r="V24067" s="19">
        <v>0</v>
      </c>
      <c r="W24067" s="19">
        <v>0</v>
      </c>
      <c r="X24067" s="19">
        <v>1</v>
      </c>
      <c r="Y24067" s="19" t="s">
        <v>23333</v>
      </c>
      <c r="Z24067" s="19">
        <v>1</v>
      </c>
      <c r="AA24067" s="19">
        <v>0</v>
      </c>
      <c r="AB24067" s="19">
        <v>0</v>
      </c>
    </row>
    <row r="24068" spans="1:29" x14ac:dyDescent="0.3">
      <c r="A24068" t="s">
        <v>23985</v>
      </c>
      <c r="B24068" s="9" t="s">
        <v>23329</v>
      </c>
      <c r="C24068" s="9">
        <v>10599</v>
      </c>
      <c r="D24068" t="s">
        <v>16491</v>
      </c>
      <c r="E24068" t="s">
        <v>16491</v>
      </c>
      <c r="F24068">
        <v>4017800</v>
      </c>
      <c r="G24068" t="s">
        <v>16489</v>
      </c>
      <c r="H24068" s="18" t="s">
        <v>16249</v>
      </c>
      <c r="I24068" s="19">
        <v>0</v>
      </c>
      <c r="J24068" s="19">
        <v>1</v>
      </c>
      <c r="K24068" s="19">
        <v>0</v>
      </c>
      <c r="L24068" s="19">
        <v>0</v>
      </c>
      <c r="M24068" s="19">
        <v>0</v>
      </c>
      <c r="O24068" s="19">
        <v>0</v>
      </c>
      <c r="P24068" s="19">
        <v>0</v>
      </c>
      <c r="Q24068" s="19">
        <v>0</v>
      </c>
      <c r="R24068" s="19" t="s">
        <v>23319</v>
      </c>
      <c r="S24068" s="19" t="s">
        <v>23319</v>
      </c>
      <c r="T24068" s="19">
        <v>1</v>
      </c>
      <c r="U24068" s="19">
        <v>0</v>
      </c>
      <c r="V24068" s="19">
        <v>0</v>
      </c>
      <c r="W24068" s="19">
        <v>0</v>
      </c>
      <c r="X24068" s="19">
        <v>0</v>
      </c>
      <c r="Y24068" s="19" t="s">
        <v>23430</v>
      </c>
      <c r="Z24068" s="19">
        <v>1</v>
      </c>
      <c r="AA24068" s="19">
        <v>1</v>
      </c>
      <c r="AB24068" s="19">
        <v>0</v>
      </c>
      <c r="AC24068" s="19">
        <v>2020</v>
      </c>
    </row>
    <row r="24069" spans="1:29" x14ac:dyDescent="0.3">
      <c r="A24069" t="s">
        <v>1279</v>
      </c>
      <c r="B24069" s="9" t="s">
        <v>23317</v>
      </c>
      <c r="C24069" s="9">
        <v>14063</v>
      </c>
      <c r="D24069" t="s">
        <v>16491</v>
      </c>
      <c r="E24069" t="s">
        <v>16491</v>
      </c>
      <c r="F24069">
        <v>4017800</v>
      </c>
      <c r="G24069" t="s">
        <v>16489</v>
      </c>
      <c r="H24069" s="18" t="s">
        <v>16249</v>
      </c>
      <c r="I24069" s="19">
        <v>1</v>
      </c>
      <c r="J24069" s="19">
        <v>1</v>
      </c>
      <c r="K24069" s="19">
        <v>0</v>
      </c>
      <c r="L24069" s="19">
        <v>0</v>
      </c>
      <c r="M24069" s="19">
        <v>0</v>
      </c>
      <c r="O24069" s="19">
        <v>0</v>
      </c>
      <c r="P24069" s="19">
        <v>1</v>
      </c>
      <c r="Q24069" s="19">
        <v>1</v>
      </c>
      <c r="R24069" s="19">
        <v>0.35</v>
      </c>
      <c r="S24069" s="19" t="s">
        <v>23369</v>
      </c>
      <c r="T24069" s="19">
        <v>1</v>
      </c>
      <c r="U24069" s="19">
        <v>0</v>
      </c>
      <c r="V24069" s="19">
        <v>0</v>
      </c>
      <c r="W24069" s="19">
        <v>0</v>
      </c>
      <c r="X24069" s="19">
        <v>1</v>
      </c>
      <c r="Y24069" s="19" t="s">
        <v>23333</v>
      </c>
      <c r="Z24069" s="19">
        <v>1</v>
      </c>
      <c r="AA24069" s="19">
        <v>1</v>
      </c>
      <c r="AB24069" s="19">
        <v>0</v>
      </c>
      <c r="AC24069" s="19">
        <v>2020</v>
      </c>
    </row>
    <row r="24070" spans="1:29" x14ac:dyDescent="0.3">
      <c r="A24070" t="s">
        <v>16727</v>
      </c>
      <c r="B24070" s="9" t="s">
        <v>23317</v>
      </c>
      <c r="C24070" s="9">
        <v>15474</v>
      </c>
      <c r="D24070" t="s">
        <v>16491</v>
      </c>
      <c r="E24070" t="s">
        <v>16491</v>
      </c>
      <c r="F24070">
        <v>4017800</v>
      </c>
      <c r="G24070" t="s">
        <v>16489</v>
      </c>
      <c r="H24070" s="18" t="s">
        <v>16249</v>
      </c>
      <c r="I24070" s="19">
        <v>0</v>
      </c>
      <c r="J24070" s="19">
        <v>1</v>
      </c>
      <c r="K24070" s="19">
        <v>0</v>
      </c>
      <c r="L24070" s="19">
        <v>0</v>
      </c>
      <c r="M24070" s="19">
        <v>0</v>
      </c>
      <c r="O24070" s="19">
        <v>0</v>
      </c>
      <c r="P24070" s="19">
        <v>1</v>
      </c>
      <c r="Q24070" s="19">
        <v>1</v>
      </c>
      <c r="R24070" s="19">
        <v>0.38</v>
      </c>
      <c r="S24070" s="19" t="s">
        <v>23395</v>
      </c>
      <c r="T24070" s="19">
        <v>1</v>
      </c>
      <c r="U24070" s="19">
        <v>0</v>
      </c>
      <c r="V24070" s="19">
        <v>0</v>
      </c>
      <c r="W24070" s="19">
        <v>0</v>
      </c>
      <c r="X24070" s="19">
        <v>1</v>
      </c>
      <c r="Y24070" s="19" t="s">
        <v>23333</v>
      </c>
      <c r="Z24070" s="19">
        <v>1</v>
      </c>
      <c r="AA24070" s="19">
        <v>1</v>
      </c>
      <c r="AB24070" s="19">
        <v>0</v>
      </c>
      <c r="AC24070" s="19">
        <v>2020</v>
      </c>
    </row>
    <row r="24071" spans="1:29" x14ac:dyDescent="0.3">
      <c r="A24071" t="s">
        <v>23719</v>
      </c>
      <c r="B24071" s="9" t="s">
        <v>23329</v>
      </c>
      <c r="C24071" s="9">
        <v>10170</v>
      </c>
      <c r="D24071" t="s">
        <v>16283</v>
      </c>
      <c r="E24071" t="s">
        <v>16283</v>
      </c>
      <c r="F24071">
        <v>4017850</v>
      </c>
      <c r="G24071" t="s">
        <v>16282</v>
      </c>
      <c r="H24071" s="18" t="s">
        <v>16249</v>
      </c>
      <c r="I24071" s="19">
        <v>0</v>
      </c>
      <c r="J24071" s="19">
        <v>1</v>
      </c>
      <c r="K24071" s="19">
        <v>0</v>
      </c>
      <c r="L24071" s="19">
        <v>0</v>
      </c>
      <c r="M24071" s="19">
        <v>0</v>
      </c>
      <c r="O24071" s="19">
        <v>0</v>
      </c>
      <c r="P24071" s="19">
        <v>1</v>
      </c>
      <c r="Q24071" s="19">
        <v>1</v>
      </c>
      <c r="R24071" s="19">
        <v>0.5</v>
      </c>
      <c r="S24071" s="19" t="s">
        <v>23371</v>
      </c>
      <c r="T24071" s="19">
        <v>1</v>
      </c>
      <c r="U24071" s="19">
        <v>0</v>
      </c>
      <c r="V24071" s="19">
        <v>0</v>
      </c>
      <c r="W24071" s="19">
        <v>0</v>
      </c>
      <c r="X24071" s="19">
        <v>0</v>
      </c>
      <c r="Y24071" s="19" t="s">
        <v>23430</v>
      </c>
      <c r="Z24071" s="19">
        <v>1</v>
      </c>
      <c r="AA24071" s="19">
        <v>0</v>
      </c>
      <c r="AB24071" s="19">
        <v>0</v>
      </c>
    </row>
    <row r="24072" spans="1:29" x14ac:dyDescent="0.3">
      <c r="A24072" t="s">
        <v>1279</v>
      </c>
      <c r="B24072" s="9" t="s">
        <v>23317</v>
      </c>
      <c r="C24072" s="9">
        <v>14063</v>
      </c>
      <c r="D24072" t="s">
        <v>16283</v>
      </c>
      <c r="E24072" t="s">
        <v>16283</v>
      </c>
      <c r="F24072">
        <v>4017850</v>
      </c>
      <c r="G24072" t="s">
        <v>16282</v>
      </c>
      <c r="H24072" s="18" t="s">
        <v>16249</v>
      </c>
      <c r="I24072" s="19">
        <v>1</v>
      </c>
      <c r="J24072" s="19">
        <v>1</v>
      </c>
      <c r="K24072" s="19">
        <v>0</v>
      </c>
      <c r="L24072" s="19">
        <v>0</v>
      </c>
      <c r="M24072" s="19">
        <v>0</v>
      </c>
      <c r="O24072" s="19">
        <v>0</v>
      </c>
      <c r="P24072" s="19">
        <v>1</v>
      </c>
      <c r="Q24072" s="19">
        <v>1</v>
      </c>
      <c r="R24072" s="19">
        <v>0.35</v>
      </c>
      <c r="S24072" s="19" t="s">
        <v>23369</v>
      </c>
      <c r="T24072" s="19">
        <v>1</v>
      </c>
      <c r="U24072" s="19">
        <v>0</v>
      </c>
      <c r="V24072" s="19">
        <v>0</v>
      </c>
      <c r="W24072" s="19">
        <v>0</v>
      </c>
      <c r="X24072" s="19">
        <v>1</v>
      </c>
      <c r="Y24072" s="19" t="s">
        <v>23333</v>
      </c>
      <c r="Z24072" s="19">
        <v>1</v>
      </c>
      <c r="AA24072" s="19">
        <v>0</v>
      </c>
      <c r="AB24072" s="19">
        <v>0</v>
      </c>
    </row>
    <row r="24073" spans="1:29" x14ac:dyDescent="0.3">
      <c r="A24073" t="s">
        <v>23675</v>
      </c>
      <c r="B24073" s="9" t="s">
        <v>23329</v>
      </c>
      <c r="C24073" s="9">
        <v>3226</v>
      </c>
      <c r="D24073" t="s">
        <v>16345</v>
      </c>
      <c r="E24073" t="s">
        <v>16345</v>
      </c>
      <c r="F24073">
        <v>4017950</v>
      </c>
      <c r="G24073" t="s">
        <v>985</v>
      </c>
      <c r="H24073" s="18" t="s">
        <v>16249</v>
      </c>
      <c r="I24073" s="19">
        <v>0</v>
      </c>
      <c r="J24073" s="19">
        <v>1</v>
      </c>
      <c r="K24073" s="19">
        <v>0</v>
      </c>
      <c r="L24073" s="19">
        <v>0</v>
      </c>
      <c r="M24073" s="19">
        <v>0</v>
      </c>
      <c r="O24073" s="19">
        <v>0</v>
      </c>
      <c r="P24073" s="19">
        <v>1</v>
      </c>
      <c r="Q24073" s="19">
        <v>1</v>
      </c>
      <c r="R24073" s="19">
        <v>0.5</v>
      </c>
      <c r="S24073" s="19" t="s">
        <v>23371</v>
      </c>
      <c r="T24073" s="19">
        <v>1</v>
      </c>
      <c r="U24073" s="19">
        <v>0</v>
      </c>
      <c r="V24073" s="19">
        <v>0</v>
      </c>
      <c r="W24073" s="19">
        <v>0</v>
      </c>
      <c r="X24073" s="19">
        <v>0</v>
      </c>
      <c r="Y24073" s="19" t="s">
        <v>23430</v>
      </c>
      <c r="Z24073" s="19">
        <v>1</v>
      </c>
      <c r="AA24073" s="19">
        <v>0</v>
      </c>
      <c r="AB24073" s="19">
        <v>0</v>
      </c>
    </row>
    <row r="24074" spans="1:29" x14ac:dyDescent="0.3">
      <c r="A24074" t="s">
        <v>1279</v>
      </c>
      <c r="B24074" s="9" t="s">
        <v>23317</v>
      </c>
      <c r="C24074" s="9">
        <v>14063</v>
      </c>
      <c r="D24074" t="s">
        <v>16345</v>
      </c>
      <c r="E24074" t="s">
        <v>16345</v>
      </c>
      <c r="F24074">
        <v>4017950</v>
      </c>
      <c r="G24074" t="s">
        <v>985</v>
      </c>
      <c r="H24074" s="18" t="s">
        <v>16249</v>
      </c>
      <c r="I24074" s="19">
        <v>1</v>
      </c>
      <c r="J24074" s="19">
        <v>1</v>
      </c>
      <c r="K24074" s="19">
        <v>0</v>
      </c>
      <c r="L24074" s="19">
        <v>0</v>
      </c>
      <c r="M24074" s="19">
        <v>0</v>
      </c>
      <c r="O24074" s="19">
        <v>0</v>
      </c>
      <c r="P24074" s="19">
        <v>1</v>
      </c>
      <c r="Q24074" s="19">
        <v>1</v>
      </c>
      <c r="R24074" s="19">
        <v>0.35</v>
      </c>
      <c r="S24074" s="19" t="s">
        <v>23369</v>
      </c>
      <c r="T24074" s="19">
        <v>1</v>
      </c>
      <c r="U24074" s="19">
        <v>0</v>
      </c>
      <c r="V24074" s="19">
        <v>0</v>
      </c>
      <c r="W24074" s="19">
        <v>0</v>
      </c>
      <c r="X24074" s="19">
        <v>1</v>
      </c>
      <c r="Y24074" s="19" t="s">
        <v>23333</v>
      </c>
      <c r="Z24074" s="19">
        <v>1</v>
      </c>
      <c r="AA24074" s="19">
        <v>0</v>
      </c>
      <c r="AB24074" s="19">
        <v>0</v>
      </c>
    </row>
    <row r="24075" spans="1:29" x14ac:dyDescent="0.3">
      <c r="A24075" t="s">
        <v>23675</v>
      </c>
      <c r="B24075" s="9" t="s">
        <v>23329</v>
      </c>
      <c r="C24075" s="9">
        <v>3226</v>
      </c>
      <c r="D24075" t="s">
        <v>4537</v>
      </c>
      <c r="E24075" t="s">
        <v>4537</v>
      </c>
      <c r="F24075">
        <v>4018250</v>
      </c>
      <c r="G24075" t="s">
        <v>985</v>
      </c>
      <c r="H24075" s="18" t="s">
        <v>16249</v>
      </c>
      <c r="I24075" s="19">
        <v>0</v>
      </c>
      <c r="J24075" s="19">
        <v>1</v>
      </c>
      <c r="K24075" s="19">
        <v>0</v>
      </c>
      <c r="L24075" s="19">
        <v>0</v>
      </c>
      <c r="M24075" s="19">
        <v>0</v>
      </c>
      <c r="O24075" s="19">
        <v>0</v>
      </c>
      <c r="P24075" s="19">
        <v>1</v>
      </c>
      <c r="Q24075" s="19">
        <v>1</v>
      </c>
      <c r="R24075" s="19">
        <v>0.5</v>
      </c>
      <c r="S24075" s="19" t="s">
        <v>23371</v>
      </c>
      <c r="T24075" s="19">
        <v>1</v>
      </c>
      <c r="U24075" s="19">
        <v>0</v>
      </c>
      <c r="V24075" s="19">
        <v>0</v>
      </c>
      <c r="W24075" s="19">
        <v>0</v>
      </c>
      <c r="X24075" s="19">
        <v>0</v>
      </c>
      <c r="Y24075" s="19" t="s">
        <v>23430</v>
      </c>
      <c r="Z24075" s="19">
        <v>1</v>
      </c>
      <c r="AA24075" s="19">
        <v>0</v>
      </c>
      <c r="AB24075" s="19">
        <v>0</v>
      </c>
    </row>
    <row r="24076" spans="1:29" x14ac:dyDescent="0.3">
      <c r="A24076" t="s">
        <v>1279</v>
      </c>
      <c r="B24076" s="9" t="s">
        <v>23317</v>
      </c>
      <c r="C24076" s="9">
        <v>14063</v>
      </c>
      <c r="D24076" t="s">
        <v>4537</v>
      </c>
      <c r="E24076" t="s">
        <v>4537</v>
      </c>
      <c r="F24076">
        <v>4018250</v>
      </c>
      <c r="G24076" t="s">
        <v>985</v>
      </c>
      <c r="H24076" s="18" t="s">
        <v>16249</v>
      </c>
      <c r="I24076" s="19">
        <v>1</v>
      </c>
      <c r="J24076" s="19">
        <v>1</v>
      </c>
      <c r="K24076" s="19">
        <v>0</v>
      </c>
      <c r="L24076" s="19">
        <v>0</v>
      </c>
      <c r="M24076" s="19">
        <v>0</v>
      </c>
      <c r="O24076" s="19">
        <v>0</v>
      </c>
      <c r="P24076" s="19">
        <v>1</v>
      </c>
      <c r="Q24076" s="19">
        <v>1</v>
      </c>
      <c r="R24076" s="19">
        <v>0.35</v>
      </c>
      <c r="S24076" s="19" t="s">
        <v>23369</v>
      </c>
      <c r="T24076" s="19">
        <v>1</v>
      </c>
      <c r="U24076" s="19">
        <v>0</v>
      </c>
      <c r="V24076" s="19">
        <v>0</v>
      </c>
      <c r="W24076" s="19">
        <v>0</v>
      </c>
      <c r="X24076" s="19">
        <v>1</v>
      </c>
      <c r="Y24076" s="19" t="s">
        <v>23333</v>
      </c>
      <c r="Z24076" s="19">
        <v>1</v>
      </c>
      <c r="AA24076" s="19">
        <v>0</v>
      </c>
      <c r="AB24076" s="19">
        <v>0</v>
      </c>
    </row>
    <row r="24077" spans="1:29" x14ac:dyDescent="0.3">
      <c r="A24077" t="s">
        <v>23712</v>
      </c>
      <c r="B24077" s="9" t="s">
        <v>23329</v>
      </c>
      <c r="C24077" s="9">
        <v>2911</v>
      </c>
      <c r="D24077" t="s">
        <v>2553</v>
      </c>
      <c r="E24077" t="s">
        <v>2553</v>
      </c>
      <c r="F24077">
        <v>4018450</v>
      </c>
      <c r="G24077" t="s">
        <v>2998</v>
      </c>
      <c r="H24077" s="18" t="s">
        <v>16249</v>
      </c>
      <c r="I24077" s="19">
        <v>0</v>
      </c>
      <c r="J24077" s="19">
        <v>1</v>
      </c>
      <c r="K24077" s="19">
        <v>0</v>
      </c>
      <c r="L24077" s="19">
        <v>0</v>
      </c>
      <c r="M24077" s="19">
        <v>0</v>
      </c>
      <c r="O24077" s="19">
        <v>0</v>
      </c>
      <c r="P24077" s="19">
        <v>1</v>
      </c>
      <c r="Q24077" s="19">
        <v>1</v>
      </c>
      <c r="R24077" s="19">
        <v>0.5</v>
      </c>
      <c r="S24077" s="19" t="s">
        <v>23371</v>
      </c>
      <c r="T24077" s="19">
        <v>1</v>
      </c>
      <c r="U24077" s="19">
        <v>0</v>
      </c>
      <c r="V24077" s="19">
        <v>0</v>
      </c>
      <c r="W24077" s="19">
        <v>0</v>
      </c>
      <c r="X24077" s="19">
        <v>1</v>
      </c>
      <c r="Y24077" s="19" t="s">
        <v>23323</v>
      </c>
      <c r="Z24077" s="19">
        <v>1</v>
      </c>
      <c r="AA24077" s="19">
        <v>0</v>
      </c>
      <c r="AB24077" s="19">
        <v>0</v>
      </c>
    </row>
    <row r="24078" spans="1:29" x14ac:dyDescent="0.3">
      <c r="A24078" t="s">
        <v>1279</v>
      </c>
      <c r="B24078" s="9" t="s">
        <v>23317</v>
      </c>
      <c r="C24078" s="9">
        <v>14063</v>
      </c>
      <c r="D24078" t="s">
        <v>2553</v>
      </c>
      <c r="E24078" t="s">
        <v>2553</v>
      </c>
      <c r="F24078">
        <v>4018450</v>
      </c>
      <c r="G24078" t="s">
        <v>2998</v>
      </c>
      <c r="H24078" s="18" t="s">
        <v>16249</v>
      </c>
      <c r="I24078" s="19">
        <v>1</v>
      </c>
      <c r="J24078" s="19">
        <v>1</v>
      </c>
      <c r="K24078" s="19">
        <v>0</v>
      </c>
      <c r="L24078" s="19">
        <v>0</v>
      </c>
      <c r="M24078" s="19">
        <v>0</v>
      </c>
      <c r="O24078" s="19">
        <v>0</v>
      </c>
      <c r="P24078" s="19">
        <v>1</v>
      </c>
      <c r="Q24078" s="19">
        <v>1</v>
      </c>
      <c r="R24078" s="19">
        <v>0.35</v>
      </c>
      <c r="S24078" s="19" t="s">
        <v>23369</v>
      </c>
      <c r="T24078" s="19">
        <v>1</v>
      </c>
      <c r="U24078" s="19">
        <v>0</v>
      </c>
      <c r="V24078" s="19">
        <v>0</v>
      </c>
      <c r="W24078" s="19">
        <v>0</v>
      </c>
      <c r="X24078" s="19">
        <v>1</v>
      </c>
      <c r="Y24078" s="19" t="s">
        <v>23333</v>
      </c>
      <c r="Z24078" s="19">
        <v>1</v>
      </c>
      <c r="AA24078" s="19">
        <v>0</v>
      </c>
      <c r="AB24078" s="19">
        <v>0</v>
      </c>
    </row>
    <row r="24079" spans="1:29" x14ac:dyDescent="0.3">
      <c r="A24079" t="s">
        <v>23719</v>
      </c>
      <c r="B24079" s="9" t="s">
        <v>23329</v>
      </c>
      <c r="C24079" s="9">
        <v>10170</v>
      </c>
      <c r="D24079" t="s">
        <v>12213</v>
      </c>
      <c r="E24079" t="s">
        <v>12213</v>
      </c>
      <c r="F24079">
        <v>4018550</v>
      </c>
      <c r="G24079" t="s">
        <v>16400</v>
      </c>
      <c r="H24079" s="18" t="s">
        <v>16249</v>
      </c>
      <c r="I24079" s="19">
        <v>0</v>
      </c>
      <c r="J24079" s="19">
        <v>1</v>
      </c>
      <c r="K24079" s="19">
        <v>0</v>
      </c>
      <c r="L24079" s="19">
        <v>0</v>
      </c>
      <c r="M24079" s="19">
        <v>0</v>
      </c>
      <c r="O24079" s="19">
        <v>0</v>
      </c>
      <c r="P24079" s="19">
        <v>1</v>
      </c>
      <c r="Q24079" s="19">
        <v>1</v>
      </c>
      <c r="R24079" s="19">
        <v>0.5</v>
      </c>
      <c r="S24079" s="19" t="s">
        <v>23371</v>
      </c>
      <c r="T24079" s="19">
        <v>1</v>
      </c>
      <c r="U24079" s="19">
        <v>0</v>
      </c>
      <c r="V24079" s="19">
        <v>0</v>
      </c>
      <c r="W24079" s="19">
        <v>0</v>
      </c>
      <c r="X24079" s="19">
        <v>0</v>
      </c>
      <c r="Y24079" s="19" t="s">
        <v>23430</v>
      </c>
      <c r="Z24079" s="19">
        <v>1</v>
      </c>
      <c r="AA24079" s="19">
        <v>0</v>
      </c>
      <c r="AB24079" s="19">
        <v>0</v>
      </c>
    </row>
    <row r="24080" spans="1:29" x14ac:dyDescent="0.3">
      <c r="A24080" t="s">
        <v>16727</v>
      </c>
      <c r="B24080" s="9" t="s">
        <v>23317</v>
      </c>
      <c r="C24080" s="9">
        <v>15474</v>
      </c>
      <c r="D24080" t="s">
        <v>12213</v>
      </c>
      <c r="E24080" t="s">
        <v>12213</v>
      </c>
      <c r="F24080">
        <v>4018550</v>
      </c>
      <c r="G24080" t="s">
        <v>16400</v>
      </c>
      <c r="H24080" s="18" t="s">
        <v>16249</v>
      </c>
      <c r="I24080" s="19">
        <v>0</v>
      </c>
      <c r="J24080" s="19">
        <v>1</v>
      </c>
      <c r="K24080" s="19">
        <v>0</v>
      </c>
      <c r="L24080" s="19">
        <v>0</v>
      </c>
      <c r="M24080" s="19">
        <v>0</v>
      </c>
      <c r="O24080" s="19">
        <v>0</v>
      </c>
      <c r="P24080" s="19">
        <v>1</v>
      </c>
      <c r="Q24080" s="19">
        <v>1</v>
      </c>
      <c r="R24080" s="19">
        <v>0.38</v>
      </c>
      <c r="S24080" s="19" t="s">
        <v>23395</v>
      </c>
      <c r="T24080" s="19">
        <v>1</v>
      </c>
      <c r="U24080" s="19">
        <v>0</v>
      </c>
      <c r="V24080" s="19">
        <v>0</v>
      </c>
      <c r="W24080" s="19">
        <v>0</v>
      </c>
      <c r="X24080" s="19">
        <v>1</v>
      </c>
      <c r="Y24080" s="19" t="s">
        <v>23333</v>
      </c>
      <c r="Z24080" s="19">
        <v>1</v>
      </c>
      <c r="AA24080" s="19">
        <v>0</v>
      </c>
      <c r="AB24080" s="19">
        <v>0</v>
      </c>
    </row>
    <row r="24081" spans="1:29" x14ac:dyDescent="0.3">
      <c r="A24081" t="s">
        <v>23675</v>
      </c>
      <c r="B24081" s="9" t="s">
        <v>23329</v>
      </c>
      <c r="C24081" s="9">
        <v>3226</v>
      </c>
      <c r="D24081" t="s">
        <v>4970</v>
      </c>
      <c r="E24081" t="s">
        <v>4970</v>
      </c>
      <c r="F24081">
        <v>4018850</v>
      </c>
      <c r="G24081" t="s">
        <v>16357</v>
      </c>
      <c r="H24081" s="18" t="s">
        <v>16249</v>
      </c>
      <c r="I24081" s="19">
        <v>0</v>
      </c>
      <c r="J24081" s="19">
        <v>1</v>
      </c>
      <c r="K24081" s="19">
        <v>0</v>
      </c>
      <c r="L24081" s="19">
        <v>0</v>
      </c>
      <c r="M24081" s="19">
        <v>0</v>
      </c>
      <c r="O24081" s="19">
        <v>0</v>
      </c>
      <c r="P24081" s="19">
        <v>1</v>
      </c>
      <c r="Q24081" s="19">
        <v>1</v>
      </c>
      <c r="R24081" s="19">
        <v>0.5</v>
      </c>
      <c r="S24081" s="19" t="s">
        <v>23371</v>
      </c>
      <c r="T24081" s="19">
        <v>1</v>
      </c>
      <c r="U24081" s="19">
        <v>0</v>
      </c>
      <c r="V24081" s="19">
        <v>0</v>
      </c>
      <c r="W24081" s="19">
        <v>0</v>
      </c>
      <c r="X24081" s="19">
        <v>0</v>
      </c>
      <c r="Y24081" s="19" t="s">
        <v>23430</v>
      </c>
      <c r="Z24081" s="19">
        <v>1</v>
      </c>
      <c r="AA24081" s="19">
        <v>0</v>
      </c>
      <c r="AB24081" s="19">
        <v>0</v>
      </c>
    </row>
    <row r="24082" spans="1:29" x14ac:dyDescent="0.3">
      <c r="A24082" t="s">
        <v>24489</v>
      </c>
      <c r="B24082" s="9" t="s">
        <v>23322</v>
      </c>
      <c r="C24082" s="9">
        <v>4667</v>
      </c>
      <c r="D24082" t="s">
        <v>4970</v>
      </c>
      <c r="E24082" t="s">
        <v>4970</v>
      </c>
      <c r="F24082">
        <v>4018850</v>
      </c>
      <c r="G24082" t="s">
        <v>16357</v>
      </c>
      <c r="H24082" s="18" t="s">
        <v>16249</v>
      </c>
      <c r="I24082" s="19">
        <v>0</v>
      </c>
      <c r="J24082" s="19">
        <v>1</v>
      </c>
      <c r="K24082" s="19">
        <v>0</v>
      </c>
      <c r="L24082" s="19">
        <v>0</v>
      </c>
      <c r="M24082" s="19">
        <v>0</v>
      </c>
      <c r="O24082" s="19">
        <v>0</v>
      </c>
      <c r="P24082" s="19">
        <v>0</v>
      </c>
      <c r="Q24082" s="19">
        <v>0</v>
      </c>
      <c r="R24082" s="19" t="s">
        <v>23319</v>
      </c>
      <c r="S24082" s="19" t="s">
        <v>23319</v>
      </c>
      <c r="T24082" s="19">
        <v>1</v>
      </c>
      <c r="U24082" s="19">
        <v>0</v>
      </c>
      <c r="V24082" s="19">
        <v>0</v>
      </c>
      <c r="W24082" s="19">
        <v>0</v>
      </c>
      <c r="X24082" s="19">
        <v>1</v>
      </c>
      <c r="Y24082" s="19" t="s">
        <v>23333</v>
      </c>
      <c r="Z24082" s="19">
        <v>1</v>
      </c>
      <c r="AA24082" s="19">
        <v>0</v>
      </c>
      <c r="AB24082" s="19">
        <v>0</v>
      </c>
    </row>
    <row r="24083" spans="1:29" x14ac:dyDescent="0.3">
      <c r="A24083" t="s">
        <v>1279</v>
      </c>
      <c r="B24083" s="9" t="s">
        <v>23317</v>
      </c>
      <c r="C24083" s="9">
        <v>14063</v>
      </c>
      <c r="D24083" t="s">
        <v>4970</v>
      </c>
      <c r="E24083" t="s">
        <v>4970</v>
      </c>
      <c r="F24083">
        <v>4018850</v>
      </c>
      <c r="G24083" t="s">
        <v>16357</v>
      </c>
      <c r="H24083" s="18" t="s">
        <v>16249</v>
      </c>
      <c r="I24083" s="19">
        <v>1</v>
      </c>
      <c r="J24083" s="19">
        <v>1</v>
      </c>
      <c r="K24083" s="19">
        <v>0</v>
      </c>
      <c r="L24083" s="19">
        <v>0</v>
      </c>
      <c r="M24083" s="19">
        <v>0</v>
      </c>
      <c r="O24083" s="19">
        <v>0</v>
      </c>
      <c r="P24083" s="19">
        <v>1</v>
      </c>
      <c r="Q24083" s="19">
        <v>1</v>
      </c>
      <c r="R24083" s="19">
        <v>0.35</v>
      </c>
      <c r="S24083" s="19" t="s">
        <v>23369</v>
      </c>
      <c r="T24083" s="19">
        <v>1</v>
      </c>
      <c r="U24083" s="19">
        <v>0</v>
      </c>
      <c r="V24083" s="19">
        <v>0</v>
      </c>
      <c r="W24083" s="19">
        <v>0</v>
      </c>
      <c r="X24083" s="19">
        <v>1</v>
      </c>
      <c r="Y24083" s="19" t="s">
        <v>23333</v>
      </c>
      <c r="Z24083" s="19">
        <v>1</v>
      </c>
      <c r="AA24083" s="19">
        <v>0</v>
      </c>
      <c r="AB24083" s="19">
        <v>0</v>
      </c>
    </row>
    <row r="24084" spans="1:29" x14ac:dyDescent="0.3">
      <c r="A24084" t="s">
        <v>16727</v>
      </c>
      <c r="B24084" s="9" t="s">
        <v>23317</v>
      </c>
      <c r="C24084" s="9">
        <v>15474</v>
      </c>
      <c r="D24084" t="s">
        <v>16373</v>
      </c>
      <c r="E24084" t="s">
        <v>16373</v>
      </c>
      <c r="F24084">
        <v>4018950</v>
      </c>
      <c r="G24084" t="s">
        <v>2348</v>
      </c>
      <c r="H24084" s="18" t="s">
        <v>16249</v>
      </c>
      <c r="I24084" s="19">
        <v>0</v>
      </c>
      <c r="J24084" s="19">
        <v>1</v>
      </c>
      <c r="K24084" s="19">
        <v>0</v>
      </c>
      <c r="L24084" s="19">
        <v>0</v>
      </c>
      <c r="M24084" s="19">
        <v>0</v>
      </c>
      <c r="O24084" s="19">
        <v>0</v>
      </c>
      <c r="P24084" s="19">
        <v>1</v>
      </c>
      <c r="Q24084" s="19">
        <v>1</v>
      </c>
      <c r="R24084" s="19">
        <v>0.38</v>
      </c>
      <c r="S24084" s="19" t="s">
        <v>23395</v>
      </c>
      <c r="T24084" s="19">
        <v>1</v>
      </c>
      <c r="U24084" s="19">
        <v>0</v>
      </c>
      <c r="V24084" s="19">
        <v>0</v>
      </c>
      <c r="W24084" s="19">
        <v>0</v>
      </c>
      <c r="X24084" s="19">
        <v>1</v>
      </c>
      <c r="Y24084" s="19" t="s">
        <v>23333</v>
      </c>
      <c r="Z24084" s="19">
        <v>1</v>
      </c>
      <c r="AA24084" s="19">
        <v>0</v>
      </c>
      <c r="AB24084" s="19">
        <v>0</v>
      </c>
    </row>
    <row r="24085" spans="1:29" x14ac:dyDescent="0.3">
      <c r="A24085" t="s">
        <v>16727</v>
      </c>
      <c r="B24085" s="9" t="s">
        <v>23317</v>
      </c>
      <c r="C24085" s="9">
        <v>15474</v>
      </c>
      <c r="D24085" t="s">
        <v>16732</v>
      </c>
      <c r="E24085" t="s">
        <v>16732</v>
      </c>
      <c r="F24085">
        <v>4019000</v>
      </c>
      <c r="G24085" t="s">
        <v>16651</v>
      </c>
      <c r="H24085" s="18" t="s">
        <v>16249</v>
      </c>
      <c r="I24085" s="19">
        <v>0</v>
      </c>
      <c r="J24085" s="19">
        <v>1</v>
      </c>
      <c r="K24085" s="19">
        <v>0</v>
      </c>
      <c r="L24085" s="19">
        <v>0</v>
      </c>
      <c r="M24085" s="19">
        <v>0</v>
      </c>
      <c r="O24085" s="19">
        <v>0</v>
      </c>
      <c r="P24085" s="19">
        <v>1</v>
      </c>
      <c r="Q24085" s="19">
        <v>1</v>
      </c>
      <c r="R24085" s="19">
        <v>0.38</v>
      </c>
      <c r="S24085" s="19" t="s">
        <v>23395</v>
      </c>
      <c r="T24085" s="19">
        <v>1</v>
      </c>
      <c r="U24085" s="19">
        <v>0</v>
      </c>
      <c r="V24085" s="19">
        <v>0</v>
      </c>
      <c r="W24085" s="19">
        <v>0</v>
      </c>
      <c r="X24085" s="19">
        <v>1</v>
      </c>
      <c r="Y24085" s="19" t="s">
        <v>23333</v>
      </c>
      <c r="Z24085" s="19">
        <v>1</v>
      </c>
      <c r="AA24085" s="19">
        <v>0</v>
      </c>
      <c r="AB24085" s="19">
        <v>0</v>
      </c>
    </row>
    <row r="24086" spans="1:29" x14ac:dyDescent="0.3">
      <c r="A24086" t="s">
        <v>1279</v>
      </c>
      <c r="B24086" s="9" t="s">
        <v>23317</v>
      </c>
      <c r="C24086" s="9">
        <v>14063</v>
      </c>
      <c r="D24086" t="s">
        <v>16277</v>
      </c>
      <c r="E24086" t="s">
        <v>16277</v>
      </c>
      <c r="F24086">
        <v>4019050</v>
      </c>
      <c r="G24086" t="s">
        <v>16276</v>
      </c>
      <c r="H24086" s="18" t="s">
        <v>16249</v>
      </c>
      <c r="I24086" s="19">
        <v>1</v>
      </c>
      <c r="J24086" s="19">
        <v>1</v>
      </c>
      <c r="K24086" s="19">
        <v>0</v>
      </c>
      <c r="L24086" s="19">
        <v>0</v>
      </c>
      <c r="M24086" s="19">
        <v>0</v>
      </c>
      <c r="O24086" s="19">
        <v>0</v>
      </c>
      <c r="P24086" s="19">
        <v>1</v>
      </c>
      <c r="Q24086" s="19">
        <v>1</v>
      </c>
      <c r="R24086" s="19">
        <v>0.35</v>
      </c>
      <c r="S24086" s="19" t="s">
        <v>23369</v>
      </c>
      <c r="T24086" s="19">
        <v>1</v>
      </c>
      <c r="U24086" s="19">
        <v>0</v>
      </c>
      <c r="V24086" s="19">
        <v>0</v>
      </c>
      <c r="W24086" s="19">
        <v>0</v>
      </c>
      <c r="X24086" s="19">
        <v>1</v>
      </c>
      <c r="Y24086" s="19" t="s">
        <v>23333</v>
      </c>
      <c r="Z24086" s="19">
        <v>1</v>
      </c>
      <c r="AA24086" s="19">
        <v>0</v>
      </c>
      <c r="AB24086" s="19">
        <v>0</v>
      </c>
    </row>
    <row r="24087" spans="1:29" x14ac:dyDescent="0.3">
      <c r="A24087" t="s">
        <v>1279</v>
      </c>
      <c r="B24087" s="9" t="s">
        <v>23317</v>
      </c>
      <c r="C24087" s="9">
        <v>14063</v>
      </c>
      <c r="D24087" t="s">
        <v>15007</v>
      </c>
      <c r="E24087" t="s">
        <v>15007</v>
      </c>
      <c r="F24087">
        <v>4019350</v>
      </c>
      <c r="G24087" t="s">
        <v>980</v>
      </c>
      <c r="H24087" s="18" t="s">
        <v>16249</v>
      </c>
      <c r="I24087" s="19">
        <v>1</v>
      </c>
      <c r="J24087" s="19">
        <v>1</v>
      </c>
      <c r="K24087" s="19">
        <v>0</v>
      </c>
      <c r="L24087" s="19">
        <v>0</v>
      </c>
      <c r="M24087" s="19">
        <v>0</v>
      </c>
      <c r="O24087" s="19">
        <v>0</v>
      </c>
      <c r="P24087" s="19">
        <v>1</v>
      </c>
      <c r="Q24087" s="19">
        <v>1</v>
      </c>
      <c r="R24087" s="19">
        <v>0.35</v>
      </c>
      <c r="S24087" s="19" t="s">
        <v>23369</v>
      </c>
      <c r="T24087" s="19">
        <v>1</v>
      </c>
      <c r="U24087" s="19">
        <v>0</v>
      </c>
      <c r="V24087" s="19">
        <v>0</v>
      </c>
      <c r="W24087" s="19">
        <v>0</v>
      </c>
      <c r="X24087" s="19">
        <v>1</v>
      </c>
      <c r="Y24087" s="19" t="s">
        <v>23333</v>
      </c>
      <c r="Z24087" s="19">
        <v>1</v>
      </c>
      <c r="AA24087" s="19">
        <v>0</v>
      </c>
      <c r="AB24087" s="19">
        <v>0</v>
      </c>
    </row>
    <row r="24088" spans="1:29" x14ac:dyDescent="0.3">
      <c r="A24088" t="s">
        <v>16727</v>
      </c>
      <c r="B24088" s="9" t="s">
        <v>23317</v>
      </c>
      <c r="C24088" s="9">
        <v>15474</v>
      </c>
      <c r="D24088" t="s">
        <v>12879</v>
      </c>
      <c r="E24088" t="s">
        <v>12879</v>
      </c>
      <c r="F24088">
        <v>4019400</v>
      </c>
      <c r="G24088" t="s">
        <v>16459</v>
      </c>
      <c r="H24088" s="18" t="s">
        <v>16249</v>
      </c>
      <c r="I24088" s="19">
        <v>0</v>
      </c>
      <c r="J24088" s="19">
        <v>1</v>
      </c>
      <c r="K24088" s="19">
        <v>0</v>
      </c>
      <c r="L24088" s="19">
        <v>0</v>
      </c>
      <c r="M24088" s="19">
        <v>0</v>
      </c>
      <c r="O24088" s="19">
        <v>0</v>
      </c>
      <c r="P24088" s="19">
        <v>1</v>
      </c>
      <c r="Q24088" s="19">
        <v>1</v>
      </c>
      <c r="R24088" s="19">
        <v>0.38</v>
      </c>
      <c r="S24088" s="19" t="s">
        <v>23395</v>
      </c>
      <c r="T24088" s="19">
        <v>1</v>
      </c>
      <c r="U24088" s="19">
        <v>0</v>
      </c>
      <c r="V24088" s="19">
        <v>0</v>
      </c>
      <c r="W24088" s="19">
        <v>0</v>
      </c>
      <c r="X24088" s="19">
        <v>1</v>
      </c>
      <c r="Y24088" s="19" t="s">
        <v>23333</v>
      </c>
      <c r="Z24088" s="19">
        <v>1</v>
      </c>
      <c r="AA24088" s="19">
        <v>0</v>
      </c>
      <c r="AB24088" s="19">
        <v>0</v>
      </c>
    </row>
    <row r="24089" spans="1:29" x14ac:dyDescent="0.3">
      <c r="A24089" t="s">
        <v>1279</v>
      </c>
      <c r="B24089" s="9" t="s">
        <v>23317</v>
      </c>
      <c r="C24089" s="9">
        <v>14063</v>
      </c>
      <c r="D24089" t="s">
        <v>1839</v>
      </c>
      <c r="E24089" t="s">
        <v>1839</v>
      </c>
      <c r="F24089">
        <v>4019450</v>
      </c>
      <c r="G24089" t="s">
        <v>3946</v>
      </c>
      <c r="H24089" s="18" t="s">
        <v>16249</v>
      </c>
      <c r="I24089" s="19">
        <v>1</v>
      </c>
      <c r="J24089" s="19">
        <v>1</v>
      </c>
      <c r="K24089" s="19">
        <v>0</v>
      </c>
      <c r="L24089" s="19">
        <v>0</v>
      </c>
      <c r="M24089" s="19">
        <v>0</v>
      </c>
      <c r="O24089" s="19">
        <v>0</v>
      </c>
      <c r="P24089" s="19">
        <v>1</v>
      </c>
      <c r="Q24089" s="19">
        <v>1</v>
      </c>
      <c r="R24089" s="19">
        <v>0.35</v>
      </c>
      <c r="S24089" s="19" t="s">
        <v>23369</v>
      </c>
      <c r="T24089" s="19">
        <v>1</v>
      </c>
      <c r="U24089" s="19">
        <v>0</v>
      </c>
      <c r="V24089" s="19">
        <v>0</v>
      </c>
      <c r="W24089" s="19">
        <v>0</v>
      </c>
      <c r="X24089" s="19">
        <v>1</v>
      </c>
      <c r="Y24089" s="19" t="s">
        <v>23333</v>
      </c>
      <c r="Z24089" s="19">
        <v>1</v>
      </c>
      <c r="AA24089" s="19">
        <v>0</v>
      </c>
      <c r="AB24089" s="19">
        <v>0</v>
      </c>
    </row>
    <row r="24090" spans="1:29" x14ac:dyDescent="0.3">
      <c r="A24090" t="s">
        <v>23387</v>
      </c>
      <c r="B24090" s="9" t="s">
        <v>23329</v>
      </c>
      <c r="C24090" s="9">
        <v>14775</v>
      </c>
      <c r="D24090" t="s">
        <v>1839</v>
      </c>
      <c r="E24090" t="s">
        <v>1839</v>
      </c>
      <c r="F24090">
        <v>4019450</v>
      </c>
      <c r="G24090" t="s">
        <v>3946</v>
      </c>
      <c r="H24090" s="18" t="s">
        <v>16249</v>
      </c>
      <c r="I24090" s="19">
        <v>0</v>
      </c>
      <c r="J24090" s="19">
        <v>1</v>
      </c>
      <c r="K24090" s="19">
        <v>0</v>
      </c>
      <c r="L24090" s="19">
        <v>0</v>
      </c>
      <c r="M24090" s="19">
        <v>0</v>
      </c>
      <c r="O24090" s="19">
        <v>0</v>
      </c>
      <c r="P24090" s="19">
        <v>1</v>
      </c>
      <c r="Q24090" s="19">
        <v>1</v>
      </c>
      <c r="R24090" s="19">
        <v>0.5</v>
      </c>
      <c r="S24090" s="19" t="s">
        <v>23371</v>
      </c>
      <c r="T24090" s="19">
        <v>1</v>
      </c>
      <c r="U24090" s="19">
        <v>0</v>
      </c>
      <c r="V24090" s="19">
        <v>0</v>
      </c>
      <c r="W24090" s="19">
        <v>0</v>
      </c>
      <c r="X24090" s="19">
        <v>1</v>
      </c>
      <c r="Y24090" s="19" t="s">
        <v>23333</v>
      </c>
      <c r="Z24090" s="19">
        <v>1</v>
      </c>
      <c r="AA24090" s="19">
        <v>0</v>
      </c>
      <c r="AB24090" s="19">
        <v>0</v>
      </c>
    </row>
    <row r="24091" spans="1:29" x14ac:dyDescent="0.3">
      <c r="A24091" t="s">
        <v>23685</v>
      </c>
      <c r="B24091" s="9" t="s">
        <v>23329</v>
      </c>
      <c r="C24091" s="9">
        <v>15746</v>
      </c>
      <c r="D24091" t="s">
        <v>1839</v>
      </c>
      <c r="E24091" t="s">
        <v>1839</v>
      </c>
      <c r="F24091">
        <v>4019450</v>
      </c>
      <c r="G24091" t="s">
        <v>3946</v>
      </c>
      <c r="H24091" s="18" t="s">
        <v>16249</v>
      </c>
      <c r="I24091" s="19">
        <v>0</v>
      </c>
      <c r="J24091" s="19">
        <v>1</v>
      </c>
      <c r="K24091" s="19">
        <v>0</v>
      </c>
      <c r="L24091" s="19">
        <v>0</v>
      </c>
      <c r="M24091" s="19">
        <v>0</v>
      </c>
      <c r="O24091" s="19">
        <v>0</v>
      </c>
      <c r="P24091" s="19">
        <v>1</v>
      </c>
      <c r="Q24091" s="19">
        <v>1</v>
      </c>
      <c r="R24091" s="19">
        <v>0.5</v>
      </c>
      <c r="S24091" s="19" t="s">
        <v>23371</v>
      </c>
      <c r="T24091" s="19">
        <v>1</v>
      </c>
      <c r="U24091" s="19">
        <v>0</v>
      </c>
      <c r="V24091" s="19">
        <v>0</v>
      </c>
      <c r="W24091" s="19">
        <v>0</v>
      </c>
      <c r="X24091" s="19">
        <v>1</v>
      </c>
      <c r="Y24091" s="19" t="s">
        <v>23333</v>
      </c>
      <c r="Z24091" s="19">
        <v>1</v>
      </c>
      <c r="AA24091" s="19">
        <v>0</v>
      </c>
      <c r="AB24091" s="19">
        <v>0</v>
      </c>
    </row>
    <row r="24092" spans="1:29" x14ac:dyDescent="0.3">
      <c r="A24092" t="s">
        <v>23520</v>
      </c>
      <c r="B24092" s="9" t="s">
        <v>23329</v>
      </c>
      <c r="C24092" s="9">
        <v>16382</v>
      </c>
      <c r="D24092" t="s">
        <v>1839</v>
      </c>
      <c r="E24092" t="s">
        <v>1839</v>
      </c>
      <c r="F24092">
        <v>4019450</v>
      </c>
      <c r="G24092" t="s">
        <v>3946</v>
      </c>
      <c r="H24092" s="18" t="s">
        <v>16249</v>
      </c>
      <c r="I24092" s="19">
        <v>0</v>
      </c>
      <c r="J24092" s="19">
        <v>1</v>
      </c>
      <c r="K24092" s="19">
        <v>0</v>
      </c>
      <c r="L24092" s="19">
        <v>0</v>
      </c>
      <c r="M24092" s="19">
        <v>0</v>
      </c>
      <c r="O24092" s="19">
        <v>0</v>
      </c>
      <c r="P24092" s="19">
        <v>1</v>
      </c>
      <c r="Q24092" s="19">
        <v>1</v>
      </c>
      <c r="R24092" s="19">
        <v>0.5</v>
      </c>
      <c r="S24092" s="19" t="s">
        <v>23371</v>
      </c>
      <c r="T24092" s="19">
        <v>1</v>
      </c>
      <c r="U24092" s="19">
        <v>0</v>
      </c>
      <c r="V24092" s="19">
        <v>0</v>
      </c>
      <c r="W24092" s="19">
        <v>0</v>
      </c>
      <c r="X24092" s="19">
        <v>1</v>
      </c>
      <c r="Y24092" s="19" t="s">
        <v>23333</v>
      </c>
      <c r="Z24092" s="19">
        <v>1</v>
      </c>
      <c r="AA24092" s="19">
        <v>0</v>
      </c>
      <c r="AB24092" s="19">
        <v>0</v>
      </c>
    </row>
    <row r="24093" spans="1:29" x14ac:dyDescent="0.3">
      <c r="A24093" t="s">
        <v>1279</v>
      </c>
      <c r="B24093" s="9" t="s">
        <v>23317</v>
      </c>
      <c r="C24093" s="9">
        <v>14063</v>
      </c>
      <c r="D24093" t="s">
        <v>16263</v>
      </c>
      <c r="E24093" t="s">
        <v>16263</v>
      </c>
      <c r="F24093">
        <v>4019650</v>
      </c>
      <c r="G24093" t="s">
        <v>882</v>
      </c>
      <c r="H24093" s="18" t="s">
        <v>16249</v>
      </c>
      <c r="I24093" s="19">
        <v>1</v>
      </c>
      <c r="J24093" s="19">
        <v>1</v>
      </c>
      <c r="K24093" s="19">
        <v>0</v>
      </c>
      <c r="L24093" s="19">
        <v>0</v>
      </c>
      <c r="M24093" s="19">
        <v>0</v>
      </c>
      <c r="O24093" s="19">
        <v>0</v>
      </c>
      <c r="P24093" s="19">
        <v>1</v>
      </c>
      <c r="Q24093" s="19">
        <v>1</v>
      </c>
      <c r="R24093" s="19">
        <v>0.35</v>
      </c>
      <c r="S24093" s="19" t="s">
        <v>23369</v>
      </c>
      <c r="T24093" s="19">
        <v>1</v>
      </c>
      <c r="U24093" s="19">
        <v>0</v>
      </c>
      <c r="V24093" s="19">
        <v>0</v>
      </c>
      <c r="W24093" s="19">
        <v>0</v>
      </c>
      <c r="X24093" s="19">
        <v>1</v>
      </c>
      <c r="Y24093" s="19" t="s">
        <v>23333</v>
      </c>
      <c r="Z24093" s="19">
        <v>1</v>
      </c>
      <c r="AA24093" s="19">
        <v>0</v>
      </c>
      <c r="AB24093" s="19">
        <v>0</v>
      </c>
    </row>
    <row r="24094" spans="1:29" x14ac:dyDescent="0.3">
      <c r="A24094" t="s">
        <v>1279</v>
      </c>
      <c r="B24094" s="9" t="s">
        <v>23317</v>
      </c>
      <c r="C24094" s="9">
        <v>14063</v>
      </c>
      <c r="D24094" t="s">
        <v>16667</v>
      </c>
      <c r="E24094" t="s">
        <v>16667</v>
      </c>
      <c r="F24094">
        <v>4019900</v>
      </c>
      <c r="G24094" t="s">
        <v>16350</v>
      </c>
      <c r="H24094" s="18" t="s">
        <v>16249</v>
      </c>
      <c r="I24094" s="19">
        <v>1</v>
      </c>
      <c r="J24094" s="19">
        <v>1</v>
      </c>
      <c r="K24094" s="19">
        <v>0</v>
      </c>
      <c r="L24094" s="19">
        <v>0</v>
      </c>
      <c r="M24094" s="19">
        <v>0</v>
      </c>
      <c r="O24094" s="19">
        <v>0</v>
      </c>
      <c r="P24094" s="19">
        <v>1</v>
      </c>
      <c r="Q24094" s="19">
        <v>1</v>
      </c>
      <c r="R24094" s="19">
        <v>0.35</v>
      </c>
      <c r="S24094" s="19" t="s">
        <v>23369</v>
      </c>
      <c r="T24094" s="19">
        <v>1</v>
      </c>
      <c r="U24094" s="19">
        <v>0</v>
      </c>
      <c r="V24094" s="19">
        <v>0</v>
      </c>
      <c r="W24094" s="19">
        <v>0</v>
      </c>
      <c r="X24094" s="19">
        <v>1</v>
      </c>
      <c r="Y24094" s="19" t="s">
        <v>23333</v>
      </c>
      <c r="Z24094" s="19">
        <v>1</v>
      </c>
      <c r="AA24094" s="19">
        <v>1</v>
      </c>
      <c r="AB24094" s="19">
        <v>1</v>
      </c>
      <c r="AC24094" s="19">
        <v>2022</v>
      </c>
    </row>
    <row r="24095" spans="1:29" x14ac:dyDescent="0.3">
      <c r="A24095" t="s">
        <v>16727</v>
      </c>
      <c r="B24095" s="9" t="s">
        <v>23317</v>
      </c>
      <c r="C24095" s="9">
        <v>15474</v>
      </c>
      <c r="D24095" t="s">
        <v>15129</v>
      </c>
      <c r="E24095" t="s">
        <v>15129</v>
      </c>
      <c r="F24095">
        <v>4019850</v>
      </c>
      <c r="G24095" t="s">
        <v>16592</v>
      </c>
      <c r="H24095" s="18" t="s">
        <v>16249</v>
      </c>
      <c r="I24095" s="19">
        <v>0</v>
      </c>
      <c r="J24095" s="19">
        <v>1</v>
      </c>
      <c r="K24095" s="19">
        <v>0</v>
      </c>
      <c r="L24095" s="19">
        <v>0</v>
      </c>
      <c r="M24095" s="19">
        <v>0</v>
      </c>
      <c r="O24095" s="19">
        <v>0</v>
      </c>
      <c r="P24095" s="19">
        <v>1</v>
      </c>
      <c r="Q24095" s="19">
        <v>1</v>
      </c>
      <c r="R24095" s="19">
        <v>0.38</v>
      </c>
      <c r="S24095" s="19" t="s">
        <v>23395</v>
      </c>
      <c r="T24095" s="19">
        <v>1</v>
      </c>
      <c r="U24095" s="19">
        <v>0</v>
      </c>
      <c r="V24095" s="19">
        <v>0</v>
      </c>
      <c r="W24095" s="19">
        <v>0</v>
      </c>
      <c r="X24095" s="19">
        <v>1</v>
      </c>
      <c r="Y24095" s="19" t="s">
        <v>23333</v>
      </c>
      <c r="Z24095" s="19">
        <v>1</v>
      </c>
      <c r="AA24095" s="19">
        <v>0</v>
      </c>
      <c r="AB24095" s="19">
        <v>0</v>
      </c>
    </row>
    <row r="24096" spans="1:29" x14ac:dyDescent="0.3">
      <c r="A24096" t="s">
        <v>1279</v>
      </c>
      <c r="B24096" s="9" t="s">
        <v>23317</v>
      </c>
      <c r="C24096" s="9">
        <v>14063</v>
      </c>
      <c r="D24096" t="s">
        <v>16298</v>
      </c>
      <c r="E24096" t="s">
        <v>16298</v>
      </c>
      <c r="F24096">
        <v>4020300</v>
      </c>
      <c r="G24096" t="s">
        <v>16299</v>
      </c>
      <c r="H24096" s="18" t="s">
        <v>16249</v>
      </c>
      <c r="I24096" s="19">
        <v>1</v>
      </c>
      <c r="J24096" s="19">
        <v>1</v>
      </c>
      <c r="K24096" s="19">
        <v>0</v>
      </c>
      <c r="L24096" s="19">
        <v>0</v>
      </c>
      <c r="M24096" s="19">
        <v>0</v>
      </c>
      <c r="O24096" s="19">
        <v>0</v>
      </c>
      <c r="P24096" s="19">
        <v>1</v>
      </c>
      <c r="Q24096" s="19">
        <v>1</v>
      </c>
      <c r="R24096" s="19">
        <v>0.35</v>
      </c>
      <c r="S24096" s="19" t="s">
        <v>23369</v>
      </c>
      <c r="T24096" s="19">
        <v>1</v>
      </c>
      <c r="U24096" s="19">
        <v>0</v>
      </c>
      <c r="V24096" s="19">
        <v>0</v>
      </c>
      <c r="W24096" s="19">
        <v>0</v>
      </c>
      <c r="X24096" s="19">
        <v>1</v>
      </c>
      <c r="Y24096" s="19" t="s">
        <v>23333</v>
      </c>
      <c r="Z24096" s="19">
        <v>1</v>
      </c>
      <c r="AA24096" s="19">
        <v>0</v>
      </c>
      <c r="AB24096" s="19">
        <v>0</v>
      </c>
    </row>
    <row r="24097" spans="1:29" x14ac:dyDescent="0.3">
      <c r="A24097" t="s">
        <v>24071</v>
      </c>
      <c r="B24097" s="9" t="s">
        <v>23329</v>
      </c>
      <c r="C24097" s="9">
        <v>4401</v>
      </c>
      <c r="D24097" t="s">
        <v>16441</v>
      </c>
      <c r="E24097" t="s">
        <v>16441</v>
      </c>
      <c r="F24097">
        <v>4020450</v>
      </c>
      <c r="G24097" t="s">
        <v>16442</v>
      </c>
      <c r="H24097" s="18" t="s">
        <v>16249</v>
      </c>
      <c r="I24097" s="19">
        <v>0</v>
      </c>
      <c r="J24097" s="19">
        <v>1</v>
      </c>
      <c r="K24097" s="19">
        <v>0</v>
      </c>
      <c r="L24097" s="19">
        <v>0</v>
      </c>
      <c r="M24097" s="19">
        <v>0</v>
      </c>
      <c r="O24097" s="19">
        <v>0</v>
      </c>
      <c r="P24097" s="19">
        <v>1</v>
      </c>
      <c r="Q24097" s="19">
        <v>1</v>
      </c>
      <c r="R24097" s="19">
        <v>0.5</v>
      </c>
      <c r="S24097" s="19" t="s">
        <v>23371</v>
      </c>
      <c r="T24097" s="19">
        <v>1</v>
      </c>
      <c r="U24097" s="19">
        <v>0</v>
      </c>
      <c r="V24097" s="19">
        <v>0</v>
      </c>
      <c r="W24097" s="19">
        <v>0</v>
      </c>
      <c r="X24097" s="19">
        <v>0</v>
      </c>
      <c r="Y24097" s="19" t="s">
        <v>23663</v>
      </c>
      <c r="Z24097" s="19">
        <v>1</v>
      </c>
      <c r="AA24097" s="19">
        <v>0</v>
      </c>
      <c r="AB24097" s="19">
        <v>0</v>
      </c>
    </row>
    <row r="24098" spans="1:29" x14ac:dyDescent="0.3">
      <c r="A24098" t="s">
        <v>16727</v>
      </c>
      <c r="B24098" s="9" t="s">
        <v>23317</v>
      </c>
      <c r="C24098" s="9">
        <v>15474</v>
      </c>
      <c r="D24098" t="s">
        <v>16477</v>
      </c>
      <c r="E24098" t="s">
        <v>16477</v>
      </c>
      <c r="F24098">
        <v>4020500</v>
      </c>
      <c r="G24098" t="s">
        <v>16476</v>
      </c>
      <c r="H24098" s="18" t="s">
        <v>16249</v>
      </c>
      <c r="I24098" s="19">
        <v>0</v>
      </c>
      <c r="J24098" s="19">
        <v>1</v>
      </c>
      <c r="K24098" s="19">
        <v>0</v>
      </c>
      <c r="L24098" s="19">
        <v>0</v>
      </c>
      <c r="M24098" s="19">
        <v>0</v>
      </c>
      <c r="O24098" s="19">
        <v>0</v>
      </c>
      <c r="P24098" s="19">
        <v>1</v>
      </c>
      <c r="Q24098" s="19">
        <v>1</v>
      </c>
      <c r="R24098" s="19">
        <v>0.38</v>
      </c>
      <c r="S24098" s="19" t="s">
        <v>23395</v>
      </c>
      <c r="T24098" s="19">
        <v>1</v>
      </c>
      <c r="U24098" s="19">
        <v>0</v>
      </c>
      <c r="V24098" s="19">
        <v>0</v>
      </c>
      <c r="W24098" s="19">
        <v>0</v>
      </c>
      <c r="X24098" s="19">
        <v>1</v>
      </c>
      <c r="Y24098" s="19" t="s">
        <v>23333</v>
      </c>
      <c r="Z24098" s="19">
        <v>1</v>
      </c>
      <c r="AA24098" s="19">
        <v>0</v>
      </c>
      <c r="AB24098" s="19">
        <v>0</v>
      </c>
    </row>
    <row r="24099" spans="1:29" x14ac:dyDescent="0.3">
      <c r="A24099" t="s">
        <v>16727</v>
      </c>
      <c r="B24099" s="9" t="s">
        <v>23317</v>
      </c>
      <c r="C24099" s="9">
        <v>15474</v>
      </c>
      <c r="D24099" t="s">
        <v>16767</v>
      </c>
      <c r="E24099" t="s">
        <v>16767</v>
      </c>
      <c r="F24099">
        <v>4020550</v>
      </c>
      <c r="G24099" t="s">
        <v>481</v>
      </c>
      <c r="H24099" s="18" t="s">
        <v>16249</v>
      </c>
      <c r="I24099" s="19">
        <v>0</v>
      </c>
      <c r="J24099" s="19">
        <v>1</v>
      </c>
      <c r="K24099" s="19">
        <v>0</v>
      </c>
      <c r="L24099" s="19">
        <v>0</v>
      </c>
      <c r="M24099" s="19">
        <v>0</v>
      </c>
      <c r="O24099" s="19">
        <v>0</v>
      </c>
      <c r="P24099" s="19">
        <v>1</v>
      </c>
      <c r="Q24099" s="19">
        <v>1</v>
      </c>
      <c r="R24099" s="19">
        <v>0.38</v>
      </c>
      <c r="S24099" s="19" t="s">
        <v>23395</v>
      </c>
      <c r="T24099" s="19">
        <v>1</v>
      </c>
      <c r="U24099" s="19">
        <v>0</v>
      </c>
      <c r="V24099" s="19">
        <v>0</v>
      </c>
      <c r="W24099" s="19">
        <v>0</v>
      </c>
      <c r="X24099" s="19">
        <v>1</v>
      </c>
      <c r="Y24099" s="19" t="s">
        <v>23333</v>
      </c>
      <c r="Z24099" s="19">
        <v>1</v>
      </c>
      <c r="AA24099" s="19">
        <v>0</v>
      </c>
      <c r="AB24099" s="19">
        <v>0</v>
      </c>
    </row>
    <row r="24100" spans="1:29" x14ac:dyDescent="0.3">
      <c r="A24100" t="s">
        <v>16625</v>
      </c>
      <c r="B24100" s="9" t="s">
        <v>23329</v>
      </c>
      <c r="C24100" s="9">
        <v>14062</v>
      </c>
      <c r="D24100" t="s">
        <v>16636</v>
      </c>
      <c r="E24100" t="s">
        <v>16636</v>
      </c>
      <c r="F24100">
        <v>4020650</v>
      </c>
      <c r="G24100" t="s">
        <v>16634</v>
      </c>
      <c r="H24100" s="18" t="s">
        <v>16249</v>
      </c>
      <c r="I24100" s="19">
        <v>0</v>
      </c>
      <c r="J24100" s="19">
        <v>1</v>
      </c>
      <c r="K24100" s="19">
        <v>0</v>
      </c>
      <c r="L24100" s="19">
        <v>0</v>
      </c>
      <c r="M24100" s="19">
        <v>0</v>
      </c>
      <c r="O24100" s="19">
        <v>0</v>
      </c>
      <c r="P24100" s="19">
        <v>1</v>
      </c>
      <c r="Q24100" s="19">
        <v>1</v>
      </c>
      <c r="R24100" s="19">
        <v>0.5</v>
      </c>
      <c r="S24100" s="19" t="s">
        <v>23371</v>
      </c>
      <c r="T24100" s="19">
        <v>1</v>
      </c>
      <c r="U24100" s="19">
        <v>0</v>
      </c>
      <c r="V24100" s="19">
        <v>0</v>
      </c>
      <c r="W24100" s="19">
        <v>0</v>
      </c>
      <c r="X24100" s="19">
        <v>1</v>
      </c>
      <c r="Y24100" s="19" t="s">
        <v>23333</v>
      </c>
      <c r="Z24100" s="19">
        <v>1</v>
      </c>
      <c r="AA24100" s="19">
        <v>0</v>
      </c>
      <c r="AB24100" s="19">
        <v>0</v>
      </c>
    </row>
    <row r="24101" spans="1:29" x14ac:dyDescent="0.3">
      <c r="A24101" t="s">
        <v>16727</v>
      </c>
      <c r="B24101" s="9" t="s">
        <v>23317</v>
      </c>
      <c r="C24101" s="9">
        <v>15474</v>
      </c>
      <c r="D24101" t="s">
        <v>16636</v>
      </c>
      <c r="E24101" t="s">
        <v>16636</v>
      </c>
      <c r="F24101">
        <v>4020650</v>
      </c>
      <c r="G24101" t="s">
        <v>16634</v>
      </c>
      <c r="H24101" s="18" t="s">
        <v>16249</v>
      </c>
      <c r="I24101" s="19">
        <v>0</v>
      </c>
      <c r="J24101" s="19">
        <v>1</v>
      </c>
      <c r="K24101" s="19">
        <v>0</v>
      </c>
      <c r="L24101" s="19">
        <v>0</v>
      </c>
      <c r="M24101" s="19">
        <v>0</v>
      </c>
      <c r="O24101" s="19">
        <v>0</v>
      </c>
      <c r="P24101" s="19">
        <v>1</v>
      </c>
      <c r="Q24101" s="19">
        <v>1</v>
      </c>
      <c r="R24101" s="19">
        <v>0.38</v>
      </c>
      <c r="S24101" s="19" t="s">
        <v>23395</v>
      </c>
      <c r="T24101" s="19">
        <v>1</v>
      </c>
      <c r="U24101" s="19">
        <v>0</v>
      </c>
      <c r="V24101" s="19">
        <v>0</v>
      </c>
      <c r="W24101" s="19">
        <v>0</v>
      </c>
      <c r="X24101" s="19">
        <v>1</v>
      </c>
      <c r="Y24101" s="19" t="s">
        <v>23333</v>
      </c>
      <c r="Z24101" s="19">
        <v>1</v>
      </c>
      <c r="AA24101" s="19">
        <v>0</v>
      </c>
      <c r="AB24101" s="19">
        <v>0</v>
      </c>
    </row>
    <row r="24102" spans="1:29" x14ac:dyDescent="0.3">
      <c r="A24102" t="s">
        <v>1279</v>
      </c>
      <c r="B24102" s="9" t="s">
        <v>23317</v>
      </c>
      <c r="C24102" s="9">
        <v>14063</v>
      </c>
      <c r="D24102" t="s">
        <v>16689</v>
      </c>
      <c r="E24102" t="s">
        <v>16689</v>
      </c>
      <c r="F24102">
        <v>4020700</v>
      </c>
      <c r="G24102" t="s">
        <v>7948</v>
      </c>
      <c r="H24102" s="18" t="s">
        <v>16249</v>
      </c>
      <c r="I24102" s="19">
        <v>1</v>
      </c>
      <c r="J24102" s="19">
        <v>1</v>
      </c>
      <c r="K24102" s="19">
        <v>0</v>
      </c>
      <c r="L24102" s="19">
        <v>0</v>
      </c>
      <c r="M24102" s="19">
        <v>0</v>
      </c>
      <c r="O24102" s="19">
        <v>0</v>
      </c>
      <c r="P24102" s="19">
        <v>1</v>
      </c>
      <c r="Q24102" s="19">
        <v>1</v>
      </c>
      <c r="R24102" s="19">
        <v>0.35</v>
      </c>
      <c r="S24102" s="19" t="s">
        <v>23369</v>
      </c>
      <c r="T24102" s="19">
        <v>1</v>
      </c>
      <c r="U24102" s="19">
        <v>0</v>
      </c>
      <c r="V24102" s="19">
        <v>0</v>
      </c>
      <c r="W24102" s="19">
        <v>0</v>
      </c>
      <c r="X24102" s="19">
        <v>1</v>
      </c>
      <c r="Y24102" s="19" t="s">
        <v>23333</v>
      </c>
      <c r="Z24102" s="19">
        <v>1</v>
      </c>
      <c r="AA24102" s="19">
        <v>0</v>
      </c>
      <c r="AB24102" s="19">
        <v>0</v>
      </c>
    </row>
    <row r="24103" spans="1:29" x14ac:dyDescent="0.3">
      <c r="A24103" t="s">
        <v>23685</v>
      </c>
      <c r="B24103" s="9" t="s">
        <v>23329</v>
      </c>
      <c r="C24103" s="9">
        <v>15746</v>
      </c>
      <c r="D24103" t="s">
        <v>16689</v>
      </c>
      <c r="E24103" t="s">
        <v>16689</v>
      </c>
      <c r="F24103">
        <v>4020700</v>
      </c>
      <c r="G24103" t="s">
        <v>7948</v>
      </c>
      <c r="H24103" s="18" t="s">
        <v>16249</v>
      </c>
      <c r="I24103" s="19">
        <v>0</v>
      </c>
      <c r="J24103" s="19">
        <v>1</v>
      </c>
      <c r="K24103" s="19">
        <v>0</v>
      </c>
      <c r="L24103" s="19">
        <v>0</v>
      </c>
      <c r="M24103" s="19">
        <v>0</v>
      </c>
      <c r="O24103" s="19">
        <v>0</v>
      </c>
      <c r="P24103" s="19">
        <v>1</v>
      </c>
      <c r="Q24103" s="19">
        <v>1</v>
      </c>
      <c r="R24103" s="19">
        <v>0.5</v>
      </c>
      <c r="S24103" s="19" t="s">
        <v>23371</v>
      </c>
      <c r="T24103" s="19">
        <v>1</v>
      </c>
      <c r="U24103" s="19">
        <v>0</v>
      </c>
      <c r="V24103" s="19">
        <v>0</v>
      </c>
      <c r="W24103" s="19">
        <v>0</v>
      </c>
      <c r="X24103" s="19">
        <v>1</v>
      </c>
      <c r="Y24103" s="19" t="s">
        <v>23333</v>
      </c>
      <c r="Z24103" s="19">
        <v>1</v>
      </c>
      <c r="AA24103" s="19">
        <v>0</v>
      </c>
      <c r="AB24103" s="19">
        <v>0</v>
      </c>
    </row>
    <row r="24104" spans="1:29" x14ac:dyDescent="0.3">
      <c r="A24104" t="s">
        <v>16727</v>
      </c>
      <c r="B24104" s="9" t="s">
        <v>23317</v>
      </c>
      <c r="C24104" s="9">
        <v>15474</v>
      </c>
      <c r="D24104" t="s">
        <v>16776</v>
      </c>
      <c r="E24104" t="s">
        <v>16776</v>
      </c>
      <c r="F24104">
        <v>4020850</v>
      </c>
      <c r="G24104" t="s">
        <v>16772</v>
      </c>
      <c r="H24104" s="18" t="s">
        <v>16249</v>
      </c>
      <c r="I24104" s="19">
        <v>0</v>
      </c>
      <c r="J24104" s="19">
        <v>1</v>
      </c>
      <c r="K24104" s="19">
        <v>0</v>
      </c>
      <c r="L24104" s="19">
        <v>0</v>
      </c>
      <c r="M24104" s="19">
        <v>0</v>
      </c>
      <c r="O24104" s="19">
        <v>0</v>
      </c>
      <c r="P24104" s="19">
        <v>1</v>
      </c>
      <c r="Q24104" s="19">
        <v>1</v>
      </c>
      <c r="R24104" s="19">
        <v>0.38</v>
      </c>
      <c r="S24104" s="19" t="s">
        <v>23395</v>
      </c>
      <c r="T24104" s="19">
        <v>1</v>
      </c>
      <c r="U24104" s="19">
        <v>0</v>
      </c>
      <c r="V24104" s="19">
        <v>0</v>
      </c>
      <c r="W24104" s="19">
        <v>0</v>
      </c>
      <c r="X24104" s="19">
        <v>1</v>
      </c>
      <c r="Y24104" s="19" t="s">
        <v>23333</v>
      </c>
      <c r="Z24104" s="19">
        <v>1</v>
      </c>
      <c r="AA24104" s="19">
        <v>0</v>
      </c>
      <c r="AB24104" s="19">
        <v>0</v>
      </c>
    </row>
    <row r="24105" spans="1:29" x14ac:dyDescent="0.3">
      <c r="A24105" t="s">
        <v>23394</v>
      </c>
      <c r="B24105" s="9" t="s">
        <v>23329</v>
      </c>
      <c r="C24105" s="9">
        <v>13734</v>
      </c>
      <c r="D24105" t="s">
        <v>16582</v>
      </c>
      <c r="E24105" t="s">
        <v>16582</v>
      </c>
      <c r="F24105">
        <v>4020900</v>
      </c>
      <c r="G24105" t="s">
        <v>16562</v>
      </c>
      <c r="H24105" s="18" t="s">
        <v>16249</v>
      </c>
      <c r="I24105" s="19">
        <v>0</v>
      </c>
      <c r="J24105" s="19">
        <v>1</v>
      </c>
      <c r="K24105" s="19">
        <v>0</v>
      </c>
      <c r="L24105" s="19">
        <v>0</v>
      </c>
      <c r="M24105" s="19">
        <v>0</v>
      </c>
      <c r="O24105" s="19">
        <v>0</v>
      </c>
      <c r="P24105" s="19">
        <v>0</v>
      </c>
      <c r="Q24105" s="19">
        <v>0</v>
      </c>
      <c r="R24105" s="19" t="s">
        <v>23319</v>
      </c>
      <c r="S24105" s="19" t="s">
        <v>23319</v>
      </c>
      <c r="T24105" s="19">
        <v>1</v>
      </c>
      <c r="U24105" s="19">
        <v>0</v>
      </c>
      <c r="V24105" s="19">
        <v>0</v>
      </c>
      <c r="W24105" s="19">
        <v>0</v>
      </c>
      <c r="X24105" s="19">
        <v>1</v>
      </c>
      <c r="Y24105" s="19" t="s">
        <v>23333</v>
      </c>
      <c r="Z24105" s="19">
        <v>1</v>
      </c>
      <c r="AA24105" s="19">
        <v>0</v>
      </c>
      <c r="AB24105" s="19">
        <v>0</v>
      </c>
    </row>
    <row r="24106" spans="1:29" x14ac:dyDescent="0.3">
      <c r="A24106" t="s">
        <v>1279</v>
      </c>
      <c r="B24106" s="9" t="s">
        <v>23317</v>
      </c>
      <c r="C24106" s="9">
        <v>14063</v>
      </c>
      <c r="D24106" t="s">
        <v>16716</v>
      </c>
      <c r="E24106" t="s">
        <v>16716</v>
      </c>
      <c r="F24106">
        <v>4021200</v>
      </c>
      <c r="G24106" t="s">
        <v>3946</v>
      </c>
      <c r="H24106" s="18" t="s">
        <v>16249</v>
      </c>
      <c r="I24106" s="19">
        <v>1</v>
      </c>
      <c r="J24106" s="19">
        <v>1</v>
      </c>
      <c r="K24106" s="19">
        <v>0</v>
      </c>
      <c r="L24106" s="19">
        <v>0</v>
      </c>
      <c r="M24106" s="19">
        <v>0</v>
      </c>
      <c r="O24106" s="19">
        <v>0</v>
      </c>
      <c r="P24106" s="19">
        <v>1</v>
      </c>
      <c r="Q24106" s="19">
        <v>1</v>
      </c>
      <c r="R24106" s="19">
        <v>0.35</v>
      </c>
      <c r="S24106" s="19" t="s">
        <v>23369</v>
      </c>
      <c r="T24106" s="19">
        <v>1</v>
      </c>
      <c r="U24106" s="19">
        <v>0</v>
      </c>
      <c r="V24106" s="19">
        <v>0</v>
      </c>
      <c r="W24106" s="19">
        <v>0</v>
      </c>
      <c r="X24106" s="19">
        <v>1</v>
      </c>
      <c r="Y24106" s="19" t="s">
        <v>23333</v>
      </c>
      <c r="Z24106" s="19">
        <v>1</v>
      </c>
      <c r="AA24106" s="19">
        <v>0</v>
      </c>
      <c r="AB24106" s="19">
        <v>0</v>
      </c>
    </row>
    <row r="24107" spans="1:29" x14ac:dyDescent="0.3">
      <c r="A24107" t="s">
        <v>1279</v>
      </c>
      <c r="B24107" s="9" t="s">
        <v>23317</v>
      </c>
      <c r="C24107" s="9">
        <v>14063</v>
      </c>
      <c r="D24107" t="s">
        <v>642</v>
      </c>
      <c r="E24107" t="s">
        <v>642</v>
      </c>
      <c r="F24107">
        <v>4021250</v>
      </c>
      <c r="G24107" t="s">
        <v>2134</v>
      </c>
      <c r="H24107" s="18" t="s">
        <v>16249</v>
      </c>
      <c r="I24107" s="19">
        <v>1</v>
      </c>
      <c r="J24107" s="19">
        <v>1</v>
      </c>
      <c r="K24107" s="19">
        <v>0</v>
      </c>
      <c r="L24107" s="19">
        <v>0</v>
      </c>
      <c r="M24107" s="19">
        <v>0</v>
      </c>
      <c r="O24107" s="19">
        <v>0</v>
      </c>
      <c r="P24107" s="19">
        <v>1</v>
      </c>
      <c r="Q24107" s="19">
        <v>1</v>
      </c>
      <c r="R24107" s="19">
        <v>0.35</v>
      </c>
      <c r="S24107" s="19" t="s">
        <v>23369</v>
      </c>
      <c r="T24107" s="19">
        <v>1</v>
      </c>
      <c r="U24107" s="19">
        <v>0</v>
      </c>
      <c r="V24107" s="19">
        <v>0</v>
      </c>
      <c r="W24107" s="19">
        <v>0</v>
      </c>
      <c r="X24107" s="19">
        <v>1</v>
      </c>
      <c r="Y24107" s="19" t="s">
        <v>23333</v>
      </c>
      <c r="Z24107" s="19">
        <v>1</v>
      </c>
      <c r="AA24107" s="19">
        <v>0</v>
      </c>
      <c r="AB24107" s="19">
        <v>0</v>
      </c>
    </row>
    <row r="24108" spans="1:29" x14ac:dyDescent="0.3">
      <c r="A24108" t="s">
        <v>16360</v>
      </c>
      <c r="B24108" s="9" t="s">
        <v>23329</v>
      </c>
      <c r="C24108" s="9">
        <v>3478</v>
      </c>
      <c r="D24108" t="s">
        <v>8964</v>
      </c>
      <c r="E24108" t="s">
        <v>8964</v>
      </c>
      <c r="F24108">
        <v>4021350</v>
      </c>
      <c r="G24108" t="s">
        <v>16382</v>
      </c>
      <c r="H24108" s="18" t="s">
        <v>16249</v>
      </c>
      <c r="I24108" s="19">
        <v>0</v>
      </c>
      <c r="J24108" s="19">
        <v>1</v>
      </c>
      <c r="K24108" s="19">
        <v>0</v>
      </c>
      <c r="L24108" s="19">
        <v>0</v>
      </c>
      <c r="M24108" s="19">
        <v>0</v>
      </c>
      <c r="O24108" s="19">
        <v>0</v>
      </c>
      <c r="P24108" s="19">
        <v>1</v>
      </c>
      <c r="Q24108" s="19">
        <v>1</v>
      </c>
      <c r="R24108" s="19">
        <v>0.5</v>
      </c>
      <c r="S24108" s="19" t="s">
        <v>23371</v>
      </c>
      <c r="T24108" s="19">
        <v>1</v>
      </c>
      <c r="U24108" s="19">
        <v>0</v>
      </c>
      <c r="V24108" s="19">
        <v>0</v>
      </c>
      <c r="W24108" s="19">
        <v>0</v>
      </c>
      <c r="X24108" s="19">
        <v>0</v>
      </c>
      <c r="Y24108" s="19" t="s">
        <v>23336</v>
      </c>
      <c r="Z24108" s="19">
        <v>1</v>
      </c>
      <c r="AA24108" s="19">
        <v>0</v>
      </c>
      <c r="AB24108" s="19">
        <v>0</v>
      </c>
    </row>
    <row r="24109" spans="1:29" x14ac:dyDescent="0.3">
      <c r="A24109" t="s">
        <v>1279</v>
      </c>
      <c r="B24109" s="9" t="s">
        <v>23317</v>
      </c>
      <c r="C24109" s="9">
        <v>14063</v>
      </c>
      <c r="D24109" t="s">
        <v>8964</v>
      </c>
      <c r="E24109" t="s">
        <v>8964</v>
      </c>
      <c r="F24109">
        <v>4021350</v>
      </c>
      <c r="G24109" t="s">
        <v>16382</v>
      </c>
      <c r="H24109" s="18" t="s">
        <v>16249</v>
      </c>
      <c r="I24109" s="19">
        <v>1</v>
      </c>
      <c r="J24109" s="19">
        <v>1</v>
      </c>
      <c r="K24109" s="19">
        <v>0</v>
      </c>
      <c r="L24109" s="19">
        <v>0</v>
      </c>
      <c r="M24109" s="19">
        <v>0</v>
      </c>
      <c r="O24109" s="19">
        <v>0</v>
      </c>
      <c r="P24109" s="19">
        <v>1</v>
      </c>
      <c r="Q24109" s="19">
        <v>1</v>
      </c>
      <c r="R24109" s="19">
        <v>0.35</v>
      </c>
      <c r="S24109" s="19" t="s">
        <v>23369</v>
      </c>
      <c r="T24109" s="19">
        <v>1</v>
      </c>
      <c r="U24109" s="19">
        <v>0</v>
      </c>
      <c r="V24109" s="19">
        <v>0</v>
      </c>
      <c r="W24109" s="19">
        <v>0</v>
      </c>
      <c r="X24109" s="19">
        <v>1</v>
      </c>
      <c r="Y24109" s="19" t="s">
        <v>23333</v>
      </c>
      <c r="Z24109" s="19">
        <v>1</v>
      </c>
      <c r="AA24109" s="19">
        <v>0</v>
      </c>
      <c r="AB24109" s="19">
        <v>0</v>
      </c>
    </row>
    <row r="24110" spans="1:29" x14ac:dyDescent="0.3">
      <c r="A24110" t="s">
        <v>1279</v>
      </c>
      <c r="B24110" s="9" t="s">
        <v>23317</v>
      </c>
      <c r="C24110" s="9">
        <v>14063</v>
      </c>
      <c r="D24110" t="s">
        <v>12358</v>
      </c>
      <c r="E24110" t="s">
        <v>12358</v>
      </c>
      <c r="F24110">
        <v>4021700</v>
      </c>
      <c r="G24110" t="s">
        <v>2134</v>
      </c>
      <c r="H24110" s="18" t="s">
        <v>16249</v>
      </c>
      <c r="I24110" s="19">
        <v>1</v>
      </c>
      <c r="J24110" s="19">
        <v>1</v>
      </c>
      <c r="K24110" s="19">
        <v>0</v>
      </c>
      <c r="L24110" s="19">
        <v>0</v>
      </c>
      <c r="M24110" s="19">
        <v>0</v>
      </c>
      <c r="O24110" s="19">
        <v>0</v>
      </c>
      <c r="P24110" s="19">
        <v>1</v>
      </c>
      <c r="Q24110" s="19">
        <v>1</v>
      </c>
      <c r="R24110" s="19">
        <v>0.35</v>
      </c>
      <c r="S24110" s="19" t="s">
        <v>23369</v>
      </c>
      <c r="T24110" s="19">
        <v>1</v>
      </c>
      <c r="U24110" s="19">
        <v>0</v>
      </c>
      <c r="V24110" s="19">
        <v>0</v>
      </c>
      <c r="W24110" s="19">
        <v>0</v>
      </c>
      <c r="X24110" s="19">
        <v>1</v>
      </c>
      <c r="Y24110" s="19" t="s">
        <v>23333</v>
      </c>
      <c r="Z24110" s="19">
        <v>1</v>
      </c>
      <c r="AA24110" s="19">
        <v>0</v>
      </c>
      <c r="AB24110" s="19">
        <v>0</v>
      </c>
    </row>
    <row r="24111" spans="1:29" x14ac:dyDescent="0.3">
      <c r="A24111" t="s">
        <v>23675</v>
      </c>
      <c r="B24111" s="9" t="s">
        <v>23329</v>
      </c>
      <c r="C24111" s="9">
        <v>3226</v>
      </c>
      <c r="D24111" t="s">
        <v>16504</v>
      </c>
      <c r="E24111" t="s">
        <v>16504</v>
      </c>
      <c r="F24111">
        <v>4021750</v>
      </c>
      <c r="G24111" t="s">
        <v>16299</v>
      </c>
      <c r="H24111" s="18" t="s">
        <v>16249</v>
      </c>
      <c r="I24111" s="19">
        <v>0</v>
      </c>
      <c r="J24111" s="19">
        <v>1</v>
      </c>
      <c r="K24111" s="19">
        <v>0</v>
      </c>
      <c r="L24111" s="19">
        <v>0</v>
      </c>
      <c r="M24111" s="19">
        <v>0</v>
      </c>
      <c r="O24111" s="19">
        <v>0</v>
      </c>
      <c r="P24111" s="19">
        <v>1</v>
      </c>
      <c r="Q24111" s="19">
        <v>1</v>
      </c>
      <c r="R24111" s="19">
        <v>0.5</v>
      </c>
      <c r="S24111" s="19" t="s">
        <v>23371</v>
      </c>
      <c r="T24111" s="19">
        <v>1</v>
      </c>
      <c r="U24111" s="19">
        <v>0</v>
      </c>
      <c r="V24111" s="19">
        <v>0</v>
      </c>
      <c r="W24111" s="19">
        <v>0</v>
      </c>
      <c r="X24111" s="19">
        <v>0</v>
      </c>
      <c r="Y24111" s="19" t="s">
        <v>23430</v>
      </c>
      <c r="Z24111" s="19">
        <v>1</v>
      </c>
      <c r="AA24111" s="19">
        <v>1</v>
      </c>
      <c r="AB24111" s="19">
        <v>0</v>
      </c>
      <c r="AC24111" s="19">
        <v>2034</v>
      </c>
    </row>
    <row r="24112" spans="1:29" x14ac:dyDescent="0.3">
      <c r="A24112" t="s">
        <v>24156</v>
      </c>
      <c r="B24112" s="9" t="s">
        <v>23329</v>
      </c>
      <c r="C24112" s="9">
        <v>9246</v>
      </c>
      <c r="D24112" t="s">
        <v>16504</v>
      </c>
      <c r="E24112" t="s">
        <v>16504</v>
      </c>
      <c r="F24112">
        <v>4021750</v>
      </c>
      <c r="G24112" t="s">
        <v>16299</v>
      </c>
      <c r="H24112" s="18" t="s">
        <v>16249</v>
      </c>
      <c r="I24112" s="19">
        <v>0</v>
      </c>
      <c r="J24112" s="19">
        <v>1</v>
      </c>
      <c r="K24112" s="19">
        <v>0</v>
      </c>
      <c r="L24112" s="19">
        <v>0</v>
      </c>
      <c r="M24112" s="19">
        <v>0</v>
      </c>
      <c r="O24112" s="19">
        <v>0</v>
      </c>
      <c r="P24112" s="19">
        <v>0</v>
      </c>
      <c r="Q24112" s="19">
        <v>0</v>
      </c>
      <c r="R24112" s="19" t="s">
        <v>23319</v>
      </c>
      <c r="S24112" s="19" t="s">
        <v>23319</v>
      </c>
      <c r="T24112" s="19">
        <v>1</v>
      </c>
      <c r="U24112" s="19">
        <v>0</v>
      </c>
      <c r="V24112" s="19">
        <v>0</v>
      </c>
      <c r="W24112" s="19">
        <v>0</v>
      </c>
      <c r="X24112" s="19">
        <v>1</v>
      </c>
      <c r="Y24112" s="19" t="s">
        <v>23333</v>
      </c>
      <c r="Z24112" s="19">
        <v>1</v>
      </c>
      <c r="AA24112" s="19">
        <v>1</v>
      </c>
      <c r="AB24112" s="19">
        <v>0</v>
      </c>
      <c r="AC24112" s="19">
        <v>2034</v>
      </c>
    </row>
    <row r="24113" spans="1:29" x14ac:dyDescent="0.3">
      <c r="A24113" t="s">
        <v>1279</v>
      </c>
      <c r="B24113" s="9" t="s">
        <v>23317</v>
      </c>
      <c r="C24113" s="9">
        <v>14063</v>
      </c>
      <c r="D24113" t="s">
        <v>16504</v>
      </c>
      <c r="E24113" t="s">
        <v>16504</v>
      </c>
      <c r="F24113">
        <v>4021750</v>
      </c>
      <c r="G24113" t="s">
        <v>16299</v>
      </c>
      <c r="H24113" s="18" t="s">
        <v>16249</v>
      </c>
      <c r="I24113" s="19">
        <v>1</v>
      </c>
      <c r="J24113" s="19">
        <v>1</v>
      </c>
      <c r="K24113" s="19">
        <v>0</v>
      </c>
      <c r="L24113" s="19">
        <v>0</v>
      </c>
      <c r="M24113" s="19">
        <v>0</v>
      </c>
      <c r="O24113" s="19">
        <v>0</v>
      </c>
      <c r="P24113" s="19">
        <v>1</v>
      </c>
      <c r="Q24113" s="19">
        <v>1</v>
      </c>
      <c r="R24113" s="19">
        <v>0.35</v>
      </c>
      <c r="S24113" s="19" t="s">
        <v>23369</v>
      </c>
      <c r="T24113" s="19">
        <v>1</v>
      </c>
      <c r="U24113" s="19">
        <v>0</v>
      </c>
      <c r="V24113" s="19">
        <v>0</v>
      </c>
      <c r="W24113" s="19">
        <v>0</v>
      </c>
      <c r="X24113" s="19">
        <v>1</v>
      </c>
      <c r="Y24113" s="19" t="s">
        <v>23333</v>
      </c>
      <c r="Z24113" s="19">
        <v>1</v>
      </c>
      <c r="AA24113" s="19">
        <v>1</v>
      </c>
      <c r="AB24113" s="19">
        <v>0</v>
      </c>
      <c r="AC24113" s="19">
        <v>2034</v>
      </c>
    </row>
    <row r="24114" spans="1:29" x14ac:dyDescent="0.3">
      <c r="A24114" t="s">
        <v>24071</v>
      </c>
      <c r="B24114" s="9" t="s">
        <v>23329</v>
      </c>
      <c r="C24114" s="9">
        <v>4401</v>
      </c>
      <c r="D24114" t="s">
        <v>16454</v>
      </c>
      <c r="E24114" t="s">
        <v>16454</v>
      </c>
      <c r="F24114">
        <v>4021900</v>
      </c>
      <c r="G24114" t="s">
        <v>3835</v>
      </c>
      <c r="H24114" s="18" t="s">
        <v>16249</v>
      </c>
      <c r="I24114" s="19">
        <v>0</v>
      </c>
      <c r="J24114" s="19">
        <v>1</v>
      </c>
      <c r="K24114" s="19">
        <v>0</v>
      </c>
      <c r="L24114" s="19">
        <v>0</v>
      </c>
      <c r="M24114" s="19">
        <v>0</v>
      </c>
      <c r="O24114" s="19">
        <v>0</v>
      </c>
      <c r="P24114" s="19">
        <v>1</v>
      </c>
      <c r="Q24114" s="19">
        <v>1</v>
      </c>
      <c r="R24114" s="19">
        <v>0.5</v>
      </c>
      <c r="S24114" s="19" t="s">
        <v>23371</v>
      </c>
      <c r="T24114" s="19">
        <v>1</v>
      </c>
      <c r="U24114" s="19">
        <v>0</v>
      </c>
      <c r="V24114" s="19">
        <v>0</v>
      </c>
      <c r="W24114" s="19">
        <v>0</v>
      </c>
      <c r="X24114" s="19">
        <v>0</v>
      </c>
      <c r="Y24114" s="19" t="s">
        <v>23663</v>
      </c>
      <c r="Z24114" s="19">
        <v>1</v>
      </c>
      <c r="AA24114" s="19">
        <v>1</v>
      </c>
      <c r="AB24114" s="19">
        <v>0</v>
      </c>
    </row>
    <row r="24115" spans="1:29" x14ac:dyDescent="0.3">
      <c r="A24115" t="s">
        <v>24579</v>
      </c>
      <c r="B24115" s="9" t="s">
        <v>23322</v>
      </c>
      <c r="C24115" s="9">
        <v>5429</v>
      </c>
      <c r="D24115" t="s">
        <v>16454</v>
      </c>
      <c r="E24115" t="s">
        <v>16454</v>
      </c>
      <c r="F24115">
        <v>4021900</v>
      </c>
      <c r="G24115" t="s">
        <v>3835</v>
      </c>
      <c r="H24115" s="18" t="s">
        <v>16249</v>
      </c>
      <c r="I24115" s="19">
        <v>0</v>
      </c>
      <c r="J24115" s="19">
        <v>1</v>
      </c>
      <c r="K24115" s="19">
        <v>0</v>
      </c>
      <c r="L24115" s="19">
        <v>0</v>
      </c>
      <c r="M24115" s="19">
        <v>0</v>
      </c>
      <c r="O24115" s="19">
        <v>0</v>
      </c>
      <c r="P24115" s="19">
        <v>0</v>
      </c>
      <c r="Q24115" s="19">
        <v>0</v>
      </c>
      <c r="R24115" s="19" t="s">
        <v>23319</v>
      </c>
      <c r="S24115" s="19" t="s">
        <v>23319</v>
      </c>
      <c r="T24115" s="19">
        <v>1</v>
      </c>
      <c r="U24115" s="19">
        <v>0</v>
      </c>
      <c r="V24115" s="19">
        <v>0</v>
      </c>
      <c r="W24115" s="19">
        <v>0</v>
      </c>
      <c r="X24115" s="19">
        <v>1</v>
      </c>
      <c r="Y24115" s="19" t="s">
        <v>23333</v>
      </c>
      <c r="Z24115" s="19">
        <v>1</v>
      </c>
      <c r="AA24115" s="19">
        <v>1</v>
      </c>
      <c r="AB24115" s="19">
        <v>0</v>
      </c>
    </row>
    <row r="24116" spans="1:29" x14ac:dyDescent="0.3">
      <c r="A24116" t="s">
        <v>1279</v>
      </c>
      <c r="B24116" s="9" t="s">
        <v>23317</v>
      </c>
      <c r="C24116" s="9">
        <v>14063</v>
      </c>
      <c r="D24116" t="s">
        <v>16454</v>
      </c>
      <c r="E24116" t="s">
        <v>16454</v>
      </c>
      <c r="F24116">
        <v>4021900</v>
      </c>
      <c r="G24116" t="s">
        <v>3835</v>
      </c>
      <c r="H24116" s="18" t="s">
        <v>16249</v>
      </c>
      <c r="I24116" s="19">
        <v>1</v>
      </c>
      <c r="J24116" s="19">
        <v>1</v>
      </c>
      <c r="K24116" s="19">
        <v>0</v>
      </c>
      <c r="L24116" s="19">
        <v>0</v>
      </c>
      <c r="M24116" s="19">
        <v>0</v>
      </c>
      <c r="O24116" s="19">
        <v>0</v>
      </c>
      <c r="P24116" s="19">
        <v>1</v>
      </c>
      <c r="Q24116" s="19">
        <v>1</v>
      </c>
      <c r="R24116" s="19">
        <v>0.35</v>
      </c>
      <c r="S24116" s="19" t="s">
        <v>23369</v>
      </c>
      <c r="T24116" s="19">
        <v>1</v>
      </c>
      <c r="U24116" s="19">
        <v>0</v>
      </c>
      <c r="V24116" s="19">
        <v>0</v>
      </c>
      <c r="W24116" s="19">
        <v>0</v>
      </c>
      <c r="X24116" s="19">
        <v>1</v>
      </c>
      <c r="Y24116" s="19" t="s">
        <v>23333</v>
      </c>
      <c r="Z24116" s="19">
        <v>1</v>
      </c>
      <c r="AA24116" s="19">
        <v>1</v>
      </c>
      <c r="AB24116" s="19">
        <v>0</v>
      </c>
    </row>
    <row r="24117" spans="1:29" x14ac:dyDescent="0.3">
      <c r="A24117" t="s">
        <v>16727</v>
      </c>
      <c r="B24117" s="9" t="s">
        <v>23317</v>
      </c>
      <c r="C24117" s="9">
        <v>15474</v>
      </c>
      <c r="D24117" t="s">
        <v>16454</v>
      </c>
      <c r="E24117" t="s">
        <v>16454</v>
      </c>
      <c r="F24117">
        <v>4021900</v>
      </c>
      <c r="G24117" t="s">
        <v>3835</v>
      </c>
      <c r="H24117" s="18" t="s">
        <v>16249</v>
      </c>
      <c r="I24117" s="19">
        <v>0</v>
      </c>
      <c r="J24117" s="19">
        <v>1</v>
      </c>
      <c r="K24117" s="19">
        <v>0</v>
      </c>
      <c r="L24117" s="19">
        <v>0</v>
      </c>
      <c r="M24117" s="19">
        <v>0</v>
      </c>
      <c r="O24117" s="19">
        <v>0</v>
      </c>
      <c r="P24117" s="19">
        <v>1</v>
      </c>
      <c r="Q24117" s="19">
        <v>1</v>
      </c>
      <c r="R24117" s="19">
        <v>0.38</v>
      </c>
      <c r="S24117" s="19" t="s">
        <v>23395</v>
      </c>
      <c r="T24117" s="19">
        <v>1</v>
      </c>
      <c r="U24117" s="19">
        <v>0</v>
      </c>
      <c r="V24117" s="19">
        <v>0</v>
      </c>
      <c r="W24117" s="19">
        <v>0</v>
      </c>
      <c r="X24117" s="19">
        <v>1</v>
      </c>
      <c r="Y24117" s="19" t="s">
        <v>23333</v>
      </c>
      <c r="Z24117" s="19">
        <v>1</v>
      </c>
      <c r="AA24117" s="19">
        <v>1</v>
      </c>
      <c r="AB24117" s="19">
        <v>0</v>
      </c>
    </row>
    <row r="24118" spans="1:29" x14ac:dyDescent="0.3">
      <c r="A24118" t="s">
        <v>23520</v>
      </c>
      <c r="B24118" s="9" t="s">
        <v>23329</v>
      </c>
      <c r="C24118" s="9">
        <v>16382</v>
      </c>
      <c r="D24118" t="s">
        <v>16454</v>
      </c>
      <c r="E24118" t="s">
        <v>16454</v>
      </c>
      <c r="F24118">
        <v>4021900</v>
      </c>
      <c r="G24118" t="s">
        <v>3835</v>
      </c>
      <c r="H24118" s="18" t="s">
        <v>16249</v>
      </c>
      <c r="I24118" s="19">
        <v>0</v>
      </c>
      <c r="J24118" s="19">
        <v>1</v>
      </c>
      <c r="K24118" s="19">
        <v>0</v>
      </c>
      <c r="L24118" s="19">
        <v>0</v>
      </c>
      <c r="M24118" s="19">
        <v>0</v>
      </c>
      <c r="O24118" s="19">
        <v>0</v>
      </c>
      <c r="P24118" s="19">
        <v>1</v>
      </c>
      <c r="Q24118" s="19">
        <v>1</v>
      </c>
      <c r="R24118" s="19">
        <v>0.5</v>
      </c>
      <c r="S24118" s="19" t="s">
        <v>23371</v>
      </c>
      <c r="T24118" s="19">
        <v>1</v>
      </c>
      <c r="U24118" s="19">
        <v>0</v>
      </c>
      <c r="V24118" s="19">
        <v>0</v>
      </c>
      <c r="W24118" s="19">
        <v>0</v>
      </c>
      <c r="X24118" s="19">
        <v>1</v>
      </c>
      <c r="Y24118" s="19" t="s">
        <v>23333</v>
      </c>
      <c r="Z24118" s="19">
        <v>1</v>
      </c>
      <c r="AA24118" s="19">
        <v>1</v>
      </c>
      <c r="AB24118" s="19">
        <v>0</v>
      </c>
    </row>
    <row r="24119" spans="1:29" x14ac:dyDescent="0.3">
      <c r="A24119" t="s">
        <v>1279</v>
      </c>
      <c r="B24119" s="9" t="s">
        <v>23317</v>
      </c>
      <c r="C24119" s="9">
        <v>14063</v>
      </c>
      <c r="D24119" t="s">
        <v>4307</v>
      </c>
      <c r="E24119" t="s">
        <v>4307</v>
      </c>
      <c r="F24119">
        <v>4022050</v>
      </c>
      <c r="G24119" t="s">
        <v>3353</v>
      </c>
      <c r="H24119" s="18" t="s">
        <v>16249</v>
      </c>
      <c r="I24119" s="19">
        <v>1</v>
      </c>
      <c r="J24119" s="19">
        <v>1</v>
      </c>
      <c r="K24119" s="19">
        <v>0</v>
      </c>
      <c r="L24119" s="19">
        <v>0</v>
      </c>
      <c r="M24119" s="19">
        <v>0</v>
      </c>
      <c r="O24119" s="19">
        <v>0</v>
      </c>
      <c r="P24119" s="19">
        <v>1</v>
      </c>
      <c r="Q24119" s="19">
        <v>1</v>
      </c>
      <c r="R24119" s="19">
        <v>0.35</v>
      </c>
      <c r="S24119" s="19" t="s">
        <v>23369</v>
      </c>
      <c r="T24119" s="19">
        <v>1</v>
      </c>
      <c r="U24119" s="19">
        <v>0</v>
      </c>
      <c r="V24119" s="19">
        <v>0</v>
      </c>
      <c r="W24119" s="19">
        <v>0</v>
      </c>
      <c r="X24119" s="19">
        <v>1</v>
      </c>
      <c r="Y24119" s="19" t="s">
        <v>23333</v>
      </c>
      <c r="Z24119" s="19">
        <v>1</v>
      </c>
      <c r="AA24119" s="19">
        <v>1</v>
      </c>
      <c r="AB24119" s="19">
        <v>0</v>
      </c>
      <c r="AC24119" s="19">
        <v>2022</v>
      </c>
    </row>
    <row r="24120" spans="1:29" x14ac:dyDescent="0.3">
      <c r="A24120" t="s">
        <v>23370</v>
      </c>
      <c r="B24120" s="9" t="s">
        <v>23329</v>
      </c>
      <c r="C24120" s="9">
        <v>17603</v>
      </c>
      <c r="D24120" t="s">
        <v>4307</v>
      </c>
      <c r="E24120" t="s">
        <v>4307</v>
      </c>
      <c r="F24120">
        <v>4022050</v>
      </c>
      <c r="G24120" t="s">
        <v>3353</v>
      </c>
      <c r="H24120" s="18" t="s">
        <v>16249</v>
      </c>
      <c r="I24120" s="19">
        <v>0</v>
      </c>
      <c r="J24120" s="19">
        <v>1</v>
      </c>
      <c r="K24120" s="19">
        <v>0</v>
      </c>
      <c r="L24120" s="19">
        <v>0</v>
      </c>
      <c r="M24120" s="19">
        <v>0</v>
      </c>
      <c r="O24120" s="19">
        <v>0</v>
      </c>
      <c r="P24120" s="19">
        <v>1</v>
      </c>
      <c r="Q24120" s="19">
        <v>1</v>
      </c>
      <c r="R24120" s="19">
        <v>0.5</v>
      </c>
      <c r="S24120" s="19" t="s">
        <v>23371</v>
      </c>
      <c r="T24120" s="19">
        <v>1</v>
      </c>
      <c r="U24120" s="19">
        <v>0</v>
      </c>
      <c r="V24120" s="19">
        <v>0</v>
      </c>
      <c r="W24120" s="19">
        <v>0</v>
      </c>
      <c r="X24120" s="19">
        <v>1</v>
      </c>
      <c r="Y24120" s="19" t="s">
        <v>23333</v>
      </c>
      <c r="Z24120" s="19">
        <v>1</v>
      </c>
      <c r="AA24120" s="19">
        <v>1</v>
      </c>
      <c r="AB24120" s="19">
        <v>0</v>
      </c>
      <c r="AC24120" s="19">
        <v>2022</v>
      </c>
    </row>
    <row r="24121" spans="1:29" x14ac:dyDescent="0.3">
      <c r="A24121" t="s">
        <v>16727</v>
      </c>
      <c r="B24121" s="9" t="s">
        <v>23317</v>
      </c>
      <c r="C24121" s="9">
        <v>15474</v>
      </c>
      <c r="D24121" t="s">
        <v>16302</v>
      </c>
      <c r="E24121" t="s">
        <v>16302</v>
      </c>
      <c r="F24121">
        <v>4022200</v>
      </c>
      <c r="G24121" t="s">
        <v>16303</v>
      </c>
      <c r="H24121" s="18" t="s">
        <v>16249</v>
      </c>
      <c r="I24121" s="19">
        <v>0</v>
      </c>
      <c r="J24121" s="19">
        <v>1</v>
      </c>
      <c r="K24121" s="19">
        <v>0</v>
      </c>
      <c r="L24121" s="19">
        <v>0</v>
      </c>
      <c r="M24121" s="19">
        <v>0</v>
      </c>
      <c r="O24121" s="19">
        <v>0</v>
      </c>
      <c r="P24121" s="19">
        <v>1</v>
      </c>
      <c r="Q24121" s="19">
        <v>1</v>
      </c>
      <c r="R24121" s="19">
        <v>0.38</v>
      </c>
      <c r="S24121" s="19" t="s">
        <v>23395</v>
      </c>
      <c r="T24121" s="19">
        <v>1</v>
      </c>
      <c r="U24121" s="19">
        <v>0</v>
      </c>
      <c r="V24121" s="19">
        <v>0</v>
      </c>
      <c r="W24121" s="19">
        <v>0</v>
      </c>
      <c r="X24121" s="19">
        <v>1</v>
      </c>
      <c r="Y24121" s="19" t="s">
        <v>23333</v>
      </c>
      <c r="Z24121" s="19">
        <v>1</v>
      </c>
      <c r="AA24121" s="19">
        <v>0</v>
      </c>
      <c r="AB24121" s="19">
        <v>0</v>
      </c>
    </row>
    <row r="24122" spans="1:29" x14ac:dyDescent="0.3">
      <c r="A24122" t="s">
        <v>23610</v>
      </c>
      <c r="B24122" s="9" t="s">
        <v>23329</v>
      </c>
      <c r="C24122" s="9">
        <v>3390</v>
      </c>
      <c r="D24122" t="s">
        <v>16652</v>
      </c>
      <c r="E24122" t="s">
        <v>16652</v>
      </c>
      <c r="F24122">
        <v>4022400</v>
      </c>
      <c r="G24122" t="s">
        <v>16651</v>
      </c>
      <c r="H24122" s="18" t="s">
        <v>16249</v>
      </c>
      <c r="I24122" s="19">
        <v>0</v>
      </c>
      <c r="J24122" s="19">
        <v>1</v>
      </c>
      <c r="K24122" s="19">
        <v>0</v>
      </c>
      <c r="L24122" s="19">
        <v>0</v>
      </c>
      <c r="M24122" s="19">
        <v>0</v>
      </c>
      <c r="O24122" s="19">
        <v>0</v>
      </c>
      <c r="P24122" s="19">
        <v>1</v>
      </c>
      <c r="Q24122" s="19">
        <v>1</v>
      </c>
      <c r="R24122" s="19">
        <v>0.5</v>
      </c>
      <c r="S24122" s="19" t="s">
        <v>23371</v>
      </c>
      <c r="T24122" s="19">
        <v>1</v>
      </c>
      <c r="U24122" s="19">
        <v>0</v>
      </c>
      <c r="V24122" s="19">
        <v>0</v>
      </c>
      <c r="W24122" s="19">
        <v>0</v>
      </c>
      <c r="X24122" s="19">
        <v>1</v>
      </c>
      <c r="Y24122" s="19" t="s">
        <v>23333</v>
      </c>
      <c r="Z24122" s="19">
        <v>1</v>
      </c>
      <c r="AA24122" s="19">
        <v>0</v>
      </c>
      <c r="AB24122" s="19">
        <v>0</v>
      </c>
    </row>
    <row r="24123" spans="1:29" x14ac:dyDescent="0.3">
      <c r="A24123" t="s">
        <v>23712</v>
      </c>
      <c r="B24123" s="9" t="s">
        <v>23329</v>
      </c>
      <c r="C24123" s="9">
        <v>2911</v>
      </c>
      <c r="D24123" t="s">
        <v>16326</v>
      </c>
      <c r="E24123" t="s">
        <v>16326</v>
      </c>
      <c r="F24123">
        <v>4022500</v>
      </c>
      <c r="G24123" t="s">
        <v>7493</v>
      </c>
      <c r="H24123" s="18" t="s">
        <v>16249</v>
      </c>
      <c r="I24123" s="19">
        <v>0</v>
      </c>
      <c r="J24123" s="19">
        <v>1</v>
      </c>
      <c r="K24123" s="19">
        <v>0</v>
      </c>
      <c r="L24123" s="19">
        <v>0</v>
      </c>
      <c r="M24123" s="19">
        <v>0</v>
      </c>
      <c r="O24123" s="19">
        <v>0</v>
      </c>
      <c r="P24123" s="19">
        <v>1</v>
      </c>
      <c r="Q24123" s="19">
        <v>1</v>
      </c>
      <c r="R24123" s="19">
        <v>0.5</v>
      </c>
      <c r="S24123" s="19" t="s">
        <v>23371</v>
      </c>
      <c r="T24123" s="19">
        <v>1</v>
      </c>
      <c r="U24123" s="19">
        <v>0</v>
      </c>
      <c r="V24123" s="19">
        <v>0</v>
      </c>
      <c r="W24123" s="19">
        <v>0</v>
      </c>
      <c r="X24123" s="19">
        <v>1</v>
      </c>
      <c r="Y24123" s="19" t="s">
        <v>23323</v>
      </c>
      <c r="Z24123" s="19">
        <v>1</v>
      </c>
      <c r="AA24123" s="19">
        <v>0</v>
      </c>
      <c r="AB24123" s="19">
        <v>0</v>
      </c>
    </row>
    <row r="24124" spans="1:29" x14ac:dyDescent="0.3">
      <c r="A24124" t="s">
        <v>1279</v>
      </c>
      <c r="B24124" s="9" t="s">
        <v>23317</v>
      </c>
      <c r="C24124" s="9">
        <v>14063</v>
      </c>
      <c r="D24124" t="s">
        <v>16326</v>
      </c>
      <c r="E24124" t="s">
        <v>16326</v>
      </c>
      <c r="F24124">
        <v>4022500</v>
      </c>
      <c r="G24124" t="s">
        <v>7493</v>
      </c>
      <c r="H24124" s="18" t="s">
        <v>16249</v>
      </c>
      <c r="I24124" s="19">
        <v>1</v>
      </c>
      <c r="J24124" s="19">
        <v>1</v>
      </c>
      <c r="K24124" s="19">
        <v>0</v>
      </c>
      <c r="L24124" s="19">
        <v>0</v>
      </c>
      <c r="M24124" s="19">
        <v>0</v>
      </c>
      <c r="O24124" s="19">
        <v>0</v>
      </c>
      <c r="P24124" s="19">
        <v>1</v>
      </c>
      <c r="Q24124" s="19">
        <v>1</v>
      </c>
      <c r="R24124" s="19">
        <v>0.35</v>
      </c>
      <c r="S24124" s="19" t="s">
        <v>23369</v>
      </c>
      <c r="T24124" s="19">
        <v>1</v>
      </c>
      <c r="U24124" s="19">
        <v>0</v>
      </c>
      <c r="V24124" s="19">
        <v>0</v>
      </c>
      <c r="W24124" s="19">
        <v>0</v>
      </c>
      <c r="X24124" s="19">
        <v>1</v>
      </c>
      <c r="Y24124" s="19" t="s">
        <v>23333</v>
      </c>
      <c r="Z24124" s="19">
        <v>1</v>
      </c>
      <c r="AA24124" s="19">
        <v>0</v>
      </c>
      <c r="AB24124" s="19">
        <v>0</v>
      </c>
    </row>
    <row r="24125" spans="1:29" x14ac:dyDescent="0.3">
      <c r="A24125" t="s">
        <v>16727</v>
      </c>
      <c r="B24125" s="9" t="s">
        <v>23317</v>
      </c>
      <c r="C24125" s="9">
        <v>15474</v>
      </c>
      <c r="D24125" t="s">
        <v>16745</v>
      </c>
      <c r="E24125" t="s">
        <v>16745</v>
      </c>
      <c r="F24125">
        <v>4022550</v>
      </c>
      <c r="G24125" t="s">
        <v>647</v>
      </c>
      <c r="H24125" s="18" t="s">
        <v>16249</v>
      </c>
      <c r="I24125" s="19">
        <v>0</v>
      </c>
      <c r="J24125" s="19">
        <v>1</v>
      </c>
      <c r="K24125" s="19">
        <v>0</v>
      </c>
      <c r="L24125" s="19">
        <v>0</v>
      </c>
      <c r="M24125" s="19">
        <v>0</v>
      </c>
      <c r="O24125" s="19">
        <v>0</v>
      </c>
      <c r="P24125" s="19">
        <v>1</v>
      </c>
      <c r="Q24125" s="19">
        <v>1</v>
      </c>
      <c r="R24125" s="19">
        <v>0.38</v>
      </c>
      <c r="S24125" s="19" t="s">
        <v>23395</v>
      </c>
      <c r="T24125" s="19">
        <v>1</v>
      </c>
      <c r="U24125" s="19">
        <v>0</v>
      </c>
      <c r="V24125" s="19">
        <v>0</v>
      </c>
      <c r="W24125" s="19">
        <v>0</v>
      </c>
      <c r="X24125" s="19">
        <v>1</v>
      </c>
      <c r="Y24125" s="19" t="s">
        <v>23333</v>
      </c>
      <c r="Z24125" s="19">
        <v>1</v>
      </c>
      <c r="AA24125" s="19">
        <v>0</v>
      </c>
      <c r="AB24125" s="19">
        <v>0</v>
      </c>
    </row>
    <row r="24126" spans="1:29" x14ac:dyDescent="0.3">
      <c r="A24126" t="s">
        <v>23675</v>
      </c>
      <c r="B24126" s="9" t="s">
        <v>23329</v>
      </c>
      <c r="C24126" s="9">
        <v>3226</v>
      </c>
      <c r="D24126" t="s">
        <v>7585</v>
      </c>
      <c r="E24126" t="s">
        <v>7585</v>
      </c>
      <c r="F24126">
        <v>4023200</v>
      </c>
      <c r="G24126" t="s">
        <v>16350</v>
      </c>
      <c r="H24126" s="18" t="s">
        <v>16249</v>
      </c>
      <c r="I24126" s="19">
        <v>0</v>
      </c>
      <c r="J24126" s="19">
        <v>1</v>
      </c>
      <c r="K24126" s="19">
        <v>0</v>
      </c>
      <c r="L24126" s="19">
        <v>0</v>
      </c>
      <c r="M24126" s="19">
        <v>0</v>
      </c>
      <c r="O24126" s="19">
        <v>0</v>
      </c>
      <c r="P24126" s="19">
        <v>1</v>
      </c>
      <c r="Q24126" s="19">
        <v>1</v>
      </c>
      <c r="R24126" s="19">
        <v>0.5</v>
      </c>
      <c r="S24126" s="19" t="s">
        <v>23371</v>
      </c>
      <c r="T24126" s="19">
        <v>1</v>
      </c>
      <c r="U24126" s="19">
        <v>0</v>
      </c>
      <c r="V24126" s="19">
        <v>0</v>
      </c>
      <c r="W24126" s="19">
        <v>0</v>
      </c>
      <c r="X24126" s="19">
        <v>0</v>
      </c>
      <c r="Y24126" s="19" t="s">
        <v>23430</v>
      </c>
      <c r="Z24126" s="19">
        <v>1</v>
      </c>
      <c r="AA24126" s="19">
        <v>0</v>
      </c>
      <c r="AB24126" s="19">
        <v>0</v>
      </c>
    </row>
    <row r="24127" spans="1:29" x14ac:dyDescent="0.3">
      <c r="A24127" t="s">
        <v>16360</v>
      </c>
      <c r="B24127" s="9" t="s">
        <v>23329</v>
      </c>
      <c r="C24127" s="9">
        <v>3478</v>
      </c>
      <c r="D24127" t="s">
        <v>7585</v>
      </c>
      <c r="E24127" t="s">
        <v>7585</v>
      </c>
      <c r="F24127">
        <v>4023200</v>
      </c>
      <c r="G24127" t="s">
        <v>16350</v>
      </c>
      <c r="H24127" s="18" t="s">
        <v>16249</v>
      </c>
      <c r="I24127" s="19">
        <v>0</v>
      </c>
      <c r="J24127" s="19">
        <v>1</v>
      </c>
      <c r="K24127" s="19">
        <v>0</v>
      </c>
      <c r="L24127" s="19">
        <v>0</v>
      </c>
      <c r="M24127" s="19">
        <v>0</v>
      </c>
      <c r="O24127" s="19">
        <v>0</v>
      </c>
      <c r="P24127" s="19">
        <v>1</v>
      </c>
      <c r="Q24127" s="19">
        <v>1</v>
      </c>
      <c r="R24127" s="19">
        <v>0.5</v>
      </c>
      <c r="S24127" s="19" t="s">
        <v>23371</v>
      </c>
      <c r="T24127" s="19">
        <v>1</v>
      </c>
      <c r="U24127" s="19">
        <v>0</v>
      </c>
      <c r="V24127" s="19">
        <v>0</v>
      </c>
      <c r="W24127" s="19">
        <v>0</v>
      </c>
      <c r="X24127" s="19">
        <v>0</v>
      </c>
      <c r="Y24127" s="19" t="s">
        <v>23336</v>
      </c>
      <c r="Z24127" s="19">
        <v>1</v>
      </c>
      <c r="AA24127" s="19">
        <v>0</v>
      </c>
      <c r="AB24127" s="19">
        <v>0</v>
      </c>
    </row>
    <row r="24128" spans="1:29" x14ac:dyDescent="0.3">
      <c r="A24128" t="s">
        <v>24630</v>
      </c>
      <c r="B24128" s="9" t="s">
        <v>23322</v>
      </c>
      <c r="C24128" s="9">
        <v>5661</v>
      </c>
      <c r="D24128" t="s">
        <v>7585</v>
      </c>
      <c r="E24128" t="s">
        <v>7585</v>
      </c>
      <c r="F24128">
        <v>4023200</v>
      </c>
      <c r="G24128" t="s">
        <v>16350</v>
      </c>
      <c r="H24128" s="18" t="s">
        <v>16249</v>
      </c>
      <c r="I24128" s="19">
        <v>0</v>
      </c>
      <c r="J24128" s="19">
        <v>1</v>
      </c>
      <c r="K24128" s="19">
        <v>0</v>
      </c>
      <c r="L24128" s="19">
        <v>0</v>
      </c>
      <c r="M24128" s="19">
        <v>0</v>
      </c>
      <c r="O24128" s="19">
        <v>0</v>
      </c>
      <c r="P24128" s="19">
        <v>1</v>
      </c>
      <c r="Q24128" s="19">
        <v>1</v>
      </c>
      <c r="R24128" s="19" t="s">
        <v>23319</v>
      </c>
      <c r="S24128" s="19" t="s">
        <v>23319</v>
      </c>
      <c r="T24128" s="19">
        <v>1</v>
      </c>
      <c r="U24128" s="19">
        <v>0</v>
      </c>
      <c r="V24128" s="19">
        <v>0</v>
      </c>
      <c r="W24128" s="19">
        <v>0</v>
      </c>
      <c r="X24128" s="19">
        <v>1</v>
      </c>
      <c r="Y24128" s="19" t="s">
        <v>23333</v>
      </c>
      <c r="Z24128" s="19">
        <v>1</v>
      </c>
      <c r="AA24128" s="19">
        <v>0</v>
      </c>
      <c r="AB24128" s="19">
        <v>0</v>
      </c>
    </row>
    <row r="24129" spans="1:29" x14ac:dyDescent="0.3">
      <c r="A24129" t="s">
        <v>1279</v>
      </c>
      <c r="B24129" s="9" t="s">
        <v>23317</v>
      </c>
      <c r="C24129" s="9">
        <v>14063</v>
      </c>
      <c r="D24129" t="s">
        <v>7585</v>
      </c>
      <c r="E24129" t="s">
        <v>7585</v>
      </c>
      <c r="F24129">
        <v>4023200</v>
      </c>
      <c r="G24129" t="s">
        <v>16350</v>
      </c>
      <c r="H24129" s="18" t="s">
        <v>16249</v>
      </c>
      <c r="I24129" s="19">
        <v>1</v>
      </c>
      <c r="J24129" s="19">
        <v>1</v>
      </c>
      <c r="K24129" s="19">
        <v>0</v>
      </c>
      <c r="L24129" s="19">
        <v>0</v>
      </c>
      <c r="M24129" s="19">
        <v>0</v>
      </c>
      <c r="O24129" s="19">
        <v>0</v>
      </c>
      <c r="P24129" s="19">
        <v>1</v>
      </c>
      <c r="Q24129" s="19">
        <v>1</v>
      </c>
      <c r="R24129" s="19">
        <v>0.35</v>
      </c>
      <c r="S24129" s="19" t="s">
        <v>23369</v>
      </c>
      <c r="T24129" s="19">
        <v>1</v>
      </c>
      <c r="U24129" s="19">
        <v>0</v>
      </c>
      <c r="V24129" s="19">
        <v>0</v>
      </c>
      <c r="W24129" s="19">
        <v>0</v>
      </c>
      <c r="X24129" s="19">
        <v>1</v>
      </c>
      <c r="Y24129" s="19" t="s">
        <v>23333</v>
      </c>
      <c r="Z24129" s="19">
        <v>1</v>
      </c>
      <c r="AA24129" s="19">
        <v>0</v>
      </c>
      <c r="AB24129" s="19">
        <v>0</v>
      </c>
    </row>
    <row r="24130" spans="1:29" x14ac:dyDescent="0.3">
      <c r="A24130" t="s">
        <v>23610</v>
      </c>
      <c r="B24130" s="9" t="s">
        <v>23329</v>
      </c>
      <c r="C24130" s="9">
        <v>3390</v>
      </c>
      <c r="D24130" t="s">
        <v>16369</v>
      </c>
      <c r="E24130" t="s">
        <v>16369</v>
      </c>
      <c r="F24130">
        <v>4023700</v>
      </c>
      <c r="G24130" t="s">
        <v>16368</v>
      </c>
      <c r="H24130" s="18" t="s">
        <v>16249</v>
      </c>
      <c r="I24130" s="19">
        <v>0</v>
      </c>
      <c r="J24130" s="19">
        <v>1</v>
      </c>
      <c r="K24130" s="19">
        <v>0</v>
      </c>
      <c r="L24130" s="19">
        <v>0</v>
      </c>
      <c r="M24130" s="19">
        <v>0</v>
      </c>
      <c r="O24130" s="19">
        <v>0</v>
      </c>
      <c r="P24130" s="19">
        <v>1</v>
      </c>
      <c r="Q24130" s="19">
        <v>1</v>
      </c>
      <c r="R24130" s="19">
        <v>0.5</v>
      </c>
      <c r="S24130" s="19" t="s">
        <v>23371</v>
      </c>
      <c r="T24130" s="19">
        <v>1</v>
      </c>
      <c r="U24130" s="19">
        <v>0</v>
      </c>
      <c r="V24130" s="19">
        <v>0</v>
      </c>
      <c r="W24130" s="19">
        <v>0</v>
      </c>
      <c r="X24130" s="19">
        <v>1</v>
      </c>
      <c r="Y24130" s="19" t="s">
        <v>23333</v>
      </c>
      <c r="Z24130" s="19">
        <v>1</v>
      </c>
      <c r="AA24130" s="19">
        <v>1</v>
      </c>
      <c r="AB24130" s="19">
        <v>0</v>
      </c>
      <c r="AC24130" s="19">
        <v>2025</v>
      </c>
    </row>
    <row r="24131" spans="1:29" x14ac:dyDescent="0.3">
      <c r="A24131" t="s">
        <v>16360</v>
      </c>
      <c r="B24131" s="9" t="s">
        <v>23329</v>
      </c>
      <c r="C24131" s="9">
        <v>3478</v>
      </c>
      <c r="D24131" t="s">
        <v>16369</v>
      </c>
      <c r="E24131" t="s">
        <v>16369</v>
      </c>
      <c r="F24131">
        <v>4023700</v>
      </c>
      <c r="G24131" t="s">
        <v>16368</v>
      </c>
      <c r="H24131" s="18" t="s">
        <v>16249</v>
      </c>
      <c r="I24131" s="19">
        <v>0</v>
      </c>
      <c r="J24131" s="19">
        <v>1</v>
      </c>
      <c r="K24131" s="19">
        <v>0</v>
      </c>
      <c r="L24131" s="19">
        <v>0</v>
      </c>
      <c r="M24131" s="19">
        <v>0</v>
      </c>
      <c r="O24131" s="19">
        <v>0</v>
      </c>
      <c r="P24131" s="19">
        <v>1</v>
      </c>
      <c r="Q24131" s="19">
        <v>1</v>
      </c>
      <c r="R24131" s="19">
        <v>0.5</v>
      </c>
      <c r="S24131" s="19" t="s">
        <v>23371</v>
      </c>
      <c r="T24131" s="19">
        <v>1</v>
      </c>
      <c r="U24131" s="19">
        <v>0</v>
      </c>
      <c r="V24131" s="19">
        <v>0</v>
      </c>
      <c r="W24131" s="19">
        <v>0</v>
      </c>
      <c r="X24131" s="19">
        <v>0</v>
      </c>
      <c r="Y24131" s="19" t="s">
        <v>23336</v>
      </c>
      <c r="Z24131" s="19">
        <v>1</v>
      </c>
      <c r="AA24131" s="19">
        <v>1</v>
      </c>
      <c r="AB24131" s="19">
        <v>0</v>
      </c>
      <c r="AC24131" s="19">
        <v>2025</v>
      </c>
    </row>
    <row r="24132" spans="1:29" x14ac:dyDescent="0.3">
      <c r="A24132" t="s">
        <v>1279</v>
      </c>
      <c r="B24132" s="9" t="s">
        <v>23317</v>
      </c>
      <c r="C24132" s="9">
        <v>14063</v>
      </c>
      <c r="D24132" t="s">
        <v>16369</v>
      </c>
      <c r="E24132" t="s">
        <v>16369</v>
      </c>
      <c r="F24132">
        <v>4023700</v>
      </c>
      <c r="G24132" t="s">
        <v>16368</v>
      </c>
      <c r="H24132" s="18" t="s">
        <v>16249</v>
      </c>
      <c r="I24132" s="19">
        <v>1</v>
      </c>
      <c r="J24132" s="19">
        <v>1</v>
      </c>
      <c r="K24132" s="19">
        <v>0</v>
      </c>
      <c r="L24132" s="19">
        <v>0</v>
      </c>
      <c r="M24132" s="19">
        <v>0</v>
      </c>
      <c r="O24132" s="19">
        <v>0</v>
      </c>
      <c r="P24132" s="19">
        <v>1</v>
      </c>
      <c r="Q24132" s="19">
        <v>1</v>
      </c>
      <c r="R24132" s="19">
        <v>0.35</v>
      </c>
      <c r="S24132" s="19" t="s">
        <v>23369</v>
      </c>
      <c r="T24132" s="19">
        <v>1</v>
      </c>
      <c r="U24132" s="19">
        <v>0</v>
      </c>
      <c r="V24132" s="19">
        <v>0</v>
      </c>
      <c r="W24132" s="19">
        <v>0</v>
      </c>
      <c r="X24132" s="19">
        <v>1</v>
      </c>
      <c r="Y24132" s="19" t="s">
        <v>23333</v>
      </c>
      <c r="Z24132" s="19">
        <v>1</v>
      </c>
      <c r="AA24132" s="19">
        <v>1</v>
      </c>
      <c r="AB24132" s="19">
        <v>0</v>
      </c>
      <c r="AC24132" s="19">
        <v>2025</v>
      </c>
    </row>
    <row r="24133" spans="1:29" x14ac:dyDescent="0.3">
      <c r="A24133" t="s">
        <v>16727</v>
      </c>
      <c r="B24133" s="9" t="s">
        <v>23317</v>
      </c>
      <c r="C24133" s="9">
        <v>15474</v>
      </c>
      <c r="D24133" t="s">
        <v>4062</v>
      </c>
      <c r="E24133" t="s">
        <v>4062</v>
      </c>
      <c r="F24133">
        <v>4023450</v>
      </c>
      <c r="G24133" t="s">
        <v>7277</v>
      </c>
      <c r="H24133" s="18" t="s">
        <v>16249</v>
      </c>
      <c r="I24133" s="19">
        <v>0</v>
      </c>
      <c r="J24133" s="19">
        <v>1</v>
      </c>
      <c r="K24133" s="19">
        <v>0</v>
      </c>
      <c r="L24133" s="19">
        <v>0</v>
      </c>
      <c r="M24133" s="19">
        <v>0</v>
      </c>
      <c r="O24133" s="19">
        <v>0</v>
      </c>
      <c r="P24133" s="19">
        <v>1</v>
      </c>
      <c r="Q24133" s="19">
        <v>1</v>
      </c>
      <c r="R24133" s="19">
        <v>0.38</v>
      </c>
      <c r="S24133" s="19" t="s">
        <v>23395</v>
      </c>
      <c r="T24133" s="19">
        <v>1</v>
      </c>
      <c r="U24133" s="19">
        <v>0</v>
      </c>
      <c r="V24133" s="19">
        <v>0</v>
      </c>
      <c r="W24133" s="19">
        <v>0</v>
      </c>
      <c r="X24133" s="19">
        <v>1</v>
      </c>
      <c r="Y24133" s="19" t="s">
        <v>23333</v>
      </c>
      <c r="Z24133" s="19">
        <v>1</v>
      </c>
      <c r="AA24133" s="19">
        <v>0</v>
      </c>
      <c r="AB24133" s="19">
        <v>0</v>
      </c>
    </row>
    <row r="24134" spans="1:29" x14ac:dyDescent="0.3">
      <c r="A24134" t="s">
        <v>24169</v>
      </c>
      <c r="B24134" s="9" t="s">
        <v>23329</v>
      </c>
      <c r="C24134" s="9">
        <v>10375</v>
      </c>
      <c r="D24134" t="s">
        <v>7303</v>
      </c>
      <c r="E24134" t="s">
        <v>7303</v>
      </c>
      <c r="F24134">
        <v>4023500</v>
      </c>
      <c r="G24134" t="s">
        <v>16619</v>
      </c>
      <c r="H24134" s="18" t="s">
        <v>16249</v>
      </c>
      <c r="I24134" s="19">
        <v>0</v>
      </c>
      <c r="J24134" s="19">
        <v>1</v>
      </c>
      <c r="K24134" s="19">
        <v>0</v>
      </c>
      <c r="L24134" s="19">
        <v>0</v>
      </c>
      <c r="M24134" s="19">
        <v>0</v>
      </c>
      <c r="O24134" s="19">
        <v>0</v>
      </c>
      <c r="P24134" s="19">
        <v>1</v>
      </c>
      <c r="Q24134" s="19">
        <v>1</v>
      </c>
      <c r="R24134" s="19">
        <v>0.5</v>
      </c>
      <c r="S24134" s="19" t="s">
        <v>23371</v>
      </c>
      <c r="T24134" s="19">
        <v>1</v>
      </c>
      <c r="U24134" s="19">
        <v>0</v>
      </c>
      <c r="V24134" s="19">
        <v>0</v>
      </c>
      <c r="W24134" s="19">
        <v>0</v>
      </c>
      <c r="X24134" s="19">
        <v>1</v>
      </c>
      <c r="Y24134" s="19" t="s">
        <v>23323</v>
      </c>
      <c r="Z24134" s="19">
        <v>1</v>
      </c>
      <c r="AA24134" s="19">
        <v>0</v>
      </c>
      <c r="AB24134" s="19">
        <v>0</v>
      </c>
    </row>
    <row r="24135" spans="1:29" x14ac:dyDescent="0.3">
      <c r="A24135" t="s">
        <v>24227</v>
      </c>
      <c r="B24135" s="9" t="s">
        <v>23329</v>
      </c>
      <c r="C24135" s="9">
        <v>13838</v>
      </c>
      <c r="D24135" t="s">
        <v>7303</v>
      </c>
      <c r="E24135" t="s">
        <v>7303</v>
      </c>
      <c r="F24135">
        <v>4023500</v>
      </c>
      <c r="G24135" t="s">
        <v>16619</v>
      </c>
      <c r="H24135" s="18" t="s">
        <v>16249</v>
      </c>
      <c r="I24135" s="19">
        <v>0</v>
      </c>
      <c r="J24135" s="19">
        <v>1</v>
      </c>
      <c r="K24135" s="19">
        <v>0</v>
      </c>
      <c r="L24135" s="19">
        <v>0</v>
      </c>
      <c r="M24135" s="19">
        <v>0</v>
      </c>
      <c r="O24135" s="19">
        <v>0</v>
      </c>
      <c r="P24135" s="19">
        <v>1</v>
      </c>
      <c r="Q24135" s="19">
        <v>1</v>
      </c>
      <c r="R24135" s="19">
        <v>0.5</v>
      </c>
      <c r="S24135" s="19" t="s">
        <v>23371</v>
      </c>
      <c r="T24135" s="19">
        <v>1</v>
      </c>
      <c r="U24135" s="19">
        <v>0</v>
      </c>
      <c r="V24135" s="19">
        <v>0</v>
      </c>
      <c r="W24135" s="19">
        <v>0</v>
      </c>
      <c r="X24135" s="19">
        <v>1</v>
      </c>
      <c r="Y24135" s="19" t="s">
        <v>23333</v>
      </c>
      <c r="Z24135" s="19">
        <v>1</v>
      </c>
      <c r="AA24135" s="19">
        <v>0</v>
      </c>
      <c r="AB24135" s="19">
        <v>0</v>
      </c>
    </row>
    <row r="24136" spans="1:29" x14ac:dyDescent="0.3">
      <c r="A24136" t="s">
        <v>16727</v>
      </c>
      <c r="B24136" s="9" t="s">
        <v>23317</v>
      </c>
      <c r="C24136" s="9">
        <v>15474</v>
      </c>
      <c r="D24136" t="s">
        <v>7303</v>
      </c>
      <c r="E24136" t="s">
        <v>7303</v>
      </c>
      <c r="F24136">
        <v>4023500</v>
      </c>
      <c r="G24136" t="s">
        <v>16619</v>
      </c>
      <c r="H24136" s="18" t="s">
        <v>16249</v>
      </c>
      <c r="I24136" s="19">
        <v>0</v>
      </c>
      <c r="J24136" s="19">
        <v>1</v>
      </c>
      <c r="K24136" s="19">
        <v>0</v>
      </c>
      <c r="L24136" s="19">
        <v>0</v>
      </c>
      <c r="M24136" s="19">
        <v>0</v>
      </c>
      <c r="O24136" s="19">
        <v>0</v>
      </c>
      <c r="P24136" s="19">
        <v>1</v>
      </c>
      <c r="Q24136" s="19">
        <v>1</v>
      </c>
      <c r="R24136" s="19">
        <v>0.38</v>
      </c>
      <c r="S24136" s="19" t="s">
        <v>23395</v>
      </c>
      <c r="T24136" s="19">
        <v>1</v>
      </c>
      <c r="U24136" s="19">
        <v>0</v>
      </c>
      <c r="V24136" s="19">
        <v>0</v>
      </c>
      <c r="W24136" s="19">
        <v>0</v>
      </c>
      <c r="X24136" s="19">
        <v>1</v>
      </c>
      <c r="Y24136" s="19" t="s">
        <v>23333</v>
      </c>
      <c r="Z24136" s="19">
        <v>1</v>
      </c>
      <c r="AA24136" s="19">
        <v>0</v>
      </c>
      <c r="AB24136" s="19">
        <v>0</v>
      </c>
    </row>
    <row r="24137" spans="1:29" x14ac:dyDescent="0.3">
      <c r="A24137" t="s">
        <v>16727</v>
      </c>
      <c r="B24137" s="9" t="s">
        <v>23317</v>
      </c>
      <c r="C24137" s="9">
        <v>15474</v>
      </c>
      <c r="D24137" t="s">
        <v>16746</v>
      </c>
      <c r="E24137" t="s">
        <v>16746</v>
      </c>
      <c r="F24137">
        <v>4023550</v>
      </c>
      <c r="G24137" t="s">
        <v>647</v>
      </c>
      <c r="H24137" s="18" t="s">
        <v>16249</v>
      </c>
      <c r="I24137" s="19">
        <v>0</v>
      </c>
      <c r="J24137" s="19">
        <v>1</v>
      </c>
      <c r="K24137" s="19">
        <v>0</v>
      </c>
      <c r="L24137" s="19">
        <v>0</v>
      </c>
      <c r="M24137" s="19">
        <v>0</v>
      </c>
      <c r="O24137" s="19">
        <v>0</v>
      </c>
      <c r="P24137" s="19">
        <v>1</v>
      </c>
      <c r="Q24137" s="19">
        <v>1</v>
      </c>
      <c r="R24137" s="19">
        <v>0.38</v>
      </c>
      <c r="S24137" s="19" t="s">
        <v>23395</v>
      </c>
      <c r="T24137" s="19">
        <v>1</v>
      </c>
      <c r="U24137" s="19">
        <v>0</v>
      </c>
      <c r="V24137" s="19">
        <v>0</v>
      </c>
      <c r="W24137" s="19">
        <v>0</v>
      </c>
      <c r="X24137" s="19">
        <v>1</v>
      </c>
      <c r="Y24137" s="19" t="s">
        <v>23333</v>
      </c>
      <c r="Z24137" s="19">
        <v>1</v>
      </c>
      <c r="AA24137" s="19">
        <v>0</v>
      </c>
      <c r="AB24137" s="19">
        <v>0</v>
      </c>
    </row>
    <row r="24138" spans="1:29" x14ac:dyDescent="0.3">
      <c r="A24138" t="s">
        <v>1279</v>
      </c>
      <c r="B24138" s="9" t="s">
        <v>23317</v>
      </c>
      <c r="C24138" s="9">
        <v>14063</v>
      </c>
      <c r="D24138" t="s">
        <v>16783</v>
      </c>
      <c r="E24138" t="s">
        <v>16783</v>
      </c>
      <c r="F24138">
        <v>4023600</v>
      </c>
      <c r="G24138" t="s">
        <v>16697</v>
      </c>
      <c r="H24138" s="18" t="s">
        <v>16249</v>
      </c>
      <c r="I24138" s="19">
        <v>1</v>
      </c>
      <c r="J24138" s="19">
        <v>1</v>
      </c>
      <c r="K24138" s="19">
        <v>0</v>
      </c>
      <c r="L24138" s="19">
        <v>0</v>
      </c>
      <c r="M24138" s="19">
        <v>0</v>
      </c>
      <c r="O24138" s="19">
        <v>0</v>
      </c>
      <c r="P24138" s="19">
        <v>1</v>
      </c>
      <c r="Q24138" s="19">
        <v>1</v>
      </c>
      <c r="R24138" s="19">
        <v>0.35</v>
      </c>
      <c r="S24138" s="19" t="s">
        <v>23369</v>
      </c>
      <c r="T24138" s="19">
        <v>1</v>
      </c>
      <c r="U24138" s="19">
        <v>0</v>
      </c>
      <c r="V24138" s="19">
        <v>0</v>
      </c>
      <c r="W24138" s="19">
        <v>0</v>
      </c>
      <c r="X24138" s="19">
        <v>1</v>
      </c>
      <c r="Y24138" s="19" t="s">
        <v>23333</v>
      </c>
      <c r="Z24138" s="19">
        <v>1</v>
      </c>
      <c r="AA24138" s="19">
        <v>0</v>
      </c>
      <c r="AB24138" s="19">
        <v>0</v>
      </c>
    </row>
    <row r="24139" spans="1:29" x14ac:dyDescent="0.3">
      <c r="A24139" t="s">
        <v>23520</v>
      </c>
      <c r="B24139" s="9" t="s">
        <v>23329</v>
      </c>
      <c r="C24139" s="9">
        <v>16382</v>
      </c>
      <c r="D24139" t="s">
        <v>16783</v>
      </c>
      <c r="E24139" t="s">
        <v>16783</v>
      </c>
      <c r="F24139">
        <v>4023600</v>
      </c>
      <c r="G24139" t="s">
        <v>16697</v>
      </c>
      <c r="H24139" s="18" t="s">
        <v>16249</v>
      </c>
      <c r="I24139" s="19">
        <v>0</v>
      </c>
      <c r="J24139" s="19">
        <v>1</v>
      </c>
      <c r="K24139" s="19">
        <v>0</v>
      </c>
      <c r="L24139" s="19">
        <v>0</v>
      </c>
      <c r="M24139" s="19">
        <v>0</v>
      </c>
      <c r="O24139" s="19">
        <v>0</v>
      </c>
      <c r="P24139" s="19">
        <v>1</v>
      </c>
      <c r="Q24139" s="19">
        <v>1</v>
      </c>
      <c r="R24139" s="19">
        <v>0.5</v>
      </c>
      <c r="S24139" s="19" t="s">
        <v>23371</v>
      </c>
      <c r="T24139" s="19">
        <v>1</v>
      </c>
      <c r="U24139" s="19">
        <v>0</v>
      </c>
      <c r="V24139" s="19">
        <v>0</v>
      </c>
      <c r="W24139" s="19">
        <v>0</v>
      </c>
      <c r="X24139" s="19">
        <v>1</v>
      </c>
      <c r="Y24139" s="19" t="s">
        <v>23333</v>
      </c>
      <c r="Z24139" s="19">
        <v>1</v>
      </c>
      <c r="AA24139" s="19">
        <v>0</v>
      </c>
      <c r="AB24139" s="19">
        <v>0</v>
      </c>
    </row>
    <row r="24140" spans="1:29" x14ac:dyDescent="0.3">
      <c r="A24140" t="s">
        <v>24071</v>
      </c>
      <c r="B24140" s="9" t="s">
        <v>23329</v>
      </c>
      <c r="C24140" s="9">
        <v>4401</v>
      </c>
      <c r="D24140" t="s">
        <v>16455</v>
      </c>
      <c r="E24140" t="s">
        <v>16455</v>
      </c>
      <c r="F24140">
        <v>4023900</v>
      </c>
      <c r="G24140" t="s">
        <v>3835</v>
      </c>
      <c r="H24140" s="18" t="s">
        <v>16249</v>
      </c>
      <c r="I24140" s="19">
        <v>0</v>
      </c>
      <c r="J24140" s="19">
        <v>1</v>
      </c>
      <c r="K24140" s="19">
        <v>0</v>
      </c>
      <c r="L24140" s="19">
        <v>0</v>
      </c>
      <c r="M24140" s="19">
        <v>0</v>
      </c>
      <c r="O24140" s="19">
        <v>0</v>
      </c>
      <c r="P24140" s="19">
        <v>1</v>
      </c>
      <c r="Q24140" s="19">
        <v>1</v>
      </c>
      <c r="R24140" s="19">
        <v>0.5</v>
      </c>
      <c r="S24140" s="19" t="s">
        <v>23371</v>
      </c>
      <c r="T24140" s="19">
        <v>1</v>
      </c>
      <c r="U24140" s="19">
        <v>0</v>
      </c>
      <c r="V24140" s="19">
        <v>0</v>
      </c>
      <c r="W24140" s="19">
        <v>0</v>
      </c>
      <c r="X24140" s="19">
        <v>0</v>
      </c>
      <c r="Y24140" s="19" t="s">
        <v>23663</v>
      </c>
      <c r="Z24140" s="19">
        <v>1</v>
      </c>
      <c r="AA24140" s="19">
        <v>0</v>
      </c>
      <c r="AB24140" s="19">
        <v>0</v>
      </c>
    </row>
    <row r="24141" spans="1:29" x14ac:dyDescent="0.3">
      <c r="A24141" t="s">
        <v>16727</v>
      </c>
      <c r="B24141" s="9" t="s">
        <v>23317</v>
      </c>
      <c r="C24141" s="9">
        <v>15474</v>
      </c>
      <c r="D24141" t="s">
        <v>16455</v>
      </c>
      <c r="E24141" t="s">
        <v>16455</v>
      </c>
      <c r="F24141">
        <v>4023900</v>
      </c>
      <c r="G24141" t="s">
        <v>3835</v>
      </c>
      <c r="H24141" s="18" t="s">
        <v>16249</v>
      </c>
      <c r="I24141" s="19">
        <v>0</v>
      </c>
      <c r="J24141" s="19">
        <v>1</v>
      </c>
      <c r="K24141" s="19">
        <v>0</v>
      </c>
      <c r="L24141" s="19">
        <v>0</v>
      </c>
      <c r="M24141" s="19">
        <v>0</v>
      </c>
      <c r="O24141" s="19">
        <v>0</v>
      </c>
      <c r="P24141" s="19">
        <v>1</v>
      </c>
      <c r="Q24141" s="19">
        <v>1</v>
      </c>
      <c r="R24141" s="19">
        <v>0.38</v>
      </c>
      <c r="S24141" s="19" t="s">
        <v>23395</v>
      </c>
      <c r="T24141" s="19">
        <v>1</v>
      </c>
      <c r="U24141" s="19">
        <v>0</v>
      </c>
      <c r="V24141" s="19">
        <v>0</v>
      </c>
      <c r="W24141" s="19">
        <v>0</v>
      </c>
      <c r="X24141" s="19">
        <v>1</v>
      </c>
      <c r="Y24141" s="19" t="s">
        <v>23333</v>
      </c>
      <c r="Z24141" s="19">
        <v>1</v>
      </c>
      <c r="AA24141" s="19">
        <v>0</v>
      </c>
      <c r="AB24141" s="19">
        <v>0</v>
      </c>
    </row>
    <row r="24142" spans="1:29" x14ac:dyDescent="0.3">
      <c r="A24142" t="s">
        <v>23599</v>
      </c>
      <c r="B24142" s="9" t="s">
        <v>23329</v>
      </c>
      <c r="C24142" s="9">
        <v>296</v>
      </c>
      <c r="D24142" t="s">
        <v>16259</v>
      </c>
      <c r="E24142" t="s">
        <v>16259</v>
      </c>
      <c r="F24142">
        <v>4023950</v>
      </c>
      <c r="G24142" t="s">
        <v>2134</v>
      </c>
      <c r="H24142" s="18" t="s">
        <v>16249</v>
      </c>
      <c r="I24142" s="19">
        <v>0</v>
      </c>
      <c r="J24142" s="19">
        <v>1</v>
      </c>
      <c r="K24142" s="19">
        <v>0</v>
      </c>
      <c r="L24142" s="19">
        <v>0</v>
      </c>
      <c r="M24142" s="19">
        <v>0</v>
      </c>
      <c r="O24142" s="19">
        <v>0</v>
      </c>
      <c r="P24142" s="19">
        <v>1</v>
      </c>
      <c r="Q24142" s="19">
        <v>1</v>
      </c>
      <c r="R24142" s="19">
        <v>0.5</v>
      </c>
      <c r="S24142" s="19" t="s">
        <v>23371</v>
      </c>
      <c r="T24142" s="19">
        <v>1</v>
      </c>
      <c r="U24142" s="19">
        <v>0</v>
      </c>
      <c r="V24142" s="19">
        <v>0</v>
      </c>
      <c r="W24142" s="19">
        <v>0</v>
      </c>
      <c r="X24142" s="19">
        <v>1</v>
      </c>
      <c r="Y24142" s="19" t="s">
        <v>23333</v>
      </c>
      <c r="Z24142" s="19">
        <v>1</v>
      </c>
      <c r="AA24142" s="19">
        <v>1</v>
      </c>
      <c r="AB24142" s="19">
        <v>0</v>
      </c>
      <c r="AC24142" s="19">
        <v>2022</v>
      </c>
    </row>
    <row r="24143" spans="1:29" x14ac:dyDescent="0.3">
      <c r="A24143" t="s">
        <v>16360</v>
      </c>
      <c r="B24143" s="9" t="s">
        <v>23329</v>
      </c>
      <c r="C24143" s="9">
        <v>3478</v>
      </c>
      <c r="D24143" t="s">
        <v>16259</v>
      </c>
      <c r="E24143" t="s">
        <v>16259</v>
      </c>
      <c r="F24143">
        <v>4023950</v>
      </c>
      <c r="G24143" t="s">
        <v>2134</v>
      </c>
      <c r="H24143" s="18" t="s">
        <v>16249</v>
      </c>
      <c r="I24143" s="19">
        <v>0</v>
      </c>
      <c r="J24143" s="19">
        <v>1</v>
      </c>
      <c r="K24143" s="19">
        <v>0</v>
      </c>
      <c r="L24143" s="19">
        <v>0</v>
      </c>
      <c r="M24143" s="19">
        <v>0</v>
      </c>
      <c r="O24143" s="19">
        <v>0</v>
      </c>
      <c r="P24143" s="19">
        <v>1</v>
      </c>
      <c r="Q24143" s="19">
        <v>1</v>
      </c>
      <c r="R24143" s="19">
        <v>0.5</v>
      </c>
      <c r="S24143" s="19" t="s">
        <v>23371</v>
      </c>
      <c r="T24143" s="19">
        <v>1</v>
      </c>
      <c r="U24143" s="19">
        <v>0</v>
      </c>
      <c r="V24143" s="19">
        <v>0</v>
      </c>
      <c r="W24143" s="19">
        <v>0</v>
      </c>
      <c r="X24143" s="19">
        <v>0</v>
      </c>
      <c r="Y24143" s="19" t="s">
        <v>23336</v>
      </c>
      <c r="Z24143" s="19">
        <v>1</v>
      </c>
      <c r="AA24143" s="19">
        <v>1</v>
      </c>
      <c r="AB24143" s="19">
        <v>0</v>
      </c>
      <c r="AC24143" s="19">
        <v>2022</v>
      </c>
    </row>
    <row r="24144" spans="1:29" x14ac:dyDescent="0.3">
      <c r="A24144" t="s">
        <v>16537</v>
      </c>
      <c r="B24144" s="9" t="s">
        <v>23329</v>
      </c>
      <c r="C24144" s="9">
        <v>10012</v>
      </c>
      <c r="D24144" t="s">
        <v>16259</v>
      </c>
      <c r="E24144" t="s">
        <v>16259</v>
      </c>
      <c r="F24144">
        <v>4023950</v>
      </c>
      <c r="G24144" t="s">
        <v>2134</v>
      </c>
      <c r="H24144" s="18" t="s">
        <v>16249</v>
      </c>
      <c r="I24144" s="19">
        <v>0</v>
      </c>
      <c r="J24144" s="19">
        <v>1</v>
      </c>
      <c r="K24144" s="19">
        <v>0</v>
      </c>
      <c r="L24144" s="19">
        <v>0</v>
      </c>
      <c r="M24144" s="19">
        <v>0</v>
      </c>
      <c r="O24144" s="19">
        <v>0</v>
      </c>
      <c r="P24144" s="19">
        <v>1</v>
      </c>
      <c r="Q24144" s="19">
        <v>1</v>
      </c>
      <c r="R24144" s="19">
        <v>0.5</v>
      </c>
      <c r="S24144" s="19" t="s">
        <v>23371</v>
      </c>
      <c r="T24144" s="19">
        <v>1</v>
      </c>
      <c r="U24144" s="19">
        <v>0</v>
      </c>
      <c r="V24144" s="19">
        <v>0</v>
      </c>
      <c r="W24144" s="19">
        <v>0</v>
      </c>
      <c r="X24144" s="19">
        <v>1</v>
      </c>
      <c r="Y24144" s="19" t="s">
        <v>23333</v>
      </c>
      <c r="Z24144" s="19">
        <v>1</v>
      </c>
      <c r="AA24144" s="19">
        <v>1</v>
      </c>
      <c r="AB24144" s="19">
        <v>0</v>
      </c>
      <c r="AC24144" s="19">
        <v>2022</v>
      </c>
    </row>
    <row r="24145" spans="1:29" x14ac:dyDescent="0.3">
      <c r="A24145" t="s">
        <v>1279</v>
      </c>
      <c r="B24145" s="9" t="s">
        <v>23317</v>
      </c>
      <c r="C24145" s="9">
        <v>14063</v>
      </c>
      <c r="D24145" t="s">
        <v>16259</v>
      </c>
      <c r="E24145" t="s">
        <v>16259</v>
      </c>
      <c r="F24145">
        <v>4023950</v>
      </c>
      <c r="G24145" t="s">
        <v>2134</v>
      </c>
      <c r="H24145" s="18" t="s">
        <v>16249</v>
      </c>
      <c r="I24145" s="19">
        <v>1</v>
      </c>
      <c r="J24145" s="19">
        <v>1</v>
      </c>
      <c r="K24145" s="19">
        <v>0</v>
      </c>
      <c r="L24145" s="19">
        <v>0</v>
      </c>
      <c r="M24145" s="19">
        <v>0</v>
      </c>
      <c r="O24145" s="19">
        <v>0</v>
      </c>
      <c r="P24145" s="19">
        <v>1</v>
      </c>
      <c r="Q24145" s="19">
        <v>1</v>
      </c>
      <c r="R24145" s="19">
        <v>0.35</v>
      </c>
      <c r="S24145" s="19" t="s">
        <v>23369</v>
      </c>
      <c r="T24145" s="19">
        <v>1</v>
      </c>
      <c r="U24145" s="19">
        <v>0</v>
      </c>
      <c r="V24145" s="19">
        <v>0</v>
      </c>
      <c r="W24145" s="19">
        <v>0</v>
      </c>
      <c r="X24145" s="19">
        <v>1</v>
      </c>
      <c r="Y24145" s="19" t="s">
        <v>23333</v>
      </c>
      <c r="Z24145" s="19">
        <v>1</v>
      </c>
      <c r="AA24145" s="19">
        <v>1</v>
      </c>
      <c r="AB24145" s="19">
        <v>0</v>
      </c>
      <c r="AC24145" s="19">
        <v>2022</v>
      </c>
    </row>
    <row r="24146" spans="1:29" x14ac:dyDescent="0.3">
      <c r="A24146" t="s">
        <v>16727</v>
      </c>
      <c r="B24146" s="9" t="s">
        <v>23317</v>
      </c>
      <c r="C24146" s="9">
        <v>15474</v>
      </c>
      <c r="D24146" t="s">
        <v>16621</v>
      </c>
      <c r="E24146" t="s">
        <v>16621</v>
      </c>
      <c r="F24146">
        <v>4024200</v>
      </c>
      <c r="G24146" t="s">
        <v>16619</v>
      </c>
      <c r="H24146" s="18" t="s">
        <v>16249</v>
      </c>
      <c r="I24146" s="19">
        <v>0</v>
      </c>
      <c r="J24146" s="19">
        <v>1</v>
      </c>
      <c r="K24146" s="19">
        <v>0</v>
      </c>
      <c r="L24146" s="19">
        <v>0</v>
      </c>
      <c r="M24146" s="19">
        <v>0</v>
      </c>
      <c r="O24146" s="19">
        <v>0</v>
      </c>
      <c r="P24146" s="19">
        <v>1</v>
      </c>
      <c r="Q24146" s="19">
        <v>1</v>
      </c>
      <c r="R24146" s="19">
        <v>0.38</v>
      </c>
      <c r="S24146" s="19" t="s">
        <v>23395</v>
      </c>
      <c r="T24146" s="19">
        <v>1</v>
      </c>
      <c r="U24146" s="19">
        <v>0</v>
      </c>
      <c r="V24146" s="19">
        <v>0</v>
      </c>
      <c r="W24146" s="19">
        <v>0</v>
      </c>
      <c r="X24146" s="19">
        <v>1</v>
      </c>
      <c r="Y24146" s="19" t="s">
        <v>23333</v>
      </c>
      <c r="Z24146" s="19">
        <v>1</v>
      </c>
      <c r="AA24146" s="19">
        <v>0</v>
      </c>
      <c r="AB24146" s="19">
        <v>0</v>
      </c>
    </row>
    <row r="24147" spans="1:29" x14ac:dyDescent="0.3">
      <c r="A24147" t="s">
        <v>23712</v>
      </c>
      <c r="B24147" s="9" t="s">
        <v>23329</v>
      </c>
      <c r="C24147" s="9">
        <v>2911</v>
      </c>
      <c r="D24147" t="s">
        <v>1017</v>
      </c>
      <c r="E24147" t="s">
        <v>1017</v>
      </c>
      <c r="F24147">
        <v>4024460</v>
      </c>
      <c r="G24147" t="s">
        <v>788</v>
      </c>
      <c r="H24147" s="18" t="s">
        <v>16249</v>
      </c>
      <c r="I24147" s="19">
        <v>0</v>
      </c>
      <c r="J24147" s="19">
        <v>1</v>
      </c>
      <c r="K24147" s="19">
        <v>0</v>
      </c>
      <c r="L24147" s="19">
        <v>0</v>
      </c>
      <c r="M24147" s="19">
        <v>0</v>
      </c>
      <c r="O24147" s="19">
        <v>0</v>
      </c>
      <c r="P24147" s="19">
        <v>1</v>
      </c>
      <c r="Q24147" s="19">
        <v>1</v>
      </c>
      <c r="R24147" s="19">
        <v>0.5</v>
      </c>
      <c r="S24147" s="19" t="s">
        <v>23371</v>
      </c>
      <c r="T24147" s="19">
        <v>1</v>
      </c>
      <c r="U24147" s="19">
        <v>0</v>
      </c>
      <c r="V24147" s="19">
        <v>0</v>
      </c>
      <c r="W24147" s="19">
        <v>0</v>
      </c>
      <c r="X24147" s="19">
        <v>1</v>
      </c>
      <c r="Y24147" s="19" t="s">
        <v>23323</v>
      </c>
      <c r="Z24147" s="19">
        <v>1</v>
      </c>
      <c r="AA24147" s="19">
        <v>0</v>
      </c>
      <c r="AB24147" s="19">
        <v>0</v>
      </c>
    </row>
    <row r="24148" spans="1:29" x14ac:dyDescent="0.3">
      <c r="A24148" t="s">
        <v>16625</v>
      </c>
      <c r="B24148" s="9" t="s">
        <v>23329</v>
      </c>
      <c r="C24148" s="9">
        <v>14062</v>
      </c>
      <c r="D24148" t="s">
        <v>1017</v>
      </c>
      <c r="E24148" t="s">
        <v>1017</v>
      </c>
      <c r="F24148">
        <v>4024460</v>
      </c>
      <c r="G24148" t="s">
        <v>788</v>
      </c>
      <c r="H24148" s="18" t="s">
        <v>16249</v>
      </c>
      <c r="I24148" s="19">
        <v>0</v>
      </c>
      <c r="J24148" s="19">
        <v>1</v>
      </c>
      <c r="K24148" s="19">
        <v>0</v>
      </c>
      <c r="L24148" s="19">
        <v>0</v>
      </c>
      <c r="M24148" s="19">
        <v>0</v>
      </c>
      <c r="O24148" s="19">
        <v>0</v>
      </c>
      <c r="P24148" s="19">
        <v>1</v>
      </c>
      <c r="Q24148" s="19">
        <v>1</v>
      </c>
      <c r="R24148" s="19">
        <v>0.5</v>
      </c>
      <c r="S24148" s="19" t="s">
        <v>23371</v>
      </c>
      <c r="T24148" s="19">
        <v>1</v>
      </c>
      <c r="U24148" s="19">
        <v>0</v>
      </c>
      <c r="V24148" s="19">
        <v>0</v>
      </c>
      <c r="W24148" s="19">
        <v>0</v>
      </c>
      <c r="X24148" s="19">
        <v>1</v>
      </c>
      <c r="Y24148" s="19" t="s">
        <v>23333</v>
      </c>
      <c r="Z24148" s="19">
        <v>1</v>
      </c>
      <c r="AA24148" s="19">
        <v>0</v>
      </c>
      <c r="AB24148" s="19">
        <v>0</v>
      </c>
    </row>
    <row r="24149" spans="1:29" x14ac:dyDescent="0.3">
      <c r="A24149" t="s">
        <v>1279</v>
      </c>
      <c r="B24149" s="9" t="s">
        <v>23317</v>
      </c>
      <c r="C24149" s="9">
        <v>14063</v>
      </c>
      <c r="D24149" t="s">
        <v>1017</v>
      </c>
      <c r="E24149" t="s">
        <v>1017</v>
      </c>
      <c r="F24149">
        <v>4024460</v>
      </c>
      <c r="G24149" t="s">
        <v>788</v>
      </c>
      <c r="H24149" s="18" t="s">
        <v>16249</v>
      </c>
      <c r="I24149" s="19">
        <v>1</v>
      </c>
      <c r="J24149" s="19">
        <v>1</v>
      </c>
      <c r="K24149" s="19">
        <v>0</v>
      </c>
      <c r="L24149" s="19">
        <v>0</v>
      </c>
      <c r="M24149" s="19">
        <v>0</v>
      </c>
      <c r="O24149" s="19">
        <v>0</v>
      </c>
      <c r="P24149" s="19">
        <v>1</v>
      </c>
      <c r="Q24149" s="19">
        <v>1</v>
      </c>
      <c r="R24149" s="19">
        <v>0.35</v>
      </c>
      <c r="S24149" s="19" t="s">
        <v>23369</v>
      </c>
      <c r="T24149" s="19">
        <v>1</v>
      </c>
      <c r="U24149" s="19">
        <v>0</v>
      </c>
      <c r="V24149" s="19">
        <v>0</v>
      </c>
      <c r="W24149" s="19">
        <v>0</v>
      </c>
      <c r="X24149" s="19">
        <v>1</v>
      </c>
      <c r="Y24149" s="19" t="s">
        <v>23333</v>
      </c>
      <c r="Z24149" s="19">
        <v>1</v>
      </c>
      <c r="AA24149" s="19">
        <v>0</v>
      </c>
      <c r="AB24149" s="19">
        <v>0</v>
      </c>
    </row>
    <row r="24150" spans="1:29" x14ac:dyDescent="0.3">
      <c r="A24150" t="s">
        <v>23712</v>
      </c>
      <c r="B24150" s="9" t="s">
        <v>23329</v>
      </c>
      <c r="C24150" s="9">
        <v>2911</v>
      </c>
      <c r="D24150" t="s">
        <v>68</v>
      </c>
      <c r="E24150" t="s">
        <v>68</v>
      </c>
      <c r="F24150">
        <v>4024650</v>
      </c>
      <c r="G24150" t="s">
        <v>3476</v>
      </c>
      <c r="H24150" s="18" t="s">
        <v>16249</v>
      </c>
      <c r="I24150" s="19">
        <v>0</v>
      </c>
      <c r="J24150" s="19">
        <v>1</v>
      </c>
      <c r="K24150" s="19">
        <v>0</v>
      </c>
      <c r="L24150" s="19">
        <v>0</v>
      </c>
      <c r="M24150" s="19">
        <v>0</v>
      </c>
      <c r="O24150" s="19">
        <v>0</v>
      </c>
      <c r="P24150" s="19">
        <v>1</v>
      </c>
      <c r="Q24150" s="19">
        <v>1</v>
      </c>
      <c r="R24150" s="19">
        <v>0.5</v>
      </c>
      <c r="S24150" s="19" t="s">
        <v>23371</v>
      </c>
      <c r="T24150" s="19">
        <v>1</v>
      </c>
      <c r="U24150" s="19">
        <v>0</v>
      </c>
      <c r="V24150" s="19">
        <v>0</v>
      </c>
      <c r="W24150" s="19">
        <v>0</v>
      </c>
      <c r="X24150" s="19">
        <v>1</v>
      </c>
      <c r="Y24150" s="19" t="s">
        <v>23323</v>
      </c>
      <c r="Z24150" s="19">
        <v>1</v>
      </c>
      <c r="AA24150" s="19">
        <v>0</v>
      </c>
      <c r="AB24150" s="19">
        <v>0</v>
      </c>
    </row>
    <row r="24151" spans="1:29" x14ac:dyDescent="0.3">
      <c r="A24151" t="s">
        <v>23883</v>
      </c>
      <c r="B24151" s="9" t="s">
        <v>23329</v>
      </c>
      <c r="C24151" s="9">
        <v>5598</v>
      </c>
      <c r="D24151" t="s">
        <v>68</v>
      </c>
      <c r="E24151" t="s">
        <v>68</v>
      </c>
      <c r="F24151">
        <v>4024650</v>
      </c>
      <c r="G24151" t="s">
        <v>3476</v>
      </c>
      <c r="H24151" s="18" t="s">
        <v>16249</v>
      </c>
      <c r="I24151" s="19">
        <v>0</v>
      </c>
      <c r="J24151" s="19">
        <v>1</v>
      </c>
      <c r="K24151" s="19">
        <v>0</v>
      </c>
      <c r="L24151" s="19">
        <v>0</v>
      </c>
      <c r="M24151" s="19">
        <v>0</v>
      </c>
      <c r="O24151" s="19">
        <v>0</v>
      </c>
      <c r="P24151" s="19">
        <v>1</v>
      </c>
      <c r="Q24151" s="19">
        <v>1</v>
      </c>
      <c r="R24151" s="19">
        <v>0.5</v>
      </c>
      <c r="S24151" s="19" t="s">
        <v>23371</v>
      </c>
      <c r="T24151" s="19">
        <v>1</v>
      </c>
      <c r="U24151" s="19">
        <v>0</v>
      </c>
      <c r="V24151" s="19">
        <v>0</v>
      </c>
      <c r="W24151" s="19">
        <v>0</v>
      </c>
      <c r="X24151" s="19">
        <v>0</v>
      </c>
      <c r="Y24151" s="19" t="s">
        <v>23430</v>
      </c>
      <c r="Z24151" s="19">
        <v>1</v>
      </c>
      <c r="AA24151" s="19">
        <v>0</v>
      </c>
      <c r="AB24151" s="19">
        <v>0</v>
      </c>
    </row>
    <row r="24152" spans="1:29" x14ac:dyDescent="0.3">
      <c r="A24152" t="s">
        <v>1279</v>
      </c>
      <c r="B24152" s="9" t="s">
        <v>23317</v>
      </c>
      <c r="C24152" s="9">
        <v>14063</v>
      </c>
      <c r="D24152" t="s">
        <v>68</v>
      </c>
      <c r="E24152" t="s">
        <v>68</v>
      </c>
      <c r="F24152">
        <v>4024650</v>
      </c>
      <c r="G24152" t="s">
        <v>3476</v>
      </c>
      <c r="H24152" s="18" t="s">
        <v>16249</v>
      </c>
      <c r="I24152" s="19">
        <v>1</v>
      </c>
      <c r="J24152" s="19">
        <v>1</v>
      </c>
      <c r="K24152" s="19">
        <v>0</v>
      </c>
      <c r="L24152" s="19">
        <v>0</v>
      </c>
      <c r="M24152" s="19">
        <v>0</v>
      </c>
      <c r="O24152" s="19">
        <v>0</v>
      </c>
      <c r="P24152" s="19">
        <v>1</v>
      </c>
      <c r="Q24152" s="19">
        <v>1</v>
      </c>
      <c r="R24152" s="19">
        <v>0.35</v>
      </c>
      <c r="S24152" s="19" t="s">
        <v>23369</v>
      </c>
      <c r="T24152" s="19">
        <v>1</v>
      </c>
      <c r="U24152" s="19">
        <v>0</v>
      </c>
      <c r="V24152" s="19">
        <v>0</v>
      </c>
      <c r="W24152" s="19">
        <v>0</v>
      </c>
      <c r="X24152" s="19">
        <v>1</v>
      </c>
      <c r="Y24152" s="19" t="s">
        <v>23333</v>
      </c>
      <c r="Z24152" s="19">
        <v>1</v>
      </c>
      <c r="AA24152" s="19">
        <v>0</v>
      </c>
      <c r="AB24152" s="19">
        <v>0</v>
      </c>
    </row>
    <row r="24153" spans="1:29" x14ac:dyDescent="0.3">
      <c r="A24153" t="s">
        <v>23985</v>
      </c>
      <c r="B24153" s="9" t="s">
        <v>23329</v>
      </c>
      <c r="C24153" s="9">
        <v>10599</v>
      </c>
      <c r="D24153" t="s">
        <v>16563</v>
      </c>
      <c r="E24153" t="s">
        <v>16563</v>
      </c>
      <c r="F24153">
        <v>4025000</v>
      </c>
      <c r="G24153" t="s">
        <v>16489</v>
      </c>
      <c r="H24153" s="18" t="s">
        <v>16249</v>
      </c>
      <c r="I24153" s="19">
        <v>0</v>
      </c>
      <c r="J24153" s="19">
        <v>1</v>
      </c>
      <c r="K24153" s="19">
        <v>0</v>
      </c>
      <c r="L24153" s="19">
        <v>0</v>
      </c>
      <c r="M24153" s="19">
        <v>0</v>
      </c>
      <c r="O24153" s="19">
        <v>0</v>
      </c>
      <c r="P24153" s="19">
        <v>0</v>
      </c>
      <c r="Q24153" s="19">
        <v>0</v>
      </c>
      <c r="R24153" s="19" t="s">
        <v>23319</v>
      </c>
      <c r="S24153" s="19" t="s">
        <v>23319</v>
      </c>
      <c r="T24153" s="19">
        <v>1</v>
      </c>
      <c r="U24153" s="19">
        <v>0</v>
      </c>
      <c r="V24153" s="19">
        <v>0</v>
      </c>
      <c r="W24153" s="19">
        <v>0</v>
      </c>
      <c r="X24153" s="19">
        <v>0</v>
      </c>
      <c r="Y24153" s="19" t="s">
        <v>23430</v>
      </c>
      <c r="Z24153" s="19">
        <v>1</v>
      </c>
      <c r="AA24153" s="19">
        <v>0</v>
      </c>
      <c r="AB24153" s="19">
        <v>0</v>
      </c>
    </row>
    <row r="24154" spans="1:29" x14ac:dyDescent="0.3">
      <c r="A24154" t="s">
        <v>16727</v>
      </c>
      <c r="B24154" s="9" t="s">
        <v>23317</v>
      </c>
      <c r="C24154" s="9">
        <v>15474</v>
      </c>
      <c r="D24154" t="s">
        <v>16563</v>
      </c>
      <c r="E24154" t="s">
        <v>16563</v>
      </c>
      <c r="F24154">
        <v>4025000</v>
      </c>
      <c r="G24154" t="s">
        <v>16489</v>
      </c>
      <c r="H24154" s="18" t="s">
        <v>16249</v>
      </c>
      <c r="I24154" s="19">
        <v>0</v>
      </c>
      <c r="J24154" s="19">
        <v>1</v>
      </c>
      <c r="K24154" s="19">
        <v>0</v>
      </c>
      <c r="L24154" s="19">
        <v>0</v>
      </c>
      <c r="M24154" s="19">
        <v>0</v>
      </c>
      <c r="O24154" s="19">
        <v>0</v>
      </c>
      <c r="P24154" s="19">
        <v>1</v>
      </c>
      <c r="Q24154" s="19">
        <v>1</v>
      </c>
      <c r="R24154" s="19">
        <v>0.38</v>
      </c>
      <c r="S24154" s="19" t="s">
        <v>23395</v>
      </c>
      <c r="T24154" s="19">
        <v>1</v>
      </c>
      <c r="U24154" s="19">
        <v>0</v>
      </c>
      <c r="V24154" s="19">
        <v>0</v>
      </c>
      <c r="W24154" s="19">
        <v>0</v>
      </c>
      <c r="X24154" s="19">
        <v>1</v>
      </c>
      <c r="Y24154" s="19" t="s">
        <v>23333</v>
      </c>
      <c r="Z24154" s="19">
        <v>1</v>
      </c>
      <c r="AA24154" s="19">
        <v>0</v>
      </c>
      <c r="AB24154" s="19">
        <v>0</v>
      </c>
    </row>
    <row r="24155" spans="1:29" x14ac:dyDescent="0.3">
      <c r="A24155" t="s">
        <v>23843</v>
      </c>
      <c r="B24155" s="9" t="s">
        <v>23329</v>
      </c>
      <c r="C24155" s="9">
        <v>19785</v>
      </c>
      <c r="D24155" t="s">
        <v>16563</v>
      </c>
      <c r="E24155" t="s">
        <v>16563</v>
      </c>
      <c r="F24155">
        <v>4025000</v>
      </c>
      <c r="G24155" t="s">
        <v>16489</v>
      </c>
      <c r="H24155" s="18" t="s">
        <v>16249</v>
      </c>
      <c r="I24155" s="19">
        <v>0</v>
      </c>
      <c r="J24155" s="19">
        <v>1</v>
      </c>
      <c r="K24155" s="19">
        <v>0</v>
      </c>
      <c r="L24155" s="19">
        <v>0</v>
      </c>
      <c r="M24155" s="19">
        <v>0</v>
      </c>
      <c r="O24155" s="19">
        <v>0</v>
      </c>
      <c r="P24155" s="19">
        <v>0</v>
      </c>
      <c r="Q24155" s="19">
        <v>0</v>
      </c>
      <c r="R24155" s="19" t="s">
        <v>23319</v>
      </c>
      <c r="S24155" s="19" t="s">
        <v>23319</v>
      </c>
      <c r="T24155" s="19">
        <v>1</v>
      </c>
      <c r="U24155" s="19">
        <v>0</v>
      </c>
      <c r="V24155" s="19">
        <v>0</v>
      </c>
      <c r="W24155" s="19">
        <v>0</v>
      </c>
      <c r="X24155" s="19">
        <v>1</v>
      </c>
      <c r="Y24155" s="19" t="s">
        <v>23333</v>
      </c>
      <c r="Z24155" s="19">
        <v>1</v>
      </c>
      <c r="AA24155" s="19">
        <v>0</v>
      </c>
      <c r="AB24155" s="19">
        <v>0</v>
      </c>
    </row>
    <row r="24156" spans="1:29" x14ac:dyDescent="0.3">
      <c r="A24156" t="s">
        <v>24156</v>
      </c>
      <c r="B24156" s="9" t="s">
        <v>23329</v>
      </c>
      <c r="C24156" s="9">
        <v>9246</v>
      </c>
      <c r="D24156" t="s">
        <v>1679</v>
      </c>
      <c r="E24156" t="s">
        <v>1679</v>
      </c>
      <c r="F24156">
        <v>4024850</v>
      </c>
      <c r="G24156" t="s">
        <v>7440</v>
      </c>
      <c r="H24156" s="18" t="s">
        <v>16249</v>
      </c>
      <c r="I24156" s="19">
        <v>0</v>
      </c>
      <c r="J24156" s="19">
        <v>1</v>
      </c>
      <c r="K24156" s="19">
        <v>0</v>
      </c>
      <c r="L24156" s="19">
        <v>0</v>
      </c>
      <c r="M24156" s="19">
        <v>0</v>
      </c>
      <c r="O24156" s="19">
        <v>0</v>
      </c>
      <c r="P24156" s="19">
        <v>0</v>
      </c>
      <c r="Q24156" s="19">
        <v>0</v>
      </c>
      <c r="R24156" s="19" t="s">
        <v>23319</v>
      </c>
      <c r="S24156" s="19" t="s">
        <v>23319</v>
      </c>
      <c r="T24156" s="19">
        <v>1</v>
      </c>
      <c r="U24156" s="19">
        <v>0</v>
      </c>
      <c r="V24156" s="19">
        <v>0</v>
      </c>
      <c r="W24156" s="19">
        <v>0</v>
      </c>
      <c r="X24156" s="19">
        <v>1</v>
      </c>
      <c r="Y24156" s="19" t="s">
        <v>23333</v>
      </c>
      <c r="Z24156" s="19">
        <v>1</v>
      </c>
      <c r="AA24156" s="19">
        <v>0</v>
      </c>
      <c r="AB24156" s="19">
        <v>0</v>
      </c>
    </row>
    <row r="24157" spans="1:29" x14ac:dyDescent="0.3">
      <c r="A24157" t="s">
        <v>23394</v>
      </c>
      <c r="B24157" s="9" t="s">
        <v>23329</v>
      </c>
      <c r="C24157" s="9">
        <v>13734</v>
      </c>
      <c r="D24157" t="s">
        <v>7078</v>
      </c>
      <c r="E24157" t="s">
        <v>7078</v>
      </c>
      <c r="F24157">
        <v>4024900</v>
      </c>
      <c r="G24157" t="s">
        <v>7337</v>
      </c>
      <c r="H24157" s="18" t="s">
        <v>16249</v>
      </c>
      <c r="I24157" s="19">
        <v>0</v>
      </c>
      <c r="J24157" s="19">
        <v>1</v>
      </c>
      <c r="K24157" s="19">
        <v>0</v>
      </c>
      <c r="L24157" s="19">
        <v>0</v>
      </c>
      <c r="M24157" s="19">
        <v>0</v>
      </c>
      <c r="O24157" s="19">
        <v>0</v>
      </c>
      <c r="P24157" s="19">
        <v>0</v>
      </c>
      <c r="Q24157" s="19">
        <v>0</v>
      </c>
      <c r="R24157" s="19" t="s">
        <v>23319</v>
      </c>
      <c r="S24157" s="19" t="s">
        <v>23319</v>
      </c>
      <c r="T24157" s="19">
        <v>1</v>
      </c>
      <c r="U24157" s="19">
        <v>0</v>
      </c>
      <c r="V24157" s="19">
        <v>0</v>
      </c>
      <c r="W24157" s="19">
        <v>0</v>
      </c>
      <c r="X24157" s="19">
        <v>1</v>
      </c>
      <c r="Y24157" s="19" t="s">
        <v>23333</v>
      </c>
      <c r="Z24157" s="19">
        <v>1</v>
      </c>
      <c r="AA24157" s="19">
        <v>0</v>
      </c>
      <c r="AB24157" s="19">
        <v>0</v>
      </c>
    </row>
    <row r="24158" spans="1:29" x14ac:dyDescent="0.3">
      <c r="A24158" t="s">
        <v>16360</v>
      </c>
      <c r="B24158" s="9" t="s">
        <v>23329</v>
      </c>
      <c r="C24158" s="9">
        <v>3478</v>
      </c>
      <c r="D24158" t="s">
        <v>12750</v>
      </c>
      <c r="E24158" t="s">
        <v>12750</v>
      </c>
      <c r="F24158">
        <v>4024950</v>
      </c>
      <c r="G24158" t="s">
        <v>2134</v>
      </c>
      <c r="H24158" s="18" t="s">
        <v>16249</v>
      </c>
      <c r="I24158" s="19">
        <v>0</v>
      </c>
      <c r="J24158" s="19">
        <v>1</v>
      </c>
      <c r="K24158" s="19">
        <v>0</v>
      </c>
      <c r="L24158" s="19">
        <v>0</v>
      </c>
      <c r="M24158" s="19">
        <v>0</v>
      </c>
      <c r="O24158" s="19">
        <v>0</v>
      </c>
      <c r="P24158" s="19">
        <v>1</v>
      </c>
      <c r="Q24158" s="19">
        <v>1</v>
      </c>
      <c r="R24158" s="19">
        <v>0.5</v>
      </c>
      <c r="S24158" s="19" t="s">
        <v>23371</v>
      </c>
      <c r="T24158" s="19">
        <v>1</v>
      </c>
      <c r="U24158" s="19">
        <v>0</v>
      </c>
      <c r="V24158" s="19">
        <v>0</v>
      </c>
      <c r="W24158" s="19">
        <v>0</v>
      </c>
      <c r="X24158" s="19">
        <v>0</v>
      </c>
      <c r="Y24158" s="19" t="s">
        <v>23336</v>
      </c>
      <c r="Z24158" s="19">
        <v>1</v>
      </c>
      <c r="AA24158" s="19">
        <v>0</v>
      </c>
      <c r="AB24158" s="19">
        <v>0</v>
      </c>
    </row>
    <row r="24159" spans="1:29" x14ac:dyDescent="0.3">
      <c r="A24159" t="s">
        <v>1279</v>
      </c>
      <c r="B24159" s="9" t="s">
        <v>23317</v>
      </c>
      <c r="C24159" s="9">
        <v>14063</v>
      </c>
      <c r="D24159" t="s">
        <v>12750</v>
      </c>
      <c r="E24159" t="s">
        <v>12750</v>
      </c>
      <c r="F24159">
        <v>4024950</v>
      </c>
      <c r="G24159" t="s">
        <v>2134</v>
      </c>
      <c r="H24159" s="18" t="s">
        <v>16249</v>
      </c>
      <c r="I24159" s="19">
        <v>1</v>
      </c>
      <c r="J24159" s="19">
        <v>1</v>
      </c>
      <c r="K24159" s="19">
        <v>0</v>
      </c>
      <c r="L24159" s="19">
        <v>0</v>
      </c>
      <c r="M24159" s="19">
        <v>0</v>
      </c>
      <c r="O24159" s="19">
        <v>0</v>
      </c>
      <c r="P24159" s="19">
        <v>1</v>
      </c>
      <c r="Q24159" s="19">
        <v>1</v>
      </c>
      <c r="R24159" s="19">
        <v>0.35</v>
      </c>
      <c r="S24159" s="19" t="s">
        <v>23369</v>
      </c>
      <c r="T24159" s="19">
        <v>1</v>
      </c>
      <c r="U24159" s="19">
        <v>0</v>
      </c>
      <c r="V24159" s="19">
        <v>0</v>
      </c>
      <c r="W24159" s="19">
        <v>0</v>
      </c>
      <c r="X24159" s="19">
        <v>1</v>
      </c>
      <c r="Y24159" s="19" t="s">
        <v>23333</v>
      </c>
      <c r="Z24159" s="19">
        <v>1</v>
      </c>
      <c r="AA24159" s="19">
        <v>0</v>
      </c>
      <c r="AB24159" s="19">
        <v>0</v>
      </c>
    </row>
    <row r="24160" spans="1:29" x14ac:dyDescent="0.3">
      <c r="A24160" t="s">
        <v>16360</v>
      </c>
      <c r="B24160" s="9" t="s">
        <v>23329</v>
      </c>
      <c r="C24160" s="9">
        <v>3478</v>
      </c>
      <c r="D24160" t="s">
        <v>7219</v>
      </c>
      <c r="E24160" t="s">
        <v>7219</v>
      </c>
      <c r="F24160">
        <v>4025100</v>
      </c>
      <c r="G24160" t="s">
        <v>16270</v>
      </c>
      <c r="H24160" s="18" t="s">
        <v>16249</v>
      </c>
      <c r="I24160" s="19">
        <v>0</v>
      </c>
      <c r="J24160" s="19">
        <v>1</v>
      </c>
      <c r="K24160" s="19">
        <v>0</v>
      </c>
      <c r="L24160" s="19">
        <v>0</v>
      </c>
      <c r="M24160" s="19">
        <v>0</v>
      </c>
      <c r="O24160" s="19">
        <v>0</v>
      </c>
      <c r="P24160" s="19">
        <v>1</v>
      </c>
      <c r="Q24160" s="19">
        <v>1</v>
      </c>
      <c r="R24160" s="19">
        <v>0.5</v>
      </c>
      <c r="S24160" s="19" t="s">
        <v>23371</v>
      </c>
      <c r="T24160" s="19">
        <v>1</v>
      </c>
      <c r="U24160" s="19">
        <v>0</v>
      </c>
      <c r="V24160" s="19">
        <v>0</v>
      </c>
      <c r="W24160" s="19">
        <v>0</v>
      </c>
      <c r="X24160" s="19">
        <v>0</v>
      </c>
      <c r="Y24160" s="19" t="s">
        <v>23336</v>
      </c>
      <c r="Z24160" s="19">
        <v>1</v>
      </c>
      <c r="AA24160" s="19">
        <v>0</v>
      </c>
      <c r="AB24160" s="19">
        <v>0</v>
      </c>
    </row>
    <row r="24161" spans="1:28" x14ac:dyDescent="0.3">
      <c r="A24161" t="s">
        <v>1279</v>
      </c>
      <c r="B24161" s="9" t="s">
        <v>23317</v>
      </c>
      <c r="C24161" s="9">
        <v>14063</v>
      </c>
      <c r="D24161" t="s">
        <v>7219</v>
      </c>
      <c r="E24161" t="s">
        <v>7219</v>
      </c>
      <c r="F24161">
        <v>4025100</v>
      </c>
      <c r="G24161" t="s">
        <v>16270</v>
      </c>
      <c r="H24161" s="18" t="s">
        <v>16249</v>
      </c>
      <c r="I24161" s="19">
        <v>1</v>
      </c>
      <c r="J24161" s="19">
        <v>1</v>
      </c>
      <c r="K24161" s="19">
        <v>0</v>
      </c>
      <c r="L24161" s="19">
        <v>0</v>
      </c>
      <c r="M24161" s="19">
        <v>0</v>
      </c>
      <c r="O24161" s="19">
        <v>0</v>
      </c>
      <c r="P24161" s="19">
        <v>1</v>
      </c>
      <c r="Q24161" s="19">
        <v>1</v>
      </c>
      <c r="R24161" s="19">
        <v>0.35</v>
      </c>
      <c r="S24161" s="19" t="s">
        <v>23369</v>
      </c>
      <c r="T24161" s="19">
        <v>1</v>
      </c>
      <c r="U24161" s="19">
        <v>0</v>
      </c>
      <c r="V24161" s="19">
        <v>0</v>
      </c>
      <c r="W24161" s="19">
        <v>0</v>
      </c>
      <c r="X24161" s="19">
        <v>1</v>
      </c>
      <c r="Y24161" s="19" t="s">
        <v>23333</v>
      </c>
      <c r="Z24161" s="19">
        <v>1</v>
      </c>
      <c r="AA24161" s="19">
        <v>0</v>
      </c>
      <c r="AB24161" s="19">
        <v>0</v>
      </c>
    </row>
    <row r="24162" spans="1:28" x14ac:dyDescent="0.3">
      <c r="A24162" t="s">
        <v>1279</v>
      </c>
      <c r="B24162" s="9" t="s">
        <v>23317</v>
      </c>
      <c r="C24162" s="9">
        <v>14063</v>
      </c>
      <c r="D24162" t="s">
        <v>16307</v>
      </c>
      <c r="E24162" t="s">
        <v>16307</v>
      </c>
      <c r="F24162">
        <v>4025250</v>
      </c>
      <c r="G24162" t="s">
        <v>980</v>
      </c>
      <c r="H24162" s="18" t="s">
        <v>16249</v>
      </c>
      <c r="I24162" s="19">
        <v>1</v>
      </c>
      <c r="J24162" s="19">
        <v>1</v>
      </c>
      <c r="K24162" s="19">
        <v>0</v>
      </c>
      <c r="L24162" s="19">
        <v>0</v>
      </c>
      <c r="M24162" s="19">
        <v>0</v>
      </c>
      <c r="O24162" s="19">
        <v>0</v>
      </c>
      <c r="P24162" s="19">
        <v>1</v>
      </c>
      <c r="Q24162" s="19">
        <v>1</v>
      </c>
      <c r="R24162" s="19">
        <v>0.35</v>
      </c>
      <c r="S24162" s="19" t="s">
        <v>23369</v>
      </c>
      <c r="T24162" s="19">
        <v>1</v>
      </c>
      <c r="U24162" s="19">
        <v>0</v>
      </c>
      <c r="V24162" s="19">
        <v>0</v>
      </c>
      <c r="W24162" s="19">
        <v>0</v>
      </c>
      <c r="X24162" s="19">
        <v>1</v>
      </c>
      <c r="Y24162" s="19" t="s">
        <v>23333</v>
      </c>
      <c r="Z24162" s="19">
        <v>1</v>
      </c>
      <c r="AA24162" s="19">
        <v>0</v>
      </c>
      <c r="AB24162" s="19">
        <v>0</v>
      </c>
    </row>
    <row r="24163" spans="1:28" x14ac:dyDescent="0.3">
      <c r="A24163" t="s">
        <v>23719</v>
      </c>
      <c r="B24163" s="9" t="s">
        <v>23329</v>
      </c>
      <c r="C24163" s="9">
        <v>10170</v>
      </c>
      <c r="D24163" t="s">
        <v>16284</v>
      </c>
      <c r="E24163" t="s">
        <v>16284</v>
      </c>
      <c r="F24163">
        <v>4025400</v>
      </c>
      <c r="G24163" t="s">
        <v>16282</v>
      </c>
      <c r="H24163" s="18" t="s">
        <v>16249</v>
      </c>
      <c r="I24163" s="19">
        <v>0</v>
      </c>
      <c r="J24163" s="19">
        <v>1</v>
      </c>
      <c r="K24163" s="19">
        <v>0</v>
      </c>
      <c r="L24163" s="19">
        <v>0</v>
      </c>
      <c r="M24163" s="19">
        <v>0</v>
      </c>
      <c r="O24163" s="19">
        <v>0</v>
      </c>
      <c r="P24163" s="19">
        <v>1</v>
      </c>
      <c r="Q24163" s="19">
        <v>1</v>
      </c>
      <c r="R24163" s="19">
        <v>0.5</v>
      </c>
      <c r="S24163" s="19" t="s">
        <v>23371</v>
      </c>
      <c r="T24163" s="19">
        <v>1</v>
      </c>
      <c r="U24163" s="19">
        <v>0</v>
      </c>
      <c r="V24163" s="19">
        <v>0</v>
      </c>
      <c r="W24163" s="19">
        <v>0</v>
      </c>
      <c r="X24163" s="19">
        <v>0</v>
      </c>
      <c r="Y24163" s="19" t="s">
        <v>23430</v>
      </c>
      <c r="Z24163" s="19">
        <v>1</v>
      </c>
      <c r="AA24163" s="19">
        <v>0</v>
      </c>
      <c r="AB24163" s="19">
        <v>0</v>
      </c>
    </row>
    <row r="24164" spans="1:28" x14ac:dyDescent="0.3">
      <c r="A24164" t="s">
        <v>16727</v>
      </c>
      <c r="B24164" s="9" t="s">
        <v>23317</v>
      </c>
      <c r="C24164" s="9">
        <v>15474</v>
      </c>
      <c r="D24164" t="s">
        <v>16284</v>
      </c>
      <c r="E24164" t="s">
        <v>16284</v>
      </c>
      <c r="F24164">
        <v>4025400</v>
      </c>
      <c r="G24164" t="s">
        <v>16282</v>
      </c>
      <c r="H24164" s="18" t="s">
        <v>16249</v>
      </c>
      <c r="I24164" s="19">
        <v>0</v>
      </c>
      <c r="J24164" s="19">
        <v>1</v>
      </c>
      <c r="K24164" s="19">
        <v>0</v>
      </c>
      <c r="L24164" s="19">
        <v>0</v>
      </c>
      <c r="M24164" s="19">
        <v>0</v>
      </c>
      <c r="O24164" s="19">
        <v>0</v>
      </c>
      <c r="P24164" s="19">
        <v>1</v>
      </c>
      <c r="Q24164" s="19">
        <v>1</v>
      </c>
      <c r="R24164" s="19">
        <v>0.38</v>
      </c>
      <c r="S24164" s="19" t="s">
        <v>23395</v>
      </c>
      <c r="T24164" s="19">
        <v>1</v>
      </c>
      <c r="U24164" s="19">
        <v>0</v>
      </c>
      <c r="V24164" s="19">
        <v>0</v>
      </c>
      <c r="W24164" s="19">
        <v>0</v>
      </c>
      <c r="X24164" s="19">
        <v>1</v>
      </c>
      <c r="Y24164" s="19" t="s">
        <v>23333</v>
      </c>
      <c r="Z24164" s="19">
        <v>1</v>
      </c>
      <c r="AA24164" s="19">
        <v>0</v>
      </c>
      <c r="AB24164" s="19">
        <v>0</v>
      </c>
    </row>
    <row r="24165" spans="1:28" x14ac:dyDescent="0.3">
      <c r="A24165" t="s">
        <v>1279</v>
      </c>
      <c r="B24165" s="9" t="s">
        <v>23317</v>
      </c>
      <c r="C24165" s="9">
        <v>14063</v>
      </c>
      <c r="D24165" t="s">
        <v>1031</v>
      </c>
      <c r="E24165" t="s">
        <v>1031</v>
      </c>
      <c r="F24165">
        <v>4025450</v>
      </c>
      <c r="G24165" t="s">
        <v>7570</v>
      </c>
      <c r="H24165" s="18" t="s">
        <v>16249</v>
      </c>
      <c r="I24165" s="19">
        <v>1</v>
      </c>
      <c r="J24165" s="19">
        <v>1</v>
      </c>
      <c r="K24165" s="19">
        <v>0</v>
      </c>
      <c r="L24165" s="19">
        <v>0</v>
      </c>
      <c r="M24165" s="19">
        <v>0</v>
      </c>
      <c r="O24165" s="19">
        <v>0</v>
      </c>
      <c r="P24165" s="19">
        <v>1</v>
      </c>
      <c r="Q24165" s="19">
        <v>1</v>
      </c>
      <c r="R24165" s="19">
        <v>0.35</v>
      </c>
      <c r="S24165" s="19" t="s">
        <v>23369</v>
      </c>
      <c r="T24165" s="19">
        <v>1</v>
      </c>
      <c r="U24165" s="19">
        <v>0</v>
      </c>
      <c r="V24165" s="19">
        <v>0</v>
      </c>
      <c r="W24165" s="19">
        <v>0</v>
      </c>
      <c r="X24165" s="19">
        <v>1</v>
      </c>
      <c r="Y24165" s="19" t="s">
        <v>23333</v>
      </c>
      <c r="Z24165" s="19">
        <v>1</v>
      </c>
      <c r="AA24165" s="19">
        <v>0</v>
      </c>
      <c r="AB24165" s="19">
        <v>0</v>
      </c>
    </row>
    <row r="24166" spans="1:28" x14ac:dyDescent="0.3">
      <c r="A24166" t="s">
        <v>24071</v>
      </c>
      <c r="B24166" s="9" t="s">
        <v>23329</v>
      </c>
      <c r="C24166" s="9">
        <v>4401</v>
      </c>
      <c r="D24166" t="s">
        <v>16437</v>
      </c>
      <c r="E24166" t="s">
        <v>16437</v>
      </c>
      <c r="F24166">
        <v>4025650</v>
      </c>
      <c r="G24166" t="s">
        <v>7277</v>
      </c>
      <c r="H24166" s="18" t="s">
        <v>16249</v>
      </c>
      <c r="I24166" s="19">
        <v>0</v>
      </c>
      <c r="J24166" s="19">
        <v>1</v>
      </c>
      <c r="K24166" s="19">
        <v>0</v>
      </c>
      <c r="L24166" s="19">
        <v>0</v>
      </c>
      <c r="M24166" s="19">
        <v>0</v>
      </c>
      <c r="O24166" s="19">
        <v>0</v>
      </c>
      <c r="P24166" s="19">
        <v>1</v>
      </c>
      <c r="Q24166" s="19">
        <v>1</v>
      </c>
      <c r="R24166" s="19">
        <v>0.5</v>
      </c>
      <c r="S24166" s="19" t="s">
        <v>23371</v>
      </c>
      <c r="T24166" s="19">
        <v>1</v>
      </c>
      <c r="U24166" s="19">
        <v>0</v>
      </c>
      <c r="V24166" s="19">
        <v>0</v>
      </c>
      <c r="W24166" s="19">
        <v>0</v>
      </c>
      <c r="X24166" s="19">
        <v>0</v>
      </c>
      <c r="Y24166" s="19" t="s">
        <v>23663</v>
      </c>
      <c r="Z24166" s="19">
        <v>1</v>
      </c>
      <c r="AA24166" s="19">
        <v>0</v>
      </c>
      <c r="AB24166" s="19">
        <v>0</v>
      </c>
    </row>
    <row r="24167" spans="1:28" x14ac:dyDescent="0.3">
      <c r="A24167" t="s">
        <v>1279</v>
      </c>
      <c r="B24167" s="9" t="s">
        <v>23317</v>
      </c>
      <c r="C24167" s="9">
        <v>14063</v>
      </c>
      <c r="D24167" t="s">
        <v>16718</v>
      </c>
      <c r="E24167" t="s">
        <v>16718</v>
      </c>
      <c r="F24167">
        <v>4026250</v>
      </c>
      <c r="G24167" t="s">
        <v>12172</v>
      </c>
      <c r="H24167" s="18" t="s">
        <v>16249</v>
      </c>
      <c r="I24167" s="19">
        <v>1</v>
      </c>
      <c r="J24167" s="19">
        <v>1</v>
      </c>
      <c r="K24167" s="19">
        <v>0</v>
      </c>
      <c r="L24167" s="19">
        <v>0</v>
      </c>
      <c r="M24167" s="19">
        <v>0</v>
      </c>
      <c r="O24167" s="19">
        <v>0</v>
      </c>
      <c r="P24167" s="19">
        <v>1</v>
      </c>
      <c r="Q24167" s="19">
        <v>1</v>
      </c>
      <c r="R24167" s="19">
        <v>0.35</v>
      </c>
      <c r="S24167" s="19" t="s">
        <v>23369</v>
      </c>
      <c r="T24167" s="19">
        <v>1</v>
      </c>
      <c r="U24167" s="19">
        <v>0</v>
      </c>
      <c r="V24167" s="19">
        <v>0</v>
      </c>
      <c r="W24167" s="19">
        <v>0</v>
      </c>
      <c r="X24167" s="19">
        <v>1</v>
      </c>
      <c r="Y24167" s="19" t="s">
        <v>23333</v>
      </c>
      <c r="Z24167" s="19">
        <v>1</v>
      </c>
      <c r="AA24167" s="19">
        <v>0</v>
      </c>
      <c r="AB24167" s="19">
        <v>0</v>
      </c>
    </row>
    <row r="24168" spans="1:28" x14ac:dyDescent="0.3">
      <c r="A24168" t="s">
        <v>23387</v>
      </c>
      <c r="B24168" s="9" t="s">
        <v>23329</v>
      </c>
      <c r="C24168" s="9">
        <v>14775</v>
      </c>
      <c r="D24168" t="s">
        <v>16718</v>
      </c>
      <c r="E24168" t="s">
        <v>16718</v>
      </c>
      <c r="F24168">
        <v>4026250</v>
      </c>
      <c r="G24168" t="s">
        <v>12172</v>
      </c>
      <c r="H24168" s="18" t="s">
        <v>16249</v>
      </c>
      <c r="I24168" s="19">
        <v>0</v>
      </c>
      <c r="J24168" s="19">
        <v>1</v>
      </c>
      <c r="K24168" s="19">
        <v>0</v>
      </c>
      <c r="L24168" s="19">
        <v>0</v>
      </c>
      <c r="M24168" s="19">
        <v>0</v>
      </c>
      <c r="O24168" s="19">
        <v>0</v>
      </c>
      <c r="P24168" s="19">
        <v>1</v>
      </c>
      <c r="Q24168" s="19">
        <v>1</v>
      </c>
      <c r="R24168" s="19">
        <v>0.5</v>
      </c>
      <c r="S24168" s="19" t="s">
        <v>23371</v>
      </c>
      <c r="T24168" s="19">
        <v>1</v>
      </c>
      <c r="U24168" s="19">
        <v>0</v>
      </c>
      <c r="V24168" s="19">
        <v>0</v>
      </c>
      <c r="W24168" s="19">
        <v>0</v>
      </c>
      <c r="X24168" s="19">
        <v>1</v>
      </c>
      <c r="Y24168" s="19" t="s">
        <v>23333</v>
      </c>
      <c r="Z24168" s="19">
        <v>1</v>
      </c>
      <c r="AA24168" s="19">
        <v>0</v>
      </c>
      <c r="AB24168" s="19">
        <v>0</v>
      </c>
    </row>
    <row r="24169" spans="1:28" x14ac:dyDescent="0.3">
      <c r="A24169" t="s">
        <v>16727</v>
      </c>
      <c r="B24169" s="9" t="s">
        <v>23317</v>
      </c>
      <c r="C24169" s="9">
        <v>15474</v>
      </c>
      <c r="D24169" t="s">
        <v>12654</v>
      </c>
      <c r="E24169" t="s">
        <v>12654</v>
      </c>
      <c r="F24169">
        <v>4026350</v>
      </c>
      <c r="G24169" t="s">
        <v>7277</v>
      </c>
      <c r="H24169" s="18" t="s">
        <v>16249</v>
      </c>
      <c r="I24169" s="19">
        <v>0</v>
      </c>
      <c r="J24169" s="19">
        <v>1</v>
      </c>
      <c r="K24169" s="19">
        <v>0</v>
      </c>
      <c r="L24169" s="19">
        <v>0</v>
      </c>
      <c r="M24169" s="19">
        <v>0</v>
      </c>
      <c r="O24169" s="19">
        <v>0</v>
      </c>
      <c r="P24169" s="19">
        <v>1</v>
      </c>
      <c r="Q24169" s="19">
        <v>1</v>
      </c>
      <c r="R24169" s="19">
        <v>0.38</v>
      </c>
      <c r="S24169" s="19" t="s">
        <v>23395</v>
      </c>
      <c r="T24169" s="19">
        <v>1</v>
      </c>
      <c r="U24169" s="19">
        <v>0</v>
      </c>
      <c r="V24169" s="19">
        <v>0</v>
      </c>
      <c r="W24169" s="19">
        <v>0</v>
      </c>
      <c r="X24169" s="19">
        <v>1</v>
      </c>
      <c r="Y24169" s="19" t="s">
        <v>23333</v>
      </c>
      <c r="Z24169" s="19">
        <v>1</v>
      </c>
      <c r="AA24169" s="19">
        <v>0</v>
      </c>
      <c r="AB24169" s="19">
        <v>0</v>
      </c>
    </row>
    <row r="24170" spans="1:28" x14ac:dyDescent="0.3">
      <c r="A24170" t="s">
        <v>1279</v>
      </c>
      <c r="B24170" s="9" t="s">
        <v>23317</v>
      </c>
      <c r="C24170" s="9">
        <v>14063</v>
      </c>
      <c r="D24170" t="s">
        <v>16668</v>
      </c>
      <c r="E24170" t="s">
        <v>16668</v>
      </c>
      <c r="F24170">
        <v>4026850</v>
      </c>
      <c r="G24170" t="s">
        <v>16350</v>
      </c>
      <c r="H24170" s="18" t="s">
        <v>16249</v>
      </c>
      <c r="I24170" s="19">
        <v>1</v>
      </c>
      <c r="J24170" s="19">
        <v>1</v>
      </c>
      <c r="K24170" s="19">
        <v>0</v>
      </c>
      <c r="L24170" s="19">
        <v>0</v>
      </c>
      <c r="M24170" s="19">
        <v>0</v>
      </c>
      <c r="O24170" s="19">
        <v>0</v>
      </c>
      <c r="P24170" s="19">
        <v>1</v>
      </c>
      <c r="Q24170" s="19">
        <v>1</v>
      </c>
      <c r="R24170" s="19">
        <v>0.35</v>
      </c>
      <c r="S24170" s="19" t="s">
        <v>23369</v>
      </c>
      <c r="T24170" s="19">
        <v>1</v>
      </c>
      <c r="U24170" s="19">
        <v>0</v>
      </c>
      <c r="V24170" s="19">
        <v>0</v>
      </c>
      <c r="W24170" s="19">
        <v>0</v>
      </c>
      <c r="X24170" s="19">
        <v>1</v>
      </c>
      <c r="Y24170" s="19" t="s">
        <v>23333</v>
      </c>
      <c r="Z24170" s="19">
        <v>1</v>
      </c>
      <c r="AA24170" s="19">
        <v>0</v>
      </c>
      <c r="AB24170" s="19">
        <v>0</v>
      </c>
    </row>
    <row r="24171" spans="1:28" x14ac:dyDescent="0.3">
      <c r="A24171" t="s">
        <v>14722</v>
      </c>
      <c r="B24171" s="9" t="s">
        <v>23317</v>
      </c>
      <c r="C24171" s="9">
        <v>17718</v>
      </c>
      <c r="D24171" t="s">
        <v>16798</v>
      </c>
      <c r="E24171" t="s">
        <v>16798</v>
      </c>
      <c r="F24171">
        <v>4026900</v>
      </c>
      <c r="G24171" t="s">
        <v>16799</v>
      </c>
      <c r="H24171" s="18" t="s">
        <v>16249</v>
      </c>
      <c r="I24171" s="19">
        <v>0</v>
      </c>
      <c r="J24171" s="19">
        <v>1</v>
      </c>
      <c r="K24171" s="19">
        <v>0</v>
      </c>
      <c r="L24171" s="19">
        <v>0</v>
      </c>
      <c r="M24171" s="19">
        <v>0</v>
      </c>
      <c r="O24171" s="19">
        <v>1</v>
      </c>
      <c r="P24171" s="19">
        <v>1</v>
      </c>
      <c r="Q24171" s="19">
        <v>1</v>
      </c>
      <c r="R24171" s="19">
        <v>3</v>
      </c>
      <c r="S24171" s="19" t="s">
        <v>23353</v>
      </c>
      <c r="T24171" s="19">
        <v>1</v>
      </c>
      <c r="U24171" s="19">
        <v>0</v>
      </c>
      <c r="V24171" s="19">
        <v>0</v>
      </c>
      <c r="W24171" s="19">
        <v>0</v>
      </c>
      <c r="X24171" s="19">
        <v>1</v>
      </c>
      <c r="Y24171" s="19" t="s">
        <v>23333</v>
      </c>
      <c r="Z24171" s="19">
        <v>1</v>
      </c>
      <c r="AA24171" s="19">
        <v>0</v>
      </c>
      <c r="AB24171" s="19">
        <v>0</v>
      </c>
    </row>
    <row r="24172" spans="1:28" x14ac:dyDescent="0.3">
      <c r="A24172" t="s">
        <v>24754</v>
      </c>
      <c r="B24172" s="9" t="s">
        <v>23329</v>
      </c>
      <c r="C24172" s="9">
        <v>19160</v>
      </c>
      <c r="D24172" t="s">
        <v>16798</v>
      </c>
      <c r="E24172" t="s">
        <v>16798</v>
      </c>
      <c r="F24172">
        <v>4026900</v>
      </c>
      <c r="G24172" t="s">
        <v>16799</v>
      </c>
      <c r="H24172" s="18" t="s">
        <v>16249</v>
      </c>
      <c r="I24172" s="19">
        <v>0</v>
      </c>
      <c r="J24172" s="19">
        <v>1</v>
      </c>
      <c r="K24172" s="19">
        <v>0</v>
      </c>
      <c r="L24172" s="19">
        <v>0</v>
      </c>
      <c r="M24172" s="19">
        <v>0</v>
      </c>
      <c r="O24172" s="19">
        <v>0</v>
      </c>
      <c r="P24172" s="19">
        <v>0</v>
      </c>
      <c r="Q24172" s="19">
        <v>0</v>
      </c>
      <c r="R24172" s="19" t="s">
        <v>23319</v>
      </c>
      <c r="S24172" s="19" t="s">
        <v>23319</v>
      </c>
      <c r="T24172" s="19">
        <v>1</v>
      </c>
      <c r="U24172" s="19">
        <v>0</v>
      </c>
      <c r="V24172" s="19">
        <v>0</v>
      </c>
      <c r="W24172" s="19">
        <v>0</v>
      </c>
      <c r="X24172" s="19">
        <v>1</v>
      </c>
      <c r="Y24172" s="19" t="s">
        <v>23333</v>
      </c>
      <c r="Z24172" s="19">
        <v>1</v>
      </c>
      <c r="AA24172" s="19">
        <v>0</v>
      </c>
      <c r="AB24172" s="19">
        <v>0</v>
      </c>
    </row>
    <row r="24173" spans="1:28" x14ac:dyDescent="0.3">
      <c r="A24173" t="s">
        <v>23610</v>
      </c>
      <c r="B24173" s="9" t="s">
        <v>23329</v>
      </c>
      <c r="C24173" s="9">
        <v>3390</v>
      </c>
      <c r="D24173" t="s">
        <v>16733</v>
      </c>
      <c r="E24173" t="s">
        <v>16733</v>
      </c>
      <c r="F24173">
        <v>4027100</v>
      </c>
      <c r="G24173" t="s">
        <v>16651</v>
      </c>
      <c r="H24173" s="18" t="s">
        <v>16249</v>
      </c>
      <c r="I24173" s="19">
        <v>0</v>
      </c>
      <c r="J24173" s="19">
        <v>1</v>
      </c>
      <c r="K24173" s="19">
        <v>0</v>
      </c>
      <c r="L24173" s="19">
        <v>0</v>
      </c>
      <c r="M24173" s="19">
        <v>0</v>
      </c>
      <c r="O24173" s="19">
        <v>0</v>
      </c>
      <c r="P24173" s="19">
        <v>1</v>
      </c>
      <c r="Q24173" s="19">
        <v>1</v>
      </c>
      <c r="R24173" s="19">
        <v>0.5</v>
      </c>
      <c r="S24173" s="19" t="s">
        <v>23371</v>
      </c>
      <c r="T24173" s="19">
        <v>1</v>
      </c>
      <c r="U24173" s="19">
        <v>0</v>
      </c>
      <c r="V24173" s="19">
        <v>0</v>
      </c>
      <c r="W24173" s="19">
        <v>0</v>
      </c>
      <c r="X24173" s="19">
        <v>1</v>
      </c>
      <c r="Y24173" s="19" t="s">
        <v>23333</v>
      </c>
      <c r="Z24173" s="19">
        <v>1</v>
      </c>
      <c r="AA24173" s="19">
        <v>0</v>
      </c>
      <c r="AB24173" s="19">
        <v>0</v>
      </c>
    </row>
    <row r="24174" spans="1:28" x14ac:dyDescent="0.3">
      <c r="A24174" t="s">
        <v>16727</v>
      </c>
      <c r="B24174" s="9" t="s">
        <v>23317</v>
      </c>
      <c r="C24174" s="9">
        <v>15474</v>
      </c>
      <c r="D24174" t="s">
        <v>16733</v>
      </c>
      <c r="E24174" t="s">
        <v>16733</v>
      </c>
      <c r="F24174">
        <v>4027100</v>
      </c>
      <c r="G24174" t="s">
        <v>16651</v>
      </c>
      <c r="H24174" s="18" t="s">
        <v>16249</v>
      </c>
      <c r="I24174" s="19">
        <v>0</v>
      </c>
      <c r="J24174" s="19">
        <v>1</v>
      </c>
      <c r="K24174" s="19">
        <v>0</v>
      </c>
      <c r="L24174" s="19">
        <v>0</v>
      </c>
      <c r="M24174" s="19">
        <v>0</v>
      </c>
      <c r="O24174" s="19">
        <v>0</v>
      </c>
      <c r="P24174" s="19">
        <v>1</v>
      </c>
      <c r="Q24174" s="19">
        <v>1</v>
      </c>
      <c r="R24174" s="19">
        <v>0.38</v>
      </c>
      <c r="S24174" s="19" t="s">
        <v>23395</v>
      </c>
      <c r="T24174" s="19">
        <v>1</v>
      </c>
      <c r="U24174" s="19">
        <v>0</v>
      </c>
      <c r="V24174" s="19">
        <v>0</v>
      </c>
      <c r="W24174" s="19">
        <v>0</v>
      </c>
      <c r="X24174" s="19">
        <v>1</v>
      </c>
      <c r="Y24174" s="19" t="s">
        <v>23333</v>
      </c>
      <c r="Z24174" s="19">
        <v>1</v>
      </c>
      <c r="AA24174" s="19">
        <v>0</v>
      </c>
      <c r="AB24174" s="19">
        <v>0</v>
      </c>
    </row>
    <row r="24175" spans="1:28" x14ac:dyDescent="0.3">
      <c r="A24175" t="s">
        <v>23555</v>
      </c>
      <c r="B24175" s="9" t="s">
        <v>23329</v>
      </c>
      <c r="C24175" s="9">
        <v>817</v>
      </c>
      <c r="D24175" t="s">
        <v>16285</v>
      </c>
      <c r="E24175" t="s">
        <v>16285</v>
      </c>
      <c r="F24175">
        <v>4027150</v>
      </c>
      <c r="G24175" t="s">
        <v>16282</v>
      </c>
      <c r="H24175" s="18" t="s">
        <v>16249</v>
      </c>
      <c r="I24175" s="19">
        <v>0</v>
      </c>
      <c r="J24175" s="19">
        <v>1</v>
      </c>
      <c r="K24175" s="19">
        <v>0</v>
      </c>
      <c r="L24175" s="19">
        <v>0</v>
      </c>
      <c r="M24175" s="19">
        <v>0</v>
      </c>
      <c r="O24175" s="19">
        <v>0</v>
      </c>
      <c r="P24175" s="19">
        <v>0</v>
      </c>
      <c r="Q24175" s="19">
        <v>0</v>
      </c>
      <c r="R24175" s="19" t="s">
        <v>23319</v>
      </c>
      <c r="S24175" s="19" t="s">
        <v>23319</v>
      </c>
      <c r="T24175" s="19">
        <v>1</v>
      </c>
      <c r="U24175" s="19">
        <v>0</v>
      </c>
      <c r="V24175" s="19">
        <v>0</v>
      </c>
      <c r="W24175" s="19">
        <v>0</v>
      </c>
      <c r="X24175" s="19">
        <v>1</v>
      </c>
      <c r="Y24175" s="19" t="s">
        <v>23333</v>
      </c>
      <c r="Z24175" s="19">
        <v>1</v>
      </c>
      <c r="AA24175" s="19">
        <v>0</v>
      </c>
      <c r="AB24175" s="19">
        <v>0</v>
      </c>
    </row>
    <row r="24176" spans="1:28" x14ac:dyDescent="0.3">
      <c r="A24176" t="s">
        <v>1279</v>
      </c>
      <c r="B24176" s="9" t="s">
        <v>23317</v>
      </c>
      <c r="C24176" s="9">
        <v>14063</v>
      </c>
      <c r="D24176" t="s">
        <v>16285</v>
      </c>
      <c r="E24176" t="s">
        <v>16285</v>
      </c>
      <c r="F24176">
        <v>4027150</v>
      </c>
      <c r="G24176" t="s">
        <v>16282</v>
      </c>
      <c r="H24176" s="18" t="s">
        <v>16249</v>
      </c>
      <c r="I24176" s="19">
        <v>1</v>
      </c>
      <c r="J24176" s="19">
        <v>1</v>
      </c>
      <c r="K24176" s="19">
        <v>0</v>
      </c>
      <c r="L24176" s="19">
        <v>0</v>
      </c>
      <c r="M24176" s="19">
        <v>0</v>
      </c>
      <c r="O24176" s="19">
        <v>0</v>
      </c>
      <c r="P24176" s="19">
        <v>1</v>
      </c>
      <c r="Q24176" s="19">
        <v>1</v>
      </c>
      <c r="R24176" s="19">
        <v>0.35</v>
      </c>
      <c r="S24176" s="19" t="s">
        <v>23369</v>
      </c>
      <c r="T24176" s="19">
        <v>1</v>
      </c>
      <c r="U24176" s="19">
        <v>0</v>
      </c>
      <c r="V24176" s="19">
        <v>0</v>
      </c>
      <c r="W24176" s="19">
        <v>0</v>
      </c>
      <c r="X24176" s="19">
        <v>1</v>
      </c>
      <c r="Y24176" s="19" t="s">
        <v>23333</v>
      </c>
      <c r="Z24176" s="19">
        <v>1</v>
      </c>
      <c r="AA24176" s="19">
        <v>0</v>
      </c>
      <c r="AB24176" s="19">
        <v>0</v>
      </c>
    </row>
    <row r="24177" spans="1:28" x14ac:dyDescent="0.3">
      <c r="A24177" t="s">
        <v>23883</v>
      </c>
      <c r="B24177" s="9" t="s">
        <v>23329</v>
      </c>
      <c r="C24177" s="9">
        <v>5598</v>
      </c>
      <c r="D24177" t="s">
        <v>16419</v>
      </c>
      <c r="E24177" t="s">
        <v>16419</v>
      </c>
      <c r="F24177">
        <v>4027200</v>
      </c>
      <c r="G24177" t="s">
        <v>16418</v>
      </c>
      <c r="H24177" s="18" t="s">
        <v>16249</v>
      </c>
      <c r="I24177" s="19">
        <v>0</v>
      </c>
      <c r="J24177" s="19">
        <v>1</v>
      </c>
      <c r="K24177" s="19">
        <v>0</v>
      </c>
      <c r="L24177" s="19">
        <v>0</v>
      </c>
      <c r="M24177" s="19">
        <v>0</v>
      </c>
      <c r="O24177" s="19">
        <v>0</v>
      </c>
      <c r="P24177" s="19">
        <v>1</v>
      </c>
      <c r="Q24177" s="19">
        <v>1</v>
      </c>
      <c r="R24177" s="19">
        <v>0.5</v>
      </c>
      <c r="S24177" s="19" t="s">
        <v>23371</v>
      </c>
      <c r="T24177" s="19">
        <v>1</v>
      </c>
      <c r="U24177" s="19">
        <v>0</v>
      </c>
      <c r="V24177" s="19">
        <v>0</v>
      </c>
      <c r="W24177" s="19">
        <v>0</v>
      </c>
      <c r="X24177" s="19">
        <v>0</v>
      </c>
      <c r="Y24177" s="19" t="s">
        <v>23430</v>
      </c>
      <c r="Z24177" s="19">
        <v>1</v>
      </c>
      <c r="AA24177" s="19">
        <v>0</v>
      </c>
      <c r="AB24177" s="19">
        <v>0</v>
      </c>
    </row>
    <row r="24178" spans="1:28" x14ac:dyDescent="0.3">
      <c r="A24178" t="s">
        <v>1279</v>
      </c>
      <c r="B24178" s="9" t="s">
        <v>23317</v>
      </c>
      <c r="C24178" s="9">
        <v>14063</v>
      </c>
      <c r="D24178" t="s">
        <v>16419</v>
      </c>
      <c r="E24178" t="s">
        <v>16419</v>
      </c>
      <c r="F24178">
        <v>4027200</v>
      </c>
      <c r="G24178" t="s">
        <v>16418</v>
      </c>
      <c r="H24178" s="18" t="s">
        <v>16249</v>
      </c>
      <c r="I24178" s="19">
        <v>1</v>
      </c>
      <c r="J24178" s="19">
        <v>1</v>
      </c>
      <c r="K24178" s="19">
        <v>0</v>
      </c>
      <c r="L24178" s="19">
        <v>0</v>
      </c>
      <c r="M24178" s="19">
        <v>0</v>
      </c>
      <c r="O24178" s="19">
        <v>0</v>
      </c>
      <c r="P24178" s="19">
        <v>1</v>
      </c>
      <c r="Q24178" s="19">
        <v>1</v>
      </c>
      <c r="R24178" s="19">
        <v>0.35</v>
      </c>
      <c r="S24178" s="19" t="s">
        <v>23369</v>
      </c>
      <c r="T24178" s="19">
        <v>1</v>
      </c>
      <c r="U24178" s="19">
        <v>0</v>
      </c>
      <c r="V24178" s="19">
        <v>0</v>
      </c>
      <c r="W24178" s="19">
        <v>0</v>
      </c>
      <c r="X24178" s="19">
        <v>1</v>
      </c>
      <c r="Y24178" s="19" t="s">
        <v>23333</v>
      </c>
      <c r="Z24178" s="19">
        <v>1</v>
      </c>
      <c r="AA24178" s="19">
        <v>0</v>
      </c>
      <c r="AB24178" s="19">
        <v>0</v>
      </c>
    </row>
    <row r="24179" spans="1:28" x14ac:dyDescent="0.3">
      <c r="A24179" t="s">
        <v>24144</v>
      </c>
      <c r="B24179" s="9" t="s">
        <v>23329</v>
      </c>
      <c r="C24179" s="9">
        <v>13807</v>
      </c>
      <c r="D24179" t="s">
        <v>16614</v>
      </c>
      <c r="E24179" t="s">
        <v>16614</v>
      </c>
      <c r="F24179">
        <v>4027350</v>
      </c>
      <c r="G24179" t="s">
        <v>16615</v>
      </c>
      <c r="H24179" s="18" t="s">
        <v>16249</v>
      </c>
      <c r="I24179" s="19">
        <v>0</v>
      </c>
      <c r="J24179" s="19">
        <v>1</v>
      </c>
      <c r="K24179" s="19">
        <v>0</v>
      </c>
      <c r="L24179" s="19">
        <v>0</v>
      </c>
      <c r="M24179" s="19">
        <v>0</v>
      </c>
      <c r="O24179" s="19">
        <v>0</v>
      </c>
      <c r="P24179" s="19">
        <v>1</v>
      </c>
      <c r="Q24179" s="19">
        <v>1</v>
      </c>
      <c r="R24179" s="19">
        <v>0.5</v>
      </c>
      <c r="S24179" s="19" t="s">
        <v>23371</v>
      </c>
      <c r="T24179" s="19">
        <v>1</v>
      </c>
      <c r="U24179" s="19">
        <v>0</v>
      </c>
      <c r="V24179" s="19">
        <v>0</v>
      </c>
      <c r="W24179" s="19">
        <v>0</v>
      </c>
      <c r="X24179" s="19">
        <v>1</v>
      </c>
      <c r="Y24179" s="19" t="s">
        <v>23333</v>
      </c>
      <c r="Z24179" s="19">
        <v>1</v>
      </c>
      <c r="AA24179" s="19">
        <v>0</v>
      </c>
      <c r="AB24179" s="19">
        <v>0</v>
      </c>
    </row>
    <row r="24180" spans="1:28" x14ac:dyDescent="0.3">
      <c r="A24180" t="s">
        <v>16387</v>
      </c>
      <c r="B24180" s="9" t="s">
        <v>23329</v>
      </c>
      <c r="C24180" s="9">
        <v>3527</v>
      </c>
      <c r="D24180" t="s">
        <v>16388</v>
      </c>
      <c r="E24180" t="s">
        <v>16388</v>
      </c>
      <c r="F24180">
        <v>4027400</v>
      </c>
      <c r="G24180" t="s">
        <v>128</v>
      </c>
      <c r="H24180" s="18" t="s">
        <v>16249</v>
      </c>
      <c r="I24180" s="19">
        <v>0</v>
      </c>
      <c r="J24180" s="19">
        <v>1</v>
      </c>
      <c r="K24180" s="19">
        <v>0</v>
      </c>
      <c r="L24180" s="19">
        <v>0</v>
      </c>
      <c r="M24180" s="19">
        <v>0</v>
      </c>
      <c r="O24180" s="19">
        <v>0</v>
      </c>
      <c r="P24180" s="19">
        <v>1</v>
      </c>
      <c r="Q24180" s="19">
        <v>1</v>
      </c>
      <c r="R24180" s="19">
        <v>0.5</v>
      </c>
      <c r="S24180" s="19" t="s">
        <v>23371</v>
      </c>
      <c r="T24180" s="19">
        <v>1</v>
      </c>
      <c r="U24180" s="19">
        <v>0</v>
      </c>
      <c r="V24180" s="19">
        <v>0</v>
      </c>
      <c r="W24180" s="19">
        <v>0</v>
      </c>
      <c r="X24180" s="19">
        <v>1</v>
      </c>
      <c r="Y24180" s="19" t="s">
        <v>23333</v>
      </c>
      <c r="Z24180" s="19">
        <v>1</v>
      </c>
      <c r="AA24180" s="19">
        <v>0</v>
      </c>
      <c r="AB24180" s="19">
        <v>0</v>
      </c>
    </row>
    <row r="24181" spans="1:28" x14ac:dyDescent="0.3">
      <c r="A24181" t="s">
        <v>16727</v>
      </c>
      <c r="B24181" s="9" t="s">
        <v>23317</v>
      </c>
      <c r="C24181" s="9">
        <v>15474</v>
      </c>
      <c r="D24181" t="s">
        <v>16388</v>
      </c>
      <c r="E24181" t="s">
        <v>16388</v>
      </c>
      <c r="F24181">
        <v>4027400</v>
      </c>
      <c r="G24181" t="s">
        <v>128</v>
      </c>
      <c r="H24181" s="18" t="s">
        <v>16249</v>
      </c>
      <c r="I24181" s="19">
        <v>0</v>
      </c>
      <c r="J24181" s="19">
        <v>1</v>
      </c>
      <c r="K24181" s="19">
        <v>0</v>
      </c>
      <c r="L24181" s="19">
        <v>0</v>
      </c>
      <c r="M24181" s="19">
        <v>0</v>
      </c>
      <c r="O24181" s="19">
        <v>0</v>
      </c>
      <c r="P24181" s="19">
        <v>1</v>
      </c>
      <c r="Q24181" s="19">
        <v>1</v>
      </c>
      <c r="R24181" s="19">
        <v>0.38</v>
      </c>
      <c r="S24181" s="19" t="s">
        <v>23395</v>
      </c>
      <c r="T24181" s="19">
        <v>1</v>
      </c>
      <c r="U24181" s="19">
        <v>0</v>
      </c>
      <c r="V24181" s="19">
        <v>0</v>
      </c>
      <c r="W24181" s="19">
        <v>0</v>
      </c>
      <c r="X24181" s="19">
        <v>1</v>
      </c>
      <c r="Y24181" s="19" t="s">
        <v>23333</v>
      </c>
      <c r="Z24181" s="19">
        <v>1</v>
      </c>
      <c r="AA24181" s="19">
        <v>0</v>
      </c>
      <c r="AB24181" s="19">
        <v>0</v>
      </c>
    </row>
    <row r="24182" spans="1:28" x14ac:dyDescent="0.3">
      <c r="A24182" t="s">
        <v>16727</v>
      </c>
      <c r="B24182" s="9" t="s">
        <v>23317</v>
      </c>
      <c r="C24182" s="9">
        <v>15474</v>
      </c>
      <c r="D24182" t="s">
        <v>16777</v>
      </c>
      <c r="E24182" t="s">
        <v>16777</v>
      </c>
      <c r="F24182">
        <v>4027450</v>
      </c>
      <c r="G24182" t="s">
        <v>16772</v>
      </c>
      <c r="H24182" s="18" t="s">
        <v>16249</v>
      </c>
      <c r="I24182" s="19">
        <v>0</v>
      </c>
      <c r="J24182" s="19">
        <v>1</v>
      </c>
      <c r="K24182" s="19">
        <v>0</v>
      </c>
      <c r="L24182" s="19">
        <v>0</v>
      </c>
      <c r="M24182" s="19">
        <v>0</v>
      </c>
      <c r="O24182" s="19">
        <v>0</v>
      </c>
      <c r="P24182" s="19">
        <v>1</v>
      </c>
      <c r="Q24182" s="19">
        <v>1</v>
      </c>
      <c r="R24182" s="19">
        <v>0.38</v>
      </c>
      <c r="S24182" s="19" t="s">
        <v>23395</v>
      </c>
      <c r="T24182" s="19">
        <v>1</v>
      </c>
      <c r="U24182" s="19">
        <v>0</v>
      </c>
      <c r="V24182" s="19">
        <v>0</v>
      </c>
      <c r="W24182" s="19">
        <v>0</v>
      </c>
      <c r="X24182" s="19">
        <v>1</v>
      </c>
      <c r="Y24182" s="19" t="s">
        <v>23333</v>
      </c>
      <c r="Z24182" s="19">
        <v>1</v>
      </c>
      <c r="AA24182" s="19">
        <v>0</v>
      </c>
      <c r="AB24182" s="19">
        <v>0</v>
      </c>
    </row>
    <row r="24183" spans="1:28" x14ac:dyDescent="0.3">
      <c r="A24183" t="s">
        <v>1279</v>
      </c>
      <c r="B24183" s="9" t="s">
        <v>23317</v>
      </c>
      <c r="C24183" s="9">
        <v>14063</v>
      </c>
      <c r="D24183" t="s">
        <v>16785</v>
      </c>
      <c r="E24183" t="s">
        <v>16785</v>
      </c>
      <c r="F24183">
        <v>4027500</v>
      </c>
      <c r="G24183" t="s">
        <v>16697</v>
      </c>
      <c r="H24183" s="18" t="s">
        <v>16249</v>
      </c>
      <c r="I24183" s="19">
        <v>1</v>
      </c>
      <c r="J24183" s="19">
        <v>1</v>
      </c>
      <c r="K24183" s="19">
        <v>0</v>
      </c>
      <c r="L24183" s="19">
        <v>0</v>
      </c>
      <c r="M24183" s="19">
        <v>0</v>
      </c>
      <c r="O24183" s="19">
        <v>0</v>
      </c>
      <c r="P24183" s="19">
        <v>1</v>
      </c>
      <c r="Q24183" s="19">
        <v>1</v>
      </c>
      <c r="R24183" s="19">
        <v>0.35</v>
      </c>
      <c r="S24183" s="19" t="s">
        <v>23369</v>
      </c>
      <c r="T24183" s="19">
        <v>1</v>
      </c>
      <c r="U24183" s="19">
        <v>0</v>
      </c>
      <c r="V24183" s="19">
        <v>0</v>
      </c>
      <c r="W24183" s="19">
        <v>0</v>
      </c>
      <c r="X24183" s="19">
        <v>1</v>
      </c>
      <c r="Y24183" s="19" t="s">
        <v>23333</v>
      </c>
      <c r="Z24183" s="19">
        <v>1</v>
      </c>
      <c r="AA24183" s="19">
        <v>0</v>
      </c>
      <c r="AB24183" s="19">
        <v>0</v>
      </c>
    </row>
    <row r="24184" spans="1:28" x14ac:dyDescent="0.3">
      <c r="A24184" t="s">
        <v>23520</v>
      </c>
      <c r="B24184" s="9" t="s">
        <v>23329</v>
      </c>
      <c r="C24184" s="9">
        <v>16382</v>
      </c>
      <c r="D24184" t="s">
        <v>16785</v>
      </c>
      <c r="E24184" t="s">
        <v>16785</v>
      </c>
      <c r="F24184">
        <v>4027500</v>
      </c>
      <c r="G24184" t="s">
        <v>16697</v>
      </c>
      <c r="H24184" s="18" t="s">
        <v>16249</v>
      </c>
      <c r="I24184" s="19">
        <v>0</v>
      </c>
      <c r="J24184" s="19">
        <v>1</v>
      </c>
      <c r="K24184" s="19">
        <v>0</v>
      </c>
      <c r="L24184" s="19">
        <v>0</v>
      </c>
      <c r="M24184" s="19">
        <v>0</v>
      </c>
      <c r="O24184" s="19">
        <v>0</v>
      </c>
      <c r="P24184" s="19">
        <v>1</v>
      </c>
      <c r="Q24184" s="19">
        <v>1</v>
      </c>
      <c r="R24184" s="19">
        <v>0.5</v>
      </c>
      <c r="S24184" s="19" t="s">
        <v>23371</v>
      </c>
      <c r="T24184" s="19">
        <v>1</v>
      </c>
      <c r="U24184" s="19">
        <v>0</v>
      </c>
      <c r="V24184" s="19">
        <v>0</v>
      </c>
      <c r="W24184" s="19">
        <v>0</v>
      </c>
      <c r="X24184" s="19">
        <v>1</v>
      </c>
      <c r="Y24184" s="19" t="s">
        <v>23333</v>
      </c>
      <c r="Z24184" s="19">
        <v>1</v>
      </c>
      <c r="AA24184" s="19">
        <v>0</v>
      </c>
      <c r="AB24184" s="19">
        <v>0</v>
      </c>
    </row>
    <row r="24185" spans="1:28" x14ac:dyDescent="0.3">
      <c r="A24185" t="s">
        <v>16727</v>
      </c>
      <c r="B24185" s="9" t="s">
        <v>23317</v>
      </c>
      <c r="C24185" s="9">
        <v>15474</v>
      </c>
      <c r="D24185" t="s">
        <v>16595</v>
      </c>
      <c r="E24185" t="s">
        <v>16595</v>
      </c>
      <c r="F24185">
        <v>4027600</v>
      </c>
      <c r="G24185" t="s">
        <v>16408</v>
      </c>
      <c r="H24185" s="18" t="s">
        <v>16249</v>
      </c>
      <c r="I24185" s="19">
        <v>0</v>
      </c>
      <c r="J24185" s="19">
        <v>1</v>
      </c>
      <c r="K24185" s="19">
        <v>0</v>
      </c>
      <c r="L24185" s="19">
        <v>0</v>
      </c>
      <c r="M24185" s="19">
        <v>0</v>
      </c>
      <c r="O24185" s="19">
        <v>0</v>
      </c>
      <c r="P24185" s="19">
        <v>1</v>
      </c>
      <c r="Q24185" s="19">
        <v>1</v>
      </c>
      <c r="R24185" s="19">
        <v>0.38</v>
      </c>
      <c r="S24185" s="19" t="s">
        <v>23395</v>
      </c>
      <c r="T24185" s="19">
        <v>1</v>
      </c>
      <c r="U24185" s="19">
        <v>0</v>
      </c>
      <c r="V24185" s="19">
        <v>0</v>
      </c>
      <c r="W24185" s="19">
        <v>0</v>
      </c>
      <c r="X24185" s="19">
        <v>1</v>
      </c>
      <c r="Y24185" s="19" t="s">
        <v>23333</v>
      </c>
      <c r="Z24185" s="19">
        <v>1</v>
      </c>
      <c r="AA24185" s="19">
        <v>0</v>
      </c>
      <c r="AB24185" s="19">
        <v>0</v>
      </c>
    </row>
    <row r="24186" spans="1:28" x14ac:dyDescent="0.3">
      <c r="A24186" t="s">
        <v>1279</v>
      </c>
      <c r="B24186" s="9" t="s">
        <v>23317</v>
      </c>
      <c r="C24186" s="9">
        <v>14063</v>
      </c>
      <c r="D24186" t="s">
        <v>16719</v>
      </c>
      <c r="E24186" t="s">
        <v>16719</v>
      </c>
      <c r="F24186">
        <v>4027650</v>
      </c>
      <c r="G24186" t="s">
        <v>12172</v>
      </c>
      <c r="H24186" s="18" t="s">
        <v>16249</v>
      </c>
      <c r="I24186" s="19">
        <v>1</v>
      </c>
      <c r="J24186" s="19">
        <v>1</v>
      </c>
      <c r="K24186" s="19">
        <v>0</v>
      </c>
      <c r="L24186" s="19">
        <v>0</v>
      </c>
      <c r="M24186" s="19">
        <v>0</v>
      </c>
      <c r="O24186" s="19">
        <v>0</v>
      </c>
      <c r="P24186" s="19">
        <v>1</v>
      </c>
      <c r="Q24186" s="19">
        <v>1</v>
      </c>
      <c r="R24186" s="19">
        <v>0.35</v>
      </c>
      <c r="S24186" s="19" t="s">
        <v>23369</v>
      </c>
      <c r="T24186" s="19">
        <v>1</v>
      </c>
      <c r="U24186" s="19">
        <v>0</v>
      </c>
      <c r="V24186" s="19">
        <v>0</v>
      </c>
      <c r="W24186" s="19">
        <v>0</v>
      </c>
      <c r="X24186" s="19">
        <v>1</v>
      </c>
      <c r="Y24186" s="19" t="s">
        <v>23333</v>
      </c>
      <c r="Z24186" s="19">
        <v>1</v>
      </c>
      <c r="AA24186" s="19">
        <v>0</v>
      </c>
      <c r="AB24186" s="19">
        <v>0</v>
      </c>
    </row>
    <row r="24187" spans="1:28" x14ac:dyDescent="0.3">
      <c r="A24187" t="s">
        <v>23387</v>
      </c>
      <c r="B24187" s="9" t="s">
        <v>23329</v>
      </c>
      <c r="C24187" s="9">
        <v>14775</v>
      </c>
      <c r="D24187" t="s">
        <v>16719</v>
      </c>
      <c r="E24187" t="s">
        <v>16719</v>
      </c>
      <c r="F24187">
        <v>4027650</v>
      </c>
      <c r="G24187" t="s">
        <v>12172</v>
      </c>
      <c r="H24187" s="18" t="s">
        <v>16249</v>
      </c>
      <c r="I24187" s="19">
        <v>0</v>
      </c>
      <c r="J24187" s="19">
        <v>1</v>
      </c>
      <c r="K24187" s="19">
        <v>0</v>
      </c>
      <c r="L24187" s="19">
        <v>0</v>
      </c>
      <c r="M24187" s="19">
        <v>0</v>
      </c>
      <c r="O24187" s="19">
        <v>0</v>
      </c>
      <c r="P24187" s="19">
        <v>1</v>
      </c>
      <c r="Q24187" s="19">
        <v>1</v>
      </c>
      <c r="R24187" s="19">
        <v>0.5</v>
      </c>
      <c r="S24187" s="19" t="s">
        <v>23371</v>
      </c>
      <c r="T24187" s="19">
        <v>1</v>
      </c>
      <c r="U24187" s="19">
        <v>0</v>
      </c>
      <c r="V24187" s="19">
        <v>0</v>
      </c>
      <c r="W24187" s="19">
        <v>0</v>
      </c>
      <c r="X24187" s="19">
        <v>1</v>
      </c>
      <c r="Y24187" s="19" t="s">
        <v>23333</v>
      </c>
      <c r="Z24187" s="19">
        <v>1</v>
      </c>
      <c r="AA24187" s="19">
        <v>0</v>
      </c>
      <c r="AB24187" s="19">
        <v>0</v>
      </c>
    </row>
    <row r="24188" spans="1:28" x14ac:dyDescent="0.3">
      <c r="A24188" t="s">
        <v>23587</v>
      </c>
      <c r="B24188" s="9" t="s">
        <v>23329</v>
      </c>
      <c r="C24188" s="9">
        <v>17681</v>
      </c>
      <c r="D24188" t="s">
        <v>7611</v>
      </c>
      <c r="E24188" t="s">
        <v>7611</v>
      </c>
      <c r="F24188">
        <v>4027800</v>
      </c>
      <c r="G24188" t="s">
        <v>16459</v>
      </c>
      <c r="H24188" s="18" t="s">
        <v>16249</v>
      </c>
      <c r="I24188" s="19">
        <v>0</v>
      </c>
      <c r="J24188" s="19">
        <v>1</v>
      </c>
      <c r="K24188" s="19">
        <v>0</v>
      </c>
      <c r="L24188" s="19">
        <v>0</v>
      </c>
      <c r="M24188" s="19">
        <v>0</v>
      </c>
      <c r="O24188" s="19">
        <v>0</v>
      </c>
      <c r="P24188" s="19">
        <v>1</v>
      </c>
      <c r="Q24188" s="19">
        <v>1</v>
      </c>
      <c r="R24188" s="19">
        <v>0.5</v>
      </c>
      <c r="S24188" s="19" t="s">
        <v>23371</v>
      </c>
      <c r="T24188" s="19">
        <v>1</v>
      </c>
      <c r="U24188" s="19">
        <v>0</v>
      </c>
      <c r="V24188" s="19">
        <v>0</v>
      </c>
      <c r="W24188" s="19">
        <v>0</v>
      </c>
      <c r="X24188" s="19">
        <v>1</v>
      </c>
      <c r="Y24188" s="19" t="s">
        <v>23333</v>
      </c>
      <c r="Z24188" s="19">
        <v>1</v>
      </c>
      <c r="AA24188" s="19">
        <v>0</v>
      </c>
      <c r="AB24188" s="19">
        <v>0</v>
      </c>
    </row>
    <row r="24189" spans="1:28" x14ac:dyDescent="0.3">
      <c r="A24189" t="s">
        <v>23599</v>
      </c>
      <c r="B24189" s="9" t="s">
        <v>23329</v>
      </c>
      <c r="C24189" s="9">
        <v>296</v>
      </c>
      <c r="D24189" t="s">
        <v>9414</v>
      </c>
      <c r="E24189" t="s">
        <v>9414</v>
      </c>
      <c r="F24189">
        <v>4027850</v>
      </c>
      <c r="G24189" t="s">
        <v>16276</v>
      </c>
      <c r="H24189" s="18" t="s">
        <v>16249</v>
      </c>
      <c r="I24189" s="19">
        <v>0</v>
      </c>
      <c r="J24189" s="19">
        <v>1</v>
      </c>
      <c r="K24189" s="19">
        <v>0</v>
      </c>
      <c r="L24189" s="19">
        <v>0</v>
      </c>
      <c r="M24189" s="19">
        <v>0</v>
      </c>
      <c r="O24189" s="19">
        <v>0</v>
      </c>
      <c r="P24189" s="19">
        <v>1</v>
      </c>
      <c r="Q24189" s="19">
        <v>1</v>
      </c>
      <c r="R24189" s="19">
        <v>0.5</v>
      </c>
      <c r="S24189" s="19" t="s">
        <v>23371</v>
      </c>
      <c r="T24189" s="19">
        <v>1</v>
      </c>
      <c r="U24189" s="19">
        <v>0</v>
      </c>
      <c r="V24189" s="19">
        <v>0</v>
      </c>
      <c r="W24189" s="19">
        <v>0</v>
      </c>
      <c r="X24189" s="19">
        <v>1</v>
      </c>
      <c r="Y24189" s="19" t="s">
        <v>23333</v>
      </c>
      <c r="Z24189" s="19">
        <v>1</v>
      </c>
      <c r="AA24189" s="19">
        <v>0</v>
      </c>
      <c r="AB24189" s="19">
        <v>0</v>
      </c>
    </row>
    <row r="24190" spans="1:28" x14ac:dyDescent="0.3">
      <c r="A24190" t="s">
        <v>23587</v>
      </c>
      <c r="B24190" s="9" t="s">
        <v>23329</v>
      </c>
      <c r="C24190" s="9">
        <v>17681</v>
      </c>
      <c r="D24190" t="s">
        <v>906</v>
      </c>
      <c r="E24190" t="s">
        <v>906</v>
      </c>
      <c r="F24190">
        <v>4027900</v>
      </c>
      <c r="G24190" t="s">
        <v>647</v>
      </c>
      <c r="H24190" s="18" t="s">
        <v>16249</v>
      </c>
      <c r="I24190" s="19">
        <v>0</v>
      </c>
      <c r="J24190" s="19">
        <v>1</v>
      </c>
      <c r="K24190" s="19">
        <v>0</v>
      </c>
      <c r="L24190" s="19">
        <v>0</v>
      </c>
      <c r="M24190" s="19">
        <v>0</v>
      </c>
      <c r="O24190" s="19">
        <v>0</v>
      </c>
      <c r="P24190" s="19">
        <v>1</v>
      </c>
      <c r="Q24190" s="19">
        <v>1</v>
      </c>
      <c r="R24190" s="19">
        <v>0.5</v>
      </c>
      <c r="S24190" s="19" t="s">
        <v>23371</v>
      </c>
      <c r="T24190" s="19">
        <v>1</v>
      </c>
      <c r="U24190" s="19">
        <v>0</v>
      </c>
      <c r="V24190" s="19">
        <v>0</v>
      </c>
      <c r="W24190" s="19">
        <v>0</v>
      </c>
      <c r="X24190" s="19">
        <v>1</v>
      </c>
      <c r="Y24190" s="19" t="s">
        <v>23333</v>
      </c>
      <c r="Z24190" s="19">
        <v>1</v>
      </c>
      <c r="AA24190" s="19">
        <v>0</v>
      </c>
      <c r="AB24190" s="19">
        <v>0</v>
      </c>
    </row>
    <row r="24191" spans="1:28" x14ac:dyDescent="0.3">
      <c r="A24191" t="s">
        <v>1279</v>
      </c>
      <c r="B24191" s="9" t="s">
        <v>23317</v>
      </c>
      <c r="C24191" s="9">
        <v>14063</v>
      </c>
      <c r="D24191" t="s">
        <v>16603</v>
      </c>
      <c r="E24191" t="s">
        <v>16603</v>
      </c>
      <c r="F24191">
        <v>4028250</v>
      </c>
      <c r="G24191" t="s">
        <v>7570</v>
      </c>
      <c r="H24191" s="18" t="s">
        <v>16249</v>
      </c>
      <c r="I24191" s="19">
        <v>1</v>
      </c>
      <c r="J24191" s="19">
        <v>1</v>
      </c>
      <c r="K24191" s="19">
        <v>0</v>
      </c>
      <c r="L24191" s="19">
        <v>0</v>
      </c>
      <c r="M24191" s="19">
        <v>0</v>
      </c>
      <c r="O24191" s="19">
        <v>0</v>
      </c>
      <c r="P24191" s="19">
        <v>1</v>
      </c>
      <c r="Q24191" s="19">
        <v>1</v>
      </c>
      <c r="R24191" s="19">
        <v>0.35</v>
      </c>
      <c r="S24191" s="19" t="s">
        <v>23369</v>
      </c>
      <c r="T24191" s="19">
        <v>1</v>
      </c>
      <c r="U24191" s="19">
        <v>0</v>
      </c>
      <c r="V24191" s="19">
        <v>0</v>
      </c>
      <c r="W24191" s="19">
        <v>0</v>
      </c>
      <c r="X24191" s="19">
        <v>1</v>
      </c>
      <c r="Y24191" s="19" t="s">
        <v>23333</v>
      </c>
      <c r="Z24191" s="19">
        <v>1</v>
      </c>
      <c r="AA24191" s="19">
        <v>0</v>
      </c>
      <c r="AB24191" s="19">
        <v>0</v>
      </c>
    </row>
    <row r="24192" spans="1:28" x14ac:dyDescent="0.3">
      <c r="A24192" t="s">
        <v>24814</v>
      </c>
      <c r="B24192" s="9" t="s">
        <v>23329</v>
      </c>
      <c r="C24192" s="9">
        <v>4296</v>
      </c>
      <c r="D24192" t="s">
        <v>16424</v>
      </c>
      <c r="E24192" t="s">
        <v>16424</v>
      </c>
      <c r="F24192">
        <v>4028350</v>
      </c>
      <c r="G24192" t="s">
        <v>16425</v>
      </c>
      <c r="H24192" s="18" t="s">
        <v>16249</v>
      </c>
      <c r="I24192" s="19">
        <v>0</v>
      </c>
      <c r="J24192" s="19">
        <v>1</v>
      </c>
      <c r="K24192" s="19">
        <v>0</v>
      </c>
      <c r="L24192" s="19">
        <v>0</v>
      </c>
      <c r="M24192" s="19">
        <v>0</v>
      </c>
      <c r="O24192" s="19">
        <v>0</v>
      </c>
      <c r="P24192" s="19">
        <v>0</v>
      </c>
      <c r="Q24192" s="19">
        <v>0</v>
      </c>
      <c r="R24192" s="19" t="s">
        <v>23319</v>
      </c>
      <c r="S24192" s="19" t="s">
        <v>23319</v>
      </c>
      <c r="T24192" s="19">
        <v>1</v>
      </c>
      <c r="U24192" s="19">
        <v>0</v>
      </c>
      <c r="V24192" s="19">
        <v>0</v>
      </c>
      <c r="W24192" s="19">
        <v>0</v>
      </c>
      <c r="X24192" s="19">
        <v>0</v>
      </c>
      <c r="Y24192" s="19" t="s">
        <v>23430</v>
      </c>
      <c r="Z24192" s="19">
        <v>1</v>
      </c>
      <c r="AA24192" s="19">
        <v>0</v>
      </c>
      <c r="AB24192" s="19">
        <v>0</v>
      </c>
    </row>
    <row r="24193" spans="1:29" x14ac:dyDescent="0.3">
      <c r="A24193" t="s">
        <v>1279</v>
      </c>
      <c r="B24193" s="9" t="s">
        <v>23317</v>
      </c>
      <c r="C24193" s="9">
        <v>14063</v>
      </c>
      <c r="D24193" t="s">
        <v>16424</v>
      </c>
      <c r="E24193" t="s">
        <v>16424</v>
      </c>
      <c r="F24193">
        <v>4028350</v>
      </c>
      <c r="G24193" t="s">
        <v>16425</v>
      </c>
      <c r="H24193" s="18" t="s">
        <v>16249</v>
      </c>
      <c r="I24193" s="19">
        <v>1</v>
      </c>
      <c r="J24193" s="19">
        <v>1</v>
      </c>
      <c r="K24193" s="19">
        <v>0</v>
      </c>
      <c r="L24193" s="19">
        <v>0</v>
      </c>
      <c r="M24193" s="19">
        <v>0</v>
      </c>
      <c r="O24193" s="19">
        <v>0</v>
      </c>
      <c r="P24193" s="19">
        <v>1</v>
      </c>
      <c r="Q24193" s="19">
        <v>1</v>
      </c>
      <c r="R24193" s="19">
        <v>0.35</v>
      </c>
      <c r="S24193" s="19" t="s">
        <v>23369</v>
      </c>
      <c r="T24193" s="19">
        <v>1</v>
      </c>
      <c r="U24193" s="19">
        <v>0</v>
      </c>
      <c r="V24193" s="19">
        <v>0</v>
      </c>
      <c r="W24193" s="19">
        <v>0</v>
      </c>
      <c r="X24193" s="19">
        <v>1</v>
      </c>
      <c r="Y24193" s="19" t="s">
        <v>23333</v>
      </c>
      <c r="Z24193" s="19">
        <v>1</v>
      </c>
      <c r="AA24193" s="19">
        <v>0</v>
      </c>
      <c r="AB24193" s="19">
        <v>0</v>
      </c>
    </row>
    <row r="24194" spans="1:29" x14ac:dyDescent="0.3">
      <c r="A24194" t="s">
        <v>16537</v>
      </c>
      <c r="B24194" s="9" t="s">
        <v>23329</v>
      </c>
      <c r="C24194" s="9">
        <v>10012</v>
      </c>
      <c r="D24194" t="s">
        <v>4043</v>
      </c>
      <c r="E24194" t="s">
        <v>4043</v>
      </c>
      <c r="F24194">
        <v>4028500</v>
      </c>
      <c r="G24194" t="s">
        <v>2134</v>
      </c>
      <c r="H24194" s="18" t="s">
        <v>16249</v>
      </c>
      <c r="I24194" s="19">
        <v>0</v>
      </c>
      <c r="J24194" s="19">
        <v>1</v>
      </c>
      <c r="K24194" s="19">
        <v>0</v>
      </c>
      <c r="L24194" s="19">
        <v>0</v>
      </c>
      <c r="M24194" s="19">
        <v>0</v>
      </c>
      <c r="O24194" s="19">
        <v>0</v>
      </c>
      <c r="P24194" s="19">
        <v>1</v>
      </c>
      <c r="Q24194" s="19">
        <v>1</v>
      </c>
      <c r="R24194" s="19">
        <v>0.5</v>
      </c>
      <c r="S24194" s="19" t="s">
        <v>23371</v>
      </c>
      <c r="T24194" s="19">
        <v>1</v>
      </c>
      <c r="U24194" s="19">
        <v>0</v>
      </c>
      <c r="V24194" s="19">
        <v>0</v>
      </c>
      <c r="W24194" s="19">
        <v>0</v>
      </c>
      <c r="X24194" s="19">
        <v>1</v>
      </c>
      <c r="Y24194" s="19" t="s">
        <v>23333</v>
      </c>
      <c r="Z24194" s="19">
        <v>1</v>
      </c>
      <c r="AA24194" s="19">
        <v>0</v>
      </c>
      <c r="AB24194" s="19">
        <v>0</v>
      </c>
    </row>
    <row r="24195" spans="1:29" x14ac:dyDescent="0.3">
      <c r="A24195" t="s">
        <v>1279</v>
      </c>
      <c r="B24195" s="9" t="s">
        <v>23317</v>
      </c>
      <c r="C24195" s="9">
        <v>14063</v>
      </c>
      <c r="D24195" t="s">
        <v>4043</v>
      </c>
      <c r="E24195" t="s">
        <v>4043</v>
      </c>
      <c r="F24195">
        <v>4028500</v>
      </c>
      <c r="G24195" t="s">
        <v>2134</v>
      </c>
      <c r="H24195" s="18" t="s">
        <v>16249</v>
      </c>
      <c r="I24195" s="19">
        <v>1</v>
      </c>
      <c r="J24195" s="19">
        <v>1</v>
      </c>
      <c r="K24195" s="19">
        <v>0</v>
      </c>
      <c r="L24195" s="19">
        <v>0</v>
      </c>
      <c r="M24195" s="19">
        <v>0</v>
      </c>
      <c r="O24195" s="19">
        <v>0</v>
      </c>
      <c r="P24195" s="19">
        <v>1</v>
      </c>
      <c r="Q24195" s="19">
        <v>1</v>
      </c>
      <c r="R24195" s="19">
        <v>0.35</v>
      </c>
      <c r="S24195" s="19" t="s">
        <v>23369</v>
      </c>
      <c r="T24195" s="19">
        <v>1</v>
      </c>
      <c r="U24195" s="19">
        <v>0</v>
      </c>
      <c r="V24195" s="19">
        <v>0</v>
      </c>
      <c r="W24195" s="19">
        <v>0</v>
      </c>
      <c r="X24195" s="19">
        <v>1</v>
      </c>
      <c r="Y24195" s="19" t="s">
        <v>23333</v>
      </c>
      <c r="Z24195" s="19">
        <v>1</v>
      </c>
      <c r="AA24195" s="19">
        <v>0</v>
      </c>
      <c r="AB24195" s="19">
        <v>0</v>
      </c>
    </row>
    <row r="24196" spans="1:29" x14ac:dyDescent="0.3">
      <c r="A24196" t="s">
        <v>16387</v>
      </c>
      <c r="B24196" s="9" t="s">
        <v>23329</v>
      </c>
      <c r="C24196" s="9">
        <v>3527</v>
      </c>
      <c r="D24196" t="s">
        <v>16392</v>
      </c>
      <c r="E24196" t="s">
        <v>16392</v>
      </c>
      <c r="F24196">
        <v>4028700</v>
      </c>
      <c r="G24196" t="s">
        <v>16391</v>
      </c>
      <c r="H24196" s="18" t="s">
        <v>16249</v>
      </c>
      <c r="I24196" s="19">
        <v>0</v>
      </c>
      <c r="J24196" s="19">
        <v>1</v>
      </c>
      <c r="K24196" s="19">
        <v>0</v>
      </c>
      <c r="L24196" s="19">
        <v>0</v>
      </c>
      <c r="M24196" s="19">
        <v>0</v>
      </c>
      <c r="O24196" s="19">
        <v>0</v>
      </c>
      <c r="P24196" s="19">
        <v>1</v>
      </c>
      <c r="Q24196" s="19">
        <v>1</v>
      </c>
      <c r="R24196" s="19">
        <v>0.5</v>
      </c>
      <c r="S24196" s="19" t="s">
        <v>23371</v>
      </c>
      <c r="T24196" s="19">
        <v>1</v>
      </c>
      <c r="U24196" s="19">
        <v>0</v>
      </c>
      <c r="V24196" s="19">
        <v>0</v>
      </c>
      <c r="W24196" s="19">
        <v>0</v>
      </c>
      <c r="X24196" s="19">
        <v>1</v>
      </c>
      <c r="Y24196" s="19" t="s">
        <v>23333</v>
      </c>
      <c r="Z24196" s="19">
        <v>1</v>
      </c>
      <c r="AA24196" s="19">
        <v>0</v>
      </c>
      <c r="AB24196" s="19">
        <v>0</v>
      </c>
    </row>
    <row r="24197" spans="1:29" x14ac:dyDescent="0.3">
      <c r="A24197" t="s">
        <v>16727</v>
      </c>
      <c r="B24197" s="9" t="s">
        <v>23317</v>
      </c>
      <c r="C24197" s="9">
        <v>15474</v>
      </c>
      <c r="D24197" t="s">
        <v>16392</v>
      </c>
      <c r="E24197" t="s">
        <v>16392</v>
      </c>
      <c r="F24197">
        <v>4028700</v>
      </c>
      <c r="G24197" t="s">
        <v>16391</v>
      </c>
      <c r="H24197" s="18" t="s">
        <v>16249</v>
      </c>
      <c r="I24197" s="19">
        <v>0</v>
      </c>
      <c r="J24197" s="19">
        <v>1</v>
      </c>
      <c r="K24197" s="19">
        <v>0</v>
      </c>
      <c r="L24197" s="19">
        <v>0</v>
      </c>
      <c r="M24197" s="19">
        <v>0</v>
      </c>
      <c r="O24197" s="19">
        <v>0</v>
      </c>
      <c r="P24197" s="19">
        <v>1</v>
      </c>
      <c r="Q24197" s="19">
        <v>1</v>
      </c>
      <c r="R24197" s="19">
        <v>0.38</v>
      </c>
      <c r="S24197" s="19" t="s">
        <v>23395</v>
      </c>
      <c r="T24197" s="19">
        <v>1</v>
      </c>
      <c r="U24197" s="19">
        <v>0</v>
      </c>
      <c r="V24197" s="19">
        <v>0</v>
      </c>
      <c r="W24197" s="19">
        <v>0</v>
      </c>
      <c r="X24197" s="19">
        <v>1</v>
      </c>
      <c r="Y24197" s="19" t="s">
        <v>23333</v>
      </c>
      <c r="Z24197" s="19">
        <v>1</v>
      </c>
      <c r="AA24197" s="19">
        <v>0</v>
      </c>
      <c r="AB24197" s="19">
        <v>0</v>
      </c>
    </row>
    <row r="24198" spans="1:29" x14ac:dyDescent="0.3">
      <c r="A24198" t="s">
        <v>24144</v>
      </c>
      <c r="B24198" s="9" t="s">
        <v>23329</v>
      </c>
      <c r="C24198" s="9">
        <v>13807</v>
      </c>
      <c r="D24198" t="s">
        <v>16800</v>
      </c>
      <c r="E24198" t="s">
        <v>16800</v>
      </c>
      <c r="F24198">
        <v>4028800</v>
      </c>
      <c r="G24198" t="s">
        <v>16799</v>
      </c>
      <c r="H24198" s="18" t="s">
        <v>16249</v>
      </c>
      <c r="I24198" s="19">
        <v>0</v>
      </c>
      <c r="J24198" s="19">
        <v>1</v>
      </c>
      <c r="K24198" s="19">
        <v>0</v>
      </c>
      <c r="L24198" s="19">
        <v>0</v>
      </c>
      <c r="M24198" s="19">
        <v>0</v>
      </c>
      <c r="O24198" s="19">
        <v>0</v>
      </c>
      <c r="P24198" s="19">
        <v>1</v>
      </c>
      <c r="Q24198" s="19">
        <v>1</v>
      </c>
      <c r="R24198" s="19">
        <v>0.5</v>
      </c>
      <c r="S24198" s="19" t="s">
        <v>23371</v>
      </c>
      <c r="T24198" s="19">
        <v>1</v>
      </c>
      <c r="U24198" s="19">
        <v>0</v>
      </c>
      <c r="V24198" s="19">
        <v>0</v>
      </c>
      <c r="W24198" s="19">
        <v>0</v>
      </c>
      <c r="X24198" s="19">
        <v>1</v>
      </c>
      <c r="Y24198" s="19" t="s">
        <v>23333</v>
      </c>
      <c r="Z24198" s="19">
        <v>1</v>
      </c>
      <c r="AA24198" s="19">
        <v>0</v>
      </c>
      <c r="AB24198" s="19">
        <v>0</v>
      </c>
    </row>
    <row r="24199" spans="1:29" x14ac:dyDescent="0.3">
      <c r="A24199" t="s">
        <v>23610</v>
      </c>
      <c r="B24199" s="9" t="s">
        <v>23329</v>
      </c>
      <c r="C24199" s="9">
        <v>3390</v>
      </c>
      <c r="D24199" t="s">
        <v>16361</v>
      </c>
      <c r="E24199" t="s">
        <v>16361</v>
      </c>
      <c r="F24199">
        <v>4028900</v>
      </c>
      <c r="G24199" t="s">
        <v>5121</v>
      </c>
      <c r="H24199" s="18" t="s">
        <v>16249</v>
      </c>
      <c r="I24199" s="19">
        <v>0</v>
      </c>
      <c r="J24199" s="19">
        <v>1</v>
      </c>
      <c r="K24199" s="19">
        <v>0</v>
      </c>
      <c r="L24199" s="19">
        <v>0</v>
      </c>
      <c r="M24199" s="19">
        <v>0</v>
      </c>
      <c r="O24199" s="19">
        <v>0</v>
      </c>
      <c r="P24199" s="19">
        <v>1</v>
      </c>
      <c r="Q24199" s="19">
        <v>1</v>
      </c>
      <c r="R24199" s="19">
        <v>0.5</v>
      </c>
      <c r="S24199" s="19" t="s">
        <v>23371</v>
      </c>
      <c r="T24199" s="19">
        <v>1</v>
      </c>
      <c r="U24199" s="19">
        <v>0</v>
      </c>
      <c r="V24199" s="19">
        <v>0</v>
      </c>
      <c r="W24199" s="19">
        <v>0</v>
      </c>
      <c r="X24199" s="19">
        <v>1</v>
      </c>
      <c r="Y24199" s="19" t="s">
        <v>23333</v>
      </c>
      <c r="Z24199" s="19">
        <v>1</v>
      </c>
      <c r="AA24199" s="19">
        <v>1</v>
      </c>
      <c r="AB24199" s="19">
        <v>0</v>
      </c>
    </row>
    <row r="24200" spans="1:29" x14ac:dyDescent="0.3">
      <c r="A24200" t="s">
        <v>16360</v>
      </c>
      <c r="B24200" s="9" t="s">
        <v>23329</v>
      </c>
      <c r="C24200" s="9">
        <v>3478</v>
      </c>
      <c r="D24200" t="s">
        <v>16361</v>
      </c>
      <c r="E24200" t="s">
        <v>16361</v>
      </c>
      <c r="F24200">
        <v>4028900</v>
      </c>
      <c r="G24200" t="s">
        <v>5121</v>
      </c>
      <c r="H24200" s="18" t="s">
        <v>16249</v>
      </c>
      <c r="I24200" s="19">
        <v>0</v>
      </c>
      <c r="J24200" s="19">
        <v>1</v>
      </c>
      <c r="K24200" s="19">
        <v>0</v>
      </c>
      <c r="L24200" s="19">
        <v>0</v>
      </c>
      <c r="M24200" s="19">
        <v>0</v>
      </c>
      <c r="O24200" s="19">
        <v>0</v>
      </c>
      <c r="P24200" s="19">
        <v>1</v>
      </c>
      <c r="Q24200" s="19">
        <v>1</v>
      </c>
      <c r="R24200" s="19">
        <v>0.5</v>
      </c>
      <c r="S24200" s="19" t="s">
        <v>23371</v>
      </c>
      <c r="T24200" s="19">
        <v>1</v>
      </c>
      <c r="U24200" s="19">
        <v>0</v>
      </c>
      <c r="V24200" s="19">
        <v>0</v>
      </c>
      <c r="W24200" s="19">
        <v>0</v>
      </c>
      <c r="X24200" s="19">
        <v>0</v>
      </c>
      <c r="Y24200" s="19" t="s">
        <v>23336</v>
      </c>
      <c r="Z24200" s="19">
        <v>1</v>
      </c>
      <c r="AA24200" s="19">
        <v>1</v>
      </c>
      <c r="AB24200" s="19">
        <v>0</v>
      </c>
    </row>
    <row r="24201" spans="1:29" x14ac:dyDescent="0.3">
      <c r="A24201" t="s">
        <v>1279</v>
      </c>
      <c r="B24201" s="9" t="s">
        <v>23317</v>
      </c>
      <c r="C24201" s="9">
        <v>14063</v>
      </c>
      <c r="D24201" t="s">
        <v>16361</v>
      </c>
      <c r="E24201" t="s">
        <v>16361</v>
      </c>
      <c r="F24201">
        <v>4028900</v>
      </c>
      <c r="G24201" t="s">
        <v>5121</v>
      </c>
      <c r="H24201" s="18" t="s">
        <v>16249</v>
      </c>
      <c r="I24201" s="19">
        <v>1</v>
      </c>
      <c r="J24201" s="19">
        <v>1</v>
      </c>
      <c r="K24201" s="19">
        <v>0</v>
      </c>
      <c r="L24201" s="19">
        <v>0</v>
      </c>
      <c r="M24201" s="19">
        <v>0</v>
      </c>
      <c r="O24201" s="19">
        <v>0</v>
      </c>
      <c r="P24201" s="19">
        <v>1</v>
      </c>
      <c r="Q24201" s="19">
        <v>1</v>
      </c>
      <c r="R24201" s="19">
        <v>0.35</v>
      </c>
      <c r="S24201" s="19" t="s">
        <v>23369</v>
      </c>
      <c r="T24201" s="19">
        <v>1</v>
      </c>
      <c r="U24201" s="19">
        <v>0</v>
      </c>
      <c r="V24201" s="19">
        <v>0</v>
      </c>
      <c r="W24201" s="19">
        <v>0</v>
      </c>
      <c r="X24201" s="19">
        <v>1</v>
      </c>
      <c r="Y24201" s="19" t="s">
        <v>23333</v>
      </c>
      <c r="Z24201" s="19">
        <v>1</v>
      </c>
      <c r="AA24201" s="19">
        <v>1</v>
      </c>
      <c r="AB24201" s="19">
        <v>0</v>
      </c>
    </row>
    <row r="24202" spans="1:29" x14ac:dyDescent="0.3">
      <c r="A24202" t="s">
        <v>1279</v>
      </c>
      <c r="B24202" s="9" t="s">
        <v>23317</v>
      </c>
      <c r="C24202" s="9">
        <v>14063</v>
      </c>
      <c r="D24202" t="s">
        <v>16690</v>
      </c>
      <c r="E24202" t="s">
        <v>16690</v>
      </c>
      <c r="F24202">
        <v>4028950</v>
      </c>
      <c r="G24202" t="s">
        <v>7948</v>
      </c>
      <c r="H24202" s="18" t="s">
        <v>16249</v>
      </c>
      <c r="I24202" s="19">
        <v>1</v>
      </c>
      <c r="J24202" s="19">
        <v>1</v>
      </c>
      <c r="K24202" s="19">
        <v>0</v>
      </c>
      <c r="L24202" s="19">
        <v>0</v>
      </c>
      <c r="M24202" s="19">
        <v>0</v>
      </c>
      <c r="O24202" s="19">
        <v>0</v>
      </c>
      <c r="P24202" s="19">
        <v>1</v>
      </c>
      <c r="Q24202" s="19">
        <v>1</v>
      </c>
      <c r="R24202" s="19">
        <v>0.35</v>
      </c>
      <c r="S24202" s="19" t="s">
        <v>23369</v>
      </c>
      <c r="T24202" s="19">
        <v>1</v>
      </c>
      <c r="U24202" s="19">
        <v>0</v>
      </c>
      <c r="V24202" s="19">
        <v>0</v>
      </c>
      <c r="W24202" s="19">
        <v>0</v>
      </c>
      <c r="X24202" s="19">
        <v>1</v>
      </c>
      <c r="Y24202" s="19" t="s">
        <v>23333</v>
      </c>
      <c r="Z24202" s="19">
        <v>1</v>
      </c>
      <c r="AA24202" s="19">
        <v>0</v>
      </c>
      <c r="AB24202" s="19">
        <v>0</v>
      </c>
    </row>
    <row r="24203" spans="1:29" x14ac:dyDescent="0.3">
      <c r="A24203" t="s">
        <v>23387</v>
      </c>
      <c r="B24203" s="9" t="s">
        <v>23329</v>
      </c>
      <c r="C24203" s="9">
        <v>14775</v>
      </c>
      <c r="D24203" t="s">
        <v>16690</v>
      </c>
      <c r="E24203" t="s">
        <v>16690</v>
      </c>
      <c r="F24203">
        <v>4028950</v>
      </c>
      <c r="G24203" t="s">
        <v>7948</v>
      </c>
      <c r="H24203" s="18" t="s">
        <v>16249</v>
      </c>
      <c r="I24203" s="19">
        <v>0</v>
      </c>
      <c r="J24203" s="19">
        <v>1</v>
      </c>
      <c r="K24203" s="19">
        <v>0</v>
      </c>
      <c r="L24203" s="19">
        <v>0</v>
      </c>
      <c r="M24203" s="19">
        <v>0</v>
      </c>
      <c r="O24203" s="19">
        <v>0</v>
      </c>
      <c r="P24203" s="19">
        <v>1</v>
      </c>
      <c r="Q24203" s="19">
        <v>1</v>
      </c>
      <c r="R24203" s="19">
        <v>0.5</v>
      </c>
      <c r="S24203" s="19" t="s">
        <v>23371</v>
      </c>
      <c r="T24203" s="19">
        <v>1</v>
      </c>
      <c r="U24203" s="19">
        <v>0</v>
      </c>
      <c r="V24203" s="19">
        <v>0</v>
      </c>
      <c r="W24203" s="19">
        <v>0</v>
      </c>
      <c r="X24203" s="19">
        <v>1</v>
      </c>
      <c r="Y24203" s="19" t="s">
        <v>23333</v>
      </c>
      <c r="Z24203" s="19">
        <v>1</v>
      </c>
      <c r="AA24203" s="19">
        <v>0</v>
      </c>
      <c r="AB24203" s="19">
        <v>0</v>
      </c>
    </row>
    <row r="24204" spans="1:29" x14ac:dyDescent="0.3">
      <c r="A24204" t="s">
        <v>23685</v>
      </c>
      <c r="B24204" s="9" t="s">
        <v>23329</v>
      </c>
      <c r="C24204" s="9">
        <v>15746</v>
      </c>
      <c r="D24204" t="s">
        <v>16690</v>
      </c>
      <c r="E24204" t="s">
        <v>16690</v>
      </c>
      <c r="F24204">
        <v>4028950</v>
      </c>
      <c r="G24204" t="s">
        <v>7948</v>
      </c>
      <c r="H24204" s="18" t="s">
        <v>16249</v>
      </c>
      <c r="I24204" s="19">
        <v>0</v>
      </c>
      <c r="J24204" s="19">
        <v>1</v>
      </c>
      <c r="K24204" s="19">
        <v>0</v>
      </c>
      <c r="L24204" s="19">
        <v>0</v>
      </c>
      <c r="M24204" s="19">
        <v>0</v>
      </c>
      <c r="O24204" s="19">
        <v>0</v>
      </c>
      <c r="P24204" s="19">
        <v>1</v>
      </c>
      <c r="Q24204" s="19">
        <v>1</v>
      </c>
      <c r="R24204" s="19">
        <v>0.5</v>
      </c>
      <c r="S24204" s="19" t="s">
        <v>23371</v>
      </c>
      <c r="T24204" s="19">
        <v>1</v>
      </c>
      <c r="U24204" s="19">
        <v>0</v>
      </c>
      <c r="V24204" s="19">
        <v>0</v>
      </c>
      <c r="W24204" s="19">
        <v>0</v>
      </c>
      <c r="X24204" s="19">
        <v>1</v>
      </c>
      <c r="Y24204" s="19" t="s">
        <v>23333</v>
      </c>
      <c r="Z24204" s="19">
        <v>1</v>
      </c>
      <c r="AA24204" s="19">
        <v>0</v>
      </c>
      <c r="AB24204" s="19">
        <v>0</v>
      </c>
    </row>
    <row r="24205" spans="1:29" x14ac:dyDescent="0.3">
      <c r="A24205" t="s">
        <v>24071</v>
      </c>
      <c r="B24205" s="9" t="s">
        <v>23329</v>
      </c>
      <c r="C24205" s="9">
        <v>4401</v>
      </c>
      <c r="D24205" t="s">
        <v>16438</v>
      </c>
      <c r="E24205" t="s">
        <v>16438</v>
      </c>
      <c r="F24205">
        <v>4029100</v>
      </c>
      <c r="G24205" t="s">
        <v>7277</v>
      </c>
      <c r="H24205" s="18" t="s">
        <v>16249</v>
      </c>
      <c r="I24205" s="19">
        <v>0</v>
      </c>
      <c r="J24205" s="19">
        <v>1</v>
      </c>
      <c r="K24205" s="19">
        <v>0</v>
      </c>
      <c r="L24205" s="19">
        <v>0</v>
      </c>
      <c r="M24205" s="19">
        <v>0</v>
      </c>
      <c r="O24205" s="19">
        <v>0</v>
      </c>
      <c r="P24205" s="19">
        <v>1</v>
      </c>
      <c r="Q24205" s="19">
        <v>1</v>
      </c>
      <c r="R24205" s="19">
        <v>0.5</v>
      </c>
      <c r="S24205" s="19" t="s">
        <v>23371</v>
      </c>
      <c r="T24205" s="19">
        <v>1</v>
      </c>
      <c r="U24205" s="19">
        <v>0</v>
      </c>
      <c r="V24205" s="19">
        <v>0</v>
      </c>
      <c r="W24205" s="19">
        <v>0</v>
      </c>
      <c r="X24205" s="19">
        <v>0</v>
      </c>
      <c r="Y24205" s="19" t="s">
        <v>23663</v>
      </c>
      <c r="Z24205" s="19">
        <v>1</v>
      </c>
      <c r="AA24205" s="19">
        <v>0</v>
      </c>
      <c r="AB24205" s="19">
        <v>0</v>
      </c>
    </row>
    <row r="24206" spans="1:29" x14ac:dyDescent="0.3">
      <c r="A24206" t="s">
        <v>23387</v>
      </c>
      <c r="B24206" s="9" t="s">
        <v>23329</v>
      </c>
      <c r="C24206" s="9">
        <v>14775</v>
      </c>
      <c r="D24206" t="s">
        <v>16703</v>
      </c>
      <c r="E24206" t="s">
        <v>16703</v>
      </c>
      <c r="F24206">
        <v>4029150</v>
      </c>
      <c r="G24206" t="s">
        <v>16303</v>
      </c>
      <c r="H24206" s="18" t="s">
        <v>16249</v>
      </c>
      <c r="I24206" s="19">
        <v>0</v>
      </c>
      <c r="J24206" s="19">
        <v>1</v>
      </c>
      <c r="K24206" s="19">
        <v>0</v>
      </c>
      <c r="L24206" s="19">
        <v>0</v>
      </c>
      <c r="M24206" s="19">
        <v>0</v>
      </c>
      <c r="O24206" s="19">
        <v>0</v>
      </c>
      <c r="P24206" s="19">
        <v>1</v>
      </c>
      <c r="Q24206" s="19">
        <v>1</v>
      </c>
      <c r="R24206" s="19">
        <v>0.5</v>
      </c>
      <c r="S24206" s="19" t="s">
        <v>23371</v>
      </c>
      <c r="T24206" s="19">
        <v>1</v>
      </c>
      <c r="U24206" s="19">
        <v>0</v>
      </c>
      <c r="V24206" s="19">
        <v>0</v>
      </c>
      <c r="W24206" s="19">
        <v>0</v>
      </c>
      <c r="X24206" s="19">
        <v>1</v>
      </c>
      <c r="Y24206" s="19" t="s">
        <v>23333</v>
      </c>
      <c r="Z24206" s="19">
        <v>1</v>
      </c>
      <c r="AA24206" s="19">
        <v>0</v>
      </c>
      <c r="AB24206" s="19">
        <v>0</v>
      </c>
    </row>
    <row r="24207" spans="1:29" x14ac:dyDescent="0.3">
      <c r="A24207" t="s">
        <v>1279</v>
      </c>
      <c r="B24207" s="9" t="s">
        <v>23317</v>
      </c>
      <c r="C24207" s="9">
        <v>14063</v>
      </c>
      <c r="D24207" t="s">
        <v>16356</v>
      </c>
      <c r="E24207" t="s">
        <v>16356</v>
      </c>
      <c r="F24207">
        <v>4029400</v>
      </c>
      <c r="G24207" t="s">
        <v>16357</v>
      </c>
      <c r="H24207" s="18" t="s">
        <v>16249</v>
      </c>
      <c r="I24207" s="19">
        <v>1</v>
      </c>
      <c r="J24207" s="19">
        <v>1</v>
      </c>
      <c r="K24207" s="19">
        <v>0</v>
      </c>
      <c r="L24207" s="19">
        <v>0</v>
      </c>
      <c r="M24207" s="19">
        <v>0</v>
      </c>
      <c r="O24207" s="19">
        <v>0</v>
      </c>
      <c r="P24207" s="19">
        <v>1</v>
      </c>
      <c r="Q24207" s="19">
        <v>1</v>
      </c>
      <c r="R24207" s="19">
        <v>0.35</v>
      </c>
      <c r="S24207" s="19" t="s">
        <v>23369</v>
      </c>
      <c r="T24207" s="19">
        <v>1</v>
      </c>
      <c r="U24207" s="19">
        <v>0</v>
      </c>
      <c r="V24207" s="19">
        <v>0</v>
      </c>
      <c r="W24207" s="19">
        <v>0</v>
      </c>
      <c r="X24207" s="19">
        <v>1</v>
      </c>
      <c r="Y24207" s="19" t="s">
        <v>23333</v>
      </c>
      <c r="Z24207" s="19">
        <v>1</v>
      </c>
      <c r="AA24207" s="19">
        <v>0</v>
      </c>
      <c r="AB24207" s="19">
        <v>0</v>
      </c>
    </row>
    <row r="24208" spans="1:29" x14ac:dyDescent="0.3">
      <c r="A24208" t="s">
        <v>23883</v>
      </c>
      <c r="B24208" s="9" t="s">
        <v>23329</v>
      </c>
      <c r="C24208" s="9">
        <v>5598</v>
      </c>
      <c r="D24208" t="s">
        <v>16485</v>
      </c>
      <c r="E24208" t="s">
        <v>16485</v>
      </c>
      <c r="F24208">
        <v>4029600</v>
      </c>
      <c r="G24208" t="s">
        <v>16484</v>
      </c>
      <c r="H24208" s="18" t="s">
        <v>16249</v>
      </c>
      <c r="I24208" s="19">
        <v>0</v>
      </c>
      <c r="J24208" s="19">
        <v>1</v>
      </c>
      <c r="K24208" s="19">
        <v>0</v>
      </c>
      <c r="L24208" s="19">
        <v>0</v>
      </c>
      <c r="M24208" s="19">
        <v>0</v>
      </c>
      <c r="O24208" s="19">
        <v>0</v>
      </c>
      <c r="P24208" s="19">
        <v>1</v>
      </c>
      <c r="Q24208" s="19">
        <v>1</v>
      </c>
      <c r="R24208" s="19">
        <v>0.5</v>
      </c>
      <c r="S24208" s="19" t="s">
        <v>23371</v>
      </c>
      <c r="T24208" s="19">
        <v>1</v>
      </c>
      <c r="U24208" s="19">
        <v>0</v>
      </c>
      <c r="V24208" s="19">
        <v>0</v>
      </c>
      <c r="W24208" s="19">
        <v>0</v>
      </c>
      <c r="X24208" s="19">
        <v>0</v>
      </c>
      <c r="Y24208" s="19" t="s">
        <v>23430</v>
      </c>
      <c r="Z24208" s="19">
        <v>1</v>
      </c>
      <c r="AA24208" s="19">
        <v>1</v>
      </c>
      <c r="AB24208" s="19">
        <v>0</v>
      </c>
      <c r="AC24208" s="19">
        <v>2042</v>
      </c>
    </row>
    <row r="24209" spans="1:29" x14ac:dyDescent="0.3">
      <c r="A24209" t="s">
        <v>1279</v>
      </c>
      <c r="B24209" s="9" t="s">
        <v>23317</v>
      </c>
      <c r="C24209" s="9">
        <v>14063</v>
      </c>
      <c r="D24209" t="s">
        <v>16485</v>
      </c>
      <c r="E24209" t="s">
        <v>16485</v>
      </c>
      <c r="F24209">
        <v>4029600</v>
      </c>
      <c r="G24209" t="s">
        <v>16484</v>
      </c>
      <c r="H24209" s="18" t="s">
        <v>16249</v>
      </c>
      <c r="I24209" s="19">
        <v>1</v>
      </c>
      <c r="J24209" s="19">
        <v>1</v>
      </c>
      <c r="K24209" s="19">
        <v>0</v>
      </c>
      <c r="L24209" s="19">
        <v>0</v>
      </c>
      <c r="M24209" s="19">
        <v>0</v>
      </c>
      <c r="O24209" s="19">
        <v>0</v>
      </c>
      <c r="P24209" s="19">
        <v>1</v>
      </c>
      <c r="Q24209" s="19">
        <v>1</v>
      </c>
      <c r="R24209" s="19">
        <v>0.35</v>
      </c>
      <c r="S24209" s="19" t="s">
        <v>23369</v>
      </c>
      <c r="T24209" s="19">
        <v>1</v>
      </c>
      <c r="U24209" s="19">
        <v>0</v>
      </c>
      <c r="V24209" s="19">
        <v>0</v>
      </c>
      <c r="W24209" s="19">
        <v>0</v>
      </c>
      <c r="X24209" s="19">
        <v>1</v>
      </c>
      <c r="Y24209" s="19" t="s">
        <v>23333</v>
      </c>
      <c r="Z24209" s="19">
        <v>1</v>
      </c>
      <c r="AA24209" s="19">
        <v>1</v>
      </c>
      <c r="AB24209" s="19">
        <v>0</v>
      </c>
      <c r="AC24209" s="19">
        <v>2042</v>
      </c>
    </row>
    <row r="24210" spans="1:29" x14ac:dyDescent="0.3">
      <c r="A24210" t="s">
        <v>16727</v>
      </c>
      <c r="B24210" s="9" t="s">
        <v>23317</v>
      </c>
      <c r="C24210" s="9">
        <v>15474</v>
      </c>
      <c r="D24210" t="s">
        <v>16485</v>
      </c>
      <c r="E24210" t="s">
        <v>16485</v>
      </c>
      <c r="F24210">
        <v>4029600</v>
      </c>
      <c r="G24210" t="s">
        <v>16484</v>
      </c>
      <c r="H24210" s="18" t="s">
        <v>16249</v>
      </c>
      <c r="I24210" s="19">
        <v>0</v>
      </c>
      <c r="J24210" s="19">
        <v>1</v>
      </c>
      <c r="K24210" s="19">
        <v>0</v>
      </c>
      <c r="L24210" s="19">
        <v>0</v>
      </c>
      <c r="M24210" s="19">
        <v>0</v>
      </c>
      <c r="O24210" s="19">
        <v>0</v>
      </c>
      <c r="P24210" s="19">
        <v>1</v>
      </c>
      <c r="Q24210" s="19">
        <v>1</v>
      </c>
      <c r="R24210" s="19">
        <v>0.38</v>
      </c>
      <c r="S24210" s="19" t="s">
        <v>23395</v>
      </c>
      <c r="T24210" s="19">
        <v>1</v>
      </c>
      <c r="U24210" s="19">
        <v>0</v>
      </c>
      <c r="V24210" s="19">
        <v>0</v>
      </c>
      <c r="W24210" s="19">
        <v>0</v>
      </c>
      <c r="X24210" s="19">
        <v>1</v>
      </c>
      <c r="Y24210" s="19" t="s">
        <v>23333</v>
      </c>
      <c r="Z24210" s="19">
        <v>1</v>
      </c>
      <c r="AA24210" s="19">
        <v>1</v>
      </c>
      <c r="AB24210" s="19">
        <v>0</v>
      </c>
      <c r="AC24210" s="19">
        <v>2042</v>
      </c>
    </row>
    <row r="24211" spans="1:29" x14ac:dyDescent="0.3">
      <c r="A24211" t="s">
        <v>16625</v>
      </c>
      <c r="B24211" s="9" t="s">
        <v>23329</v>
      </c>
      <c r="C24211" s="9">
        <v>14062</v>
      </c>
      <c r="D24211" t="s">
        <v>16637</v>
      </c>
      <c r="E24211" t="s">
        <v>16637</v>
      </c>
      <c r="F24211">
        <v>4029850</v>
      </c>
      <c r="G24211" t="s">
        <v>16634</v>
      </c>
      <c r="H24211" s="18" t="s">
        <v>16249</v>
      </c>
      <c r="I24211" s="19">
        <v>0</v>
      </c>
      <c r="J24211" s="19">
        <v>1</v>
      </c>
      <c r="K24211" s="19">
        <v>0</v>
      </c>
      <c r="L24211" s="19">
        <v>0</v>
      </c>
      <c r="M24211" s="19">
        <v>0</v>
      </c>
      <c r="O24211" s="19">
        <v>0</v>
      </c>
      <c r="P24211" s="19">
        <v>1</v>
      </c>
      <c r="Q24211" s="19">
        <v>1</v>
      </c>
      <c r="R24211" s="19">
        <v>0.5</v>
      </c>
      <c r="S24211" s="19" t="s">
        <v>23371</v>
      </c>
      <c r="T24211" s="19">
        <v>1</v>
      </c>
      <c r="U24211" s="19">
        <v>0</v>
      </c>
      <c r="V24211" s="19">
        <v>0</v>
      </c>
      <c r="W24211" s="19">
        <v>0</v>
      </c>
      <c r="X24211" s="19">
        <v>1</v>
      </c>
      <c r="Y24211" s="19" t="s">
        <v>23333</v>
      </c>
      <c r="Z24211" s="19">
        <v>1</v>
      </c>
      <c r="AA24211" s="19">
        <v>0</v>
      </c>
      <c r="AB24211" s="19">
        <v>0</v>
      </c>
    </row>
    <row r="24212" spans="1:29" x14ac:dyDescent="0.3">
      <c r="A24212" t="s">
        <v>1279</v>
      </c>
      <c r="B24212" s="9" t="s">
        <v>23317</v>
      </c>
      <c r="C24212" s="9">
        <v>14063</v>
      </c>
      <c r="D24212" t="s">
        <v>16637</v>
      </c>
      <c r="E24212" t="s">
        <v>16637</v>
      </c>
      <c r="F24212">
        <v>4029850</v>
      </c>
      <c r="G24212" t="s">
        <v>16634</v>
      </c>
      <c r="H24212" s="18" t="s">
        <v>16249</v>
      </c>
      <c r="I24212" s="19">
        <v>1</v>
      </c>
      <c r="J24212" s="19">
        <v>1</v>
      </c>
      <c r="K24212" s="19">
        <v>0</v>
      </c>
      <c r="L24212" s="19">
        <v>0</v>
      </c>
      <c r="M24212" s="19">
        <v>0</v>
      </c>
      <c r="O24212" s="19">
        <v>0</v>
      </c>
      <c r="P24212" s="19">
        <v>1</v>
      </c>
      <c r="Q24212" s="19">
        <v>1</v>
      </c>
      <c r="R24212" s="19">
        <v>0.35</v>
      </c>
      <c r="S24212" s="19" t="s">
        <v>23369</v>
      </c>
      <c r="T24212" s="19">
        <v>1</v>
      </c>
      <c r="U24212" s="19">
        <v>0</v>
      </c>
      <c r="V24212" s="19">
        <v>0</v>
      </c>
      <c r="W24212" s="19">
        <v>0</v>
      </c>
      <c r="X24212" s="19">
        <v>1</v>
      </c>
      <c r="Y24212" s="19" t="s">
        <v>23333</v>
      </c>
      <c r="Z24212" s="19">
        <v>1</v>
      </c>
      <c r="AA24212" s="19">
        <v>0</v>
      </c>
      <c r="AB24212" s="19">
        <v>0</v>
      </c>
    </row>
    <row r="24213" spans="1:29" x14ac:dyDescent="0.3">
      <c r="A24213" t="s">
        <v>23599</v>
      </c>
      <c r="B24213" s="9" t="s">
        <v>23329</v>
      </c>
      <c r="C24213" s="9">
        <v>296</v>
      </c>
      <c r="D24213" t="s">
        <v>16254</v>
      </c>
      <c r="E24213" t="s">
        <v>16254</v>
      </c>
      <c r="F24213">
        <v>4029900</v>
      </c>
      <c r="G24213" t="s">
        <v>16251</v>
      </c>
      <c r="H24213" s="18" t="s">
        <v>16249</v>
      </c>
      <c r="I24213" s="19">
        <v>0</v>
      </c>
      <c r="J24213" s="19">
        <v>1</v>
      </c>
      <c r="K24213" s="19">
        <v>0</v>
      </c>
      <c r="L24213" s="19">
        <v>0</v>
      </c>
      <c r="M24213" s="19">
        <v>0</v>
      </c>
      <c r="O24213" s="19">
        <v>0</v>
      </c>
      <c r="P24213" s="19">
        <v>1</v>
      </c>
      <c r="Q24213" s="19">
        <v>1</v>
      </c>
      <c r="R24213" s="19">
        <v>0.5</v>
      </c>
      <c r="S24213" s="19" t="s">
        <v>23371</v>
      </c>
      <c r="T24213" s="19">
        <v>1</v>
      </c>
      <c r="U24213" s="19">
        <v>0</v>
      </c>
      <c r="V24213" s="19">
        <v>0</v>
      </c>
      <c r="W24213" s="19">
        <v>0</v>
      </c>
      <c r="X24213" s="19">
        <v>1</v>
      </c>
      <c r="Y24213" s="19" t="s">
        <v>23333</v>
      </c>
      <c r="Z24213" s="19">
        <v>1</v>
      </c>
      <c r="AA24213" s="19">
        <v>0</v>
      </c>
      <c r="AB24213" s="19">
        <v>0</v>
      </c>
    </row>
    <row r="24214" spans="1:29" x14ac:dyDescent="0.3">
      <c r="A24214" t="s">
        <v>1279</v>
      </c>
      <c r="B24214" s="9" t="s">
        <v>23317</v>
      </c>
      <c r="C24214" s="9">
        <v>14063</v>
      </c>
      <c r="D24214" t="s">
        <v>16254</v>
      </c>
      <c r="E24214" t="s">
        <v>16254</v>
      </c>
      <c r="F24214">
        <v>4029900</v>
      </c>
      <c r="G24214" t="s">
        <v>16251</v>
      </c>
      <c r="H24214" s="18" t="s">
        <v>16249</v>
      </c>
      <c r="I24214" s="19">
        <v>1</v>
      </c>
      <c r="J24214" s="19">
        <v>1</v>
      </c>
      <c r="K24214" s="19">
        <v>0</v>
      </c>
      <c r="L24214" s="19">
        <v>0</v>
      </c>
      <c r="M24214" s="19">
        <v>0</v>
      </c>
      <c r="O24214" s="19">
        <v>0</v>
      </c>
      <c r="P24214" s="19">
        <v>1</v>
      </c>
      <c r="Q24214" s="19">
        <v>1</v>
      </c>
      <c r="R24214" s="19">
        <v>0.35</v>
      </c>
      <c r="S24214" s="19" t="s">
        <v>23369</v>
      </c>
      <c r="T24214" s="19">
        <v>1</v>
      </c>
      <c r="U24214" s="19">
        <v>0</v>
      </c>
      <c r="V24214" s="19">
        <v>0</v>
      </c>
      <c r="W24214" s="19">
        <v>0</v>
      </c>
      <c r="X24214" s="19">
        <v>1</v>
      </c>
      <c r="Y24214" s="19" t="s">
        <v>23333</v>
      </c>
      <c r="Z24214" s="19">
        <v>1</v>
      </c>
      <c r="AA24214" s="19">
        <v>0</v>
      </c>
      <c r="AB24214" s="19">
        <v>0</v>
      </c>
    </row>
    <row r="24215" spans="1:29" x14ac:dyDescent="0.3">
      <c r="A24215" t="s">
        <v>14722</v>
      </c>
      <c r="B24215" s="9" t="s">
        <v>23317</v>
      </c>
      <c r="C24215" s="9">
        <v>17718</v>
      </c>
      <c r="D24215" t="s">
        <v>16806</v>
      </c>
      <c r="E24215" t="s">
        <v>16806</v>
      </c>
      <c r="F24215">
        <v>4030200</v>
      </c>
      <c r="G24215" t="s">
        <v>11499</v>
      </c>
      <c r="H24215" s="18" t="s">
        <v>16249</v>
      </c>
      <c r="I24215" s="19">
        <v>0</v>
      </c>
      <c r="J24215" s="19">
        <v>1</v>
      </c>
      <c r="K24215" s="19">
        <v>0</v>
      </c>
      <c r="L24215" s="19">
        <v>0</v>
      </c>
      <c r="M24215" s="19">
        <v>0</v>
      </c>
      <c r="O24215" s="19">
        <v>1</v>
      </c>
      <c r="P24215" s="19">
        <v>1</v>
      </c>
      <c r="Q24215" s="19">
        <v>1</v>
      </c>
      <c r="R24215" s="19">
        <v>3</v>
      </c>
      <c r="S24215" s="19" t="s">
        <v>23353</v>
      </c>
      <c r="T24215" s="19">
        <v>1</v>
      </c>
      <c r="U24215" s="19">
        <v>0</v>
      </c>
      <c r="V24215" s="19">
        <v>0</v>
      </c>
      <c r="W24215" s="19">
        <v>0</v>
      </c>
      <c r="X24215" s="19">
        <v>1</v>
      </c>
      <c r="Y24215" s="19" t="s">
        <v>23333</v>
      </c>
      <c r="Z24215" s="19">
        <v>1</v>
      </c>
      <c r="AA24215" s="19">
        <v>0</v>
      </c>
      <c r="AB24215" s="19">
        <v>0</v>
      </c>
    </row>
    <row r="24216" spans="1:29" x14ac:dyDescent="0.3">
      <c r="A24216" t="s">
        <v>24814</v>
      </c>
      <c r="B24216" s="9" t="s">
        <v>23329</v>
      </c>
      <c r="C24216" s="9">
        <v>4296</v>
      </c>
      <c r="D24216" t="s">
        <v>16426</v>
      </c>
      <c r="E24216" t="s">
        <v>16426</v>
      </c>
      <c r="F24216">
        <v>4030300</v>
      </c>
      <c r="G24216" t="s">
        <v>16425</v>
      </c>
      <c r="H24216" s="18" t="s">
        <v>16249</v>
      </c>
      <c r="I24216" s="19">
        <v>0</v>
      </c>
      <c r="J24216" s="19">
        <v>1</v>
      </c>
      <c r="K24216" s="19">
        <v>0</v>
      </c>
      <c r="L24216" s="19">
        <v>0</v>
      </c>
      <c r="M24216" s="19">
        <v>0</v>
      </c>
      <c r="O24216" s="19">
        <v>0</v>
      </c>
      <c r="P24216" s="19">
        <v>0</v>
      </c>
      <c r="Q24216" s="19">
        <v>0</v>
      </c>
      <c r="R24216" s="19" t="s">
        <v>23319</v>
      </c>
      <c r="S24216" s="19" t="s">
        <v>23319</v>
      </c>
      <c r="T24216" s="19">
        <v>1</v>
      </c>
      <c r="U24216" s="19">
        <v>0</v>
      </c>
      <c r="V24216" s="19">
        <v>0</v>
      </c>
      <c r="W24216" s="19">
        <v>0</v>
      </c>
      <c r="X24216" s="19">
        <v>0</v>
      </c>
      <c r="Y24216" s="19" t="s">
        <v>23430</v>
      </c>
      <c r="Z24216" s="19">
        <v>1</v>
      </c>
      <c r="AA24216" s="19">
        <v>1</v>
      </c>
      <c r="AB24216" s="19">
        <v>0</v>
      </c>
      <c r="AC24216" s="19">
        <v>2044</v>
      </c>
    </row>
    <row r="24217" spans="1:29" x14ac:dyDescent="0.3">
      <c r="A24217" t="s">
        <v>1279</v>
      </c>
      <c r="B24217" s="9" t="s">
        <v>23317</v>
      </c>
      <c r="C24217" s="9">
        <v>14063</v>
      </c>
      <c r="D24217" t="s">
        <v>16426</v>
      </c>
      <c r="E24217" t="s">
        <v>16426</v>
      </c>
      <c r="F24217">
        <v>4030300</v>
      </c>
      <c r="G24217" t="s">
        <v>16425</v>
      </c>
      <c r="H24217" s="18" t="s">
        <v>16249</v>
      </c>
      <c r="I24217" s="19">
        <v>1</v>
      </c>
      <c r="J24217" s="19">
        <v>1</v>
      </c>
      <c r="K24217" s="19">
        <v>0</v>
      </c>
      <c r="L24217" s="19">
        <v>0</v>
      </c>
      <c r="M24217" s="19">
        <v>0</v>
      </c>
      <c r="O24217" s="19">
        <v>0</v>
      </c>
      <c r="P24217" s="19">
        <v>1</v>
      </c>
      <c r="Q24217" s="19">
        <v>1</v>
      </c>
      <c r="R24217" s="19">
        <v>0.35</v>
      </c>
      <c r="S24217" s="19" t="s">
        <v>23369</v>
      </c>
      <c r="T24217" s="19">
        <v>1</v>
      </c>
      <c r="U24217" s="19">
        <v>0</v>
      </c>
      <c r="V24217" s="19">
        <v>0</v>
      </c>
      <c r="W24217" s="19">
        <v>0</v>
      </c>
      <c r="X24217" s="19">
        <v>1</v>
      </c>
      <c r="Y24217" s="19" t="s">
        <v>23333</v>
      </c>
      <c r="Z24217" s="19">
        <v>1</v>
      </c>
      <c r="AA24217" s="19">
        <v>1</v>
      </c>
      <c r="AB24217" s="19">
        <v>0</v>
      </c>
      <c r="AC24217" s="19">
        <v>2044</v>
      </c>
    </row>
    <row r="24218" spans="1:29" x14ac:dyDescent="0.3">
      <c r="A24218" t="s">
        <v>16727</v>
      </c>
      <c r="B24218" s="9" t="s">
        <v>23317</v>
      </c>
      <c r="C24218" s="9">
        <v>15474</v>
      </c>
      <c r="D24218" t="s">
        <v>16751</v>
      </c>
      <c r="E24218" t="s">
        <v>16751</v>
      </c>
      <c r="F24218">
        <v>4030350</v>
      </c>
      <c r="G24218" t="s">
        <v>2441</v>
      </c>
      <c r="H24218" s="18" t="s">
        <v>16249</v>
      </c>
      <c r="I24218" s="19">
        <v>0</v>
      </c>
      <c r="J24218" s="19">
        <v>1</v>
      </c>
      <c r="K24218" s="19">
        <v>0</v>
      </c>
      <c r="L24218" s="19">
        <v>0</v>
      </c>
      <c r="M24218" s="19">
        <v>0</v>
      </c>
      <c r="O24218" s="19">
        <v>0</v>
      </c>
      <c r="P24218" s="19">
        <v>1</v>
      </c>
      <c r="Q24218" s="19">
        <v>1</v>
      </c>
      <c r="R24218" s="19">
        <v>0.38</v>
      </c>
      <c r="S24218" s="19" t="s">
        <v>23395</v>
      </c>
      <c r="T24218" s="19">
        <v>1</v>
      </c>
      <c r="U24218" s="19">
        <v>0</v>
      </c>
      <c r="V24218" s="19">
        <v>0</v>
      </c>
      <c r="W24218" s="19">
        <v>0</v>
      </c>
      <c r="X24218" s="19">
        <v>1</v>
      </c>
      <c r="Y24218" s="19" t="s">
        <v>23333</v>
      </c>
      <c r="Z24218" s="19">
        <v>1</v>
      </c>
      <c r="AA24218" s="19">
        <v>0</v>
      </c>
      <c r="AB24218" s="19">
        <v>0</v>
      </c>
    </row>
    <row r="24219" spans="1:29" x14ac:dyDescent="0.3">
      <c r="A24219" t="s">
        <v>16727</v>
      </c>
      <c r="B24219" s="9" t="s">
        <v>23317</v>
      </c>
      <c r="C24219" s="9">
        <v>15474</v>
      </c>
      <c r="D24219" t="s">
        <v>16740</v>
      </c>
      <c r="E24219" t="s">
        <v>16740</v>
      </c>
      <c r="F24219">
        <v>4030400</v>
      </c>
      <c r="G24219" t="s">
        <v>16741</v>
      </c>
      <c r="H24219" s="18" t="s">
        <v>16249</v>
      </c>
      <c r="I24219" s="19">
        <v>0</v>
      </c>
      <c r="J24219" s="19">
        <v>1</v>
      </c>
      <c r="K24219" s="19">
        <v>0</v>
      </c>
      <c r="L24219" s="19">
        <v>0</v>
      </c>
      <c r="M24219" s="19">
        <v>0</v>
      </c>
      <c r="O24219" s="19">
        <v>0</v>
      </c>
      <c r="P24219" s="19">
        <v>1</v>
      </c>
      <c r="Q24219" s="19">
        <v>1</v>
      </c>
      <c r="R24219" s="19">
        <v>0.38</v>
      </c>
      <c r="S24219" s="19" t="s">
        <v>23395</v>
      </c>
      <c r="T24219" s="19">
        <v>1</v>
      </c>
      <c r="U24219" s="19">
        <v>0</v>
      </c>
      <c r="V24219" s="19">
        <v>0</v>
      </c>
      <c r="W24219" s="19">
        <v>0</v>
      </c>
      <c r="X24219" s="19">
        <v>1</v>
      </c>
      <c r="Y24219" s="19" t="s">
        <v>23333</v>
      </c>
      <c r="Z24219" s="19">
        <v>1</v>
      </c>
      <c r="AA24219" s="19">
        <v>0</v>
      </c>
      <c r="AB24219" s="19">
        <v>0</v>
      </c>
    </row>
    <row r="24220" spans="1:29" x14ac:dyDescent="0.3">
      <c r="A24220" t="s">
        <v>16727</v>
      </c>
      <c r="B24220" s="9" t="s">
        <v>23317</v>
      </c>
      <c r="C24220" s="9">
        <v>15474</v>
      </c>
      <c r="D24220" t="s">
        <v>16734</v>
      </c>
      <c r="E24220" t="s">
        <v>16734</v>
      </c>
      <c r="F24220">
        <v>4030600</v>
      </c>
      <c r="G24220" t="s">
        <v>16651</v>
      </c>
      <c r="H24220" s="18" t="s">
        <v>16249</v>
      </c>
      <c r="I24220" s="19">
        <v>0</v>
      </c>
      <c r="J24220" s="19">
        <v>1</v>
      </c>
      <c r="K24220" s="19">
        <v>0</v>
      </c>
      <c r="L24220" s="19">
        <v>0</v>
      </c>
      <c r="M24220" s="19">
        <v>0</v>
      </c>
      <c r="O24220" s="19">
        <v>0</v>
      </c>
      <c r="P24220" s="19">
        <v>1</v>
      </c>
      <c r="Q24220" s="19">
        <v>1</v>
      </c>
      <c r="R24220" s="19">
        <v>0.38</v>
      </c>
      <c r="S24220" s="19" t="s">
        <v>23395</v>
      </c>
      <c r="T24220" s="19">
        <v>1</v>
      </c>
      <c r="U24220" s="19">
        <v>0</v>
      </c>
      <c r="V24220" s="19">
        <v>0</v>
      </c>
      <c r="W24220" s="19">
        <v>0</v>
      </c>
      <c r="X24220" s="19">
        <v>1</v>
      </c>
      <c r="Y24220" s="19" t="s">
        <v>23333</v>
      </c>
      <c r="Z24220" s="19">
        <v>1</v>
      </c>
      <c r="AA24220" s="19">
        <v>0</v>
      </c>
      <c r="AB24220" s="19">
        <v>0</v>
      </c>
    </row>
    <row r="24221" spans="1:29" x14ac:dyDescent="0.3">
      <c r="A24221" t="s">
        <v>24156</v>
      </c>
      <c r="B24221" s="9" t="s">
        <v>23329</v>
      </c>
      <c r="C24221" s="9">
        <v>9246</v>
      </c>
      <c r="D24221" t="s">
        <v>16519</v>
      </c>
      <c r="E24221" t="s">
        <v>16519</v>
      </c>
      <c r="F24221">
        <v>4030750</v>
      </c>
      <c r="G24221" t="s">
        <v>7440</v>
      </c>
      <c r="H24221" s="18" t="s">
        <v>16249</v>
      </c>
      <c r="I24221" s="19">
        <v>0</v>
      </c>
      <c r="J24221" s="19">
        <v>1</v>
      </c>
      <c r="K24221" s="19">
        <v>0</v>
      </c>
      <c r="L24221" s="19">
        <v>0</v>
      </c>
      <c r="M24221" s="19">
        <v>0</v>
      </c>
      <c r="O24221" s="19">
        <v>0</v>
      </c>
      <c r="P24221" s="19">
        <v>0</v>
      </c>
      <c r="Q24221" s="19">
        <v>0</v>
      </c>
      <c r="R24221" s="19" t="s">
        <v>23319</v>
      </c>
      <c r="S24221" s="19" t="s">
        <v>23319</v>
      </c>
      <c r="T24221" s="19">
        <v>1</v>
      </c>
      <c r="U24221" s="19">
        <v>0</v>
      </c>
      <c r="V24221" s="19">
        <v>0</v>
      </c>
      <c r="W24221" s="19">
        <v>0</v>
      </c>
      <c r="X24221" s="19">
        <v>1</v>
      </c>
      <c r="Y24221" s="19" t="s">
        <v>23333</v>
      </c>
      <c r="Z24221" s="19">
        <v>1</v>
      </c>
      <c r="AA24221" s="19">
        <v>0</v>
      </c>
      <c r="AB24221" s="19">
        <v>0</v>
      </c>
    </row>
    <row r="24222" spans="1:29" x14ac:dyDescent="0.3">
      <c r="A24222" t="s">
        <v>16727</v>
      </c>
      <c r="B24222" s="9" t="s">
        <v>23317</v>
      </c>
      <c r="C24222" s="9">
        <v>15474</v>
      </c>
      <c r="D24222" t="s">
        <v>16458</v>
      </c>
      <c r="E24222" t="s">
        <v>16458</v>
      </c>
      <c r="F24222">
        <v>4030850</v>
      </c>
      <c r="G24222" t="s">
        <v>16459</v>
      </c>
      <c r="H24222" s="18" t="s">
        <v>16249</v>
      </c>
      <c r="I24222" s="19">
        <v>0</v>
      </c>
      <c r="J24222" s="19">
        <v>1</v>
      </c>
      <c r="K24222" s="19">
        <v>0</v>
      </c>
      <c r="L24222" s="19">
        <v>0</v>
      </c>
      <c r="M24222" s="19">
        <v>0</v>
      </c>
      <c r="O24222" s="19">
        <v>0</v>
      </c>
      <c r="P24222" s="19">
        <v>1</v>
      </c>
      <c r="Q24222" s="19">
        <v>1</v>
      </c>
      <c r="R24222" s="19">
        <v>0.38</v>
      </c>
      <c r="S24222" s="19" t="s">
        <v>23395</v>
      </c>
      <c r="T24222" s="19">
        <v>1</v>
      </c>
      <c r="U24222" s="19">
        <v>0</v>
      </c>
      <c r="V24222" s="19">
        <v>0</v>
      </c>
      <c r="W24222" s="19">
        <v>0</v>
      </c>
      <c r="X24222" s="19">
        <v>1</v>
      </c>
      <c r="Y24222" s="19" t="s">
        <v>23333</v>
      </c>
      <c r="Z24222" s="19">
        <v>1</v>
      </c>
      <c r="AA24222" s="19">
        <v>0</v>
      </c>
      <c r="AB24222" s="19">
        <v>0</v>
      </c>
    </row>
    <row r="24223" spans="1:29" x14ac:dyDescent="0.3">
      <c r="A24223" t="s">
        <v>16727</v>
      </c>
      <c r="B24223" s="9" t="s">
        <v>23317</v>
      </c>
      <c r="C24223" s="9">
        <v>15474</v>
      </c>
      <c r="D24223" t="s">
        <v>16738</v>
      </c>
      <c r="E24223" t="s">
        <v>16738</v>
      </c>
      <c r="F24223">
        <v>4030950</v>
      </c>
      <c r="G24223" t="s">
        <v>16567</v>
      </c>
      <c r="H24223" s="18" t="s">
        <v>16249</v>
      </c>
      <c r="I24223" s="19">
        <v>0</v>
      </c>
      <c r="J24223" s="19">
        <v>1</v>
      </c>
      <c r="K24223" s="19">
        <v>0</v>
      </c>
      <c r="L24223" s="19">
        <v>0</v>
      </c>
      <c r="M24223" s="19">
        <v>0</v>
      </c>
      <c r="O24223" s="19">
        <v>0</v>
      </c>
      <c r="P24223" s="19">
        <v>1</v>
      </c>
      <c r="Q24223" s="19">
        <v>1</v>
      </c>
      <c r="R24223" s="19">
        <v>0.38</v>
      </c>
      <c r="S24223" s="19" t="s">
        <v>23395</v>
      </c>
      <c r="T24223" s="19">
        <v>1</v>
      </c>
      <c r="U24223" s="19">
        <v>0</v>
      </c>
      <c r="V24223" s="19">
        <v>0</v>
      </c>
      <c r="W24223" s="19">
        <v>0</v>
      </c>
      <c r="X24223" s="19">
        <v>1</v>
      </c>
      <c r="Y24223" s="19" t="s">
        <v>23333</v>
      </c>
      <c r="Z24223" s="19">
        <v>1</v>
      </c>
      <c r="AA24223" s="19">
        <v>0</v>
      </c>
      <c r="AB24223" s="19">
        <v>0</v>
      </c>
    </row>
    <row r="24224" spans="1:29" x14ac:dyDescent="0.3">
      <c r="A24224" t="s">
        <v>23883</v>
      </c>
      <c r="B24224" s="9" t="s">
        <v>23329</v>
      </c>
      <c r="C24224" s="9">
        <v>5598</v>
      </c>
      <c r="D24224" t="s">
        <v>16478</v>
      </c>
      <c r="E24224" t="s">
        <v>16478</v>
      </c>
      <c r="F24224">
        <v>4031150</v>
      </c>
      <c r="G24224" t="s">
        <v>16476</v>
      </c>
      <c r="H24224" s="18" t="s">
        <v>16249</v>
      </c>
      <c r="I24224" s="19">
        <v>0</v>
      </c>
      <c r="J24224" s="19">
        <v>1</v>
      </c>
      <c r="K24224" s="19">
        <v>0</v>
      </c>
      <c r="L24224" s="19">
        <v>0</v>
      </c>
      <c r="M24224" s="19">
        <v>0</v>
      </c>
      <c r="O24224" s="19">
        <v>0</v>
      </c>
      <c r="P24224" s="19">
        <v>1</v>
      </c>
      <c r="Q24224" s="19">
        <v>1</v>
      </c>
      <c r="R24224" s="19">
        <v>0.5</v>
      </c>
      <c r="S24224" s="19" t="s">
        <v>23371</v>
      </c>
      <c r="T24224" s="19">
        <v>1</v>
      </c>
      <c r="U24224" s="19">
        <v>0</v>
      </c>
      <c r="V24224" s="19">
        <v>0</v>
      </c>
      <c r="W24224" s="19">
        <v>0</v>
      </c>
      <c r="X24224" s="19">
        <v>0</v>
      </c>
      <c r="Y24224" s="19" t="s">
        <v>23430</v>
      </c>
      <c r="Z24224" s="19">
        <v>1</v>
      </c>
      <c r="AA24224" s="19">
        <v>0</v>
      </c>
      <c r="AB24224" s="19">
        <v>0</v>
      </c>
    </row>
    <row r="24225" spans="1:29" x14ac:dyDescent="0.3">
      <c r="A24225" t="s">
        <v>1279</v>
      </c>
      <c r="B24225" s="9" t="s">
        <v>23317</v>
      </c>
      <c r="C24225" s="9">
        <v>14063</v>
      </c>
      <c r="D24225" t="s">
        <v>14012</v>
      </c>
      <c r="E24225" t="s">
        <v>14012</v>
      </c>
      <c r="F24225">
        <v>4031250</v>
      </c>
      <c r="G24225" t="s">
        <v>5121</v>
      </c>
      <c r="H24225" s="18" t="s">
        <v>16249</v>
      </c>
      <c r="I24225" s="19">
        <v>1</v>
      </c>
      <c r="J24225" s="19">
        <v>1</v>
      </c>
      <c r="K24225" s="19">
        <v>0</v>
      </c>
      <c r="L24225" s="19">
        <v>0</v>
      </c>
      <c r="M24225" s="19">
        <v>0</v>
      </c>
      <c r="O24225" s="19">
        <v>0</v>
      </c>
      <c r="P24225" s="19">
        <v>1</v>
      </c>
      <c r="Q24225" s="19">
        <v>1</v>
      </c>
      <c r="R24225" s="19">
        <v>0.35</v>
      </c>
      <c r="S24225" s="19" t="s">
        <v>23369</v>
      </c>
      <c r="T24225" s="19">
        <v>1</v>
      </c>
      <c r="U24225" s="19">
        <v>0</v>
      </c>
      <c r="V24225" s="19">
        <v>0</v>
      </c>
      <c r="W24225" s="19">
        <v>0</v>
      </c>
      <c r="X24225" s="19">
        <v>1</v>
      </c>
      <c r="Y24225" s="19" t="s">
        <v>23333</v>
      </c>
      <c r="Z24225" s="19">
        <v>1</v>
      </c>
      <c r="AA24225" s="19">
        <v>0</v>
      </c>
      <c r="AB24225" s="19">
        <v>0</v>
      </c>
    </row>
    <row r="24226" spans="1:29" x14ac:dyDescent="0.3">
      <c r="A24226" t="s">
        <v>23394</v>
      </c>
      <c r="B24226" s="9" t="s">
        <v>23329</v>
      </c>
      <c r="C24226" s="9">
        <v>13734</v>
      </c>
      <c r="D24226" t="s">
        <v>16576</v>
      </c>
      <c r="E24226" t="s">
        <v>16576</v>
      </c>
      <c r="F24226">
        <v>4031600</v>
      </c>
      <c r="G24226" t="s">
        <v>4057</v>
      </c>
      <c r="H24226" s="18" t="s">
        <v>16249</v>
      </c>
      <c r="I24226" s="19">
        <v>0</v>
      </c>
      <c r="J24226" s="19">
        <v>1</v>
      </c>
      <c r="K24226" s="19">
        <v>0</v>
      </c>
      <c r="L24226" s="19">
        <v>0</v>
      </c>
      <c r="M24226" s="19">
        <v>0</v>
      </c>
      <c r="O24226" s="19">
        <v>0</v>
      </c>
      <c r="P24226" s="19">
        <v>0</v>
      </c>
      <c r="Q24226" s="19">
        <v>0</v>
      </c>
      <c r="R24226" s="19" t="s">
        <v>23319</v>
      </c>
      <c r="S24226" s="19" t="s">
        <v>23319</v>
      </c>
      <c r="T24226" s="19">
        <v>1</v>
      </c>
      <c r="U24226" s="19">
        <v>0</v>
      </c>
      <c r="V24226" s="19">
        <v>0</v>
      </c>
      <c r="W24226" s="19">
        <v>0</v>
      </c>
      <c r="X24226" s="19">
        <v>1</v>
      </c>
      <c r="Y24226" s="19" t="s">
        <v>23333</v>
      </c>
      <c r="Z24226" s="19">
        <v>1</v>
      </c>
      <c r="AA24226" s="19">
        <v>1</v>
      </c>
      <c r="AB24226" s="19">
        <v>0</v>
      </c>
      <c r="AC24226" s="19">
        <v>2023</v>
      </c>
    </row>
    <row r="24227" spans="1:29" x14ac:dyDescent="0.3">
      <c r="A24227" t="s">
        <v>16727</v>
      </c>
      <c r="B24227" s="9" t="s">
        <v>23317</v>
      </c>
      <c r="C24227" s="9">
        <v>15474</v>
      </c>
      <c r="D24227" t="s">
        <v>16576</v>
      </c>
      <c r="E24227" t="s">
        <v>16576</v>
      </c>
      <c r="F24227">
        <v>4031600</v>
      </c>
      <c r="G24227" t="s">
        <v>4057</v>
      </c>
      <c r="H24227" s="18" t="s">
        <v>16249</v>
      </c>
      <c r="I24227" s="19">
        <v>0</v>
      </c>
      <c r="J24227" s="19">
        <v>1</v>
      </c>
      <c r="K24227" s="19">
        <v>0</v>
      </c>
      <c r="L24227" s="19">
        <v>0</v>
      </c>
      <c r="M24227" s="19">
        <v>0</v>
      </c>
      <c r="O24227" s="19">
        <v>0</v>
      </c>
      <c r="P24227" s="19">
        <v>1</v>
      </c>
      <c r="Q24227" s="19">
        <v>1</v>
      </c>
      <c r="R24227" s="19">
        <v>0.38</v>
      </c>
      <c r="S24227" s="19" t="s">
        <v>23395</v>
      </c>
      <c r="T24227" s="19">
        <v>1</v>
      </c>
      <c r="U24227" s="19">
        <v>0</v>
      </c>
      <c r="V24227" s="19">
        <v>0</v>
      </c>
      <c r="W24227" s="19">
        <v>0</v>
      </c>
      <c r="X24227" s="19">
        <v>1</v>
      </c>
      <c r="Y24227" s="19" t="s">
        <v>23333</v>
      </c>
      <c r="Z24227" s="19">
        <v>1</v>
      </c>
      <c r="AA24227" s="19">
        <v>1</v>
      </c>
      <c r="AB24227" s="19">
        <v>0</v>
      </c>
      <c r="AC24227" s="19">
        <v>2023</v>
      </c>
    </row>
    <row r="24228" spans="1:29" x14ac:dyDescent="0.3">
      <c r="A24228" t="s">
        <v>23675</v>
      </c>
      <c r="B24228" s="9" t="s">
        <v>23329</v>
      </c>
      <c r="C24228" s="9">
        <v>3226</v>
      </c>
      <c r="D24228" t="s">
        <v>8186</v>
      </c>
      <c r="E24228" t="s">
        <v>8186</v>
      </c>
      <c r="F24228">
        <v>4031700</v>
      </c>
      <c r="G24228" t="s">
        <v>985</v>
      </c>
      <c r="H24228" s="18" t="s">
        <v>16249</v>
      </c>
      <c r="I24228" s="19">
        <v>0</v>
      </c>
      <c r="J24228" s="19">
        <v>1</v>
      </c>
      <c r="K24228" s="19">
        <v>0</v>
      </c>
      <c r="L24228" s="19">
        <v>0</v>
      </c>
      <c r="M24228" s="19">
        <v>0</v>
      </c>
      <c r="O24228" s="19">
        <v>0</v>
      </c>
      <c r="P24228" s="19">
        <v>1</v>
      </c>
      <c r="Q24228" s="19">
        <v>1</v>
      </c>
      <c r="R24228" s="19">
        <v>0.5</v>
      </c>
      <c r="S24228" s="19" t="s">
        <v>23371</v>
      </c>
      <c r="T24228" s="19">
        <v>1</v>
      </c>
      <c r="U24228" s="19">
        <v>0</v>
      </c>
      <c r="V24228" s="19">
        <v>0</v>
      </c>
      <c r="W24228" s="19">
        <v>0</v>
      </c>
      <c r="X24228" s="19">
        <v>0</v>
      </c>
      <c r="Y24228" s="19" t="s">
        <v>23430</v>
      </c>
      <c r="Z24228" s="19">
        <v>1</v>
      </c>
      <c r="AA24228" s="19">
        <v>1</v>
      </c>
      <c r="AB24228" s="19">
        <v>1</v>
      </c>
      <c r="AC24228" s="19">
        <v>2023</v>
      </c>
    </row>
    <row r="24229" spans="1:29" x14ac:dyDescent="0.3">
      <c r="A24229" t="s">
        <v>16360</v>
      </c>
      <c r="B24229" s="9" t="s">
        <v>23329</v>
      </c>
      <c r="C24229" s="9">
        <v>3478</v>
      </c>
      <c r="D24229" t="s">
        <v>8186</v>
      </c>
      <c r="E24229" t="s">
        <v>8186</v>
      </c>
      <c r="F24229">
        <v>4031700</v>
      </c>
      <c r="G24229" t="s">
        <v>985</v>
      </c>
      <c r="H24229" s="18" t="s">
        <v>16249</v>
      </c>
      <c r="I24229" s="19">
        <v>0</v>
      </c>
      <c r="J24229" s="19">
        <v>1</v>
      </c>
      <c r="K24229" s="19">
        <v>0</v>
      </c>
      <c r="L24229" s="19">
        <v>0</v>
      </c>
      <c r="M24229" s="19">
        <v>0</v>
      </c>
      <c r="O24229" s="19">
        <v>0</v>
      </c>
      <c r="P24229" s="19">
        <v>1</v>
      </c>
      <c r="Q24229" s="19">
        <v>1</v>
      </c>
      <c r="R24229" s="19">
        <v>0.5</v>
      </c>
      <c r="S24229" s="19" t="s">
        <v>23371</v>
      </c>
      <c r="T24229" s="19">
        <v>1</v>
      </c>
      <c r="U24229" s="19">
        <v>0</v>
      </c>
      <c r="V24229" s="19">
        <v>0</v>
      </c>
      <c r="W24229" s="19">
        <v>0</v>
      </c>
      <c r="X24229" s="19">
        <v>0</v>
      </c>
      <c r="Y24229" s="19" t="s">
        <v>23336</v>
      </c>
      <c r="Z24229" s="19">
        <v>1</v>
      </c>
      <c r="AA24229" s="19">
        <v>1</v>
      </c>
      <c r="AB24229" s="19">
        <v>1</v>
      </c>
      <c r="AC24229" s="19">
        <v>2023</v>
      </c>
    </row>
    <row r="24230" spans="1:29" x14ac:dyDescent="0.3">
      <c r="A24230" t="s">
        <v>1279</v>
      </c>
      <c r="B24230" s="9" t="s">
        <v>23317</v>
      </c>
      <c r="C24230" s="9">
        <v>14063</v>
      </c>
      <c r="D24230" t="s">
        <v>8186</v>
      </c>
      <c r="E24230" t="s">
        <v>8186</v>
      </c>
      <c r="F24230">
        <v>4031700</v>
      </c>
      <c r="G24230" t="s">
        <v>985</v>
      </c>
      <c r="H24230" s="18" t="s">
        <v>16249</v>
      </c>
      <c r="I24230" s="19">
        <v>1</v>
      </c>
      <c r="J24230" s="19">
        <v>1</v>
      </c>
      <c r="K24230" s="19">
        <v>0</v>
      </c>
      <c r="L24230" s="19">
        <v>0</v>
      </c>
      <c r="M24230" s="19">
        <v>0</v>
      </c>
      <c r="O24230" s="19">
        <v>0</v>
      </c>
      <c r="P24230" s="19">
        <v>1</v>
      </c>
      <c r="Q24230" s="19">
        <v>1</v>
      </c>
      <c r="R24230" s="19">
        <v>0.35</v>
      </c>
      <c r="S24230" s="19" t="s">
        <v>23369</v>
      </c>
      <c r="T24230" s="19">
        <v>1</v>
      </c>
      <c r="U24230" s="19">
        <v>0</v>
      </c>
      <c r="V24230" s="19">
        <v>0</v>
      </c>
      <c r="W24230" s="19">
        <v>0</v>
      </c>
      <c r="X24230" s="19">
        <v>1</v>
      </c>
      <c r="Y24230" s="19" t="s">
        <v>23333</v>
      </c>
      <c r="Z24230" s="19">
        <v>1</v>
      </c>
      <c r="AA24230" s="19">
        <v>1</v>
      </c>
      <c r="AB24230" s="19">
        <v>1</v>
      </c>
      <c r="AC24230" s="19">
        <v>2023</v>
      </c>
    </row>
    <row r="24231" spans="1:29" x14ac:dyDescent="0.3">
      <c r="A24231" t="s">
        <v>14722</v>
      </c>
      <c r="B24231" s="9" t="s">
        <v>23317</v>
      </c>
      <c r="C24231" s="9">
        <v>17718</v>
      </c>
      <c r="D24231" t="s">
        <v>16807</v>
      </c>
      <c r="E24231" t="s">
        <v>16807</v>
      </c>
      <c r="F24231">
        <v>4031750</v>
      </c>
      <c r="G24231" t="s">
        <v>11499</v>
      </c>
      <c r="H24231" s="18" t="s">
        <v>16249</v>
      </c>
      <c r="I24231" s="19">
        <v>0</v>
      </c>
      <c r="J24231" s="19">
        <v>1</v>
      </c>
      <c r="K24231" s="19">
        <v>0</v>
      </c>
      <c r="L24231" s="19">
        <v>0</v>
      </c>
      <c r="M24231" s="19">
        <v>0</v>
      </c>
      <c r="O24231" s="19">
        <v>1</v>
      </c>
      <c r="P24231" s="19">
        <v>1</v>
      </c>
      <c r="Q24231" s="19">
        <v>1</v>
      </c>
      <c r="R24231" s="19">
        <v>3</v>
      </c>
      <c r="S24231" s="19" t="s">
        <v>23353</v>
      </c>
      <c r="T24231" s="19">
        <v>1</v>
      </c>
      <c r="U24231" s="19">
        <v>0</v>
      </c>
      <c r="V24231" s="19">
        <v>0</v>
      </c>
      <c r="W24231" s="19">
        <v>0</v>
      </c>
      <c r="X24231" s="19">
        <v>1</v>
      </c>
      <c r="Y24231" s="19" t="s">
        <v>23333</v>
      </c>
      <c r="Z24231" s="19">
        <v>1</v>
      </c>
      <c r="AA24231" s="19">
        <v>1</v>
      </c>
      <c r="AB24231" s="19">
        <v>1</v>
      </c>
      <c r="AC24231" s="19">
        <v>2021</v>
      </c>
    </row>
    <row r="24232" spans="1:29" x14ac:dyDescent="0.3">
      <c r="A24232" t="s">
        <v>24754</v>
      </c>
      <c r="B24232" s="9" t="s">
        <v>23329</v>
      </c>
      <c r="C24232" s="9">
        <v>19160</v>
      </c>
      <c r="D24232" t="s">
        <v>16807</v>
      </c>
      <c r="E24232" t="s">
        <v>16807</v>
      </c>
      <c r="F24232">
        <v>4031750</v>
      </c>
      <c r="G24232" t="s">
        <v>11499</v>
      </c>
      <c r="H24232" s="18" t="s">
        <v>16249</v>
      </c>
      <c r="I24232" s="19">
        <v>0</v>
      </c>
      <c r="J24232" s="19">
        <v>1</v>
      </c>
      <c r="K24232" s="19">
        <v>0</v>
      </c>
      <c r="L24232" s="19">
        <v>0</v>
      </c>
      <c r="M24232" s="19">
        <v>0</v>
      </c>
      <c r="O24232" s="19">
        <v>0</v>
      </c>
      <c r="P24232" s="19">
        <v>0</v>
      </c>
      <c r="Q24232" s="19">
        <v>0</v>
      </c>
      <c r="R24232" s="19" t="s">
        <v>23319</v>
      </c>
      <c r="S24232" s="19" t="s">
        <v>23319</v>
      </c>
      <c r="T24232" s="19">
        <v>1</v>
      </c>
      <c r="U24232" s="19">
        <v>0</v>
      </c>
      <c r="V24232" s="19">
        <v>0</v>
      </c>
      <c r="W24232" s="19">
        <v>0</v>
      </c>
      <c r="X24232" s="19">
        <v>1</v>
      </c>
      <c r="Y24232" s="19" t="s">
        <v>23333</v>
      </c>
      <c r="Z24232" s="19">
        <v>1</v>
      </c>
      <c r="AA24232" s="19">
        <v>1</v>
      </c>
      <c r="AB24232" s="19">
        <v>1</v>
      </c>
      <c r="AC24232" s="19">
        <v>2021</v>
      </c>
    </row>
    <row r="24233" spans="1:29" x14ac:dyDescent="0.3">
      <c r="A24233" t="s">
        <v>16727</v>
      </c>
      <c r="B24233" s="9" t="s">
        <v>23317</v>
      </c>
      <c r="C24233" s="9">
        <v>15474</v>
      </c>
      <c r="D24233" t="s">
        <v>16399</v>
      </c>
      <c r="E24233" t="s">
        <v>16399</v>
      </c>
      <c r="F24233">
        <v>4031900</v>
      </c>
      <c r="G24233" t="s">
        <v>16400</v>
      </c>
      <c r="H24233" s="18" t="s">
        <v>16249</v>
      </c>
      <c r="I24233" s="19">
        <v>0</v>
      </c>
      <c r="J24233" s="19">
        <v>1</v>
      </c>
      <c r="K24233" s="19">
        <v>0</v>
      </c>
      <c r="L24233" s="19">
        <v>0</v>
      </c>
      <c r="M24233" s="19">
        <v>0</v>
      </c>
      <c r="O24233" s="19">
        <v>0</v>
      </c>
      <c r="P24233" s="19">
        <v>1</v>
      </c>
      <c r="Q24233" s="19">
        <v>1</v>
      </c>
      <c r="R24233" s="19">
        <v>0.38</v>
      </c>
      <c r="S24233" s="19" t="s">
        <v>23395</v>
      </c>
      <c r="T24233" s="19">
        <v>1</v>
      </c>
      <c r="U24233" s="19">
        <v>0</v>
      </c>
      <c r="V24233" s="19">
        <v>0</v>
      </c>
      <c r="W24233" s="19">
        <v>0</v>
      </c>
      <c r="X24233" s="19">
        <v>1</v>
      </c>
      <c r="Y24233" s="19" t="s">
        <v>23333</v>
      </c>
      <c r="Z24233" s="19">
        <v>1</v>
      </c>
      <c r="AA24233" s="19">
        <v>0</v>
      </c>
      <c r="AB24233" s="19">
        <v>0</v>
      </c>
    </row>
    <row r="24234" spans="1:29" x14ac:dyDescent="0.3">
      <c r="A24234" t="s">
        <v>1279</v>
      </c>
      <c r="B24234" s="9" t="s">
        <v>23317</v>
      </c>
      <c r="C24234" s="9">
        <v>14063</v>
      </c>
      <c r="D24234" t="s">
        <v>16530</v>
      </c>
      <c r="E24234" t="s">
        <v>16530</v>
      </c>
      <c r="F24234">
        <v>4032050</v>
      </c>
      <c r="G24234" t="s">
        <v>7507</v>
      </c>
      <c r="H24234" s="18" t="s">
        <v>16249</v>
      </c>
      <c r="I24234" s="19">
        <v>1</v>
      </c>
      <c r="J24234" s="19">
        <v>1</v>
      </c>
      <c r="K24234" s="19">
        <v>0</v>
      </c>
      <c r="L24234" s="19">
        <v>0</v>
      </c>
      <c r="M24234" s="19">
        <v>0</v>
      </c>
      <c r="O24234" s="19">
        <v>0</v>
      </c>
      <c r="P24234" s="19">
        <v>1</v>
      </c>
      <c r="Q24234" s="19">
        <v>1</v>
      </c>
      <c r="R24234" s="19">
        <v>0.35</v>
      </c>
      <c r="S24234" s="19" t="s">
        <v>23369</v>
      </c>
      <c r="T24234" s="19">
        <v>1</v>
      </c>
      <c r="U24234" s="19">
        <v>0</v>
      </c>
      <c r="V24234" s="19">
        <v>0</v>
      </c>
      <c r="W24234" s="19">
        <v>0</v>
      </c>
      <c r="X24234" s="19">
        <v>1</v>
      </c>
      <c r="Y24234" s="19" t="s">
        <v>23333</v>
      </c>
      <c r="Z24234" s="19">
        <v>1</v>
      </c>
      <c r="AA24234" s="19">
        <v>0</v>
      </c>
      <c r="AB24234" s="19">
        <v>0</v>
      </c>
    </row>
    <row r="24235" spans="1:29" x14ac:dyDescent="0.3">
      <c r="A24235" t="s">
        <v>24169</v>
      </c>
      <c r="B24235" s="9" t="s">
        <v>23329</v>
      </c>
      <c r="C24235" s="9">
        <v>10375</v>
      </c>
      <c r="D24235" t="s">
        <v>16374</v>
      </c>
      <c r="E24235" t="s">
        <v>16374</v>
      </c>
      <c r="F24235">
        <v>4032250</v>
      </c>
      <c r="G24235" t="s">
        <v>16609</v>
      </c>
      <c r="H24235" s="18" t="s">
        <v>16249</v>
      </c>
      <c r="I24235" s="19">
        <v>0</v>
      </c>
      <c r="J24235" s="19">
        <v>1</v>
      </c>
      <c r="K24235" s="19">
        <v>0</v>
      </c>
      <c r="L24235" s="19">
        <v>0</v>
      </c>
      <c r="M24235" s="19">
        <v>0</v>
      </c>
      <c r="O24235" s="19">
        <v>0</v>
      </c>
      <c r="P24235" s="19">
        <v>1</v>
      </c>
      <c r="Q24235" s="19">
        <v>1</v>
      </c>
      <c r="R24235" s="19">
        <v>0.5</v>
      </c>
      <c r="S24235" s="19" t="s">
        <v>23371</v>
      </c>
      <c r="T24235" s="19">
        <v>1</v>
      </c>
      <c r="U24235" s="19">
        <v>0</v>
      </c>
      <c r="V24235" s="19">
        <v>0</v>
      </c>
      <c r="W24235" s="19">
        <v>0</v>
      </c>
      <c r="X24235" s="19">
        <v>1</v>
      </c>
      <c r="Y24235" s="19" t="s">
        <v>23323</v>
      </c>
      <c r="Z24235" s="19">
        <v>1</v>
      </c>
      <c r="AA24235" s="19">
        <v>0</v>
      </c>
      <c r="AB24235" s="19">
        <v>0</v>
      </c>
    </row>
    <row r="24236" spans="1:29" x14ac:dyDescent="0.3">
      <c r="A24236" t="s">
        <v>24227</v>
      </c>
      <c r="B24236" s="9" t="s">
        <v>23329</v>
      </c>
      <c r="C24236" s="9">
        <v>13838</v>
      </c>
      <c r="D24236" t="s">
        <v>16374</v>
      </c>
      <c r="E24236" t="s">
        <v>16374</v>
      </c>
      <c r="F24236">
        <v>4032250</v>
      </c>
      <c r="G24236" t="s">
        <v>16609</v>
      </c>
      <c r="H24236" s="18" t="s">
        <v>16249</v>
      </c>
      <c r="I24236" s="19">
        <v>0</v>
      </c>
      <c r="J24236" s="19">
        <v>1</v>
      </c>
      <c r="K24236" s="19">
        <v>0</v>
      </c>
      <c r="L24236" s="19">
        <v>0</v>
      </c>
      <c r="M24236" s="19">
        <v>0</v>
      </c>
      <c r="O24236" s="19">
        <v>0</v>
      </c>
      <c r="P24236" s="19">
        <v>1</v>
      </c>
      <c r="Q24236" s="19">
        <v>1</v>
      </c>
      <c r="R24236" s="19">
        <v>0.5</v>
      </c>
      <c r="S24236" s="19" t="s">
        <v>23371</v>
      </c>
      <c r="T24236" s="19">
        <v>1</v>
      </c>
      <c r="U24236" s="19">
        <v>0</v>
      </c>
      <c r="V24236" s="19">
        <v>0</v>
      </c>
      <c r="W24236" s="19">
        <v>0</v>
      </c>
      <c r="X24236" s="19">
        <v>1</v>
      </c>
      <c r="Y24236" s="19" t="s">
        <v>23333</v>
      </c>
      <c r="Z24236" s="19">
        <v>1</v>
      </c>
      <c r="AA24236" s="19">
        <v>0</v>
      </c>
      <c r="AB24236" s="19">
        <v>0</v>
      </c>
    </row>
    <row r="24237" spans="1:29" x14ac:dyDescent="0.3">
      <c r="A24237" t="s">
        <v>16727</v>
      </c>
      <c r="B24237" s="9" t="s">
        <v>23317</v>
      </c>
      <c r="C24237" s="9">
        <v>15474</v>
      </c>
      <c r="D24237" t="s">
        <v>16374</v>
      </c>
      <c r="E24237" t="s">
        <v>16374</v>
      </c>
      <c r="F24237">
        <v>4032250</v>
      </c>
      <c r="G24237" t="s">
        <v>16609</v>
      </c>
      <c r="H24237" s="18" t="s">
        <v>16249</v>
      </c>
      <c r="I24237" s="19">
        <v>0</v>
      </c>
      <c r="J24237" s="19">
        <v>1</v>
      </c>
      <c r="K24237" s="19">
        <v>0</v>
      </c>
      <c r="L24237" s="19">
        <v>0</v>
      </c>
      <c r="M24237" s="19">
        <v>0</v>
      </c>
      <c r="O24237" s="19">
        <v>0</v>
      </c>
      <c r="P24237" s="19">
        <v>1</v>
      </c>
      <c r="Q24237" s="19">
        <v>1</v>
      </c>
      <c r="R24237" s="19">
        <v>0.38</v>
      </c>
      <c r="S24237" s="19" t="s">
        <v>23395</v>
      </c>
      <c r="T24237" s="19">
        <v>1</v>
      </c>
      <c r="U24237" s="19">
        <v>0</v>
      </c>
      <c r="V24237" s="19">
        <v>0</v>
      </c>
      <c r="W24237" s="19">
        <v>0</v>
      </c>
      <c r="X24237" s="19">
        <v>1</v>
      </c>
      <c r="Y24237" s="19" t="s">
        <v>23333</v>
      </c>
      <c r="Z24237" s="19">
        <v>1</v>
      </c>
      <c r="AA24237" s="19">
        <v>0</v>
      </c>
      <c r="AB24237" s="19">
        <v>0</v>
      </c>
    </row>
    <row r="24238" spans="1:29" x14ac:dyDescent="0.3">
      <c r="A24238" t="s">
        <v>23712</v>
      </c>
      <c r="B24238" s="9" t="s">
        <v>23329</v>
      </c>
      <c r="C24238" s="9">
        <v>2911</v>
      </c>
      <c r="D24238" t="s">
        <v>16313</v>
      </c>
      <c r="E24238" t="s">
        <v>16313</v>
      </c>
      <c r="F24238">
        <v>4032350</v>
      </c>
      <c r="G24238" t="s">
        <v>3476</v>
      </c>
      <c r="H24238" s="18" t="s">
        <v>16249</v>
      </c>
      <c r="I24238" s="19">
        <v>0</v>
      </c>
      <c r="J24238" s="19">
        <v>1</v>
      </c>
      <c r="K24238" s="19">
        <v>0</v>
      </c>
      <c r="L24238" s="19">
        <v>0</v>
      </c>
      <c r="M24238" s="19">
        <v>0</v>
      </c>
      <c r="O24238" s="19">
        <v>0</v>
      </c>
      <c r="P24238" s="19">
        <v>1</v>
      </c>
      <c r="Q24238" s="19">
        <v>1</v>
      </c>
      <c r="R24238" s="19">
        <v>0.5</v>
      </c>
      <c r="S24238" s="19" t="s">
        <v>23371</v>
      </c>
      <c r="T24238" s="19">
        <v>1</v>
      </c>
      <c r="U24238" s="19">
        <v>0</v>
      </c>
      <c r="V24238" s="19">
        <v>0</v>
      </c>
      <c r="W24238" s="19">
        <v>0</v>
      </c>
      <c r="X24238" s="19">
        <v>1</v>
      </c>
      <c r="Y24238" s="19" t="s">
        <v>23323</v>
      </c>
      <c r="Z24238" s="19">
        <v>1</v>
      </c>
      <c r="AA24238" s="19">
        <v>0</v>
      </c>
      <c r="AB24238" s="19">
        <v>0</v>
      </c>
    </row>
    <row r="24239" spans="1:29" x14ac:dyDescent="0.3">
      <c r="A24239" t="s">
        <v>16727</v>
      </c>
      <c r="B24239" s="9" t="s">
        <v>23317</v>
      </c>
      <c r="C24239" s="9">
        <v>15474</v>
      </c>
      <c r="D24239" t="s">
        <v>16313</v>
      </c>
      <c r="E24239" t="s">
        <v>16313</v>
      </c>
      <c r="F24239">
        <v>4032350</v>
      </c>
      <c r="G24239" t="s">
        <v>3476</v>
      </c>
      <c r="H24239" s="18" t="s">
        <v>16249</v>
      </c>
      <c r="I24239" s="19">
        <v>0</v>
      </c>
      <c r="J24239" s="19">
        <v>1</v>
      </c>
      <c r="K24239" s="19">
        <v>0</v>
      </c>
      <c r="L24239" s="19">
        <v>0</v>
      </c>
      <c r="M24239" s="19">
        <v>0</v>
      </c>
      <c r="O24239" s="19">
        <v>0</v>
      </c>
      <c r="P24239" s="19">
        <v>1</v>
      </c>
      <c r="Q24239" s="19">
        <v>1</v>
      </c>
      <c r="R24239" s="19">
        <v>0.38</v>
      </c>
      <c r="S24239" s="19" t="s">
        <v>23395</v>
      </c>
      <c r="T24239" s="19">
        <v>1</v>
      </c>
      <c r="U24239" s="19">
        <v>0</v>
      </c>
      <c r="V24239" s="19">
        <v>0</v>
      </c>
      <c r="W24239" s="19">
        <v>0</v>
      </c>
      <c r="X24239" s="19">
        <v>1</v>
      </c>
      <c r="Y24239" s="19" t="s">
        <v>23333</v>
      </c>
      <c r="Z24239" s="19">
        <v>1</v>
      </c>
      <c r="AA24239" s="19">
        <v>0</v>
      </c>
      <c r="AB24239" s="19">
        <v>0</v>
      </c>
    </row>
    <row r="24240" spans="1:29" x14ac:dyDescent="0.3">
      <c r="A24240" t="s">
        <v>24754</v>
      </c>
      <c r="B24240" s="9" t="s">
        <v>23329</v>
      </c>
      <c r="C24240" s="9">
        <v>19160</v>
      </c>
      <c r="D24240" t="s">
        <v>16808</v>
      </c>
      <c r="E24240" t="s">
        <v>16808</v>
      </c>
      <c r="F24240">
        <v>4032550</v>
      </c>
      <c r="G24240" t="s">
        <v>11499</v>
      </c>
      <c r="H24240" s="18" t="s">
        <v>16249</v>
      </c>
      <c r="I24240" s="19">
        <v>0</v>
      </c>
      <c r="J24240" s="19">
        <v>1</v>
      </c>
      <c r="K24240" s="19">
        <v>0</v>
      </c>
      <c r="L24240" s="19">
        <v>0</v>
      </c>
      <c r="M24240" s="19">
        <v>0</v>
      </c>
      <c r="O24240" s="19">
        <v>0</v>
      </c>
      <c r="P24240" s="19">
        <v>0</v>
      </c>
      <c r="Q24240" s="19">
        <v>0</v>
      </c>
      <c r="R24240" s="19" t="s">
        <v>23319</v>
      </c>
      <c r="S24240" s="19" t="s">
        <v>23319</v>
      </c>
      <c r="T24240" s="19">
        <v>1</v>
      </c>
      <c r="U24240" s="19">
        <v>0</v>
      </c>
      <c r="V24240" s="19">
        <v>0</v>
      </c>
      <c r="W24240" s="19">
        <v>0</v>
      </c>
      <c r="X24240" s="19">
        <v>1</v>
      </c>
      <c r="Y24240" s="19" t="s">
        <v>23333</v>
      </c>
      <c r="Z24240" s="19">
        <v>1</v>
      </c>
      <c r="AA24240" s="19">
        <v>0</v>
      </c>
      <c r="AB24240" s="19">
        <v>0</v>
      </c>
    </row>
    <row r="24241" spans="1:28" x14ac:dyDescent="0.3">
      <c r="A24241" t="s">
        <v>23712</v>
      </c>
      <c r="B24241" s="9" t="s">
        <v>23329</v>
      </c>
      <c r="C24241" s="9">
        <v>2911</v>
      </c>
      <c r="D24241" t="s">
        <v>16352</v>
      </c>
      <c r="E24241" t="s">
        <v>16352</v>
      </c>
      <c r="F24241">
        <v>4032750</v>
      </c>
      <c r="G24241" t="s">
        <v>16350</v>
      </c>
      <c r="H24241" s="18" t="s">
        <v>16249</v>
      </c>
      <c r="I24241" s="19">
        <v>0</v>
      </c>
      <c r="J24241" s="19">
        <v>1</v>
      </c>
      <c r="K24241" s="19">
        <v>0</v>
      </c>
      <c r="L24241" s="19">
        <v>0</v>
      </c>
      <c r="M24241" s="19">
        <v>0</v>
      </c>
      <c r="O24241" s="19">
        <v>0</v>
      </c>
      <c r="P24241" s="19">
        <v>1</v>
      </c>
      <c r="Q24241" s="19">
        <v>1</v>
      </c>
      <c r="R24241" s="19">
        <v>0.5</v>
      </c>
      <c r="S24241" s="19" t="s">
        <v>23371</v>
      </c>
      <c r="T24241" s="19">
        <v>1</v>
      </c>
      <c r="U24241" s="19">
        <v>0</v>
      </c>
      <c r="V24241" s="19">
        <v>0</v>
      </c>
      <c r="W24241" s="19">
        <v>0</v>
      </c>
      <c r="X24241" s="19">
        <v>1</v>
      </c>
      <c r="Y24241" s="19" t="s">
        <v>23323</v>
      </c>
      <c r="Z24241" s="19">
        <v>1</v>
      </c>
      <c r="AA24241" s="19">
        <v>0</v>
      </c>
      <c r="AB24241" s="19">
        <v>0</v>
      </c>
    </row>
    <row r="24242" spans="1:28" x14ac:dyDescent="0.3">
      <c r="A24242" t="s">
        <v>23675</v>
      </c>
      <c r="B24242" s="9" t="s">
        <v>23329</v>
      </c>
      <c r="C24242" s="9">
        <v>3226</v>
      </c>
      <c r="D24242" t="s">
        <v>16352</v>
      </c>
      <c r="E24242" t="s">
        <v>16352</v>
      </c>
      <c r="F24242">
        <v>4032750</v>
      </c>
      <c r="G24242" t="s">
        <v>16350</v>
      </c>
      <c r="H24242" s="18" t="s">
        <v>16249</v>
      </c>
      <c r="I24242" s="19">
        <v>0</v>
      </c>
      <c r="J24242" s="19">
        <v>1</v>
      </c>
      <c r="K24242" s="19">
        <v>0</v>
      </c>
      <c r="L24242" s="19">
        <v>0</v>
      </c>
      <c r="M24242" s="19">
        <v>0</v>
      </c>
      <c r="O24242" s="19">
        <v>0</v>
      </c>
      <c r="P24242" s="19">
        <v>1</v>
      </c>
      <c r="Q24242" s="19">
        <v>1</v>
      </c>
      <c r="R24242" s="19">
        <v>0.5</v>
      </c>
      <c r="S24242" s="19" t="s">
        <v>23371</v>
      </c>
      <c r="T24242" s="19">
        <v>1</v>
      </c>
      <c r="U24242" s="19">
        <v>0</v>
      </c>
      <c r="V24242" s="19">
        <v>0</v>
      </c>
      <c r="W24242" s="19">
        <v>0</v>
      </c>
      <c r="X24242" s="19">
        <v>0</v>
      </c>
      <c r="Y24242" s="19" t="s">
        <v>23430</v>
      </c>
      <c r="Z24242" s="19">
        <v>1</v>
      </c>
      <c r="AA24242" s="19">
        <v>0</v>
      </c>
      <c r="AB24242" s="19">
        <v>0</v>
      </c>
    </row>
    <row r="24243" spans="1:28" x14ac:dyDescent="0.3">
      <c r="A24243" t="s">
        <v>1279</v>
      </c>
      <c r="B24243" s="9" t="s">
        <v>23317</v>
      </c>
      <c r="C24243" s="9">
        <v>14063</v>
      </c>
      <c r="D24243" t="s">
        <v>16352</v>
      </c>
      <c r="E24243" t="s">
        <v>16352</v>
      </c>
      <c r="F24243">
        <v>4032750</v>
      </c>
      <c r="G24243" t="s">
        <v>16350</v>
      </c>
      <c r="H24243" s="18" t="s">
        <v>16249</v>
      </c>
      <c r="I24243" s="19">
        <v>1</v>
      </c>
      <c r="J24243" s="19">
        <v>1</v>
      </c>
      <c r="K24243" s="19">
        <v>0</v>
      </c>
      <c r="L24243" s="19">
        <v>0</v>
      </c>
      <c r="M24243" s="19">
        <v>0</v>
      </c>
      <c r="O24243" s="19">
        <v>0</v>
      </c>
      <c r="P24243" s="19">
        <v>1</v>
      </c>
      <c r="Q24243" s="19">
        <v>1</v>
      </c>
      <c r="R24243" s="19">
        <v>0.35</v>
      </c>
      <c r="S24243" s="19" t="s">
        <v>23369</v>
      </c>
      <c r="T24243" s="19">
        <v>1</v>
      </c>
      <c r="U24243" s="19">
        <v>0</v>
      </c>
      <c r="V24243" s="19">
        <v>0</v>
      </c>
      <c r="W24243" s="19">
        <v>0</v>
      </c>
      <c r="X24243" s="19">
        <v>1</v>
      </c>
      <c r="Y24243" s="19" t="s">
        <v>23333</v>
      </c>
      <c r="Z24243" s="19">
        <v>1</v>
      </c>
      <c r="AA24243" s="19">
        <v>0</v>
      </c>
      <c r="AB24243" s="19">
        <v>0</v>
      </c>
    </row>
    <row r="24244" spans="1:28" x14ac:dyDescent="0.3">
      <c r="A24244" t="s">
        <v>23719</v>
      </c>
      <c r="B24244" s="9" t="s">
        <v>23329</v>
      </c>
      <c r="C24244" s="9">
        <v>10170</v>
      </c>
      <c r="D24244" t="s">
        <v>16401</v>
      </c>
      <c r="E24244" t="s">
        <v>16401</v>
      </c>
      <c r="F24244">
        <v>4032850</v>
      </c>
      <c r="G24244" t="s">
        <v>16400</v>
      </c>
      <c r="H24244" s="18" t="s">
        <v>16249</v>
      </c>
      <c r="I24244" s="19">
        <v>0</v>
      </c>
      <c r="J24244" s="19">
        <v>1</v>
      </c>
      <c r="K24244" s="19">
        <v>0</v>
      </c>
      <c r="L24244" s="19">
        <v>0</v>
      </c>
      <c r="M24244" s="19">
        <v>0</v>
      </c>
      <c r="O24244" s="19">
        <v>0</v>
      </c>
      <c r="P24244" s="19">
        <v>1</v>
      </c>
      <c r="Q24244" s="19">
        <v>1</v>
      </c>
      <c r="R24244" s="19">
        <v>0.5</v>
      </c>
      <c r="S24244" s="19" t="s">
        <v>23371</v>
      </c>
      <c r="T24244" s="19">
        <v>1</v>
      </c>
      <c r="U24244" s="19">
        <v>0</v>
      </c>
      <c r="V24244" s="19">
        <v>0</v>
      </c>
      <c r="W24244" s="19">
        <v>0</v>
      </c>
      <c r="X24244" s="19">
        <v>0</v>
      </c>
      <c r="Y24244" s="19" t="s">
        <v>23430</v>
      </c>
      <c r="Z24244" s="19">
        <v>1</v>
      </c>
      <c r="AA24244" s="19">
        <v>0</v>
      </c>
      <c r="AB24244" s="19">
        <v>0</v>
      </c>
    </row>
    <row r="24245" spans="1:28" x14ac:dyDescent="0.3">
      <c r="A24245" t="s">
        <v>16727</v>
      </c>
      <c r="B24245" s="9" t="s">
        <v>23317</v>
      </c>
      <c r="C24245" s="9">
        <v>15474</v>
      </c>
      <c r="D24245" t="s">
        <v>16401</v>
      </c>
      <c r="E24245" t="s">
        <v>16401</v>
      </c>
      <c r="F24245">
        <v>4032850</v>
      </c>
      <c r="G24245" t="s">
        <v>16400</v>
      </c>
      <c r="H24245" s="18" t="s">
        <v>16249</v>
      </c>
      <c r="I24245" s="19">
        <v>0</v>
      </c>
      <c r="J24245" s="19">
        <v>1</v>
      </c>
      <c r="K24245" s="19">
        <v>0</v>
      </c>
      <c r="L24245" s="19">
        <v>0</v>
      </c>
      <c r="M24245" s="19">
        <v>0</v>
      </c>
      <c r="O24245" s="19">
        <v>0</v>
      </c>
      <c r="P24245" s="19">
        <v>1</v>
      </c>
      <c r="Q24245" s="19">
        <v>1</v>
      </c>
      <c r="R24245" s="19">
        <v>0.38</v>
      </c>
      <c r="S24245" s="19" t="s">
        <v>23395</v>
      </c>
      <c r="T24245" s="19">
        <v>1</v>
      </c>
      <c r="U24245" s="19">
        <v>0</v>
      </c>
      <c r="V24245" s="19">
        <v>0</v>
      </c>
      <c r="W24245" s="19">
        <v>0</v>
      </c>
      <c r="X24245" s="19">
        <v>1</v>
      </c>
      <c r="Y24245" s="19" t="s">
        <v>23333</v>
      </c>
      <c r="Z24245" s="19">
        <v>1</v>
      </c>
      <c r="AA24245" s="19">
        <v>0</v>
      </c>
      <c r="AB24245" s="19">
        <v>0</v>
      </c>
    </row>
    <row r="24246" spans="1:28" x14ac:dyDescent="0.3">
      <c r="A24246" t="s">
        <v>23883</v>
      </c>
      <c r="B24246" s="9" t="s">
        <v>23329</v>
      </c>
      <c r="C24246" s="9">
        <v>5598</v>
      </c>
      <c r="D24246" t="s">
        <v>16470</v>
      </c>
      <c r="E24246" t="s">
        <v>16470</v>
      </c>
      <c r="F24246">
        <v>4032900</v>
      </c>
      <c r="G24246" t="s">
        <v>16418</v>
      </c>
      <c r="H24246" s="18" t="s">
        <v>16249</v>
      </c>
      <c r="I24246" s="19">
        <v>0</v>
      </c>
      <c r="J24246" s="19">
        <v>1</v>
      </c>
      <c r="K24246" s="19">
        <v>0</v>
      </c>
      <c r="L24246" s="19">
        <v>0</v>
      </c>
      <c r="M24246" s="19">
        <v>0</v>
      </c>
      <c r="O24246" s="19">
        <v>0</v>
      </c>
      <c r="P24246" s="19">
        <v>1</v>
      </c>
      <c r="Q24246" s="19">
        <v>1</v>
      </c>
      <c r="R24246" s="19">
        <v>0.5</v>
      </c>
      <c r="S24246" s="19" t="s">
        <v>23371</v>
      </c>
      <c r="T24246" s="19">
        <v>1</v>
      </c>
      <c r="U24246" s="19">
        <v>0</v>
      </c>
      <c r="V24246" s="19">
        <v>0</v>
      </c>
      <c r="W24246" s="19">
        <v>0</v>
      </c>
      <c r="X24246" s="19">
        <v>0</v>
      </c>
      <c r="Y24246" s="19" t="s">
        <v>23430</v>
      </c>
      <c r="Z24246" s="19">
        <v>1</v>
      </c>
      <c r="AA24246" s="19">
        <v>0</v>
      </c>
      <c r="AB24246" s="19">
        <v>0</v>
      </c>
    </row>
    <row r="24247" spans="1:28" x14ac:dyDescent="0.3">
      <c r="A24247" t="s">
        <v>1279</v>
      </c>
      <c r="B24247" s="9" t="s">
        <v>23317</v>
      </c>
      <c r="C24247" s="9">
        <v>14063</v>
      </c>
      <c r="D24247" t="s">
        <v>16470</v>
      </c>
      <c r="E24247" t="s">
        <v>16470</v>
      </c>
      <c r="F24247">
        <v>4032900</v>
      </c>
      <c r="G24247" t="s">
        <v>16418</v>
      </c>
      <c r="H24247" s="18" t="s">
        <v>16249</v>
      </c>
      <c r="I24247" s="19">
        <v>1</v>
      </c>
      <c r="J24247" s="19">
        <v>1</v>
      </c>
      <c r="K24247" s="19">
        <v>0</v>
      </c>
      <c r="L24247" s="19">
        <v>0</v>
      </c>
      <c r="M24247" s="19">
        <v>0</v>
      </c>
      <c r="O24247" s="19">
        <v>0</v>
      </c>
      <c r="P24247" s="19">
        <v>1</v>
      </c>
      <c r="Q24247" s="19">
        <v>1</v>
      </c>
      <c r="R24247" s="19">
        <v>0.35</v>
      </c>
      <c r="S24247" s="19" t="s">
        <v>23369</v>
      </c>
      <c r="T24247" s="19">
        <v>1</v>
      </c>
      <c r="U24247" s="19">
        <v>0</v>
      </c>
      <c r="V24247" s="19">
        <v>0</v>
      </c>
      <c r="W24247" s="19">
        <v>0</v>
      </c>
      <c r="X24247" s="19">
        <v>1</v>
      </c>
      <c r="Y24247" s="19" t="s">
        <v>23333</v>
      </c>
      <c r="Z24247" s="19">
        <v>1</v>
      </c>
      <c r="AA24247" s="19">
        <v>0</v>
      </c>
      <c r="AB24247" s="19">
        <v>0</v>
      </c>
    </row>
    <row r="24248" spans="1:28" x14ac:dyDescent="0.3">
      <c r="A24248" t="s">
        <v>24071</v>
      </c>
      <c r="B24248" s="9" t="s">
        <v>23329</v>
      </c>
      <c r="C24248" s="9">
        <v>4401</v>
      </c>
      <c r="D24248" t="s">
        <v>2982</v>
      </c>
      <c r="E24248" t="s">
        <v>2982</v>
      </c>
      <c r="F24248">
        <v>4033000</v>
      </c>
      <c r="G24248" t="s">
        <v>269</v>
      </c>
      <c r="H24248" s="18" t="s">
        <v>16249</v>
      </c>
      <c r="I24248" s="19">
        <v>0</v>
      </c>
      <c r="J24248" s="19">
        <v>1</v>
      </c>
      <c r="K24248" s="19">
        <v>0</v>
      </c>
      <c r="L24248" s="19">
        <v>0</v>
      </c>
      <c r="M24248" s="19">
        <v>0</v>
      </c>
      <c r="O24248" s="19">
        <v>0</v>
      </c>
      <c r="P24248" s="19">
        <v>1</v>
      </c>
      <c r="Q24248" s="19">
        <v>1</v>
      </c>
      <c r="R24248" s="19">
        <v>0.5</v>
      </c>
      <c r="S24248" s="19" t="s">
        <v>23371</v>
      </c>
      <c r="T24248" s="19">
        <v>1</v>
      </c>
      <c r="U24248" s="19">
        <v>0</v>
      </c>
      <c r="V24248" s="19">
        <v>0</v>
      </c>
      <c r="W24248" s="19">
        <v>0</v>
      </c>
      <c r="X24248" s="19">
        <v>0</v>
      </c>
      <c r="Y24248" s="19" t="s">
        <v>23663</v>
      </c>
      <c r="Z24248" s="19">
        <v>1</v>
      </c>
      <c r="AA24248" s="19">
        <v>0</v>
      </c>
      <c r="AB24248" s="19">
        <v>0</v>
      </c>
    </row>
    <row r="24249" spans="1:28" x14ac:dyDescent="0.3">
      <c r="A24249" t="s">
        <v>16387</v>
      </c>
      <c r="B24249" s="9" t="s">
        <v>23329</v>
      </c>
      <c r="C24249" s="9">
        <v>3527</v>
      </c>
      <c r="D24249" t="s">
        <v>16393</v>
      </c>
      <c r="E24249" t="s">
        <v>16393</v>
      </c>
      <c r="F24249">
        <v>4033150</v>
      </c>
      <c r="G24249" t="s">
        <v>16391</v>
      </c>
      <c r="H24249" s="18" t="s">
        <v>16249</v>
      </c>
      <c r="I24249" s="19">
        <v>0</v>
      </c>
      <c r="J24249" s="19">
        <v>1</v>
      </c>
      <c r="K24249" s="19">
        <v>0</v>
      </c>
      <c r="L24249" s="19">
        <v>0</v>
      </c>
      <c r="M24249" s="19">
        <v>0</v>
      </c>
      <c r="O24249" s="19">
        <v>0</v>
      </c>
      <c r="P24249" s="19">
        <v>1</v>
      </c>
      <c r="Q24249" s="19">
        <v>1</v>
      </c>
      <c r="R24249" s="19">
        <v>0.5</v>
      </c>
      <c r="S24249" s="19" t="s">
        <v>23371</v>
      </c>
      <c r="T24249" s="19">
        <v>1</v>
      </c>
      <c r="U24249" s="19">
        <v>0</v>
      </c>
      <c r="V24249" s="19">
        <v>0</v>
      </c>
      <c r="W24249" s="19">
        <v>0</v>
      </c>
      <c r="X24249" s="19">
        <v>1</v>
      </c>
      <c r="Y24249" s="19" t="s">
        <v>23333</v>
      </c>
      <c r="Z24249" s="19">
        <v>1</v>
      </c>
      <c r="AA24249" s="19">
        <v>0</v>
      </c>
      <c r="AB24249" s="19">
        <v>0</v>
      </c>
    </row>
    <row r="24250" spans="1:28" x14ac:dyDescent="0.3">
      <c r="A24250" t="s">
        <v>16727</v>
      </c>
      <c r="B24250" s="9" t="s">
        <v>23317</v>
      </c>
      <c r="C24250" s="9">
        <v>15474</v>
      </c>
      <c r="D24250" t="s">
        <v>16747</v>
      </c>
      <c r="E24250" t="s">
        <v>16747</v>
      </c>
      <c r="F24250">
        <v>4033300</v>
      </c>
      <c r="G24250" t="s">
        <v>647</v>
      </c>
      <c r="H24250" s="18" t="s">
        <v>16249</v>
      </c>
      <c r="I24250" s="19">
        <v>0</v>
      </c>
      <c r="J24250" s="19">
        <v>1</v>
      </c>
      <c r="K24250" s="19">
        <v>0</v>
      </c>
      <c r="L24250" s="19">
        <v>0</v>
      </c>
      <c r="M24250" s="19">
        <v>0</v>
      </c>
      <c r="O24250" s="19">
        <v>0</v>
      </c>
      <c r="P24250" s="19">
        <v>1</v>
      </c>
      <c r="Q24250" s="19">
        <v>1</v>
      </c>
      <c r="R24250" s="19">
        <v>0.38</v>
      </c>
      <c r="S24250" s="19" t="s">
        <v>23395</v>
      </c>
      <c r="T24250" s="19">
        <v>1</v>
      </c>
      <c r="U24250" s="19">
        <v>0</v>
      </c>
      <c r="V24250" s="19">
        <v>0</v>
      </c>
      <c r="W24250" s="19">
        <v>0</v>
      </c>
      <c r="X24250" s="19">
        <v>1</v>
      </c>
      <c r="Y24250" s="19" t="s">
        <v>23333</v>
      </c>
      <c r="Z24250" s="19">
        <v>1</v>
      </c>
      <c r="AA24250" s="19">
        <v>0</v>
      </c>
      <c r="AB24250" s="19">
        <v>0</v>
      </c>
    </row>
    <row r="24251" spans="1:28" x14ac:dyDescent="0.3">
      <c r="A24251" t="s">
        <v>1279</v>
      </c>
      <c r="B24251" s="9" t="s">
        <v>23317</v>
      </c>
      <c r="C24251" s="9">
        <v>14063</v>
      </c>
      <c r="D24251" t="s">
        <v>16659</v>
      </c>
      <c r="E24251" t="s">
        <v>16659</v>
      </c>
      <c r="F24251">
        <v>4033350</v>
      </c>
      <c r="G24251" t="s">
        <v>7948</v>
      </c>
      <c r="H24251" s="18" t="s">
        <v>16249</v>
      </c>
      <c r="I24251" s="19">
        <v>1</v>
      </c>
      <c r="J24251" s="19">
        <v>1</v>
      </c>
      <c r="K24251" s="19">
        <v>0</v>
      </c>
      <c r="L24251" s="19">
        <v>0</v>
      </c>
      <c r="M24251" s="19">
        <v>0</v>
      </c>
      <c r="O24251" s="19">
        <v>0</v>
      </c>
      <c r="P24251" s="19">
        <v>1</v>
      </c>
      <c r="Q24251" s="19">
        <v>1</v>
      </c>
      <c r="R24251" s="19">
        <v>0.35</v>
      </c>
      <c r="S24251" s="19" t="s">
        <v>23369</v>
      </c>
      <c r="T24251" s="19">
        <v>1</v>
      </c>
      <c r="U24251" s="19">
        <v>0</v>
      </c>
      <c r="V24251" s="19">
        <v>0</v>
      </c>
      <c r="W24251" s="19">
        <v>0</v>
      </c>
      <c r="X24251" s="19">
        <v>1</v>
      </c>
      <c r="Y24251" s="19" t="s">
        <v>23333</v>
      </c>
      <c r="Z24251" s="19">
        <v>1</v>
      </c>
      <c r="AA24251" s="19">
        <v>0</v>
      </c>
      <c r="AB24251" s="19">
        <v>0</v>
      </c>
    </row>
    <row r="24252" spans="1:28" x14ac:dyDescent="0.3">
      <c r="A24252" t="s">
        <v>23685</v>
      </c>
      <c r="B24252" s="9" t="s">
        <v>23329</v>
      </c>
      <c r="C24252" s="9">
        <v>15746</v>
      </c>
      <c r="D24252" t="s">
        <v>16659</v>
      </c>
      <c r="E24252" t="s">
        <v>16659</v>
      </c>
      <c r="F24252">
        <v>4033350</v>
      </c>
      <c r="G24252" t="s">
        <v>7948</v>
      </c>
      <c r="H24252" s="18" t="s">
        <v>16249</v>
      </c>
      <c r="I24252" s="19">
        <v>0</v>
      </c>
      <c r="J24252" s="19">
        <v>1</v>
      </c>
      <c r="K24252" s="19">
        <v>0</v>
      </c>
      <c r="L24252" s="19">
        <v>0</v>
      </c>
      <c r="M24252" s="19">
        <v>0</v>
      </c>
      <c r="O24252" s="19">
        <v>0</v>
      </c>
      <c r="P24252" s="19">
        <v>1</v>
      </c>
      <c r="Q24252" s="19">
        <v>1</v>
      </c>
      <c r="R24252" s="19">
        <v>0.5</v>
      </c>
      <c r="S24252" s="19" t="s">
        <v>23371</v>
      </c>
      <c r="T24252" s="19">
        <v>1</v>
      </c>
      <c r="U24252" s="19">
        <v>0</v>
      </c>
      <c r="V24252" s="19">
        <v>0</v>
      </c>
      <c r="W24252" s="19">
        <v>0</v>
      </c>
      <c r="X24252" s="19">
        <v>1</v>
      </c>
      <c r="Y24252" s="19" t="s">
        <v>23333</v>
      </c>
      <c r="Z24252" s="19">
        <v>1</v>
      </c>
      <c r="AA24252" s="19">
        <v>0</v>
      </c>
      <c r="AB24252" s="19">
        <v>0</v>
      </c>
    </row>
    <row r="24253" spans="1:28" x14ac:dyDescent="0.3">
      <c r="A24253" t="s">
        <v>23555</v>
      </c>
      <c r="B24253" s="9" t="s">
        <v>23329</v>
      </c>
      <c r="C24253" s="9">
        <v>817</v>
      </c>
      <c r="D24253" t="s">
        <v>16286</v>
      </c>
      <c r="E24253" t="s">
        <v>16286</v>
      </c>
      <c r="F24253">
        <v>4033400</v>
      </c>
      <c r="G24253" t="s">
        <v>16282</v>
      </c>
      <c r="H24253" s="18" t="s">
        <v>16249</v>
      </c>
      <c r="I24253" s="19">
        <v>0</v>
      </c>
      <c r="J24253" s="19">
        <v>1</v>
      </c>
      <c r="K24253" s="19">
        <v>0</v>
      </c>
      <c r="L24253" s="19">
        <v>0</v>
      </c>
      <c r="M24253" s="19">
        <v>0</v>
      </c>
      <c r="O24253" s="19">
        <v>0</v>
      </c>
      <c r="P24253" s="19">
        <v>0</v>
      </c>
      <c r="Q24253" s="19">
        <v>0</v>
      </c>
      <c r="R24253" s="19" t="s">
        <v>23319</v>
      </c>
      <c r="S24253" s="19" t="s">
        <v>23319</v>
      </c>
      <c r="T24253" s="19">
        <v>1</v>
      </c>
      <c r="U24253" s="19">
        <v>0</v>
      </c>
      <c r="V24253" s="19">
        <v>0</v>
      </c>
      <c r="W24253" s="19">
        <v>0</v>
      </c>
      <c r="X24253" s="19">
        <v>1</v>
      </c>
      <c r="Y24253" s="19" t="s">
        <v>23333</v>
      </c>
      <c r="Z24253" s="19">
        <v>1</v>
      </c>
      <c r="AA24253" s="19">
        <v>0</v>
      </c>
      <c r="AB24253" s="19">
        <v>0</v>
      </c>
    </row>
    <row r="24254" spans="1:28" x14ac:dyDescent="0.3">
      <c r="A24254" t="s">
        <v>23719</v>
      </c>
      <c r="B24254" s="9" t="s">
        <v>23329</v>
      </c>
      <c r="C24254" s="9">
        <v>10170</v>
      </c>
      <c r="D24254" t="s">
        <v>16286</v>
      </c>
      <c r="E24254" t="s">
        <v>16286</v>
      </c>
      <c r="F24254">
        <v>4033400</v>
      </c>
      <c r="G24254" t="s">
        <v>16282</v>
      </c>
      <c r="H24254" s="18" t="s">
        <v>16249</v>
      </c>
      <c r="I24254" s="19">
        <v>0</v>
      </c>
      <c r="J24254" s="19">
        <v>1</v>
      </c>
      <c r="K24254" s="19">
        <v>0</v>
      </c>
      <c r="L24254" s="19">
        <v>0</v>
      </c>
      <c r="M24254" s="19">
        <v>0</v>
      </c>
      <c r="O24254" s="19">
        <v>0</v>
      </c>
      <c r="P24254" s="19">
        <v>1</v>
      </c>
      <c r="Q24254" s="19">
        <v>1</v>
      </c>
      <c r="R24254" s="19">
        <v>0.5</v>
      </c>
      <c r="S24254" s="19" t="s">
        <v>23371</v>
      </c>
      <c r="T24254" s="19">
        <v>1</v>
      </c>
      <c r="U24254" s="19">
        <v>0</v>
      </c>
      <c r="V24254" s="19">
        <v>0</v>
      </c>
      <c r="W24254" s="19">
        <v>0</v>
      </c>
      <c r="X24254" s="19">
        <v>0</v>
      </c>
      <c r="Y24254" s="19" t="s">
        <v>23430</v>
      </c>
      <c r="Z24254" s="19">
        <v>1</v>
      </c>
      <c r="AA24254" s="19">
        <v>0</v>
      </c>
      <c r="AB24254" s="19">
        <v>0</v>
      </c>
    </row>
    <row r="24255" spans="1:28" x14ac:dyDescent="0.3">
      <c r="A24255" t="s">
        <v>1279</v>
      </c>
      <c r="B24255" s="9" t="s">
        <v>23317</v>
      </c>
      <c r="C24255" s="9">
        <v>14063</v>
      </c>
      <c r="D24255" t="s">
        <v>16286</v>
      </c>
      <c r="E24255" t="s">
        <v>16286</v>
      </c>
      <c r="F24255">
        <v>4033400</v>
      </c>
      <c r="G24255" t="s">
        <v>16282</v>
      </c>
      <c r="H24255" s="18" t="s">
        <v>16249</v>
      </c>
      <c r="I24255" s="19">
        <v>1</v>
      </c>
      <c r="J24255" s="19">
        <v>1</v>
      </c>
      <c r="K24255" s="19">
        <v>0</v>
      </c>
      <c r="L24255" s="19">
        <v>0</v>
      </c>
      <c r="M24255" s="19">
        <v>0</v>
      </c>
      <c r="O24255" s="19">
        <v>0</v>
      </c>
      <c r="P24255" s="19">
        <v>1</v>
      </c>
      <c r="Q24255" s="19">
        <v>1</v>
      </c>
      <c r="R24255" s="19">
        <v>0.35</v>
      </c>
      <c r="S24255" s="19" t="s">
        <v>23369</v>
      </c>
      <c r="T24255" s="19">
        <v>1</v>
      </c>
      <c r="U24255" s="19">
        <v>0</v>
      </c>
      <c r="V24255" s="19">
        <v>0</v>
      </c>
      <c r="W24255" s="19">
        <v>0</v>
      </c>
      <c r="X24255" s="19">
        <v>1</v>
      </c>
      <c r="Y24255" s="19" t="s">
        <v>23333</v>
      </c>
      <c r="Z24255" s="19">
        <v>1</v>
      </c>
      <c r="AA24255" s="19">
        <v>0</v>
      </c>
      <c r="AB24255" s="19">
        <v>0</v>
      </c>
    </row>
    <row r="24256" spans="1:28" x14ac:dyDescent="0.3">
      <c r="A24256" t="s">
        <v>1279</v>
      </c>
      <c r="B24256" s="9" t="s">
        <v>23317</v>
      </c>
      <c r="C24256" s="9">
        <v>14063</v>
      </c>
      <c r="D24256" t="s">
        <v>16255</v>
      </c>
      <c r="E24256" t="s">
        <v>16255</v>
      </c>
      <c r="F24256">
        <v>4033450</v>
      </c>
      <c r="G24256" t="s">
        <v>16251</v>
      </c>
      <c r="H24256" s="18" t="s">
        <v>16249</v>
      </c>
      <c r="I24256" s="19">
        <v>1</v>
      </c>
      <c r="J24256" s="19">
        <v>1</v>
      </c>
      <c r="K24256" s="19">
        <v>0</v>
      </c>
      <c r="L24256" s="19">
        <v>0</v>
      </c>
      <c r="M24256" s="19">
        <v>0</v>
      </c>
      <c r="O24256" s="19">
        <v>0</v>
      </c>
      <c r="P24256" s="19">
        <v>1</v>
      </c>
      <c r="Q24256" s="19">
        <v>1</v>
      </c>
      <c r="R24256" s="19">
        <v>0.35</v>
      </c>
      <c r="S24256" s="19" t="s">
        <v>23369</v>
      </c>
      <c r="T24256" s="19">
        <v>1</v>
      </c>
      <c r="U24256" s="19">
        <v>0</v>
      </c>
      <c r="V24256" s="19">
        <v>0</v>
      </c>
      <c r="W24256" s="19">
        <v>0</v>
      </c>
      <c r="X24256" s="19">
        <v>1</v>
      </c>
      <c r="Y24256" s="19" t="s">
        <v>23333</v>
      </c>
      <c r="Z24256" s="19">
        <v>1</v>
      </c>
      <c r="AA24256" s="19">
        <v>0</v>
      </c>
      <c r="AB24256" s="19">
        <v>0</v>
      </c>
    </row>
    <row r="24257" spans="1:28" x14ac:dyDescent="0.3">
      <c r="A24257" t="s">
        <v>1279</v>
      </c>
      <c r="B24257" s="9" t="s">
        <v>23317</v>
      </c>
      <c r="C24257" s="9">
        <v>14063</v>
      </c>
      <c r="D24257" t="s">
        <v>16646</v>
      </c>
      <c r="E24257" t="s">
        <v>16646</v>
      </c>
      <c r="F24257">
        <v>4033600</v>
      </c>
      <c r="G24257" t="s">
        <v>3353</v>
      </c>
      <c r="H24257" s="18" t="s">
        <v>16249</v>
      </c>
      <c r="I24257" s="19">
        <v>1</v>
      </c>
      <c r="J24257" s="19">
        <v>1</v>
      </c>
      <c r="K24257" s="19">
        <v>0</v>
      </c>
      <c r="L24257" s="19">
        <v>0</v>
      </c>
      <c r="M24257" s="19">
        <v>0</v>
      </c>
      <c r="O24257" s="19">
        <v>0</v>
      </c>
      <c r="P24257" s="19">
        <v>1</v>
      </c>
      <c r="Q24257" s="19">
        <v>1</v>
      </c>
      <c r="R24257" s="19">
        <v>0.35</v>
      </c>
      <c r="S24257" s="19" t="s">
        <v>23369</v>
      </c>
      <c r="T24257" s="19">
        <v>1</v>
      </c>
      <c r="U24257" s="19">
        <v>0</v>
      </c>
      <c r="V24257" s="19">
        <v>0</v>
      </c>
      <c r="W24257" s="19">
        <v>0</v>
      </c>
      <c r="X24257" s="19">
        <v>1</v>
      </c>
      <c r="Y24257" s="19" t="s">
        <v>23333</v>
      </c>
      <c r="Z24257" s="19">
        <v>1</v>
      </c>
      <c r="AA24257" s="19">
        <v>0</v>
      </c>
      <c r="AB24257" s="19">
        <v>0</v>
      </c>
    </row>
    <row r="24258" spans="1:28" x14ac:dyDescent="0.3">
      <c r="A24258" t="s">
        <v>23370</v>
      </c>
      <c r="B24258" s="9" t="s">
        <v>23329</v>
      </c>
      <c r="C24258" s="9">
        <v>17603</v>
      </c>
      <c r="D24258" t="s">
        <v>16646</v>
      </c>
      <c r="E24258" t="s">
        <v>16646</v>
      </c>
      <c r="F24258">
        <v>4033600</v>
      </c>
      <c r="G24258" t="s">
        <v>3353</v>
      </c>
      <c r="H24258" s="18" t="s">
        <v>16249</v>
      </c>
      <c r="I24258" s="19">
        <v>0</v>
      </c>
      <c r="J24258" s="19">
        <v>1</v>
      </c>
      <c r="K24258" s="19">
        <v>0</v>
      </c>
      <c r="L24258" s="19">
        <v>0</v>
      </c>
      <c r="M24258" s="19">
        <v>0</v>
      </c>
      <c r="O24258" s="19">
        <v>0</v>
      </c>
      <c r="P24258" s="19">
        <v>1</v>
      </c>
      <c r="Q24258" s="19">
        <v>1</v>
      </c>
      <c r="R24258" s="19">
        <v>0.5</v>
      </c>
      <c r="S24258" s="19" t="s">
        <v>23371</v>
      </c>
      <c r="T24258" s="19">
        <v>1</v>
      </c>
      <c r="U24258" s="19">
        <v>0</v>
      </c>
      <c r="V24258" s="19">
        <v>0</v>
      </c>
      <c r="W24258" s="19">
        <v>0</v>
      </c>
      <c r="X24258" s="19">
        <v>1</v>
      </c>
      <c r="Y24258" s="19" t="s">
        <v>23333</v>
      </c>
      <c r="Z24258" s="19">
        <v>1</v>
      </c>
      <c r="AA24258" s="19">
        <v>0</v>
      </c>
      <c r="AB24258" s="19">
        <v>0</v>
      </c>
    </row>
    <row r="24259" spans="1:28" x14ac:dyDescent="0.3">
      <c r="A24259" t="s">
        <v>16360</v>
      </c>
      <c r="B24259" s="9" t="s">
        <v>23329</v>
      </c>
      <c r="C24259" s="9">
        <v>3478</v>
      </c>
      <c r="D24259" t="s">
        <v>16383</v>
      </c>
      <c r="E24259" t="s">
        <v>16383</v>
      </c>
      <c r="F24259">
        <v>4033700</v>
      </c>
      <c r="G24259" t="s">
        <v>16382</v>
      </c>
      <c r="H24259" s="18" t="s">
        <v>16249</v>
      </c>
      <c r="I24259" s="19">
        <v>0</v>
      </c>
      <c r="J24259" s="19">
        <v>1</v>
      </c>
      <c r="K24259" s="19">
        <v>0</v>
      </c>
      <c r="L24259" s="19">
        <v>0</v>
      </c>
      <c r="M24259" s="19">
        <v>0</v>
      </c>
      <c r="O24259" s="19">
        <v>0</v>
      </c>
      <c r="P24259" s="19">
        <v>1</v>
      </c>
      <c r="Q24259" s="19">
        <v>1</v>
      </c>
      <c r="R24259" s="19">
        <v>0.5</v>
      </c>
      <c r="S24259" s="19" t="s">
        <v>23371</v>
      </c>
      <c r="T24259" s="19">
        <v>1</v>
      </c>
      <c r="U24259" s="19">
        <v>0</v>
      </c>
      <c r="V24259" s="19">
        <v>0</v>
      </c>
      <c r="W24259" s="19">
        <v>0</v>
      </c>
      <c r="X24259" s="19">
        <v>0</v>
      </c>
      <c r="Y24259" s="19" t="s">
        <v>23336</v>
      </c>
      <c r="Z24259" s="19">
        <v>1</v>
      </c>
      <c r="AA24259" s="19">
        <v>0</v>
      </c>
      <c r="AB24259" s="19">
        <v>0</v>
      </c>
    </row>
    <row r="24260" spans="1:28" x14ac:dyDescent="0.3">
      <c r="A24260" t="s">
        <v>1279</v>
      </c>
      <c r="B24260" s="9" t="s">
        <v>23317</v>
      </c>
      <c r="C24260" s="9">
        <v>14063</v>
      </c>
      <c r="D24260" t="s">
        <v>16383</v>
      </c>
      <c r="E24260" t="s">
        <v>16383</v>
      </c>
      <c r="F24260">
        <v>4033700</v>
      </c>
      <c r="G24260" t="s">
        <v>16382</v>
      </c>
      <c r="H24260" s="18" t="s">
        <v>16249</v>
      </c>
      <c r="I24260" s="19">
        <v>1</v>
      </c>
      <c r="J24260" s="19">
        <v>1</v>
      </c>
      <c r="K24260" s="19">
        <v>0</v>
      </c>
      <c r="L24260" s="19">
        <v>0</v>
      </c>
      <c r="M24260" s="19">
        <v>0</v>
      </c>
      <c r="O24260" s="19">
        <v>0</v>
      </c>
      <c r="P24260" s="19">
        <v>1</v>
      </c>
      <c r="Q24260" s="19">
        <v>1</v>
      </c>
      <c r="R24260" s="19">
        <v>0.35</v>
      </c>
      <c r="S24260" s="19" t="s">
        <v>23369</v>
      </c>
      <c r="T24260" s="19">
        <v>1</v>
      </c>
      <c r="U24260" s="19">
        <v>0</v>
      </c>
      <c r="V24260" s="19">
        <v>0</v>
      </c>
      <c r="W24260" s="19">
        <v>0</v>
      </c>
      <c r="X24260" s="19">
        <v>1</v>
      </c>
      <c r="Y24260" s="19" t="s">
        <v>23333</v>
      </c>
      <c r="Z24260" s="19">
        <v>1</v>
      </c>
      <c r="AA24260" s="19">
        <v>0</v>
      </c>
      <c r="AB24260" s="19">
        <v>0</v>
      </c>
    </row>
    <row r="24261" spans="1:28" x14ac:dyDescent="0.3">
      <c r="A24261" t="s">
        <v>23883</v>
      </c>
      <c r="B24261" s="9" t="s">
        <v>23329</v>
      </c>
      <c r="C24261" s="9">
        <v>5598</v>
      </c>
      <c r="D24261" t="s">
        <v>16479</v>
      </c>
      <c r="E24261" t="s">
        <v>16479</v>
      </c>
      <c r="F24261">
        <v>4033750</v>
      </c>
      <c r="G24261" t="s">
        <v>16476</v>
      </c>
      <c r="H24261" s="18" t="s">
        <v>16249</v>
      </c>
      <c r="I24261" s="19">
        <v>0</v>
      </c>
      <c r="J24261" s="19">
        <v>1</v>
      </c>
      <c r="K24261" s="19">
        <v>0</v>
      </c>
      <c r="L24261" s="19">
        <v>0</v>
      </c>
      <c r="M24261" s="19">
        <v>0</v>
      </c>
      <c r="O24261" s="19">
        <v>0</v>
      </c>
      <c r="P24261" s="19">
        <v>1</v>
      </c>
      <c r="Q24261" s="19">
        <v>1</v>
      </c>
      <c r="R24261" s="19">
        <v>0.5</v>
      </c>
      <c r="S24261" s="19" t="s">
        <v>23371</v>
      </c>
      <c r="T24261" s="19">
        <v>1</v>
      </c>
      <c r="U24261" s="19">
        <v>0</v>
      </c>
      <c r="V24261" s="19">
        <v>0</v>
      </c>
      <c r="W24261" s="19">
        <v>0</v>
      </c>
      <c r="X24261" s="19">
        <v>0</v>
      </c>
      <c r="Y24261" s="19" t="s">
        <v>23430</v>
      </c>
      <c r="Z24261" s="19">
        <v>1</v>
      </c>
      <c r="AA24261" s="19">
        <v>0</v>
      </c>
      <c r="AB24261" s="19">
        <v>0</v>
      </c>
    </row>
    <row r="24262" spans="1:28" x14ac:dyDescent="0.3">
      <c r="A24262" t="s">
        <v>16727</v>
      </c>
      <c r="B24262" s="9" t="s">
        <v>23317</v>
      </c>
      <c r="C24262" s="9">
        <v>15474</v>
      </c>
      <c r="D24262" t="s">
        <v>16479</v>
      </c>
      <c r="E24262" t="s">
        <v>16479</v>
      </c>
      <c r="F24262">
        <v>4033750</v>
      </c>
      <c r="G24262" t="s">
        <v>16476</v>
      </c>
      <c r="H24262" s="18" t="s">
        <v>16249</v>
      </c>
      <c r="I24262" s="19">
        <v>0</v>
      </c>
      <c r="J24262" s="19">
        <v>1</v>
      </c>
      <c r="K24262" s="19">
        <v>0</v>
      </c>
      <c r="L24262" s="19">
        <v>0</v>
      </c>
      <c r="M24262" s="19">
        <v>0</v>
      </c>
      <c r="O24262" s="19">
        <v>0</v>
      </c>
      <c r="P24262" s="19">
        <v>1</v>
      </c>
      <c r="Q24262" s="19">
        <v>1</v>
      </c>
      <c r="R24262" s="19">
        <v>0.38</v>
      </c>
      <c r="S24262" s="19" t="s">
        <v>23395</v>
      </c>
      <c r="T24262" s="19">
        <v>1</v>
      </c>
      <c r="U24262" s="19">
        <v>0</v>
      </c>
      <c r="V24262" s="19">
        <v>0</v>
      </c>
      <c r="W24262" s="19">
        <v>0</v>
      </c>
      <c r="X24262" s="19">
        <v>1</v>
      </c>
      <c r="Y24262" s="19" t="s">
        <v>23333</v>
      </c>
      <c r="Z24262" s="19">
        <v>1</v>
      </c>
      <c r="AA24262" s="19">
        <v>0</v>
      </c>
      <c r="AB24262" s="19">
        <v>0</v>
      </c>
    </row>
    <row r="24263" spans="1:28" x14ac:dyDescent="0.3">
      <c r="A24263" t="s">
        <v>1279</v>
      </c>
      <c r="B24263" s="9" t="s">
        <v>23317</v>
      </c>
      <c r="C24263" s="9">
        <v>14063</v>
      </c>
      <c r="D24263" t="s">
        <v>11954</v>
      </c>
      <c r="E24263" t="s">
        <v>11954</v>
      </c>
      <c r="F24263">
        <v>4034150</v>
      </c>
      <c r="G24263" t="s">
        <v>3946</v>
      </c>
      <c r="H24263" s="18" t="s">
        <v>16249</v>
      </c>
      <c r="I24263" s="19">
        <v>1</v>
      </c>
      <c r="J24263" s="19">
        <v>1</v>
      </c>
      <c r="K24263" s="19">
        <v>0</v>
      </c>
      <c r="L24263" s="19">
        <v>0</v>
      </c>
      <c r="M24263" s="19">
        <v>0</v>
      </c>
      <c r="O24263" s="19">
        <v>0</v>
      </c>
      <c r="P24263" s="19">
        <v>1</v>
      </c>
      <c r="Q24263" s="19">
        <v>1</v>
      </c>
      <c r="R24263" s="19">
        <v>0.35</v>
      </c>
      <c r="S24263" s="19" t="s">
        <v>23369</v>
      </c>
      <c r="T24263" s="19">
        <v>1</v>
      </c>
      <c r="U24263" s="19">
        <v>0</v>
      </c>
      <c r="V24263" s="19">
        <v>0</v>
      </c>
      <c r="W24263" s="19">
        <v>0</v>
      </c>
      <c r="X24263" s="19">
        <v>1</v>
      </c>
      <c r="Y24263" s="19" t="s">
        <v>23333</v>
      </c>
      <c r="Z24263" s="19">
        <v>1</v>
      </c>
      <c r="AA24263" s="19">
        <v>0</v>
      </c>
      <c r="AB24263" s="19">
        <v>0</v>
      </c>
    </row>
    <row r="24264" spans="1:28" x14ac:dyDescent="0.3">
      <c r="A24264" t="s">
        <v>1279</v>
      </c>
      <c r="B24264" s="9" t="s">
        <v>23317</v>
      </c>
      <c r="C24264" s="9">
        <v>14063</v>
      </c>
      <c r="D24264" t="s">
        <v>14994</v>
      </c>
      <c r="E24264" t="s">
        <v>14994</v>
      </c>
      <c r="F24264">
        <v>4034650</v>
      </c>
      <c r="G24264" t="s">
        <v>2134</v>
      </c>
      <c r="H24264" s="18" t="s">
        <v>16249</v>
      </c>
      <c r="I24264" s="19">
        <v>1</v>
      </c>
      <c r="J24264" s="19">
        <v>1</v>
      </c>
      <c r="K24264" s="19">
        <v>0</v>
      </c>
      <c r="L24264" s="19">
        <v>0</v>
      </c>
      <c r="M24264" s="19">
        <v>0</v>
      </c>
      <c r="O24264" s="19">
        <v>0</v>
      </c>
      <c r="P24264" s="19">
        <v>1</v>
      </c>
      <c r="Q24264" s="19">
        <v>1</v>
      </c>
      <c r="R24264" s="19">
        <v>0.35</v>
      </c>
      <c r="S24264" s="19" t="s">
        <v>23369</v>
      </c>
      <c r="T24264" s="19">
        <v>1</v>
      </c>
      <c r="U24264" s="19">
        <v>0</v>
      </c>
      <c r="V24264" s="19">
        <v>0</v>
      </c>
      <c r="W24264" s="19">
        <v>0</v>
      </c>
      <c r="X24264" s="19">
        <v>1</v>
      </c>
      <c r="Y24264" s="19" t="s">
        <v>23333</v>
      </c>
      <c r="Z24264" s="19">
        <v>1</v>
      </c>
      <c r="AA24264" s="19">
        <v>0</v>
      </c>
      <c r="AB24264" s="19">
        <v>0</v>
      </c>
    </row>
    <row r="24265" spans="1:28" x14ac:dyDescent="0.3">
      <c r="A24265" t="s">
        <v>23610</v>
      </c>
      <c r="B24265" s="9" t="s">
        <v>23329</v>
      </c>
      <c r="C24265" s="9">
        <v>3390</v>
      </c>
      <c r="D24265" t="s">
        <v>16653</v>
      </c>
      <c r="E24265" t="s">
        <v>16653</v>
      </c>
      <c r="F24265">
        <v>4034750</v>
      </c>
      <c r="G24265" t="s">
        <v>16651</v>
      </c>
      <c r="H24265" s="18" t="s">
        <v>16249</v>
      </c>
      <c r="I24265" s="19">
        <v>0</v>
      </c>
      <c r="J24265" s="19">
        <v>1</v>
      </c>
      <c r="K24265" s="19">
        <v>0</v>
      </c>
      <c r="L24265" s="19">
        <v>0</v>
      </c>
      <c r="M24265" s="19">
        <v>0</v>
      </c>
      <c r="O24265" s="19">
        <v>0</v>
      </c>
      <c r="P24265" s="19">
        <v>1</v>
      </c>
      <c r="Q24265" s="19">
        <v>1</v>
      </c>
      <c r="R24265" s="19">
        <v>0.5</v>
      </c>
      <c r="S24265" s="19" t="s">
        <v>23371</v>
      </c>
      <c r="T24265" s="19">
        <v>1</v>
      </c>
      <c r="U24265" s="19">
        <v>0</v>
      </c>
      <c r="V24265" s="19">
        <v>0</v>
      </c>
      <c r="W24265" s="19">
        <v>0</v>
      </c>
      <c r="X24265" s="19">
        <v>1</v>
      </c>
      <c r="Y24265" s="19" t="s">
        <v>23333</v>
      </c>
      <c r="Z24265" s="19">
        <v>1</v>
      </c>
      <c r="AA24265" s="19">
        <v>0</v>
      </c>
      <c r="AB24265" s="19">
        <v>0</v>
      </c>
    </row>
    <row r="24266" spans="1:28" x14ac:dyDescent="0.3">
      <c r="A24266" t="s">
        <v>1279</v>
      </c>
      <c r="B24266" s="9" t="s">
        <v>23317</v>
      </c>
      <c r="C24266" s="9">
        <v>14063</v>
      </c>
      <c r="D24266" t="s">
        <v>16653</v>
      </c>
      <c r="E24266" t="s">
        <v>16653</v>
      </c>
      <c r="F24266">
        <v>4034750</v>
      </c>
      <c r="G24266" t="s">
        <v>16651</v>
      </c>
      <c r="H24266" s="18" t="s">
        <v>16249</v>
      </c>
      <c r="I24266" s="19">
        <v>1</v>
      </c>
      <c r="J24266" s="19">
        <v>1</v>
      </c>
      <c r="K24266" s="19">
        <v>0</v>
      </c>
      <c r="L24266" s="19">
        <v>0</v>
      </c>
      <c r="M24266" s="19">
        <v>0</v>
      </c>
      <c r="O24266" s="19">
        <v>0</v>
      </c>
      <c r="P24266" s="19">
        <v>1</v>
      </c>
      <c r="Q24266" s="19">
        <v>1</v>
      </c>
      <c r="R24266" s="19">
        <v>0.35</v>
      </c>
      <c r="S24266" s="19" t="s">
        <v>23369</v>
      </c>
      <c r="T24266" s="19">
        <v>1</v>
      </c>
      <c r="U24266" s="19">
        <v>0</v>
      </c>
      <c r="V24266" s="19">
        <v>0</v>
      </c>
      <c r="W24266" s="19">
        <v>0</v>
      </c>
      <c r="X24266" s="19">
        <v>1</v>
      </c>
      <c r="Y24266" s="19" t="s">
        <v>23333</v>
      </c>
      <c r="Z24266" s="19">
        <v>1</v>
      </c>
      <c r="AA24266" s="19">
        <v>0</v>
      </c>
      <c r="AB24266" s="19">
        <v>0</v>
      </c>
    </row>
    <row r="24267" spans="1:28" x14ac:dyDescent="0.3">
      <c r="A24267" t="s">
        <v>16727</v>
      </c>
      <c r="B24267" s="9" t="s">
        <v>23317</v>
      </c>
      <c r="C24267" s="9">
        <v>15474</v>
      </c>
      <c r="D24267" t="s">
        <v>16653</v>
      </c>
      <c r="E24267" t="s">
        <v>16653</v>
      </c>
      <c r="F24267">
        <v>4034750</v>
      </c>
      <c r="G24267" t="s">
        <v>16651</v>
      </c>
      <c r="H24267" s="18" t="s">
        <v>16249</v>
      </c>
      <c r="I24267" s="19">
        <v>0</v>
      </c>
      <c r="J24267" s="19">
        <v>1</v>
      </c>
      <c r="K24267" s="19">
        <v>0</v>
      </c>
      <c r="L24267" s="19">
        <v>0</v>
      </c>
      <c r="M24267" s="19">
        <v>0</v>
      </c>
      <c r="O24267" s="19">
        <v>0</v>
      </c>
      <c r="P24267" s="19">
        <v>1</v>
      </c>
      <c r="Q24267" s="19">
        <v>1</v>
      </c>
      <c r="R24267" s="19">
        <v>0.38</v>
      </c>
      <c r="S24267" s="19" t="s">
        <v>23395</v>
      </c>
      <c r="T24267" s="19">
        <v>1</v>
      </c>
      <c r="U24267" s="19">
        <v>0</v>
      </c>
      <c r="V24267" s="19">
        <v>0</v>
      </c>
      <c r="W24267" s="19">
        <v>0</v>
      </c>
      <c r="X24267" s="19">
        <v>1</v>
      </c>
      <c r="Y24267" s="19" t="s">
        <v>23333</v>
      </c>
      <c r="Z24267" s="19">
        <v>1</v>
      </c>
      <c r="AA24267" s="19">
        <v>0</v>
      </c>
      <c r="AB24267" s="19">
        <v>0</v>
      </c>
    </row>
    <row r="24268" spans="1:28" x14ac:dyDescent="0.3">
      <c r="A24268" t="s">
        <v>1279</v>
      </c>
      <c r="B24268" s="9" t="s">
        <v>23317</v>
      </c>
      <c r="C24268" s="9">
        <v>14063</v>
      </c>
      <c r="D24268" t="s">
        <v>16362</v>
      </c>
      <c r="E24268" t="s">
        <v>16362</v>
      </c>
      <c r="F24268">
        <v>4034850</v>
      </c>
      <c r="G24268" t="s">
        <v>5121</v>
      </c>
      <c r="H24268" s="18" t="s">
        <v>16249</v>
      </c>
      <c r="I24268" s="19">
        <v>1</v>
      </c>
      <c r="J24268" s="19">
        <v>1</v>
      </c>
      <c r="K24268" s="19">
        <v>0</v>
      </c>
      <c r="L24268" s="19">
        <v>0</v>
      </c>
      <c r="M24268" s="19">
        <v>0</v>
      </c>
      <c r="O24268" s="19">
        <v>0</v>
      </c>
      <c r="P24268" s="19">
        <v>1</v>
      </c>
      <c r="Q24268" s="19">
        <v>1</v>
      </c>
      <c r="R24268" s="19">
        <v>0.35</v>
      </c>
      <c r="S24268" s="19" t="s">
        <v>23369</v>
      </c>
      <c r="T24268" s="19">
        <v>1</v>
      </c>
      <c r="U24268" s="19">
        <v>0</v>
      </c>
      <c r="V24268" s="19">
        <v>0</v>
      </c>
      <c r="W24268" s="19">
        <v>0</v>
      </c>
      <c r="X24268" s="19">
        <v>1</v>
      </c>
      <c r="Y24268" s="19" t="s">
        <v>23333</v>
      </c>
      <c r="Z24268" s="19">
        <v>1</v>
      </c>
      <c r="AA24268" s="19">
        <v>0</v>
      </c>
      <c r="AB24268" s="19">
        <v>0</v>
      </c>
    </row>
    <row r="24269" spans="1:28" x14ac:dyDescent="0.3">
      <c r="A24269" t="s">
        <v>16727</v>
      </c>
      <c r="B24269" s="9" t="s">
        <v>23317</v>
      </c>
      <c r="C24269" s="9">
        <v>15474</v>
      </c>
      <c r="D24269" t="s">
        <v>16314</v>
      </c>
      <c r="E24269" t="s">
        <v>16314</v>
      </c>
      <c r="F24269">
        <v>4034900</v>
      </c>
      <c r="G24269" t="s">
        <v>3476</v>
      </c>
      <c r="H24269" s="18" t="s">
        <v>16249</v>
      </c>
      <c r="I24269" s="19">
        <v>0</v>
      </c>
      <c r="J24269" s="19">
        <v>1</v>
      </c>
      <c r="K24269" s="19">
        <v>0</v>
      </c>
      <c r="L24269" s="19">
        <v>0</v>
      </c>
      <c r="M24269" s="19">
        <v>0</v>
      </c>
      <c r="O24269" s="19">
        <v>0</v>
      </c>
      <c r="P24269" s="19">
        <v>1</v>
      </c>
      <c r="Q24269" s="19">
        <v>1</v>
      </c>
      <c r="R24269" s="19">
        <v>0.38</v>
      </c>
      <c r="S24269" s="19" t="s">
        <v>23395</v>
      </c>
      <c r="T24269" s="19">
        <v>1</v>
      </c>
      <c r="U24269" s="19">
        <v>0</v>
      </c>
      <c r="V24269" s="19">
        <v>0</v>
      </c>
      <c r="W24269" s="19">
        <v>0</v>
      </c>
      <c r="X24269" s="19">
        <v>1</v>
      </c>
      <c r="Y24269" s="19" t="s">
        <v>23333</v>
      </c>
      <c r="Z24269" s="19">
        <v>1</v>
      </c>
      <c r="AA24269" s="19">
        <v>0</v>
      </c>
      <c r="AB24269" s="19">
        <v>0</v>
      </c>
    </row>
    <row r="24270" spans="1:28" x14ac:dyDescent="0.3">
      <c r="A24270" t="s">
        <v>24169</v>
      </c>
      <c r="B24270" s="9" t="s">
        <v>23329</v>
      </c>
      <c r="C24270" s="9">
        <v>10375</v>
      </c>
      <c r="D24270" t="s">
        <v>6969</v>
      </c>
      <c r="E24270" t="s">
        <v>6969</v>
      </c>
      <c r="F24270">
        <v>4035000</v>
      </c>
      <c r="G24270" t="s">
        <v>2441</v>
      </c>
      <c r="H24270" s="18" t="s">
        <v>16249</v>
      </c>
      <c r="I24270" s="19">
        <v>0</v>
      </c>
      <c r="J24270" s="19">
        <v>1</v>
      </c>
      <c r="K24270" s="19">
        <v>0</v>
      </c>
      <c r="L24270" s="19">
        <v>0</v>
      </c>
      <c r="M24270" s="19">
        <v>0</v>
      </c>
      <c r="O24270" s="19">
        <v>0</v>
      </c>
      <c r="P24270" s="19">
        <v>1</v>
      </c>
      <c r="Q24270" s="19">
        <v>1</v>
      </c>
      <c r="R24270" s="19">
        <v>0.5</v>
      </c>
      <c r="S24270" s="19" t="s">
        <v>23371</v>
      </c>
      <c r="T24270" s="19">
        <v>1</v>
      </c>
      <c r="U24270" s="19">
        <v>0</v>
      </c>
      <c r="V24270" s="19">
        <v>0</v>
      </c>
      <c r="W24270" s="19">
        <v>0</v>
      </c>
      <c r="X24270" s="19">
        <v>1</v>
      </c>
      <c r="Y24270" s="19" t="s">
        <v>23323</v>
      </c>
      <c r="Z24270" s="19">
        <v>1</v>
      </c>
      <c r="AA24270" s="19">
        <v>0</v>
      </c>
      <c r="AB24270" s="19">
        <v>0</v>
      </c>
    </row>
    <row r="24271" spans="1:28" x14ac:dyDescent="0.3">
      <c r="A24271" t="s">
        <v>16727</v>
      </c>
      <c r="B24271" s="9" t="s">
        <v>23317</v>
      </c>
      <c r="C24271" s="9">
        <v>15474</v>
      </c>
      <c r="D24271" t="s">
        <v>6969</v>
      </c>
      <c r="E24271" t="s">
        <v>6969</v>
      </c>
      <c r="F24271">
        <v>4035000</v>
      </c>
      <c r="G24271" t="s">
        <v>2441</v>
      </c>
      <c r="H24271" s="18" t="s">
        <v>16249</v>
      </c>
      <c r="I24271" s="19">
        <v>0</v>
      </c>
      <c r="J24271" s="19">
        <v>1</v>
      </c>
      <c r="K24271" s="19">
        <v>0</v>
      </c>
      <c r="L24271" s="19">
        <v>0</v>
      </c>
      <c r="M24271" s="19">
        <v>0</v>
      </c>
      <c r="O24271" s="19">
        <v>0</v>
      </c>
      <c r="P24271" s="19">
        <v>1</v>
      </c>
      <c r="Q24271" s="19">
        <v>1</v>
      </c>
      <c r="R24271" s="19">
        <v>0.38</v>
      </c>
      <c r="S24271" s="19" t="s">
        <v>23395</v>
      </c>
      <c r="T24271" s="19">
        <v>1</v>
      </c>
      <c r="U24271" s="19">
        <v>0</v>
      </c>
      <c r="V24271" s="19">
        <v>0</v>
      </c>
      <c r="W24271" s="19">
        <v>0</v>
      </c>
      <c r="X24271" s="19">
        <v>1</v>
      </c>
      <c r="Y24271" s="19" t="s">
        <v>23333</v>
      </c>
      <c r="Z24271" s="19">
        <v>1</v>
      </c>
      <c r="AA24271" s="19">
        <v>0</v>
      </c>
      <c r="AB24271" s="19">
        <v>0</v>
      </c>
    </row>
    <row r="24272" spans="1:28" x14ac:dyDescent="0.3">
      <c r="A24272" t="s">
        <v>16727</v>
      </c>
      <c r="B24272" s="9" t="s">
        <v>23317</v>
      </c>
      <c r="C24272" s="9">
        <v>15474</v>
      </c>
      <c r="D24272" t="s">
        <v>12747</v>
      </c>
      <c r="E24272" t="s">
        <v>12747</v>
      </c>
      <c r="F24272">
        <v>4035300</v>
      </c>
      <c r="G24272" t="s">
        <v>16476</v>
      </c>
      <c r="H24272" s="18" t="s">
        <v>16249</v>
      </c>
      <c r="I24272" s="19">
        <v>0</v>
      </c>
      <c r="J24272" s="19">
        <v>1</v>
      </c>
      <c r="K24272" s="19">
        <v>0</v>
      </c>
      <c r="L24272" s="19">
        <v>0</v>
      </c>
      <c r="M24272" s="19">
        <v>0</v>
      </c>
      <c r="O24272" s="19">
        <v>0</v>
      </c>
      <c r="P24272" s="19">
        <v>1</v>
      </c>
      <c r="Q24272" s="19">
        <v>1</v>
      </c>
      <c r="R24272" s="19">
        <v>0.38</v>
      </c>
      <c r="S24272" s="19" t="s">
        <v>23395</v>
      </c>
      <c r="T24272" s="19">
        <v>1</v>
      </c>
      <c r="U24272" s="19">
        <v>0</v>
      </c>
      <c r="V24272" s="19">
        <v>0</v>
      </c>
      <c r="W24272" s="19">
        <v>0</v>
      </c>
      <c r="X24272" s="19">
        <v>1</v>
      </c>
      <c r="Y24272" s="19" t="s">
        <v>23333</v>
      </c>
      <c r="Z24272" s="19">
        <v>1</v>
      </c>
      <c r="AA24272" s="19">
        <v>0</v>
      </c>
      <c r="AB24272" s="19">
        <v>0</v>
      </c>
    </row>
    <row r="24273" spans="1:29" x14ac:dyDescent="0.3">
      <c r="A24273" t="s">
        <v>23712</v>
      </c>
      <c r="B24273" s="9" t="s">
        <v>23329</v>
      </c>
      <c r="C24273" s="9">
        <v>2911</v>
      </c>
      <c r="D24273" t="s">
        <v>16304</v>
      </c>
      <c r="E24273" t="s">
        <v>16304</v>
      </c>
      <c r="F24273">
        <v>4035400</v>
      </c>
      <c r="G24273" t="s">
        <v>16303</v>
      </c>
      <c r="H24273" s="18" t="s">
        <v>16249</v>
      </c>
      <c r="I24273" s="19">
        <v>0</v>
      </c>
      <c r="J24273" s="19">
        <v>1</v>
      </c>
      <c r="K24273" s="19">
        <v>0</v>
      </c>
      <c r="L24273" s="19">
        <v>0</v>
      </c>
      <c r="M24273" s="19">
        <v>0</v>
      </c>
      <c r="O24273" s="19">
        <v>0</v>
      </c>
      <c r="P24273" s="19">
        <v>1</v>
      </c>
      <c r="Q24273" s="19">
        <v>1</v>
      </c>
      <c r="R24273" s="19">
        <v>0.5</v>
      </c>
      <c r="S24273" s="19" t="s">
        <v>23371</v>
      </c>
      <c r="T24273" s="19">
        <v>1</v>
      </c>
      <c r="U24273" s="19">
        <v>0</v>
      </c>
      <c r="V24273" s="19">
        <v>0</v>
      </c>
      <c r="W24273" s="19">
        <v>0</v>
      </c>
      <c r="X24273" s="19">
        <v>1</v>
      </c>
      <c r="Y24273" s="19" t="s">
        <v>23323</v>
      </c>
      <c r="Z24273" s="19">
        <v>1</v>
      </c>
      <c r="AA24273" s="19">
        <v>1</v>
      </c>
      <c r="AB24273" s="19">
        <v>0</v>
      </c>
      <c r="AC24273" s="19">
        <v>2030</v>
      </c>
    </row>
    <row r="24274" spans="1:29" x14ac:dyDescent="0.3">
      <c r="A24274" t="s">
        <v>1279</v>
      </c>
      <c r="B24274" s="9" t="s">
        <v>23317</v>
      </c>
      <c r="C24274" s="9">
        <v>14063</v>
      </c>
      <c r="D24274" t="s">
        <v>16304</v>
      </c>
      <c r="E24274" t="s">
        <v>16304</v>
      </c>
      <c r="F24274">
        <v>4035400</v>
      </c>
      <c r="G24274" t="s">
        <v>16303</v>
      </c>
      <c r="H24274" s="18" t="s">
        <v>16249</v>
      </c>
      <c r="I24274" s="19">
        <v>1</v>
      </c>
      <c r="J24274" s="19">
        <v>1</v>
      </c>
      <c r="K24274" s="19">
        <v>0</v>
      </c>
      <c r="L24274" s="19">
        <v>0</v>
      </c>
      <c r="M24274" s="19">
        <v>0</v>
      </c>
      <c r="O24274" s="19">
        <v>0</v>
      </c>
      <c r="P24274" s="19">
        <v>1</v>
      </c>
      <c r="Q24274" s="19">
        <v>1</v>
      </c>
      <c r="R24274" s="19">
        <v>0.35</v>
      </c>
      <c r="S24274" s="19" t="s">
        <v>23369</v>
      </c>
      <c r="T24274" s="19">
        <v>1</v>
      </c>
      <c r="U24274" s="19">
        <v>0</v>
      </c>
      <c r="V24274" s="19">
        <v>0</v>
      </c>
      <c r="W24274" s="19">
        <v>0</v>
      </c>
      <c r="X24274" s="19">
        <v>1</v>
      </c>
      <c r="Y24274" s="19" t="s">
        <v>23333</v>
      </c>
      <c r="Z24274" s="19">
        <v>1</v>
      </c>
      <c r="AA24274" s="19">
        <v>1</v>
      </c>
      <c r="AB24274" s="19">
        <v>0</v>
      </c>
      <c r="AC24274" s="19">
        <v>2030</v>
      </c>
    </row>
    <row r="24275" spans="1:29" x14ac:dyDescent="0.3">
      <c r="A24275" t="s">
        <v>16727</v>
      </c>
      <c r="B24275" s="9" t="s">
        <v>23317</v>
      </c>
      <c r="C24275" s="9">
        <v>15474</v>
      </c>
      <c r="D24275" t="s">
        <v>16742</v>
      </c>
      <c r="E24275" t="s">
        <v>16742</v>
      </c>
      <c r="F24275">
        <v>4035500</v>
      </c>
      <c r="G24275" t="s">
        <v>16741</v>
      </c>
      <c r="H24275" s="18" t="s">
        <v>16249</v>
      </c>
      <c r="I24275" s="19">
        <v>0</v>
      </c>
      <c r="J24275" s="19">
        <v>1</v>
      </c>
      <c r="K24275" s="19">
        <v>0</v>
      </c>
      <c r="L24275" s="19">
        <v>0</v>
      </c>
      <c r="M24275" s="19">
        <v>0</v>
      </c>
      <c r="O24275" s="19">
        <v>0</v>
      </c>
      <c r="P24275" s="19">
        <v>1</v>
      </c>
      <c r="Q24275" s="19">
        <v>1</v>
      </c>
      <c r="R24275" s="19">
        <v>0.38</v>
      </c>
      <c r="S24275" s="19" t="s">
        <v>23395</v>
      </c>
      <c r="T24275" s="19">
        <v>1</v>
      </c>
      <c r="U24275" s="19">
        <v>0</v>
      </c>
      <c r="V24275" s="19">
        <v>0</v>
      </c>
      <c r="W24275" s="19">
        <v>0</v>
      </c>
      <c r="X24275" s="19">
        <v>1</v>
      </c>
      <c r="Y24275" s="19" t="s">
        <v>23333</v>
      </c>
      <c r="Z24275" s="19">
        <v>1</v>
      </c>
      <c r="AA24275" s="19">
        <v>0</v>
      </c>
      <c r="AB24275" s="19">
        <v>0</v>
      </c>
    </row>
    <row r="24276" spans="1:29" x14ac:dyDescent="0.3">
      <c r="A24276" t="s">
        <v>23587</v>
      </c>
      <c r="B24276" s="9" t="s">
        <v>23329</v>
      </c>
      <c r="C24276" s="9">
        <v>17681</v>
      </c>
      <c r="D24276" t="s">
        <v>16763</v>
      </c>
      <c r="E24276" t="s">
        <v>16763</v>
      </c>
      <c r="F24276">
        <v>4035550</v>
      </c>
      <c r="G24276" t="s">
        <v>16459</v>
      </c>
      <c r="H24276" s="18" t="s">
        <v>16249</v>
      </c>
      <c r="I24276" s="19">
        <v>0</v>
      </c>
      <c r="J24276" s="19">
        <v>1</v>
      </c>
      <c r="K24276" s="19">
        <v>0</v>
      </c>
      <c r="L24276" s="19">
        <v>0</v>
      </c>
      <c r="M24276" s="19">
        <v>0</v>
      </c>
      <c r="O24276" s="19">
        <v>0</v>
      </c>
      <c r="P24276" s="19">
        <v>1</v>
      </c>
      <c r="Q24276" s="19">
        <v>1</v>
      </c>
      <c r="R24276" s="19">
        <v>0.5</v>
      </c>
      <c r="S24276" s="19" t="s">
        <v>23371</v>
      </c>
      <c r="T24276" s="19">
        <v>1</v>
      </c>
      <c r="U24276" s="19">
        <v>0</v>
      </c>
      <c r="V24276" s="19">
        <v>0</v>
      </c>
      <c r="W24276" s="19">
        <v>0</v>
      </c>
      <c r="X24276" s="19">
        <v>1</v>
      </c>
      <c r="Y24276" s="19" t="s">
        <v>23333</v>
      </c>
      <c r="Z24276" s="19">
        <v>1</v>
      </c>
      <c r="AA24276" s="19">
        <v>0</v>
      </c>
      <c r="AB24276" s="19">
        <v>0</v>
      </c>
    </row>
    <row r="24277" spans="1:29" x14ac:dyDescent="0.3">
      <c r="A24277" t="s">
        <v>24156</v>
      </c>
      <c r="B24277" s="9" t="s">
        <v>23329</v>
      </c>
      <c r="C24277" s="9">
        <v>9246</v>
      </c>
      <c r="D24277" t="s">
        <v>16520</v>
      </c>
      <c r="E24277" t="s">
        <v>16520</v>
      </c>
      <c r="F24277">
        <v>4035850</v>
      </c>
      <c r="G24277" t="s">
        <v>7440</v>
      </c>
      <c r="H24277" s="18" t="s">
        <v>16249</v>
      </c>
      <c r="I24277" s="19">
        <v>0</v>
      </c>
      <c r="J24277" s="19">
        <v>1</v>
      </c>
      <c r="K24277" s="19">
        <v>0</v>
      </c>
      <c r="L24277" s="19">
        <v>0</v>
      </c>
      <c r="M24277" s="19">
        <v>0</v>
      </c>
      <c r="O24277" s="19">
        <v>0</v>
      </c>
      <c r="P24277" s="19">
        <v>0</v>
      </c>
      <c r="Q24277" s="19">
        <v>0</v>
      </c>
      <c r="R24277" s="19" t="s">
        <v>23319</v>
      </c>
      <c r="S24277" s="19" t="s">
        <v>23319</v>
      </c>
      <c r="T24277" s="19">
        <v>1</v>
      </c>
      <c r="U24277" s="19">
        <v>0</v>
      </c>
      <c r="V24277" s="19">
        <v>0</v>
      </c>
      <c r="W24277" s="19">
        <v>0</v>
      </c>
      <c r="X24277" s="19">
        <v>1</v>
      </c>
      <c r="Y24277" s="19" t="s">
        <v>23333</v>
      </c>
      <c r="Z24277" s="19">
        <v>1</v>
      </c>
      <c r="AA24277" s="19">
        <v>0</v>
      </c>
      <c r="AB24277" s="19">
        <v>0</v>
      </c>
    </row>
    <row r="24278" spans="1:29" x14ac:dyDescent="0.3">
      <c r="A24278" t="s">
        <v>16727</v>
      </c>
      <c r="B24278" s="9" t="s">
        <v>23317</v>
      </c>
      <c r="C24278" s="9">
        <v>15474</v>
      </c>
      <c r="D24278" t="s">
        <v>16520</v>
      </c>
      <c r="E24278" t="s">
        <v>16520</v>
      </c>
      <c r="F24278">
        <v>4035850</v>
      </c>
      <c r="G24278" t="s">
        <v>7440</v>
      </c>
      <c r="H24278" s="18" t="s">
        <v>16249</v>
      </c>
      <c r="I24278" s="19">
        <v>0</v>
      </c>
      <c r="J24278" s="19">
        <v>1</v>
      </c>
      <c r="K24278" s="19">
        <v>0</v>
      </c>
      <c r="L24278" s="19">
        <v>0</v>
      </c>
      <c r="M24278" s="19">
        <v>0</v>
      </c>
      <c r="O24278" s="19">
        <v>0</v>
      </c>
      <c r="P24278" s="19">
        <v>1</v>
      </c>
      <c r="Q24278" s="19">
        <v>1</v>
      </c>
      <c r="R24278" s="19">
        <v>0.38</v>
      </c>
      <c r="S24278" s="19" t="s">
        <v>23395</v>
      </c>
      <c r="T24278" s="19">
        <v>1</v>
      </c>
      <c r="U24278" s="19">
        <v>0</v>
      </c>
      <c r="V24278" s="19">
        <v>0</v>
      </c>
      <c r="W24278" s="19">
        <v>0</v>
      </c>
      <c r="X24278" s="19">
        <v>1</v>
      </c>
      <c r="Y24278" s="19" t="s">
        <v>23333</v>
      </c>
      <c r="Z24278" s="19">
        <v>1</v>
      </c>
      <c r="AA24278" s="19">
        <v>0</v>
      </c>
      <c r="AB24278" s="19">
        <v>0</v>
      </c>
    </row>
    <row r="24279" spans="1:29" x14ac:dyDescent="0.3">
      <c r="A24279" t="s">
        <v>24754</v>
      </c>
      <c r="B24279" s="9" t="s">
        <v>23329</v>
      </c>
      <c r="C24279" s="9">
        <v>19160</v>
      </c>
      <c r="D24279" t="s">
        <v>16809</v>
      </c>
      <c r="E24279" t="s">
        <v>16809</v>
      </c>
      <c r="F24279">
        <v>4036000</v>
      </c>
      <c r="G24279" t="s">
        <v>11499</v>
      </c>
      <c r="H24279" s="18" t="s">
        <v>16249</v>
      </c>
      <c r="I24279" s="19">
        <v>0</v>
      </c>
      <c r="J24279" s="19">
        <v>1</v>
      </c>
      <c r="K24279" s="19">
        <v>0</v>
      </c>
      <c r="L24279" s="19">
        <v>0</v>
      </c>
      <c r="M24279" s="19">
        <v>0</v>
      </c>
      <c r="O24279" s="19">
        <v>0</v>
      </c>
      <c r="P24279" s="19">
        <v>0</v>
      </c>
      <c r="Q24279" s="19">
        <v>0</v>
      </c>
      <c r="R24279" s="19" t="s">
        <v>23319</v>
      </c>
      <c r="S24279" s="19" t="s">
        <v>23319</v>
      </c>
      <c r="T24279" s="19">
        <v>1</v>
      </c>
      <c r="U24279" s="19">
        <v>0</v>
      </c>
      <c r="V24279" s="19">
        <v>0</v>
      </c>
      <c r="W24279" s="19">
        <v>0</v>
      </c>
      <c r="X24279" s="19">
        <v>1</v>
      </c>
      <c r="Y24279" s="19" t="s">
        <v>23333</v>
      </c>
      <c r="Z24279" s="19">
        <v>1</v>
      </c>
      <c r="AA24279" s="19">
        <v>0</v>
      </c>
      <c r="AB24279" s="19">
        <v>0</v>
      </c>
    </row>
    <row r="24280" spans="1:29" x14ac:dyDescent="0.3">
      <c r="A24280" t="s">
        <v>23394</v>
      </c>
      <c r="B24280" s="9" t="s">
        <v>23329</v>
      </c>
      <c r="C24280" s="9">
        <v>13734</v>
      </c>
      <c r="D24280" t="s">
        <v>16584</v>
      </c>
      <c r="E24280" t="s">
        <v>16584</v>
      </c>
      <c r="F24280">
        <v>4036020</v>
      </c>
      <c r="G24280" t="s">
        <v>16562</v>
      </c>
      <c r="H24280" s="18" t="s">
        <v>16249</v>
      </c>
      <c r="I24280" s="19">
        <v>0</v>
      </c>
      <c r="J24280" s="19">
        <v>1</v>
      </c>
      <c r="K24280" s="19">
        <v>0</v>
      </c>
      <c r="L24280" s="19">
        <v>0</v>
      </c>
      <c r="M24280" s="19">
        <v>0</v>
      </c>
      <c r="O24280" s="19">
        <v>0</v>
      </c>
      <c r="P24280" s="19">
        <v>0</v>
      </c>
      <c r="Q24280" s="19">
        <v>0</v>
      </c>
      <c r="R24280" s="19" t="s">
        <v>23319</v>
      </c>
      <c r="S24280" s="19" t="s">
        <v>23319</v>
      </c>
      <c r="T24280" s="19">
        <v>1</v>
      </c>
      <c r="U24280" s="19">
        <v>0</v>
      </c>
      <c r="V24280" s="19">
        <v>0</v>
      </c>
      <c r="W24280" s="19">
        <v>0</v>
      </c>
      <c r="X24280" s="19">
        <v>1</v>
      </c>
      <c r="Y24280" s="19" t="s">
        <v>23333</v>
      </c>
      <c r="Z24280" s="19">
        <v>1</v>
      </c>
      <c r="AA24280" s="19">
        <v>0</v>
      </c>
      <c r="AB24280" s="19">
        <v>0</v>
      </c>
    </row>
    <row r="24281" spans="1:29" x14ac:dyDescent="0.3">
      <c r="A24281" t="s">
        <v>23712</v>
      </c>
      <c r="B24281" s="9" t="s">
        <v>23329</v>
      </c>
      <c r="C24281" s="9">
        <v>2911</v>
      </c>
      <c r="D24281" t="s">
        <v>16704</v>
      </c>
      <c r="E24281" t="s">
        <v>16704</v>
      </c>
      <c r="F24281">
        <v>4036090</v>
      </c>
      <c r="G24281" t="s">
        <v>16303</v>
      </c>
      <c r="H24281" s="18" t="s">
        <v>16249</v>
      </c>
      <c r="I24281" s="19">
        <v>0</v>
      </c>
      <c r="J24281" s="19">
        <v>1</v>
      </c>
      <c r="K24281" s="19">
        <v>0</v>
      </c>
      <c r="L24281" s="19">
        <v>0</v>
      </c>
      <c r="M24281" s="19">
        <v>0</v>
      </c>
      <c r="O24281" s="19">
        <v>0</v>
      </c>
      <c r="P24281" s="19">
        <v>1</v>
      </c>
      <c r="Q24281" s="19">
        <v>1</v>
      </c>
      <c r="R24281" s="19">
        <v>0.5</v>
      </c>
      <c r="S24281" s="19" t="s">
        <v>23371</v>
      </c>
      <c r="T24281" s="19">
        <v>1</v>
      </c>
      <c r="U24281" s="19">
        <v>0</v>
      </c>
      <c r="V24281" s="19">
        <v>0</v>
      </c>
      <c r="W24281" s="19">
        <v>0</v>
      </c>
      <c r="X24281" s="19">
        <v>1</v>
      </c>
      <c r="Y24281" s="19" t="s">
        <v>23323</v>
      </c>
      <c r="Z24281" s="19">
        <v>1</v>
      </c>
      <c r="AA24281" s="19">
        <v>0</v>
      </c>
      <c r="AB24281" s="19">
        <v>0</v>
      </c>
    </row>
    <row r="24282" spans="1:29" x14ac:dyDescent="0.3">
      <c r="A24282" t="s">
        <v>23555</v>
      </c>
      <c r="B24282" s="9" t="s">
        <v>23329</v>
      </c>
      <c r="C24282" s="9">
        <v>817</v>
      </c>
      <c r="D24282" t="s">
        <v>16287</v>
      </c>
      <c r="E24282" t="s">
        <v>16287</v>
      </c>
      <c r="F24282">
        <v>4036150</v>
      </c>
      <c r="G24282" t="s">
        <v>16282</v>
      </c>
      <c r="H24282" s="18" t="s">
        <v>16249</v>
      </c>
      <c r="I24282" s="19">
        <v>0</v>
      </c>
      <c r="J24282" s="19">
        <v>1</v>
      </c>
      <c r="K24282" s="19">
        <v>0</v>
      </c>
      <c r="L24282" s="19">
        <v>0</v>
      </c>
      <c r="M24282" s="19">
        <v>0</v>
      </c>
      <c r="O24282" s="19">
        <v>0</v>
      </c>
      <c r="P24282" s="19">
        <v>0</v>
      </c>
      <c r="Q24282" s="19">
        <v>0</v>
      </c>
      <c r="R24282" s="19" t="s">
        <v>23319</v>
      </c>
      <c r="S24282" s="19" t="s">
        <v>23319</v>
      </c>
      <c r="T24282" s="19">
        <v>1</v>
      </c>
      <c r="U24282" s="19">
        <v>0</v>
      </c>
      <c r="V24282" s="19">
        <v>0</v>
      </c>
      <c r="W24282" s="19">
        <v>0</v>
      </c>
      <c r="X24282" s="19">
        <v>1</v>
      </c>
      <c r="Y24282" s="19" t="s">
        <v>23333</v>
      </c>
      <c r="Z24282" s="19">
        <v>1</v>
      </c>
      <c r="AA24282" s="19">
        <v>0</v>
      </c>
      <c r="AB24282" s="19">
        <v>0</v>
      </c>
    </row>
    <row r="24283" spans="1:29" x14ac:dyDescent="0.3">
      <c r="A24283" t="s">
        <v>23719</v>
      </c>
      <c r="B24283" s="9" t="s">
        <v>23329</v>
      </c>
      <c r="C24283" s="9">
        <v>10170</v>
      </c>
      <c r="D24283" t="s">
        <v>16287</v>
      </c>
      <c r="E24283" t="s">
        <v>16287</v>
      </c>
      <c r="F24283">
        <v>4036150</v>
      </c>
      <c r="G24283" t="s">
        <v>16282</v>
      </c>
      <c r="H24283" s="18" t="s">
        <v>16249</v>
      </c>
      <c r="I24283" s="19">
        <v>0</v>
      </c>
      <c r="J24283" s="19">
        <v>1</v>
      </c>
      <c r="K24283" s="19">
        <v>0</v>
      </c>
      <c r="L24283" s="19">
        <v>0</v>
      </c>
      <c r="M24283" s="19">
        <v>0</v>
      </c>
      <c r="O24283" s="19">
        <v>0</v>
      </c>
      <c r="P24283" s="19">
        <v>1</v>
      </c>
      <c r="Q24283" s="19">
        <v>1</v>
      </c>
      <c r="R24283" s="19">
        <v>0.5</v>
      </c>
      <c r="S24283" s="19" t="s">
        <v>23371</v>
      </c>
      <c r="T24283" s="19">
        <v>1</v>
      </c>
      <c r="U24283" s="19">
        <v>0</v>
      </c>
      <c r="V24283" s="19">
        <v>0</v>
      </c>
      <c r="W24283" s="19">
        <v>0</v>
      </c>
      <c r="X24283" s="19">
        <v>0</v>
      </c>
      <c r="Y24283" s="19" t="s">
        <v>23430</v>
      </c>
      <c r="Z24283" s="19">
        <v>1</v>
      </c>
      <c r="AA24283" s="19">
        <v>0</v>
      </c>
      <c r="AB24283" s="19">
        <v>0</v>
      </c>
    </row>
    <row r="24284" spans="1:29" x14ac:dyDescent="0.3">
      <c r="A24284" t="s">
        <v>1279</v>
      </c>
      <c r="B24284" s="9" t="s">
        <v>23317</v>
      </c>
      <c r="C24284" s="9">
        <v>14063</v>
      </c>
      <c r="D24284" t="s">
        <v>16287</v>
      </c>
      <c r="E24284" t="s">
        <v>16287</v>
      </c>
      <c r="F24284">
        <v>4036150</v>
      </c>
      <c r="G24284" t="s">
        <v>16282</v>
      </c>
      <c r="H24284" s="18" t="s">
        <v>16249</v>
      </c>
      <c r="I24284" s="19">
        <v>1</v>
      </c>
      <c r="J24284" s="19">
        <v>1</v>
      </c>
      <c r="K24284" s="19">
        <v>0</v>
      </c>
      <c r="L24284" s="19">
        <v>0</v>
      </c>
      <c r="M24284" s="19">
        <v>0</v>
      </c>
      <c r="O24284" s="19">
        <v>0</v>
      </c>
      <c r="P24284" s="19">
        <v>1</v>
      </c>
      <c r="Q24284" s="19">
        <v>1</v>
      </c>
      <c r="R24284" s="19">
        <v>0.35</v>
      </c>
      <c r="S24284" s="19" t="s">
        <v>23369</v>
      </c>
      <c r="T24284" s="19">
        <v>1</v>
      </c>
      <c r="U24284" s="19">
        <v>0</v>
      </c>
      <c r="V24284" s="19">
        <v>0</v>
      </c>
      <c r="W24284" s="19">
        <v>0</v>
      </c>
      <c r="X24284" s="19">
        <v>1</v>
      </c>
      <c r="Y24284" s="19" t="s">
        <v>23333</v>
      </c>
      <c r="Z24284" s="19">
        <v>1</v>
      </c>
      <c r="AA24284" s="19">
        <v>0</v>
      </c>
      <c r="AB24284" s="19">
        <v>0</v>
      </c>
    </row>
    <row r="24285" spans="1:29" x14ac:dyDescent="0.3">
      <c r="A24285" t="s">
        <v>16727</v>
      </c>
      <c r="B24285" s="9" t="s">
        <v>23317</v>
      </c>
      <c r="C24285" s="9">
        <v>15474</v>
      </c>
      <c r="D24285" t="s">
        <v>10262</v>
      </c>
      <c r="E24285" t="s">
        <v>10262</v>
      </c>
      <c r="F24285">
        <v>4036300</v>
      </c>
      <c r="G24285" t="s">
        <v>128</v>
      </c>
      <c r="H24285" s="18" t="s">
        <v>16249</v>
      </c>
      <c r="I24285" s="19">
        <v>0</v>
      </c>
      <c r="J24285" s="19">
        <v>1</v>
      </c>
      <c r="K24285" s="19">
        <v>0</v>
      </c>
      <c r="L24285" s="19">
        <v>0</v>
      </c>
      <c r="M24285" s="19">
        <v>0</v>
      </c>
      <c r="O24285" s="19">
        <v>0</v>
      </c>
      <c r="P24285" s="19">
        <v>1</v>
      </c>
      <c r="Q24285" s="19">
        <v>1</v>
      </c>
      <c r="R24285" s="19">
        <v>0.38</v>
      </c>
      <c r="S24285" s="19" t="s">
        <v>23395</v>
      </c>
      <c r="T24285" s="19">
        <v>1</v>
      </c>
      <c r="U24285" s="19">
        <v>0</v>
      </c>
      <c r="V24285" s="19">
        <v>0</v>
      </c>
      <c r="W24285" s="19">
        <v>0</v>
      </c>
      <c r="X24285" s="19">
        <v>1</v>
      </c>
      <c r="Y24285" s="19" t="s">
        <v>23333</v>
      </c>
      <c r="Z24285" s="19">
        <v>1</v>
      </c>
      <c r="AA24285" s="19">
        <v>0</v>
      </c>
      <c r="AB24285" s="19">
        <v>0</v>
      </c>
    </row>
    <row r="24286" spans="1:29" x14ac:dyDescent="0.3">
      <c r="A24286" t="s">
        <v>23985</v>
      </c>
      <c r="B24286" s="9" t="s">
        <v>23329</v>
      </c>
      <c r="C24286" s="9">
        <v>10599</v>
      </c>
      <c r="D24286" t="s">
        <v>16559</v>
      </c>
      <c r="E24286" t="s">
        <v>16559</v>
      </c>
      <c r="F24286">
        <v>4036400</v>
      </c>
      <c r="G24286" t="s">
        <v>548</v>
      </c>
      <c r="H24286" s="18" t="s">
        <v>16249</v>
      </c>
      <c r="I24286" s="19">
        <v>0</v>
      </c>
      <c r="J24286" s="19">
        <v>1</v>
      </c>
      <c r="K24286" s="19">
        <v>0</v>
      </c>
      <c r="L24286" s="19">
        <v>0</v>
      </c>
      <c r="M24286" s="19">
        <v>0</v>
      </c>
      <c r="O24286" s="19">
        <v>0</v>
      </c>
      <c r="P24286" s="19">
        <v>0</v>
      </c>
      <c r="Q24286" s="19">
        <v>0</v>
      </c>
      <c r="R24286" s="19" t="s">
        <v>23319</v>
      </c>
      <c r="S24286" s="19" t="s">
        <v>23319</v>
      </c>
      <c r="T24286" s="19">
        <v>1</v>
      </c>
      <c r="U24286" s="19">
        <v>0</v>
      </c>
      <c r="V24286" s="19">
        <v>0</v>
      </c>
      <c r="W24286" s="19">
        <v>0</v>
      </c>
      <c r="X24286" s="19">
        <v>0</v>
      </c>
      <c r="Y24286" s="19" t="s">
        <v>23430</v>
      </c>
      <c r="Z24286" s="19">
        <v>1</v>
      </c>
      <c r="AA24286" s="19">
        <v>0</v>
      </c>
      <c r="AB24286" s="19">
        <v>0</v>
      </c>
    </row>
    <row r="24287" spans="1:29" x14ac:dyDescent="0.3">
      <c r="A24287" t="s">
        <v>1279</v>
      </c>
      <c r="B24287" s="9" t="s">
        <v>23317</v>
      </c>
      <c r="C24287" s="9">
        <v>14063</v>
      </c>
      <c r="D24287" t="s">
        <v>1186</v>
      </c>
      <c r="E24287" t="s">
        <v>1186</v>
      </c>
      <c r="F24287">
        <v>4036600</v>
      </c>
      <c r="G24287" t="s">
        <v>2134</v>
      </c>
      <c r="H24287" s="18" t="s">
        <v>16249</v>
      </c>
      <c r="I24287" s="19">
        <v>1</v>
      </c>
      <c r="J24287" s="19">
        <v>1</v>
      </c>
      <c r="K24287" s="19">
        <v>0</v>
      </c>
      <c r="L24287" s="19">
        <v>0</v>
      </c>
      <c r="M24287" s="19">
        <v>0</v>
      </c>
      <c r="O24287" s="19">
        <v>0</v>
      </c>
      <c r="P24287" s="19">
        <v>1</v>
      </c>
      <c r="Q24287" s="19">
        <v>1</v>
      </c>
      <c r="R24287" s="19">
        <v>0.35</v>
      </c>
      <c r="S24287" s="19" t="s">
        <v>23369</v>
      </c>
      <c r="T24287" s="19">
        <v>1</v>
      </c>
      <c r="U24287" s="19">
        <v>0</v>
      </c>
      <c r="V24287" s="19">
        <v>0</v>
      </c>
      <c r="W24287" s="19">
        <v>0</v>
      </c>
      <c r="X24287" s="19">
        <v>1</v>
      </c>
      <c r="Y24287" s="19" t="s">
        <v>23333</v>
      </c>
      <c r="Z24287" s="19">
        <v>1</v>
      </c>
      <c r="AA24287" s="19">
        <v>0</v>
      </c>
      <c r="AB24287" s="19">
        <v>0</v>
      </c>
    </row>
    <row r="24288" spans="1:29" x14ac:dyDescent="0.3">
      <c r="A24288" t="s">
        <v>16727</v>
      </c>
      <c r="B24288" s="9" t="s">
        <v>23317</v>
      </c>
      <c r="C24288" s="9">
        <v>15474</v>
      </c>
      <c r="D24288" t="s">
        <v>16363</v>
      </c>
      <c r="E24288" t="s">
        <v>16363</v>
      </c>
      <c r="F24288">
        <v>4036700</v>
      </c>
      <c r="G24288" t="s">
        <v>16651</v>
      </c>
      <c r="H24288" s="18" t="s">
        <v>16249</v>
      </c>
      <c r="I24288" s="19">
        <v>0</v>
      </c>
      <c r="J24288" s="19">
        <v>1</v>
      </c>
      <c r="K24288" s="19">
        <v>0</v>
      </c>
      <c r="L24288" s="19">
        <v>0</v>
      </c>
      <c r="M24288" s="19">
        <v>0</v>
      </c>
      <c r="O24288" s="19">
        <v>0</v>
      </c>
      <c r="P24288" s="19">
        <v>1</v>
      </c>
      <c r="Q24288" s="19">
        <v>1</v>
      </c>
      <c r="R24288" s="19">
        <v>0.38</v>
      </c>
      <c r="S24288" s="19" t="s">
        <v>23395</v>
      </c>
      <c r="T24288" s="19">
        <v>1</v>
      </c>
      <c r="U24288" s="19">
        <v>0</v>
      </c>
      <c r="V24288" s="19">
        <v>0</v>
      </c>
      <c r="W24288" s="19">
        <v>0</v>
      </c>
      <c r="X24288" s="19">
        <v>1</v>
      </c>
      <c r="Y24288" s="19" t="s">
        <v>23333</v>
      </c>
      <c r="Z24288" s="19">
        <v>1</v>
      </c>
      <c r="AA24288" s="19">
        <v>0</v>
      </c>
      <c r="AB24288" s="19">
        <v>0</v>
      </c>
    </row>
    <row r="24289" spans="1:29" x14ac:dyDescent="0.3">
      <c r="A24289" t="s">
        <v>16727</v>
      </c>
      <c r="B24289" s="9" t="s">
        <v>23317</v>
      </c>
      <c r="C24289" s="9">
        <v>15474</v>
      </c>
      <c r="D24289" t="s">
        <v>16394</v>
      </c>
      <c r="E24289" t="s">
        <v>16394</v>
      </c>
      <c r="F24289">
        <v>4036750</v>
      </c>
      <c r="G24289" t="s">
        <v>16391</v>
      </c>
      <c r="H24289" s="18" t="s">
        <v>16249</v>
      </c>
      <c r="I24289" s="19">
        <v>0</v>
      </c>
      <c r="J24289" s="19">
        <v>1</v>
      </c>
      <c r="K24289" s="19">
        <v>0</v>
      </c>
      <c r="L24289" s="19">
        <v>0</v>
      </c>
      <c r="M24289" s="19">
        <v>0</v>
      </c>
      <c r="O24289" s="19">
        <v>0</v>
      </c>
      <c r="P24289" s="19">
        <v>1</v>
      </c>
      <c r="Q24289" s="19">
        <v>1</v>
      </c>
      <c r="R24289" s="19">
        <v>0.38</v>
      </c>
      <c r="S24289" s="19" t="s">
        <v>23395</v>
      </c>
      <c r="T24289" s="19">
        <v>1</v>
      </c>
      <c r="U24289" s="19">
        <v>0</v>
      </c>
      <c r="V24289" s="19">
        <v>0</v>
      </c>
      <c r="W24289" s="19">
        <v>0</v>
      </c>
      <c r="X24289" s="19">
        <v>1</v>
      </c>
      <c r="Y24289" s="19" t="s">
        <v>23333</v>
      </c>
      <c r="Z24289" s="19">
        <v>1</v>
      </c>
      <c r="AA24289" s="19">
        <v>0</v>
      </c>
      <c r="AB24289" s="19">
        <v>0</v>
      </c>
    </row>
    <row r="24290" spans="1:29" x14ac:dyDescent="0.3">
      <c r="A24290" t="s">
        <v>24071</v>
      </c>
      <c r="B24290" s="9" t="s">
        <v>23329</v>
      </c>
      <c r="C24290" s="9">
        <v>4401</v>
      </c>
      <c r="D24290" t="s">
        <v>16439</v>
      </c>
      <c r="E24290" t="s">
        <v>16439</v>
      </c>
      <c r="F24290">
        <v>4036850</v>
      </c>
      <c r="G24290" t="s">
        <v>7277</v>
      </c>
      <c r="H24290" s="18" t="s">
        <v>16249</v>
      </c>
      <c r="I24290" s="19">
        <v>0</v>
      </c>
      <c r="J24290" s="19">
        <v>1</v>
      </c>
      <c r="K24290" s="19">
        <v>0</v>
      </c>
      <c r="L24290" s="19">
        <v>0</v>
      </c>
      <c r="M24290" s="19">
        <v>0</v>
      </c>
      <c r="O24290" s="19">
        <v>0</v>
      </c>
      <c r="P24290" s="19">
        <v>1</v>
      </c>
      <c r="Q24290" s="19">
        <v>1</v>
      </c>
      <c r="R24290" s="19">
        <v>0.5</v>
      </c>
      <c r="S24290" s="19" t="s">
        <v>23371</v>
      </c>
      <c r="T24290" s="19">
        <v>1</v>
      </c>
      <c r="U24290" s="19">
        <v>0</v>
      </c>
      <c r="V24290" s="19">
        <v>0</v>
      </c>
      <c r="W24290" s="19">
        <v>0</v>
      </c>
      <c r="X24290" s="19">
        <v>0</v>
      </c>
      <c r="Y24290" s="19" t="s">
        <v>23663</v>
      </c>
      <c r="Z24290" s="19">
        <v>1</v>
      </c>
      <c r="AA24290" s="19">
        <v>0</v>
      </c>
      <c r="AB24290" s="19">
        <v>0</v>
      </c>
    </row>
    <row r="24291" spans="1:29" x14ac:dyDescent="0.3">
      <c r="A24291" t="s">
        <v>23719</v>
      </c>
      <c r="B24291" s="9" t="s">
        <v>23329</v>
      </c>
      <c r="C24291" s="9">
        <v>10170</v>
      </c>
      <c r="D24291" t="s">
        <v>16553</v>
      </c>
      <c r="E24291" t="s">
        <v>16553</v>
      </c>
      <c r="F24291">
        <v>4036950</v>
      </c>
      <c r="G24291" t="s">
        <v>16400</v>
      </c>
      <c r="H24291" s="18" t="s">
        <v>16249</v>
      </c>
      <c r="I24291" s="19">
        <v>0</v>
      </c>
      <c r="J24291" s="19">
        <v>1</v>
      </c>
      <c r="K24291" s="19">
        <v>0</v>
      </c>
      <c r="L24291" s="19">
        <v>0</v>
      </c>
      <c r="M24291" s="19">
        <v>0</v>
      </c>
      <c r="O24291" s="19">
        <v>0</v>
      </c>
      <c r="P24291" s="19">
        <v>1</v>
      </c>
      <c r="Q24291" s="19">
        <v>1</v>
      </c>
      <c r="R24291" s="19">
        <v>0.5</v>
      </c>
      <c r="S24291" s="19" t="s">
        <v>23371</v>
      </c>
      <c r="T24291" s="19">
        <v>1</v>
      </c>
      <c r="U24291" s="19">
        <v>0</v>
      </c>
      <c r="V24291" s="19">
        <v>0</v>
      </c>
      <c r="W24291" s="19">
        <v>0</v>
      </c>
      <c r="X24291" s="19">
        <v>0</v>
      </c>
      <c r="Y24291" s="19" t="s">
        <v>23430</v>
      </c>
      <c r="Z24291" s="19">
        <v>1</v>
      </c>
      <c r="AA24291" s="19">
        <v>0</v>
      </c>
      <c r="AB24291" s="19">
        <v>0</v>
      </c>
    </row>
    <row r="24292" spans="1:29" x14ac:dyDescent="0.3">
      <c r="A24292" t="s">
        <v>16727</v>
      </c>
      <c r="B24292" s="9" t="s">
        <v>23317</v>
      </c>
      <c r="C24292" s="9">
        <v>15474</v>
      </c>
      <c r="D24292" t="s">
        <v>16553</v>
      </c>
      <c r="E24292" t="s">
        <v>16553</v>
      </c>
      <c r="F24292">
        <v>4036950</v>
      </c>
      <c r="G24292" t="s">
        <v>16400</v>
      </c>
      <c r="H24292" s="18" t="s">
        <v>16249</v>
      </c>
      <c r="I24292" s="19">
        <v>0</v>
      </c>
      <c r="J24292" s="19">
        <v>1</v>
      </c>
      <c r="K24292" s="19">
        <v>0</v>
      </c>
      <c r="L24292" s="19">
        <v>0</v>
      </c>
      <c r="M24292" s="19">
        <v>0</v>
      </c>
      <c r="O24292" s="19">
        <v>0</v>
      </c>
      <c r="P24292" s="19">
        <v>1</v>
      </c>
      <c r="Q24292" s="19">
        <v>1</v>
      </c>
      <c r="R24292" s="19">
        <v>0.38</v>
      </c>
      <c r="S24292" s="19" t="s">
        <v>23395</v>
      </c>
      <c r="T24292" s="19">
        <v>1</v>
      </c>
      <c r="U24292" s="19">
        <v>0</v>
      </c>
      <c r="V24292" s="19">
        <v>0</v>
      </c>
      <c r="W24292" s="19">
        <v>0</v>
      </c>
      <c r="X24292" s="19">
        <v>1</v>
      </c>
      <c r="Y24292" s="19" t="s">
        <v>23333</v>
      </c>
      <c r="Z24292" s="19">
        <v>1</v>
      </c>
      <c r="AA24292" s="19">
        <v>0</v>
      </c>
      <c r="AB24292" s="19">
        <v>0</v>
      </c>
    </row>
    <row r="24293" spans="1:29" x14ac:dyDescent="0.3">
      <c r="A24293" t="s">
        <v>16727</v>
      </c>
      <c r="B24293" s="9" t="s">
        <v>23317</v>
      </c>
      <c r="C24293" s="9">
        <v>15474</v>
      </c>
      <c r="D24293" t="s">
        <v>16760</v>
      </c>
      <c r="E24293" t="s">
        <v>16760</v>
      </c>
      <c r="F24293">
        <v>4037100</v>
      </c>
      <c r="G24293" t="s">
        <v>16408</v>
      </c>
      <c r="H24293" s="18" t="s">
        <v>16249</v>
      </c>
      <c r="I24293" s="19">
        <v>0</v>
      </c>
      <c r="J24293" s="19">
        <v>1</v>
      </c>
      <c r="K24293" s="19">
        <v>0</v>
      </c>
      <c r="L24293" s="19">
        <v>0</v>
      </c>
      <c r="M24293" s="19">
        <v>0</v>
      </c>
      <c r="O24293" s="19">
        <v>0</v>
      </c>
      <c r="P24293" s="19">
        <v>1</v>
      </c>
      <c r="Q24293" s="19">
        <v>1</v>
      </c>
      <c r="R24293" s="19">
        <v>0.38</v>
      </c>
      <c r="S24293" s="19" t="s">
        <v>23395</v>
      </c>
      <c r="T24293" s="19">
        <v>1</v>
      </c>
      <c r="U24293" s="19">
        <v>0</v>
      </c>
      <c r="V24293" s="19">
        <v>0</v>
      </c>
      <c r="W24293" s="19">
        <v>0</v>
      </c>
      <c r="X24293" s="19">
        <v>1</v>
      </c>
      <c r="Y24293" s="19" t="s">
        <v>23333</v>
      </c>
      <c r="Z24293" s="19">
        <v>1</v>
      </c>
      <c r="AA24293" s="19">
        <v>0</v>
      </c>
      <c r="AB24293" s="19">
        <v>0</v>
      </c>
    </row>
    <row r="24294" spans="1:29" x14ac:dyDescent="0.3">
      <c r="A24294" t="s">
        <v>23843</v>
      </c>
      <c r="B24294" s="9" t="s">
        <v>23329</v>
      </c>
      <c r="C24294" s="9">
        <v>19785</v>
      </c>
      <c r="D24294" t="s">
        <v>16760</v>
      </c>
      <c r="E24294" t="s">
        <v>16760</v>
      </c>
      <c r="F24294">
        <v>4037100</v>
      </c>
      <c r="G24294" t="s">
        <v>16408</v>
      </c>
      <c r="H24294" s="18" t="s">
        <v>16249</v>
      </c>
      <c r="I24294" s="19">
        <v>0</v>
      </c>
      <c r="J24294" s="19">
        <v>1</v>
      </c>
      <c r="K24294" s="19">
        <v>0</v>
      </c>
      <c r="L24294" s="19">
        <v>0</v>
      </c>
      <c r="M24294" s="19">
        <v>0</v>
      </c>
      <c r="O24294" s="19">
        <v>0</v>
      </c>
      <c r="P24294" s="19">
        <v>0</v>
      </c>
      <c r="Q24294" s="19">
        <v>0</v>
      </c>
      <c r="R24294" s="19" t="s">
        <v>23319</v>
      </c>
      <c r="S24294" s="19" t="s">
        <v>23319</v>
      </c>
      <c r="T24294" s="19">
        <v>1</v>
      </c>
      <c r="U24294" s="19">
        <v>0</v>
      </c>
      <c r="V24294" s="19">
        <v>0</v>
      </c>
      <c r="W24294" s="19">
        <v>0</v>
      </c>
      <c r="X24294" s="19">
        <v>1</v>
      </c>
      <c r="Y24294" s="19" t="s">
        <v>23333</v>
      </c>
      <c r="Z24294" s="19">
        <v>1</v>
      </c>
      <c r="AA24294" s="19">
        <v>0</v>
      </c>
      <c r="AB24294" s="19">
        <v>0</v>
      </c>
    </row>
    <row r="24295" spans="1:29" x14ac:dyDescent="0.3">
      <c r="A24295" t="s">
        <v>23883</v>
      </c>
      <c r="B24295" s="9" t="s">
        <v>23329</v>
      </c>
      <c r="C24295" s="9">
        <v>5598</v>
      </c>
      <c r="D24295" t="s">
        <v>16321</v>
      </c>
      <c r="E24295" t="s">
        <v>16321</v>
      </c>
      <c r="F24295">
        <v>4037410</v>
      </c>
      <c r="G24295" t="s">
        <v>16317</v>
      </c>
      <c r="H24295" s="18" t="s">
        <v>16249</v>
      </c>
      <c r="I24295" s="19">
        <v>0</v>
      </c>
      <c r="J24295" s="19">
        <v>1</v>
      </c>
      <c r="K24295" s="19">
        <v>0</v>
      </c>
      <c r="L24295" s="19">
        <v>0</v>
      </c>
      <c r="M24295" s="19">
        <v>0</v>
      </c>
      <c r="O24295" s="19">
        <v>0</v>
      </c>
      <c r="P24295" s="19">
        <v>1</v>
      </c>
      <c r="Q24295" s="19">
        <v>1</v>
      </c>
      <c r="R24295" s="19">
        <v>0.5</v>
      </c>
      <c r="S24295" s="19" t="s">
        <v>23371</v>
      </c>
      <c r="T24295" s="19">
        <v>1</v>
      </c>
      <c r="U24295" s="19">
        <v>0</v>
      </c>
      <c r="V24295" s="19">
        <v>0</v>
      </c>
      <c r="W24295" s="19">
        <v>0</v>
      </c>
      <c r="X24295" s="19">
        <v>0</v>
      </c>
      <c r="Y24295" s="19" t="s">
        <v>23430</v>
      </c>
      <c r="Z24295" s="19">
        <v>1</v>
      </c>
      <c r="AA24295" s="19">
        <v>0</v>
      </c>
      <c r="AB24295" s="19">
        <v>0</v>
      </c>
    </row>
    <row r="24296" spans="1:29" x14ac:dyDescent="0.3">
      <c r="A24296" t="s">
        <v>16727</v>
      </c>
      <c r="B24296" s="9" t="s">
        <v>23317</v>
      </c>
      <c r="C24296" s="9">
        <v>15474</v>
      </c>
      <c r="D24296" t="s">
        <v>16321</v>
      </c>
      <c r="E24296" t="s">
        <v>16321</v>
      </c>
      <c r="F24296">
        <v>4037410</v>
      </c>
      <c r="G24296" t="s">
        <v>16317</v>
      </c>
      <c r="H24296" s="18" t="s">
        <v>16249</v>
      </c>
      <c r="I24296" s="19">
        <v>0</v>
      </c>
      <c r="J24296" s="19">
        <v>1</v>
      </c>
      <c r="K24296" s="19">
        <v>0</v>
      </c>
      <c r="L24296" s="19">
        <v>0</v>
      </c>
      <c r="M24296" s="19">
        <v>0</v>
      </c>
      <c r="O24296" s="19">
        <v>0</v>
      </c>
      <c r="P24296" s="19">
        <v>1</v>
      </c>
      <c r="Q24296" s="19">
        <v>1</v>
      </c>
      <c r="R24296" s="19">
        <v>0.38</v>
      </c>
      <c r="S24296" s="19" t="s">
        <v>23395</v>
      </c>
      <c r="T24296" s="19">
        <v>1</v>
      </c>
      <c r="U24296" s="19">
        <v>0</v>
      </c>
      <c r="V24296" s="19">
        <v>0</v>
      </c>
      <c r="W24296" s="19">
        <v>0</v>
      </c>
      <c r="X24296" s="19">
        <v>1</v>
      </c>
      <c r="Y24296" s="19" t="s">
        <v>23333</v>
      </c>
      <c r="Z24296" s="19">
        <v>1</v>
      </c>
      <c r="AA24296" s="19">
        <v>0</v>
      </c>
      <c r="AB24296" s="19">
        <v>0</v>
      </c>
    </row>
    <row r="24297" spans="1:29" x14ac:dyDescent="0.3">
      <c r="A24297" t="s">
        <v>23394</v>
      </c>
      <c r="B24297" s="9" t="s">
        <v>23329</v>
      </c>
      <c r="C24297" s="9">
        <v>13734</v>
      </c>
      <c r="D24297" t="s">
        <v>16577</v>
      </c>
      <c r="E24297" t="s">
        <v>16577</v>
      </c>
      <c r="F24297">
        <v>4037650</v>
      </c>
      <c r="G24297" t="s">
        <v>4057</v>
      </c>
      <c r="H24297" s="18" t="s">
        <v>16249</v>
      </c>
      <c r="I24297" s="19">
        <v>0</v>
      </c>
      <c r="J24297" s="19">
        <v>1</v>
      </c>
      <c r="K24297" s="19">
        <v>0</v>
      </c>
      <c r="L24297" s="19">
        <v>0</v>
      </c>
      <c r="M24297" s="19">
        <v>0</v>
      </c>
      <c r="O24297" s="19">
        <v>0</v>
      </c>
      <c r="P24297" s="19">
        <v>0</v>
      </c>
      <c r="Q24297" s="19">
        <v>0</v>
      </c>
      <c r="R24297" s="19" t="s">
        <v>23319</v>
      </c>
      <c r="S24297" s="19" t="s">
        <v>23319</v>
      </c>
      <c r="T24297" s="19">
        <v>1</v>
      </c>
      <c r="U24297" s="19">
        <v>0</v>
      </c>
      <c r="V24297" s="19">
        <v>0</v>
      </c>
      <c r="W24297" s="19">
        <v>0</v>
      </c>
      <c r="X24297" s="19">
        <v>1</v>
      </c>
      <c r="Y24297" s="19" t="s">
        <v>23333</v>
      </c>
      <c r="Z24297" s="19">
        <v>1</v>
      </c>
      <c r="AA24297" s="19">
        <v>0</v>
      </c>
      <c r="AB24297" s="19">
        <v>0</v>
      </c>
    </row>
    <row r="24298" spans="1:29" x14ac:dyDescent="0.3">
      <c r="A24298" t="s">
        <v>16727</v>
      </c>
      <c r="B24298" s="9" t="s">
        <v>23317</v>
      </c>
      <c r="C24298" s="9">
        <v>15474</v>
      </c>
      <c r="D24298" t="s">
        <v>16577</v>
      </c>
      <c r="E24298" t="s">
        <v>16577</v>
      </c>
      <c r="F24298">
        <v>4037650</v>
      </c>
      <c r="G24298" t="s">
        <v>4057</v>
      </c>
      <c r="H24298" s="18" t="s">
        <v>16249</v>
      </c>
      <c r="I24298" s="19">
        <v>0</v>
      </c>
      <c r="J24298" s="19">
        <v>1</v>
      </c>
      <c r="K24298" s="19">
        <v>0</v>
      </c>
      <c r="L24298" s="19">
        <v>0</v>
      </c>
      <c r="M24298" s="19">
        <v>0</v>
      </c>
      <c r="O24298" s="19">
        <v>0</v>
      </c>
      <c r="P24298" s="19">
        <v>1</v>
      </c>
      <c r="Q24298" s="19">
        <v>1</v>
      </c>
      <c r="R24298" s="19">
        <v>0.38</v>
      </c>
      <c r="S24298" s="19" t="s">
        <v>23395</v>
      </c>
      <c r="T24298" s="19">
        <v>1</v>
      </c>
      <c r="U24298" s="19">
        <v>0</v>
      </c>
      <c r="V24298" s="19">
        <v>0</v>
      </c>
      <c r="W24298" s="19">
        <v>0</v>
      </c>
      <c r="X24298" s="19">
        <v>1</v>
      </c>
      <c r="Y24298" s="19" t="s">
        <v>23333</v>
      </c>
      <c r="Z24298" s="19">
        <v>1</v>
      </c>
      <c r="AA24298" s="19">
        <v>0</v>
      </c>
      <c r="AB24298" s="19">
        <v>0</v>
      </c>
    </row>
    <row r="24299" spans="1:29" x14ac:dyDescent="0.3">
      <c r="A24299" t="s">
        <v>1279</v>
      </c>
      <c r="B24299" s="9" t="s">
        <v>23317</v>
      </c>
      <c r="C24299" s="9">
        <v>14063</v>
      </c>
      <c r="D24299" t="s">
        <v>9338</v>
      </c>
      <c r="E24299" t="s">
        <v>9338</v>
      </c>
      <c r="F24299">
        <v>4037750</v>
      </c>
      <c r="G24299" t="s">
        <v>882</v>
      </c>
      <c r="H24299" s="18" t="s">
        <v>16249</v>
      </c>
      <c r="I24299" s="19">
        <v>1</v>
      </c>
      <c r="J24299" s="19">
        <v>1</v>
      </c>
      <c r="K24299" s="19">
        <v>0</v>
      </c>
      <c r="L24299" s="19">
        <v>0</v>
      </c>
      <c r="M24299" s="19">
        <v>0</v>
      </c>
      <c r="O24299" s="19">
        <v>0</v>
      </c>
      <c r="P24299" s="19">
        <v>1</v>
      </c>
      <c r="Q24299" s="19">
        <v>1</v>
      </c>
      <c r="R24299" s="19">
        <v>0.35</v>
      </c>
      <c r="S24299" s="19" t="s">
        <v>23369</v>
      </c>
      <c r="T24299" s="19">
        <v>1</v>
      </c>
      <c r="U24299" s="19">
        <v>0</v>
      </c>
      <c r="V24299" s="19">
        <v>0</v>
      </c>
      <c r="W24299" s="19">
        <v>0</v>
      </c>
      <c r="X24299" s="19">
        <v>1</v>
      </c>
      <c r="Y24299" s="19" t="s">
        <v>23333</v>
      </c>
      <c r="Z24299" s="19">
        <v>1</v>
      </c>
      <c r="AA24299" s="19">
        <v>0</v>
      </c>
      <c r="AB24299" s="19">
        <v>0</v>
      </c>
    </row>
    <row r="24300" spans="1:29" x14ac:dyDescent="0.3">
      <c r="A24300" t="s">
        <v>23883</v>
      </c>
      <c r="B24300" s="9" t="s">
        <v>23329</v>
      </c>
      <c r="C24300" s="9">
        <v>5598</v>
      </c>
      <c r="D24300" t="s">
        <v>16486</v>
      </c>
      <c r="E24300" t="s">
        <v>16486</v>
      </c>
      <c r="F24300">
        <v>4037800</v>
      </c>
      <c r="G24300" t="s">
        <v>16484</v>
      </c>
      <c r="H24300" s="18" t="s">
        <v>16249</v>
      </c>
      <c r="I24300" s="19">
        <v>0</v>
      </c>
      <c r="J24300" s="19">
        <v>1</v>
      </c>
      <c r="K24300" s="19">
        <v>0</v>
      </c>
      <c r="L24300" s="19">
        <v>0</v>
      </c>
      <c r="M24300" s="19">
        <v>0</v>
      </c>
      <c r="O24300" s="19">
        <v>0</v>
      </c>
      <c r="P24300" s="19">
        <v>1</v>
      </c>
      <c r="Q24300" s="19">
        <v>1</v>
      </c>
      <c r="R24300" s="19">
        <v>0.5</v>
      </c>
      <c r="S24300" s="19" t="s">
        <v>23371</v>
      </c>
      <c r="T24300" s="19">
        <v>1</v>
      </c>
      <c r="U24300" s="19">
        <v>0</v>
      </c>
      <c r="V24300" s="19">
        <v>0</v>
      </c>
      <c r="W24300" s="19">
        <v>0</v>
      </c>
      <c r="X24300" s="19">
        <v>0</v>
      </c>
      <c r="Y24300" s="19" t="s">
        <v>23430</v>
      </c>
      <c r="Z24300" s="19">
        <v>1</v>
      </c>
      <c r="AA24300" s="19">
        <v>1</v>
      </c>
      <c r="AB24300" s="19">
        <v>0</v>
      </c>
      <c r="AC24300" s="19">
        <v>2041</v>
      </c>
    </row>
    <row r="24301" spans="1:29" x14ac:dyDescent="0.3">
      <c r="A24301" t="s">
        <v>1279</v>
      </c>
      <c r="B24301" s="9" t="s">
        <v>23317</v>
      </c>
      <c r="C24301" s="9">
        <v>14063</v>
      </c>
      <c r="D24301" t="s">
        <v>16486</v>
      </c>
      <c r="E24301" t="s">
        <v>16486</v>
      </c>
      <c r="F24301">
        <v>4037800</v>
      </c>
      <c r="G24301" t="s">
        <v>16484</v>
      </c>
      <c r="H24301" s="18" t="s">
        <v>16249</v>
      </c>
      <c r="I24301" s="19">
        <v>1</v>
      </c>
      <c r="J24301" s="19">
        <v>1</v>
      </c>
      <c r="K24301" s="19">
        <v>0</v>
      </c>
      <c r="L24301" s="19">
        <v>0</v>
      </c>
      <c r="M24301" s="19">
        <v>0</v>
      </c>
      <c r="O24301" s="19">
        <v>0</v>
      </c>
      <c r="P24301" s="19">
        <v>1</v>
      </c>
      <c r="Q24301" s="19">
        <v>1</v>
      </c>
      <c r="R24301" s="19">
        <v>0.35</v>
      </c>
      <c r="S24301" s="19" t="s">
        <v>23369</v>
      </c>
      <c r="T24301" s="19">
        <v>1</v>
      </c>
      <c r="U24301" s="19">
        <v>0</v>
      </c>
      <c r="V24301" s="19">
        <v>0</v>
      </c>
      <c r="W24301" s="19">
        <v>0</v>
      </c>
      <c r="X24301" s="19">
        <v>1</v>
      </c>
      <c r="Y24301" s="19" t="s">
        <v>23333</v>
      </c>
      <c r="Z24301" s="19">
        <v>1</v>
      </c>
      <c r="AA24301" s="19">
        <v>1</v>
      </c>
      <c r="AB24301" s="19">
        <v>0</v>
      </c>
      <c r="AC24301" s="19">
        <v>2041</v>
      </c>
    </row>
    <row r="24302" spans="1:29" x14ac:dyDescent="0.3">
      <c r="A24302" t="s">
        <v>16727</v>
      </c>
      <c r="B24302" s="9" t="s">
        <v>23317</v>
      </c>
      <c r="C24302" s="9">
        <v>15474</v>
      </c>
      <c r="D24302" t="s">
        <v>16486</v>
      </c>
      <c r="E24302" t="s">
        <v>16486</v>
      </c>
      <c r="F24302">
        <v>4037800</v>
      </c>
      <c r="G24302" t="s">
        <v>16484</v>
      </c>
      <c r="H24302" s="18" t="s">
        <v>16249</v>
      </c>
      <c r="I24302" s="19">
        <v>0</v>
      </c>
      <c r="J24302" s="19">
        <v>1</v>
      </c>
      <c r="K24302" s="19">
        <v>0</v>
      </c>
      <c r="L24302" s="19">
        <v>0</v>
      </c>
      <c r="M24302" s="19">
        <v>0</v>
      </c>
      <c r="O24302" s="19">
        <v>0</v>
      </c>
      <c r="P24302" s="19">
        <v>1</v>
      </c>
      <c r="Q24302" s="19">
        <v>1</v>
      </c>
      <c r="R24302" s="19">
        <v>0.38</v>
      </c>
      <c r="S24302" s="19" t="s">
        <v>23395</v>
      </c>
      <c r="T24302" s="19">
        <v>1</v>
      </c>
      <c r="U24302" s="19">
        <v>0</v>
      </c>
      <c r="V24302" s="19">
        <v>0</v>
      </c>
      <c r="W24302" s="19">
        <v>0</v>
      </c>
      <c r="X24302" s="19">
        <v>1</v>
      </c>
      <c r="Y24302" s="19" t="s">
        <v>23333</v>
      </c>
      <c r="Z24302" s="19">
        <v>1</v>
      </c>
      <c r="AA24302" s="19">
        <v>1</v>
      </c>
      <c r="AB24302" s="19">
        <v>0</v>
      </c>
      <c r="AC24302" s="19">
        <v>2041</v>
      </c>
    </row>
    <row r="24303" spans="1:29" x14ac:dyDescent="0.3">
      <c r="A24303" t="s">
        <v>1279</v>
      </c>
      <c r="B24303" s="9" t="s">
        <v>23317</v>
      </c>
      <c r="C24303" s="9">
        <v>14063</v>
      </c>
      <c r="D24303" t="s">
        <v>3025</v>
      </c>
      <c r="E24303" t="s">
        <v>3025</v>
      </c>
      <c r="F24303">
        <v>4037850</v>
      </c>
      <c r="G24303" t="s">
        <v>7507</v>
      </c>
      <c r="H24303" s="18" t="s">
        <v>16249</v>
      </c>
      <c r="I24303" s="19">
        <v>1</v>
      </c>
      <c r="J24303" s="19">
        <v>1</v>
      </c>
      <c r="K24303" s="19">
        <v>0</v>
      </c>
      <c r="L24303" s="19">
        <v>0</v>
      </c>
      <c r="M24303" s="19">
        <v>0</v>
      </c>
      <c r="O24303" s="19">
        <v>0</v>
      </c>
      <c r="P24303" s="19">
        <v>1</v>
      </c>
      <c r="Q24303" s="19">
        <v>1</v>
      </c>
      <c r="R24303" s="19">
        <v>0.35</v>
      </c>
      <c r="S24303" s="19" t="s">
        <v>23369</v>
      </c>
      <c r="T24303" s="19">
        <v>1</v>
      </c>
      <c r="U24303" s="19">
        <v>0</v>
      </c>
      <c r="V24303" s="19">
        <v>0</v>
      </c>
      <c r="W24303" s="19">
        <v>0</v>
      </c>
      <c r="X24303" s="19">
        <v>1</v>
      </c>
      <c r="Y24303" s="19" t="s">
        <v>23333</v>
      </c>
      <c r="Z24303" s="19">
        <v>1</v>
      </c>
      <c r="AA24303" s="19">
        <v>0</v>
      </c>
      <c r="AB24303" s="19">
        <v>0</v>
      </c>
    </row>
    <row r="24304" spans="1:29" x14ac:dyDescent="0.3">
      <c r="A24304" t="s">
        <v>23599</v>
      </c>
      <c r="B24304" s="9" t="s">
        <v>23329</v>
      </c>
      <c r="C24304" s="9">
        <v>296</v>
      </c>
      <c r="D24304" t="s">
        <v>16256</v>
      </c>
      <c r="E24304" t="s">
        <v>16256</v>
      </c>
      <c r="F24304">
        <v>4038000</v>
      </c>
      <c r="G24304" t="s">
        <v>16251</v>
      </c>
      <c r="H24304" s="18" t="s">
        <v>16249</v>
      </c>
      <c r="I24304" s="19">
        <v>0</v>
      </c>
      <c r="J24304" s="19">
        <v>1</v>
      </c>
      <c r="K24304" s="19">
        <v>0</v>
      </c>
      <c r="L24304" s="19">
        <v>0</v>
      </c>
      <c r="M24304" s="19">
        <v>0</v>
      </c>
      <c r="O24304" s="19">
        <v>0</v>
      </c>
      <c r="P24304" s="19">
        <v>1</v>
      </c>
      <c r="Q24304" s="19">
        <v>1</v>
      </c>
      <c r="R24304" s="19">
        <v>0.5</v>
      </c>
      <c r="S24304" s="19" t="s">
        <v>23371</v>
      </c>
      <c r="T24304" s="19">
        <v>1</v>
      </c>
      <c r="U24304" s="19">
        <v>0</v>
      </c>
      <c r="V24304" s="19">
        <v>0</v>
      </c>
      <c r="W24304" s="19">
        <v>0</v>
      </c>
      <c r="X24304" s="19">
        <v>1</v>
      </c>
      <c r="Y24304" s="19" t="s">
        <v>23333</v>
      </c>
      <c r="Z24304" s="19">
        <v>1</v>
      </c>
      <c r="AA24304" s="19">
        <v>0</v>
      </c>
      <c r="AB24304" s="19">
        <v>0</v>
      </c>
    </row>
    <row r="24305" spans="1:29" x14ac:dyDescent="0.3">
      <c r="A24305" t="s">
        <v>1279</v>
      </c>
      <c r="B24305" s="9" t="s">
        <v>23317</v>
      </c>
      <c r="C24305" s="9">
        <v>14063</v>
      </c>
      <c r="D24305" t="s">
        <v>16256</v>
      </c>
      <c r="E24305" t="s">
        <v>16256</v>
      </c>
      <c r="F24305">
        <v>4038000</v>
      </c>
      <c r="G24305" t="s">
        <v>16251</v>
      </c>
      <c r="H24305" s="18" t="s">
        <v>16249</v>
      </c>
      <c r="I24305" s="19">
        <v>1</v>
      </c>
      <c r="J24305" s="19">
        <v>1</v>
      </c>
      <c r="K24305" s="19">
        <v>0</v>
      </c>
      <c r="L24305" s="19">
        <v>0</v>
      </c>
      <c r="M24305" s="19">
        <v>0</v>
      </c>
      <c r="O24305" s="19">
        <v>0</v>
      </c>
      <c r="P24305" s="19">
        <v>1</v>
      </c>
      <c r="Q24305" s="19">
        <v>1</v>
      </c>
      <c r="R24305" s="19">
        <v>0.35</v>
      </c>
      <c r="S24305" s="19" t="s">
        <v>23369</v>
      </c>
      <c r="T24305" s="19">
        <v>1</v>
      </c>
      <c r="U24305" s="19">
        <v>0</v>
      </c>
      <c r="V24305" s="19">
        <v>0</v>
      </c>
      <c r="W24305" s="19">
        <v>0</v>
      </c>
      <c r="X24305" s="19">
        <v>1</v>
      </c>
      <c r="Y24305" s="19" t="s">
        <v>23333</v>
      </c>
      <c r="Z24305" s="19">
        <v>1</v>
      </c>
      <c r="AA24305" s="19">
        <v>0</v>
      </c>
      <c r="AB24305" s="19">
        <v>0</v>
      </c>
    </row>
    <row r="24306" spans="1:29" x14ac:dyDescent="0.3">
      <c r="A24306" t="s">
        <v>23712</v>
      </c>
      <c r="B24306" s="9" t="s">
        <v>23329</v>
      </c>
      <c r="C24306" s="9">
        <v>2911</v>
      </c>
      <c r="D24306" t="s">
        <v>16327</v>
      </c>
      <c r="E24306" t="s">
        <v>16327</v>
      </c>
      <c r="F24306">
        <v>4038200</v>
      </c>
      <c r="G24306" t="s">
        <v>7493</v>
      </c>
      <c r="H24306" s="18" t="s">
        <v>16249</v>
      </c>
      <c r="I24306" s="19">
        <v>0</v>
      </c>
      <c r="J24306" s="19">
        <v>1</v>
      </c>
      <c r="K24306" s="19">
        <v>0</v>
      </c>
      <c r="L24306" s="19">
        <v>0</v>
      </c>
      <c r="M24306" s="19">
        <v>0</v>
      </c>
      <c r="O24306" s="19">
        <v>0</v>
      </c>
      <c r="P24306" s="19">
        <v>1</v>
      </c>
      <c r="Q24306" s="19">
        <v>1</v>
      </c>
      <c r="R24306" s="19">
        <v>0.5</v>
      </c>
      <c r="S24306" s="19" t="s">
        <v>23371</v>
      </c>
      <c r="T24306" s="19">
        <v>1</v>
      </c>
      <c r="U24306" s="19">
        <v>0</v>
      </c>
      <c r="V24306" s="19">
        <v>0</v>
      </c>
      <c r="W24306" s="19">
        <v>0</v>
      </c>
      <c r="X24306" s="19">
        <v>1</v>
      </c>
      <c r="Y24306" s="19" t="s">
        <v>23323</v>
      </c>
      <c r="Z24306" s="19">
        <v>1</v>
      </c>
      <c r="AA24306" s="19">
        <v>0</v>
      </c>
      <c r="AB24306" s="19">
        <v>0</v>
      </c>
    </row>
    <row r="24307" spans="1:29" x14ac:dyDescent="0.3">
      <c r="A24307" t="s">
        <v>1279</v>
      </c>
      <c r="B24307" s="9" t="s">
        <v>23317</v>
      </c>
      <c r="C24307" s="9">
        <v>14063</v>
      </c>
      <c r="D24307" t="s">
        <v>16327</v>
      </c>
      <c r="E24307" t="s">
        <v>16327</v>
      </c>
      <c r="F24307">
        <v>4038200</v>
      </c>
      <c r="G24307" t="s">
        <v>7493</v>
      </c>
      <c r="H24307" s="18" t="s">
        <v>16249</v>
      </c>
      <c r="I24307" s="19">
        <v>1</v>
      </c>
      <c r="J24307" s="19">
        <v>1</v>
      </c>
      <c r="K24307" s="19">
        <v>0</v>
      </c>
      <c r="L24307" s="19">
        <v>0</v>
      </c>
      <c r="M24307" s="19">
        <v>0</v>
      </c>
      <c r="O24307" s="19">
        <v>0</v>
      </c>
      <c r="P24307" s="19">
        <v>1</v>
      </c>
      <c r="Q24307" s="19">
        <v>1</v>
      </c>
      <c r="R24307" s="19">
        <v>0.35</v>
      </c>
      <c r="S24307" s="19" t="s">
        <v>23369</v>
      </c>
      <c r="T24307" s="19">
        <v>1</v>
      </c>
      <c r="U24307" s="19">
        <v>0</v>
      </c>
      <c r="V24307" s="19">
        <v>0</v>
      </c>
      <c r="W24307" s="19">
        <v>0</v>
      </c>
      <c r="X24307" s="19">
        <v>1</v>
      </c>
      <c r="Y24307" s="19" t="s">
        <v>23333</v>
      </c>
      <c r="Z24307" s="19">
        <v>1</v>
      </c>
      <c r="AA24307" s="19">
        <v>0</v>
      </c>
      <c r="AB24307" s="19">
        <v>0</v>
      </c>
    </row>
    <row r="24308" spans="1:29" x14ac:dyDescent="0.3">
      <c r="A24308" t="s">
        <v>23675</v>
      </c>
      <c r="B24308" s="9" t="s">
        <v>23329</v>
      </c>
      <c r="C24308" s="9">
        <v>3226</v>
      </c>
      <c r="D24308" t="s">
        <v>16353</v>
      </c>
      <c r="E24308" t="s">
        <v>16353</v>
      </c>
      <c r="F24308">
        <v>4038350</v>
      </c>
      <c r="G24308" t="s">
        <v>16350</v>
      </c>
      <c r="H24308" s="18" t="s">
        <v>16249</v>
      </c>
      <c r="I24308" s="19">
        <v>0</v>
      </c>
      <c r="J24308" s="19">
        <v>1</v>
      </c>
      <c r="K24308" s="19">
        <v>0</v>
      </c>
      <c r="L24308" s="19">
        <v>0</v>
      </c>
      <c r="M24308" s="19">
        <v>0</v>
      </c>
      <c r="O24308" s="19">
        <v>0</v>
      </c>
      <c r="P24308" s="19">
        <v>1</v>
      </c>
      <c r="Q24308" s="19">
        <v>1</v>
      </c>
      <c r="R24308" s="19">
        <v>0.5</v>
      </c>
      <c r="S24308" s="19" t="s">
        <v>23371</v>
      </c>
      <c r="T24308" s="19">
        <v>1</v>
      </c>
      <c r="U24308" s="19">
        <v>0</v>
      </c>
      <c r="V24308" s="19">
        <v>0</v>
      </c>
      <c r="W24308" s="19">
        <v>0</v>
      </c>
      <c r="X24308" s="19">
        <v>0</v>
      </c>
      <c r="Y24308" s="19" t="s">
        <v>23430</v>
      </c>
      <c r="Z24308" s="19">
        <v>1</v>
      </c>
      <c r="AA24308" s="19">
        <v>1</v>
      </c>
      <c r="AB24308" s="19">
        <v>0</v>
      </c>
      <c r="AC24308" s="19">
        <v>2029</v>
      </c>
    </row>
    <row r="24309" spans="1:29" x14ac:dyDescent="0.3">
      <c r="A24309" t="s">
        <v>1279</v>
      </c>
      <c r="B24309" s="9" t="s">
        <v>23317</v>
      </c>
      <c r="C24309" s="9">
        <v>14063</v>
      </c>
      <c r="D24309" t="s">
        <v>16353</v>
      </c>
      <c r="E24309" t="s">
        <v>16353</v>
      </c>
      <c r="F24309">
        <v>4038350</v>
      </c>
      <c r="G24309" t="s">
        <v>16350</v>
      </c>
      <c r="H24309" s="18" t="s">
        <v>16249</v>
      </c>
      <c r="I24309" s="19">
        <v>1</v>
      </c>
      <c r="J24309" s="19">
        <v>1</v>
      </c>
      <c r="K24309" s="19">
        <v>0</v>
      </c>
      <c r="L24309" s="19">
        <v>0</v>
      </c>
      <c r="M24309" s="19">
        <v>0</v>
      </c>
      <c r="O24309" s="19">
        <v>0</v>
      </c>
      <c r="P24309" s="19">
        <v>1</v>
      </c>
      <c r="Q24309" s="19">
        <v>1</v>
      </c>
      <c r="R24309" s="19">
        <v>0.35</v>
      </c>
      <c r="S24309" s="19" t="s">
        <v>23369</v>
      </c>
      <c r="T24309" s="19">
        <v>1</v>
      </c>
      <c r="U24309" s="19">
        <v>0</v>
      </c>
      <c r="V24309" s="19">
        <v>0</v>
      </c>
      <c r="W24309" s="19">
        <v>0</v>
      </c>
      <c r="X24309" s="19">
        <v>1</v>
      </c>
      <c r="Y24309" s="19" t="s">
        <v>23333</v>
      </c>
      <c r="Z24309" s="19">
        <v>1</v>
      </c>
      <c r="AA24309" s="19">
        <v>1</v>
      </c>
      <c r="AB24309" s="19">
        <v>0</v>
      </c>
      <c r="AC24309" s="19">
        <v>2029</v>
      </c>
    </row>
    <row r="24310" spans="1:29" x14ac:dyDescent="0.3">
      <c r="A24310" t="s">
        <v>23394</v>
      </c>
      <c r="B24310" s="9" t="s">
        <v>23329</v>
      </c>
      <c r="C24310" s="9">
        <v>13734</v>
      </c>
      <c r="D24310" t="s">
        <v>474</v>
      </c>
      <c r="E24310" t="s">
        <v>474</v>
      </c>
      <c r="F24310">
        <v>4038600</v>
      </c>
      <c r="G24310" t="s">
        <v>4057</v>
      </c>
      <c r="H24310" s="18" t="s">
        <v>16249</v>
      </c>
      <c r="I24310" s="19">
        <v>0</v>
      </c>
      <c r="J24310" s="19">
        <v>1</v>
      </c>
      <c r="K24310" s="19">
        <v>0</v>
      </c>
      <c r="L24310" s="19">
        <v>0</v>
      </c>
      <c r="M24310" s="19">
        <v>0</v>
      </c>
      <c r="O24310" s="19">
        <v>0</v>
      </c>
      <c r="P24310" s="19">
        <v>0</v>
      </c>
      <c r="Q24310" s="19">
        <v>0</v>
      </c>
      <c r="R24310" s="19" t="s">
        <v>23319</v>
      </c>
      <c r="S24310" s="19" t="s">
        <v>23319</v>
      </c>
      <c r="T24310" s="19">
        <v>1</v>
      </c>
      <c r="U24310" s="19">
        <v>0</v>
      </c>
      <c r="V24310" s="19">
        <v>0</v>
      </c>
      <c r="W24310" s="19">
        <v>0</v>
      </c>
      <c r="X24310" s="19">
        <v>1</v>
      </c>
      <c r="Y24310" s="19" t="s">
        <v>23333</v>
      </c>
      <c r="Z24310" s="19">
        <v>1</v>
      </c>
      <c r="AA24310" s="19">
        <v>0</v>
      </c>
      <c r="AB24310" s="19">
        <v>0</v>
      </c>
    </row>
    <row r="24311" spans="1:29" x14ac:dyDescent="0.3">
      <c r="A24311" t="s">
        <v>1279</v>
      </c>
      <c r="B24311" s="9" t="s">
        <v>23317</v>
      </c>
      <c r="C24311" s="9">
        <v>14063</v>
      </c>
      <c r="D24311" t="s">
        <v>16786</v>
      </c>
      <c r="E24311" t="s">
        <v>16786</v>
      </c>
      <c r="F24311">
        <v>4038700</v>
      </c>
      <c r="G24311" t="s">
        <v>16697</v>
      </c>
      <c r="H24311" s="18" t="s">
        <v>16249</v>
      </c>
      <c r="I24311" s="19">
        <v>1</v>
      </c>
      <c r="J24311" s="19">
        <v>1</v>
      </c>
      <c r="K24311" s="19">
        <v>0</v>
      </c>
      <c r="L24311" s="19">
        <v>0</v>
      </c>
      <c r="M24311" s="19">
        <v>0</v>
      </c>
      <c r="O24311" s="19">
        <v>0</v>
      </c>
      <c r="P24311" s="19">
        <v>1</v>
      </c>
      <c r="Q24311" s="19">
        <v>1</v>
      </c>
      <c r="R24311" s="19">
        <v>0.35</v>
      </c>
      <c r="S24311" s="19" t="s">
        <v>23369</v>
      </c>
      <c r="T24311" s="19">
        <v>1</v>
      </c>
      <c r="U24311" s="19">
        <v>0</v>
      </c>
      <c r="V24311" s="19">
        <v>0</v>
      </c>
      <c r="W24311" s="19">
        <v>0</v>
      </c>
      <c r="X24311" s="19">
        <v>1</v>
      </c>
      <c r="Y24311" s="19" t="s">
        <v>23333</v>
      </c>
      <c r="Z24311" s="19">
        <v>1</v>
      </c>
      <c r="AA24311" s="19">
        <v>0</v>
      </c>
      <c r="AB24311" s="19">
        <v>0</v>
      </c>
    </row>
    <row r="24312" spans="1:29" x14ac:dyDescent="0.3">
      <c r="A24312" t="s">
        <v>23520</v>
      </c>
      <c r="B24312" s="9" t="s">
        <v>23329</v>
      </c>
      <c r="C24312" s="9">
        <v>16382</v>
      </c>
      <c r="D24312" t="s">
        <v>16786</v>
      </c>
      <c r="E24312" t="s">
        <v>16786</v>
      </c>
      <c r="F24312">
        <v>4038700</v>
      </c>
      <c r="G24312" t="s">
        <v>16697</v>
      </c>
      <c r="H24312" s="18" t="s">
        <v>16249</v>
      </c>
      <c r="I24312" s="19">
        <v>0</v>
      </c>
      <c r="J24312" s="19">
        <v>1</v>
      </c>
      <c r="K24312" s="19">
        <v>0</v>
      </c>
      <c r="L24312" s="19">
        <v>0</v>
      </c>
      <c r="M24312" s="19">
        <v>0</v>
      </c>
      <c r="O24312" s="19">
        <v>0</v>
      </c>
      <c r="P24312" s="19">
        <v>1</v>
      </c>
      <c r="Q24312" s="19">
        <v>1</v>
      </c>
      <c r="R24312" s="19">
        <v>0.5</v>
      </c>
      <c r="S24312" s="19" t="s">
        <v>23371</v>
      </c>
      <c r="T24312" s="19">
        <v>1</v>
      </c>
      <c r="U24312" s="19">
        <v>0</v>
      </c>
      <c r="V24312" s="19">
        <v>0</v>
      </c>
      <c r="W24312" s="19">
        <v>0</v>
      </c>
      <c r="X24312" s="19">
        <v>1</v>
      </c>
      <c r="Y24312" s="19" t="s">
        <v>23333</v>
      </c>
      <c r="Z24312" s="19">
        <v>1</v>
      </c>
      <c r="AA24312" s="19">
        <v>0</v>
      </c>
      <c r="AB24312" s="19">
        <v>0</v>
      </c>
    </row>
    <row r="24313" spans="1:29" x14ac:dyDescent="0.3">
      <c r="A24313" t="s">
        <v>16537</v>
      </c>
      <c r="B24313" s="9" t="s">
        <v>23329</v>
      </c>
      <c r="C24313" s="9">
        <v>10012</v>
      </c>
      <c r="D24313" t="s">
        <v>16541</v>
      </c>
      <c r="E24313" t="s">
        <v>16541</v>
      </c>
      <c r="F24313">
        <v>4038800</v>
      </c>
      <c r="G24313" t="s">
        <v>16539</v>
      </c>
      <c r="H24313" s="18" t="s">
        <v>16249</v>
      </c>
      <c r="I24313" s="19">
        <v>0</v>
      </c>
      <c r="J24313" s="19">
        <v>1</v>
      </c>
      <c r="K24313" s="19">
        <v>0</v>
      </c>
      <c r="L24313" s="19">
        <v>0</v>
      </c>
      <c r="M24313" s="19">
        <v>0</v>
      </c>
      <c r="O24313" s="19">
        <v>0</v>
      </c>
      <c r="P24313" s="19">
        <v>1</v>
      </c>
      <c r="Q24313" s="19">
        <v>1</v>
      </c>
      <c r="R24313" s="19">
        <v>0.5</v>
      </c>
      <c r="S24313" s="19" t="s">
        <v>23371</v>
      </c>
      <c r="T24313" s="19">
        <v>1</v>
      </c>
      <c r="U24313" s="19">
        <v>0</v>
      </c>
      <c r="V24313" s="19">
        <v>0</v>
      </c>
      <c r="W24313" s="19">
        <v>0</v>
      </c>
      <c r="X24313" s="19">
        <v>1</v>
      </c>
      <c r="Y24313" s="19" t="s">
        <v>23333</v>
      </c>
      <c r="Z24313" s="19">
        <v>1</v>
      </c>
      <c r="AA24313" s="19">
        <v>0</v>
      </c>
      <c r="AB24313" s="19">
        <v>0</v>
      </c>
    </row>
    <row r="24314" spans="1:29" x14ac:dyDescent="0.3">
      <c r="A24314" t="s">
        <v>16727</v>
      </c>
      <c r="B24314" s="9" t="s">
        <v>23317</v>
      </c>
      <c r="C24314" s="9">
        <v>15474</v>
      </c>
      <c r="D24314" t="s">
        <v>16541</v>
      </c>
      <c r="E24314" t="s">
        <v>16541</v>
      </c>
      <c r="F24314">
        <v>4038800</v>
      </c>
      <c r="G24314" t="s">
        <v>16539</v>
      </c>
      <c r="H24314" s="18" t="s">
        <v>16249</v>
      </c>
      <c r="I24314" s="19">
        <v>0</v>
      </c>
      <c r="J24314" s="19">
        <v>1</v>
      </c>
      <c r="K24314" s="19">
        <v>0</v>
      </c>
      <c r="L24314" s="19">
        <v>0</v>
      </c>
      <c r="M24314" s="19">
        <v>0</v>
      </c>
      <c r="O24314" s="19">
        <v>0</v>
      </c>
      <c r="P24314" s="19">
        <v>1</v>
      </c>
      <c r="Q24314" s="19">
        <v>1</v>
      </c>
      <c r="R24314" s="19">
        <v>0.38</v>
      </c>
      <c r="S24314" s="19" t="s">
        <v>23395</v>
      </c>
      <c r="T24314" s="19">
        <v>1</v>
      </c>
      <c r="U24314" s="19">
        <v>0</v>
      </c>
      <c r="V24314" s="19">
        <v>0</v>
      </c>
      <c r="W24314" s="19">
        <v>0</v>
      </c>
      <c r="X24314" s="19">
        <v>1</v>
      </c>
      <c r="Y24314" s="19" t="s">
        <v>23333</v>
      </c>
      <c r="Z24314" s="19">
        <v>1</v>
      </c>
      <c r="AA24314" s="19">
        <v>0</v>
      </c>
      <c r="AB24314" s="19">
        <v>0</v>
      </c>
    </row>
    <row r="24315" spans="1:29" x14ac:dyDescent="0.3">
      <c r="A24315" t="s">
        <v>23883</v>
      </c>
      <c r="B24315" s="9" t="s">
        <v>23329</v>
      </c>
      <c r="C24315" s="9">
        <v>5598</v>
      </c>
      <c r="D24315" t="s">
        <v>16506</v>
      </c>
      <c r="E24315" t="s">
        <v>16506</v>
      </c>
      <c r="F24315">
        <v>4039000</v>
      </c>
      <c r="G24315" t="s">
        <v>16299</v>
      </c>
      <c r="H24315" s="18" t="s">
        <v>16249</v>
      </c>
      <c r="I24315" s="19">
        <v>0</v>
      </c>
      <c r="J24315" s="19">
        <v>1</v>
      </c>
      <c r="K24315" s="19">
        <v>0</v>
      </c>
      <c r="L24315" s="19">
        <v>0</v>
      </c>
      <c r="M24315" s="19">
        <v>0</v>
      </c>
      <c r="O24315" s="19">
        <v>0</v>
      </c>
      <c r="P24315" s="19">
        <v>1</v>
      </c>
      <c r="Q24315" s="19">
        <v>1</v>
      </c>
      <c r="R24315" s="19">
        <v>0.5</v>
      </c>
      <c r="S24315" s="19" t="s">
        <v>23371</v>
      </c>
      <c r="T24315" s="19">
        <v>1</v>
      </c>
      <c r="U24315" s="19">
        <v>0</v>
      </c>
      <c r="V24315" s="19">
        <v>0</v>
      </c>
      <c r="W24315" s="19">
        <v>0</v>
      </c>
      <c r="X24315" s="19">
        <v>0</v>
      </c>
      <c r="Y24315" s="19" t="s">
        <v>23430</v>
      </c>
      <c r="Z24315" s="19">
        <v>1</v>
      </c>
      <c r="AA24315" s="19">
        <v>0</v>
      </c>
      <c r="AB24315" s="19">
        <v>0</v>
      </c>
    </row>
    <row r="24316" spans="1:29" x14ac:dyDescent="0.3">
      <c r="A24316" t="s">
        <v>24156</v>
      </c>
      <c r="B24316" s="9" t="s">
        <v>23329</v>
      </c>
      <c r="C24316" s="9">
        <v>9246</v>
      </c>
      <c r="D24316" t="s">
        <v>16506</v>
      </c>
      <c r="E24316" t="s">
        <v>16506</v>
      </c>
      <c r="F24316">
        <v>4039000</v>
      </c>
      <c r="G24316" t="s">
        <v>16299</v>
      </c>
      <c r="H24316" s="18" t="s">
        <v>16249</v>
      </c>
      <c r="I24316" s="19">
        <v>0</v>
      </c>
      <c r="J24316" s="19">
        <v>1</v>
      </c>
      <c r="K24316" s="19">
        <v>0</v>
      </c>
      <c r="L24316" s="19">
        <v>0</v>
      </c>
      <c r="M24316" s="19">
        <v>0</v>
      </c>
      <c r="O24316" s="19">
        <v>0</v>
      </c>
      <c r="P24316" s="19">
        <v>0</v>
      </c>
      <c r="Q24316" s="19">
        <v>0</v>
      </c>
      <c r="R24316" s="19" t="s">
        <v>23319</v>
      </c>
      <c r="S24316" s="19" t="s">
        <v>23319</v>
      </c>
      <c r="T24316" s="19">
        <v>1</v>
      </c>
      <c r="U24316" s="19">
        <v>0</v>
      </c>
      <c r="V24316" s="19">
        <v>0</v>
      </c>
      <c r="W24316" s="19">
        <v>0</v>
      </c>
      <c r="X24316" s="19">
        <v>1</v>
      </c>
      <c r="Y24316" s="19" t="s">
        <v>23333</v>
      </c>
      <c r="Z24316" s="19">
        <v>1</v>
      </c>
      <c r="AA24316" s="19">
        <v>0</v>
      </c>
      <c r="AB24316" s="19">
        <v>0</v>
      </c>
    </row>
    <row r="24317" spans="1:29" x14ac:dyDescent="0.3">
      <c r="A24317" t="s">
        <v>1279</v>
      </c>
      <c r="B24317" s="9" t="s">
        <v>23317</v>
      </c>
      <c r="C24317" s="9">
        <v>14063</v>
      </c>
      <c r="D24317" t="s">
        <v>16506</v>
      </c>
      <c r="E24317" t="s">
        <v>16506</v>
      </c>
      <c r="F24317">
        <v>4039000</v>
      </c>
      <c r="G24317" t="s">
        <v>16299</v>
      </c>
      <c r="H24317" s="18" t="s">
        <v>16249</v>
      </c>
      <c r="I24317" s="19">
        <v>1</v>
      </c>
      <c r="J24317" s="19">
        <v>1</v>
      </c>
      <c r="K24317" s="19">
        <v>0</v>
      </c>
      <c r="L24317" s="19">
        <v>0</v>
      </c>
      <c r="M24317" s="19">
        <v>0</v>
      </c>
      <c r="O24317" s="19">
        <v>0</v>
      </c>
      <c r="P24317" s="19">
        <v>1</v>
      </c>
      <c r="Q24317" s="19">
        <v>1</v>
      </c>
      <c r="R24317" s="19">
        <v>0.35</v>
      </c>
      <c r="S24317" s="19" t="s">
        <v>23369</v>
      </c>
      <c r="T24317" s="19">
        <v>1</v>
      </c>
      <c r="U24317" s="19">
        <v>0</v>
      </c>
      <c r="V24317" s="19">
        <v>0</v>
      </c>
      <c r="W24317" s="19">
        <v>0</v>
      </c>
      <c r="X24317" s="19">
        <v>1</v>
      </c>
      <c r="Y24317" s="19" t="s">
        <v>23333</v>
      </c>
      <c r="Z24317" s="19">
        <v>1</v>
      </c>
      <c r="AA24317" s="19">
        <v>0</v>
      </c>
      <c r="AB24317" s="19">
        <v>0</v>
      </c>
    </row>
    <row r="24318" spans="1:29" x14ac:dyDescent="0.3">
      <c r="A24318" t="s">
        <v>1279</v>
      </c>
      <c r="B24318" s="9" t="s">
        <v>23317</v>
      </c>
      <c r="C24318" s="9">
        <v>14063</v>
      </c>
      <c r="D24318" t="s">
        <v>16647</v>
      </c>
      <c r="E24318" t="s">
        <v>16647</v>
      </c>
      <c r="F24318">
        <v>4039050</v>
      </c>
      <c r="G24318" t="s">
        <v>3353</v>
      </c>
      <c r="H24318" s="18" t="s">
        <v>16249</v>
      </c>
      <c r="I24318" s="19">
        <v>1</v>
      </c>
      <c r="J24318" s="19">
        <v>1</v>
      </c>
      <c r="K24318" s="19">
        <v>0</v>
      </c>
      <c r="L24318" s="19">
        <v>0</v>
      </c>
      <c r="M24318" s="19">
        <v>0</v>
      </c>
      <c r="O24318" s="19">
        <v>0</v>
      </c>
      <c r="P24318" s="19">
        <v>1</v>
      </c>
      <c r="Q24318" s="19">
        <v>1</v>
      </c>
      <c r="R24318" s="19">
        <v>0.35</v>
      </c>
      <c r="S24318" s="19" t="s">
        <v>23369</v>
      </c>
      <c r="T24318" s="19">
        <v>1</v>
      </c>
      <c r="U24318" s="19">
        <v>0</v>
      </c>
      <c r="V24318" s="19">
        <v>0</v>
      </c>
      <c r="W24318" s="19">
        <v>0</v>
      </c>
      <c r="X24318" s="19">
        <v>1</v>
      </c>
      <c r="Y24318" s="19" t="s">
        <v>23333</v>
      </c>
      <c r="Z24318" s="19">
        <v>1</v>
      </c>
      <c r="AA24318" s="19">
        <v>0</v>
      </c>
      <c r="AB24318" s="19">
        <v>0</v>
      </c>
    </row>
    <row r="24319" spans="1:29" x14ac:dyDescent="0.3">
      <c r="A24319" t="s">
        <v>23370</v>
      </c>
      <c r="B24319" s="9" t="s">
        <v>23329</v>
      </c>
      <c r="C24319" s="9">
        <v>17603</v>
      </c>
      <c r="D24319" t="s">
        <v>16647</v>
      </c>
      <c r="E24319" t="s">
        <v>16647</v>
      </c>
      <c r="F24319">
        <v>4039050</v>
      </c>
      <c r="G24319" t="s">
        <v>3353</v>
      </c>
      <c r="H24319" s="18" t="s">
        <v>16249</v>
      </c>
      <c r="I24319" s="19">
        <v>0</v>
      </c>
      <c r="J24319" s="19">
        <v>1</v>
      </c>
      <c r="K24319" s="19">
        <v>0</v>
      </c>
      <c r="L24319" s="19">
        <v>0</v>
      </c>
      <c r="M24319" s="19">
        <v>0</v>
      </c>
      <c r="O24319" s="19">
        <v>0</v>
      </c>
      <c r="P24319" s="19">
        <v>1</v>
      </c>
      <c r="Q24319" s="19">
        <v>1</v>
      </c>
      <c r="R24319" s="19">
        <v>0.5</v>
      </c>
      <c r="S24319" s="19" t="s">
        <v>23371</v>
      </c>
      <c r="T24319" s="19">
        <v>1</v>
      </c>
      <c r="U24319" s="19">
        <v>0</v>
      </c>
      <c r="V24319" s="19">
        <v>0</v>
      </c>
      <c r="W24319" s="19">
        <v>0</v>
      </c>
      <c r="X24319" s="19">
        <v>1</v>
      </c>
      <c r="Y24319" s="19" t="s">
        <v>23333</v>
      </c>
      <c r="Z24319" s="19">
        <v>1</v>
      </c>
      <c r="AA24319" s="19">
        <v>0</v>
      </c>
      <c r="AB24319" s="19">
        <v>0</v>
      </c>
    </row>
    <row r="24320" spans="1:29" x14ac:dyDescent="0.3">
      <c r="A24320" t="s">
        <v>1279</v>
      </c>
      <c r="B24320" s="9" t="s">
        <v>23317</v>
      </c>
      <c r="C24320" s="9">
        <v>14063</v>
      </c>
      <c r="D24320" t="s">
        <v>16308</v>
      </c>
      <c r="E24320" t="s">
        <v>16308</v>
      </c>
      <c r="F24320">
        <v>4039150</v>
      </c>
      <c r="G24320" t="s">
        <v>980</v>
      </c>
      <c r="H24320" s="18" t="s">
        <v>16249</v>
      </c>
      <c r="I24320" s="19">
        <v>1</v>
      </c>
      <c r="J24320" s="19">
        <v>1</v>
      </c>
      <c r="K24320" s="19">
        <v>0</v>
      </c>
      <c r="L24320" s="19">
        <v>0</v>
      </c>
      <c r="M24320" s="19">
        <v>0</v>
      </c>
      <c r="O24320" s="19">
        <v>0</v>
      </c>
      <c r="P24320" s="19">
        <v>1</v>
      </c>
      <c r="Q24320" s="19">
        <v>1</v>
      </c>
      <c r="R24320" s="19">
        <v>0.35</v>
      </c>
      <c r="S24320" s="19" t="s">
        <v>23369</v>
      </c>
      <c r="T24320" s="19">
        <v>1</v>
      </c>
      <c r="U24320" s="19">
        <v>0</v>
      </c>
      <c r="V24320" s="19">
        <v>0</v>
      </c>
      <c r="W24320" s="19">
        <v>0</v>
      </c>
      <c r="X24320" s="19">
        <v>1</v>
      </c>
      <c r="Y24320" s="19" t="s">
        <v>23333</v>
      </c>
      <c r="Z24320" s="19">
        <v>1</v>
      </c>
      <c r="AA24320" s="19">
        <v>0</v>
      </c>
      <c r="AB24320" s="19">
        <v>0</v>
      </c>
    </row>
    <row r="24321" spans="1:28" x14ac:dyDescent="0.3">
      <c r="A24321" t="s">
        <v>1279</v>
      </c>
      <c r="B24321" s="9" t="s">
        <v>23317</v>
      </c>
      <c r="C24321" s="9">
        <v>14063</v>
      </c>
      <c r="D24321" t="s">
        <v>16648</v>
      </c>
      <c r="E24321" t="s">
        <v>16648</v>
      </c>
      <c r="F24321">
        <v>4039200</v>
      </c>
      <c r="G24321" t="s">
        <v>3353</v>
      </c>
      <c r="H24321" s="18" t="s">
        <v>16249</v>
      </c>
      <c r="I24321" s="19">
        <v>1</v>
      </c>
      <c r="J24321" s="19">
        <v>1</v>
      </c>
      <c r="K24321" s="19">
        <v>0</v>
      </c>
      <c r="L24321" s="19">
        <v>0</v>
      </c>
      <c r="M24321" s="19">
        <v>0</v>
      </c>
      <c r="O24321" s="19">
        <v>0</v>
      </c>
      <c r="P24321" s="19">
        <v>1</v>
      </c>
      <c r="Q24321" s="19">
        <v>1</v>
      </c>
      <c r="R24321" s="19">
        <v>0.35</v>
      </c>
      <c r="S24321" s="19" t="s">
        <v>23369</v>
      </c>
      <c r="T24321" s="19">
        <v>1</v>
      </c>
      <c r="U24321" s="19">
        <v>0</v>
      </c>
      <c r="V24321" s="19">
        <v>0</v>
      </c>
      <c r="W24321" s="19">
        <v>0</v>
      </c>
      <c r="X24321" s="19">
        <v>1</v>
      </c>
      <c r="Y24321" s="19" t="s">
        <v>23333</v>
      </c>
      <c r="Z24321" s="19">
        <v>1</v>
      </c>
      <c r="AA24321" s="19">
        <v>0</v>
      </c>
      <c r="AB24321" s="19">
        <v>0</v>
      </c>
    </row>
    <row r="24322" spans="1:28" x14ac:dyDescent="0.3">
      <c r="A24322" t="s">
        <v>23370</v>
      </c>
      <c r="B24322" s="9" t="s">
        <v>23329</v>
      </c>
      <c r="C24322" s="9">
        <v>17603</v>
      </c>
      <c r="D24322" t="s">
        <v>16648</v>
      </c>
      <c r="E24322" t="s">
        <v>16648</v>
      </c>
      <c r="F24322">
        <v>4039200</v>
      </c>
      <c r="G24322" t="s">
        <v>3353</v>
      </c>
      <c r="H24322" s="18" t="s">
        <v>16249</v>
      </c>
      <c r="I24322" s="19">
        <v>0</v>
      </c>
      <c r="J24322" s="19">
        <v>1</v>
      </c>
      <c r="K24322" s="19">
        <v>0</v>
      </c>
      <c r="L24322" s="19">
        <v>0</v>
      </c>
      <c r="M24322" s="19">
        <v>0</v>
      </c>
      <c r="O24322" s="19">
        <v>0</v>
      </c>
      <c r="P24322" s="19">
        <v>1</v>
      </c>
      <c r="Q24322" s="19">
        <v>1</v>
      </c>
      <c r="R24322" s="19">
        <v>0.5</v>
      </c>
      <c r="S24322" s="19" t="s">
        <v>23371</v>
      </c>
      <c r="T24322" s="19">
        <v>1</v>
      </c>
      <c r="U24322" s="19">
        <v>0</v>
      </c>
      <c r="V24322" s="19">
        <v>0</v>
      </c>
      <c r="W24322" s="19">
        <v>0</v>
      </c>
      <c r="X24322" s="19">
        <v>1</v>
      </c>
      <c r="Y24322" s="19" t="s">
        <v>23333</v>
      </c>
      <c r="Z24322" s="19">
        <v>1</v>
      </c>
      <c r="AA24322" s="19">
        <v>0</v>
      </c>
      <c r="AB24322" s="19">
        <v>0</v>
      </c>
    </row>
    <row r="24323" spans="1:28" x14ac:dyDescent="0.3">
      <c r="A24323" t="s">
        <v>16727</v>
      </c>
      <c r="B24323" s="9" t="s">
        <v>23317</v>
      </c>
      <c r="C24323" s="9">
        <v>15474</v>
      </c>
      <c r="D24323" t="s">
        <v>16411</v>
      </c>
      <c r="E24323" t="s">
        <v>16411</v>
      </c>
      <c r="F24323">
        <v>4039500</v>
      </c>
      <c r="G24323" t="s">
        <v>7739</v>
      </c>
      <c r="H24323" s="18" t="s">
        <v>16249</v>
      </c>
      <c r="I24323" s="19">
        <v>0</v>
      </c>
      <c r="J24323" s="19">
        <v>1</v>
      </c>
      <c r="K24323" s="19">
        <v>0</v>
      </c>
      <c r="L24323" s="19">
        <v>0</v>
      </c>
      <c r="M24323" s="19">
        <v>0</v>
      </c>
      <c r="O24323" s="19">
        <v>0</v>
      </c>
      <c r="P24323" s="19">
        <v>1</v>
      </c>
      <c r="Q24323" s="19">
        <v>1</v>
      </c>
      <c r="R24323" s="19">
        <v>0.38</v>
      </c>
      <c r="S24323" s="19" t="s">
        <v>23395</v>
      </c>
      <c r="T24323" s="19">
        <v>1</v>
      </c>
      <c r="U24323" s="19">
        <v>0</v>
      </c>
      <c r="V24323" s="19">
        <v>0</v>
      </c>
      <c r="W24323" s="19">
        <v>0</v>
      </c>
      <c r="X24323" s="19">
        <v>1</v>
      </c>
      <c r="Y24323" s="19" t="s">
        <v>23333</v>
      </c>
      <c r="Z24323" s="19">
        <v>1</v>
      </c>
      <c r="AA24323" s="19">
        <v>0</v>
      </c>
      <c r="AB24323" s="19">
        <v>0</v>
      </c>
    </row>
    <row r="24324" spans="1:28" x14ac:dyDescent="0.3">
      <c r="A24324" t="s">
        <v>23394</v>
      </c>
      <c r="B24324" s="9" t="s">
        <v>23329</v>
      </c>
      <c r="C24324" s="9">
        <v>13734</v>
      </c>
      <c r="D24324" t="s">
        <v>16573</v>
      </c>
      <c r="E24324" t="s">
        <v>16573</v>
      </c>
      <c r="F24324">
        <v>4039550</v>
      </c>
      <c r="G24324" t="s">
        <v>16497</v>
      </c>
      <c r="H24324" s="18" t="s">
        <v>16249</v>
      </c>
      <c r="I24324" s="19">
        <v>0</v>
      </c>
      <c r="J24324" s="19">
        <v>1</v>
      </c>
      <c r="K24324" s="19">
        <v>0</v>
      </c>
      <c r="L24324" s="19">
        <v>0</v>
      </c>
      <c r="M24324" s="19">
        <v>0</v>
      </c>
      <c r="O24324" s="19">
        <v>0</v>
      </c>
      <c r="P24324" s="19">
        <v>0</v>
      </c>
      <c r="Q24324" s="19">
        <v>0</v>
      </c>
      <c r="R24324" s="19" t="s">
        <v>23319</v>
      </c>
      <c r="S24324" s="19" t="s">
        <v>23319</v>
      </c>
      <c r="T24324" s="19">
        <v>1</v>
      </c>
      <c r="U24324" s="19">
        <v>0</v>
      </c>
      <c r="V24324" s="19">
        <v>0</v>
      </c>
      <c r="W24324" s="19">
        <v>0</v>
      </c>
      <c r="X24324" s="19">
        <v>1</v>
      </c>
      <c r="Y24324" s="19" t="s">
        <v>23333</v>
      </c>
      <c r="Z24324" s="19">
        <v>1</v>
      </c>
      <c r="AA24324" s="19">
        <v>0</v>
      </c>
      <c r="AB24324" s="19">
        <v>0</v>
      </c>
    </row>
    <row r="24325" spans="1:28" x14ac:dyDescent="0.3">
      <c r="A24325" t="s">
        <v>16727</v>
      </c>
      <c r="B24325" s="9" t="s">
        <v>23317</v>
      </c>
      <c r="C24325" s="9">
        <v>15474</v>
      </c>
      <c r="D24325" t="s">
        <v>16573</v>
      </c>
      <c r="E24325" t="s">
        <v>16573</v>
      </c>
      <c r="F24325">
        <v>4039550</v>
      </c>
      <c r="G24325" t="s">
        <v>16497</v>
      </c>
      <c r="H24325" s="18" t="s">
        <v>16249</v>
      </c>
      <c r="I24325" s="19">
        <v>0</v>
      </c>
      <c r="J24325" s="19">
        <v>1</v>
      </c>
      <c r="K24325" s="19">
        <v>0</v>
      </c>
      <c r="L24325" s="19">
        <v>0</v>
      </c>
      <c r="M24325" s="19">
        <v>0</v>
      </c>
      <c r="O24325" s="19">
        <v>0</v>
      </c>
      <c r="P24325" s="19">
        <v>1</v>
      </c>
      <c r="Q24325" s="19">
        <v>1</v>
      </c>
      <c r="R24325" s="19">
        <v>0.38</v>
      </c>
      <c r="S24325" s="19" t="s">
        <v>23395</v>
      </c>
      <c r="T24325" s="19">
        <v>1</v>
      </c>
      <c r="U24325" s="19">
        <v>0</v>
      </c>
      <c r="V24325" s="19">
        <v>0</v>
      </c>
      <c r="W24325" s="19">
        <v>0</v>
      </c>
      <c r="X24325" s="19">
        <v>1</v>
      </c>
      <c r="Y24325" s="19" t="s">
        <v>23333</v>
      </c>
      <c r="Z24325" s="19">
        <v>1</v>
      </c>
      <c r="AA24325" s="19">
        <v>0</v>
      </c>
      <c r="AB24325" s="19">
        <v>0</v>
      </c>
    </row>
    <row r="24326" spans="1:28" x14ac:dyDescent="0.3">
      <c r="A24326" t="s">
        <v>14722</v>
      </c>
      <c r="B24326" s="9" t="s">
        <v>23317</v>
      </c>
      <c r="C24326" s="9">
        <v>17718</v>
      </c>
      <c r="D24326" t="s">
        <v>16804</v>
      </c>
      <c r="E24326" t="s">
        <v>16804</v>
      </c>
      <c r="F24326">
        <v>4039600</v>
      </c>
      <c r="G24326" t="s">
        <v>16803</v>
      </c>
      <c r="H24326" s="18" t="s">
        <v>16249</v>
      </c>
      <c r="I24326" s="19">
        <v>0</v>
      </c>
      <c r="J24326" s="19">
        <v>1</v>
      </c>
      <c r="K24326" s="19">
        <v>0</v>
      </c>
      <c r="L24326" s="19">
        <v>0</v>
      </c>
      <c r="M24326" s="19">
        <v>0</v>
      </c>
      <c r="O24326" s="19">
        <v>1</v>
      </c>
      <c r="P24326" s="19">
        <v>1</v>
      </c>
      <c r="Q24326" s="19">
        <v>1</v>
      </c>
      <c r="R24326" s="19">
        <v>3</v>
      </c>
      <c r="S24326" s="19" t="s">
        <v>23353</v>
      </c>
      <c r="T24326" s="19">
        <v>1</v>
      </c>
      <c r="U24326" s="19">
        <v>0</v>
      </c>
      <c r="V24326" s="19">
        <v>0</v>
      </c>
      <c r="W24326" s="19">
        <v>0</v>
      </c>
      <c r="X24326" s="19">
        <v>1</v>
      </c>
      <c r="Y24326" s="19" t="s">
        <v>23333</v>
      </c>
      <c r="Z24326" s="19">
        <v>1</v>
      </c>
      <c r="AA24326" s="19">
        <v>0</v>
      </c>
      <c r="AB24326" s="19">
        <v>0</v>
      </c>
    </row>
    <row r="24327" spans="1:28" x14ac:dyDescent="0.3">
      <c r="A24327" t="s">
        <v>23883</v>
      </c>
      <c r="B24327" s="9" t="s">
        <v>23329</v>
      </c>
      <c r="C24327" s="9">
        <v>5598</v>
      </c>
      <c r="D24327" t="s">
        <v>16465</v>
      </c>
      <c r="E24327" t="s">
        <v>16465</v>
      </c>
      <c r="F24327">
        <v>4039750</v>
      </c>
      <c r="G24327" t="s">
        <v>16299</v>
      </c>
      <c r="H24327" s="18" t="s">
        <v>16249</v>
      </c>
      <c r="I24327" s="19">
        <v>0</v>
      </c>
      <c r="J24327" s="19">
        <v>1</v>
      </c>
      <c r="K24327" s="19">
        <v>0</v>
      </c>
      <c r="L24327" s="19">
        <v>0</v>
      </c>
      <c r="M24327" s="19">
        <v>0</v>
      </c>
      <c r="O24327" s="19">
        <v>0</v>
      </c>
      <c r="P24327" s="19">
        <v>1</v>
      </c>
      <c r="Q24327" s="19">
        <v>1</v>
      </c>
      <c r="R24327" s="19">
        <v>0.5</v>
      </c>
      <c r="S24327" s="19" t="s">
        <v>23371</v>
      </c>
      <c r="T24327" s="19">
        <v>1</v>
      </c>
      <c r="U24327" s="19">
        <v>0</v>
      </c>
      <c r="V24327" s="19">
        <v>0</v>
      </c>
      <c r="W24327" s="19">
        <v>0</v>
      </c>
      <c r="X24327" s="19">
        <v>0</v>
      </c>
      <c r="Y24327" s="19" t="s">
        <v>23430</v>
      </c>
      <c r="Z24327" s="19">
        <v>1</v>
      </c>
      <c r="AA24327" s="19">
        <v>0</v>
      </c>
      <c r="AB24327" s="19">
        <v>0</v>
      </c>
    </row>
    <row r="24328" spans="1:28" x14ac:dyDescent="0.3">
      <c r="A24328" t="s">
        <v>1279</v>
      </c>
      <c r="B24328" s="9" t="s">
        <v>23317</v>
      </c>
      <c r="C24328" s="9">
        <v>14063</v>
      </c>
      <c r="D24328" t="s">
        <v>16465</v>
      </c>
      <c r="E24328" t="s">
        <v>16465</v>
      </c>
      <c r="F24328">
        <v>4039750</v>
      </c>
      <c r="G24328" t="s">
        <v>16299</v>
      </c>
      <c r="H24328" s="18" t="s">
        <v>16249</v>
      </c>
      <c r="I24328" s="19">
        <v>1</v>
      </c>
      <c r="J24328" s="19">
        <v>1</v>
      </c>
      <c r="K24328" s="19">
        <v>0</v>
      </c>
      <c r="L24328" s="19">
        <v>0</v>
      </c>
      <c r="M24328" s="19">
        <v>0</v>
      </c>
      <c r="O24328" s="19">
        <v>0</v>
      </c>
      <c r="P24328" s="19">
        <v>1</v>
      </c>
      <c r="Q24328" s="19">
        <v>1</v>
      </c>
      <c r="R24328" s="19">
        <v>0.35</v>
      </c>
      <c r="S24328" s="19" t="s">
        <v>23369</v>
      </c>
      <c r="T24328" s="19">
        <v>1</v>
      </c>
      <c r="U24328" s="19">
        <v>0</v>
      </c>
      <c r="V24328" s="19">
        <v>0</v>
      </c>
      <c r="W24328" s="19">
        <v>0</v>
      </c>
      <c r="X24328" s="19">
        <v>1</v>
      </c>
      <c r="Y24328" s="19" t="s">
        <v>23333</v>
      </c>
      <c r="Z24328" s="19">
        <v>1</v>
      </c>
      <c r="AA24328" s="19">
        <v>0</v>
      </c>
      <c r="AB24328" s="19">
        <v>0</v>
      </c>
    </row>
    <row r="24329" spans="1:28" x14ac:dyDescent="0.3">
      <c r="A24329" t="s">
        <v>16537</v>
      </c>
      <c r="B24329" s="9" t="s">
        <v>23329</v>
      </c>
      <c r="C24329" s="9">
        <v>10012</v>
      </c>
      <c r="D24329" t="s">
        <v>16542</v>
      </c>
      <c r="E24329" t="s">
        <v>16542</v>
      </c>
      <c r="F24329">
        <v>4039800</v>
      </c>
      <c r="G24329" t="s">
        <v>16539</v>
      </c>
      <c r="H24329" s="18" t="s">
        <v>16249</v>
      </c>
      <c r="I24329" s="19">
        <v>0</v>
      </c>
      <c r="J24329" s="19">
        <v>1</v>
      </c>
      <c r="K24329" s="19">
        <v>0</v>
      </c>
      <c r="L24329" s="19">
        <v>0</v>
      </c>
      <c r="M24329" s="19">
        <v>0</v>
      </c>
      <c r="O24329" s="19">
        <v>0</v>
      </c>
      <c r="P24329" s="19">
        <v>1</v>
      </c>
      <c r="Q24329" s="19">
        <v>1</v>
      </c>
      <c r="R24329" s="19">
        <v>0.5</v>
      </c>
      <c r="S24329" s="19" t="s">
        <v>23371</v>
      </c>
      <c r="T24329" s="19">
        <v>1</v>
      </c>
      <c r="U24329" s="19">
        <v>0</v>
      </c>
      <c r="V24329" s="19">
        <v>0</v>
      </c>
      <c r="W24329" s="19">
        <v>0</v>
      </c>
      <c r="X24329" s="19">
        <v>1</v>
      </c>
      <c r="Y24329" s="19" t="s">
        <v>23333</v>
      </c>
      <c r="Z24329" s="19">
        <v>1</v>
      </c>
      <c r="AA24329" s="19">
        <v>0</v>
      </c>
      <c r="AB24329" s="19">
        <v>0</v>
      </c>
    </row>
    <row r="24330" spans="1:28" x14ac:dyDescent="0.3">
      <c r="A24330" t="s">
        <v>1279</v>
      </c>
      <c r="B24330" s="9" t="s">
        <v>23317</v>
      </c>
      <c r="C24330" s="9">
        <v>14063</v>
      </c>
      <c r="D24330" t="s">
        <v>16542</v>
      </c>
      <c r="E24330" t="s">
        <v>16542</v>
      </c>
      <c r="F24330">
        <v>4039800</v>
      </c>
      <c r="G24330" t="s">
        <v>16539</v>
      </c>
      <c r="H24330" s="18" t="s">
        <v>16249</v>
      </c>
      <c r="I24330" s="19">
        <v>1</v>
      </c>
      <c r="J24330" s="19">
        <v>1</v>
      </c>
      <c r="K24330" s="19">
        <v>0</v>
      </c>
      <c r="L24330" s="19">
        <v>0</v>
      </c>
      <c r="M24330" s="19">
        <v>0</v>
      </c>
      <c r="O24330" s="19">
        <v>0</v>
      </c>
      <c r="P24330" s="19">
        <v>1</v>
      </c>
      <c r="Q24330" s="19">
        <v>1</v>
      </c>
      <c r="R24330" s="19">
        <v>0.35</v>
      </c>
      <c r="S24330" s="19" t="s">
        <v>23369</v>
      </c>
      <c r="T24330" s="19">
        <v>1</v>
      </c>
      <c r="U24330" s="19">
        <v>0</v>
      </c>
      <c r="V24330" s="19">
        <v>0</v>
      </c>
      <c r="W24330" s="19">
        <v>0</v>
      </c>
      <c r="X24330" s="19">
        <v>1</v>
      </c>
      <c r="Y24330" s="19" t="s">
        <v>23333</v>
      </c>
      <c r="Z24330" s="19">
        <v>1</v>
      </c>
      <c r="AA24330" s="19">
        <v>0</v>
      </c>
      <c r="AB24330" s="19">
        <v>0</v>
      </c>
    </row>
    <row r="24331" spans="1:28" x14ac:dyDescent="0.3">
      <c r="A24331" t="s">
        <v>16360</v>
      </c>
      <c r="B24331" s="9" t="s">
        <v>23329</v>
      </c>
      <c r="C24331" s="9">
        <v>3478</v>
      </c>
      <c r="D24331" t="s">
        <v>16384</v>
      </c>
      <c r="E24331" t="s">
        <v>16384</v>
      </c>
      <c r="F24331">
        <v>4039850</v>
      </c>
      <c r="G24331" t="s">
        <v>16382</v>
      </c>
      <c r="H24331" s="18" t="s">
        <v>16249</v>
      </c>
      <c r="I24331" s="19">
        <v>0</v>
      </c>
      <c r="J24331" s="19">
        <v>1</v>
      </c>
      <c r="K24331" s="19">
        <v>0</v>
      </c>
      <c r="L24331" s="19">
        <v>0</v>
      </c>
      <c r="M24331" s="19">
        <v>0</v>
      </c>
      <c r="O24331" s="19">
        <v>0</v>
      </c>
      <c r="P24331" s="19">
        <v>1</v>
      </c>
      <c r="Q24331" s="19">
        <v>1</v>
      </c>
      <c r="R24331" s="19">
        <v>0.5</v>
      </c>
      <c r="S24331" s="19" t="s">
        <v>23371</v>
      </c>
      <c r="T24331" s="19">
        <v>1</v>
      </c>
      <c r="U24331" s="19">
        <v>0</v>
      </c>
      <c r="V24331" s="19">
        <v>0</v>
      </c>
      <c r="W24331" s="19">
        <v>0</v>
      </c>
      <c r="X24331" s="19">
        <v>0</v>
      </c>
      <c r="Y24331" s="19" t="s">
        <v>23336</v>
      </c>
      <c r="Z24331" s="19">
        <v>1</v>
      </c>
      <c r="AA24331" s="19">
        <v>0</v>
      </c>
      <c r="AB24331" s="19">
        <v>0</v>
      </c>
    </row>
    <row r="24332" spans="1:28" x14ac:dyDescent="0.3">
      <c r="A24332" t="s">
        <v>1279</v>
      </c>
      <c r="B24332" s="9" t="s">
        <v>23317</v>
      </c>
      <c r="C24332" s="9">
        <v>14063</v>
      </c>
      <c r="D24332" t="s">
        <v>16384</v>
      </c>
      <c r="E24332" t="s">
        <v>16384</v>
      </c>
      <c r="F24332">
        <v>4039850</v>
      </c>
      <c r="G24332" t="s">
        <v>16382</v>
      </c>
      <c r="H24332" s="18" t="s">
        <v>16249</v>
      </c>
      <c r="I24332" s="19">
        <v>1</v>
      </c>
      <c r="J24332" s="19">
        <v>1</v>
      </c>
      <c r="K24332" s="19">
        <v>0</v>
      </c>
      <c r="L24332" s="19">
        <v>0</v>
      </c>
      <c r="M24332" s="19">
        <v>0</v>
      </c>
      <c r="O24332" s="19">
        <v>0</v>
      </c>
      <c r="P24332" s="19">
        <v>1</v>
      </c>
      <c r="Q24332" s="19">
        <v>1</v>
      </c>
      <c r="R24332" s="19">
        <v>0.35</v>
      </c>
      <c r="S24332" s="19" t="s">
        <v>23369</v>
      </c>
      <c r="T24332" s="19">
        <v>1</v>
      </c>
      <c r="U24332" s="19">
        <v>0</v>
      </c>
      <c r="V24332" s="19">
        <v>0</v>
      </c>
      <c r="W24332" s="19">
        <v>0</v>
      </c>
      <c r="X24332" s="19">
        <v>1</v>
      </c>
      <c r="Y24332" s="19" t="s">
        <v>23333</v>
      </c>
      <c r="Z24332" s="19">
        <v>1</v>
      </c>
      <c r="AA24332" s="19">
        <v>0</v>
      </c>
      <c r="AB24332" s="19">
        <v>0</v>
      </c>
    </row>
    <row r="24333" spans="1:28" x14ac:dyDescent="0.3">
      <c r="A24333" t="s">
        <v>1279</v>
      </c>
      <c r="B24333" s="9" t="s">
        <v>23317</v>
      </c>
      <c r="C24333" s="9">
        <v>14063</v>
      </c>
      <c r="D24333" t="s">
        <v>8824</v>
      </c>
      <c r="E24333" t="s">
        <v>8824</v>
      </c>
      <c r="F24333">
        <v>4039900</v>
      </c>
      <c r="G24333" t="s">
        <v>496</v>
      </c>
      <c r="H24333" s="18" t="s">
        <v>16249</v>
      </c>
      <c r="I24333" s="19">
        <v>1</v>
      </c>
      <c r="J24333" s="19">
        <v>1</v>
      </c>
      <c r="K24333" s="19">
        <v>0</v>
      </c>
      <c r="L24333" s="19">
        <v>0</v>
      </c>
      <c r="M24333" s="19">
        <v>0</v>
      </c>
      <c r="O24333" s="19">
        <v>0</v>
      </c>
      <c r="P24333" s="19">
        <v>1</v>
      </c>
      <c r="Q24333" s="19">
        <v>1</v>
      </c>
      <c r="R24333" s="19">
        <v>0.35</v>
      </c>
      <c r="S24333" s="19" t="s">
        <v>23369</v>
      </c>
      <c r="T24333" s="19">
        <v>1</v>
      </c>
      <c r="U24333" s="19">
        <v>0</v>
      </c>
      <c r="V24333" s="19">
        <v>0</v>
      </c>
      <c r="W24333" s="19">
        <v>0</v>
      </c>
      <c r="X24333" s="19">
        <v>1</v>
      </c>
      <c r="Y24333" s="19" t="s">
        <v>23333</v>
      </c>
      <c r="Z24333" s="19">
        <v>1</v>
      </c>
      <c r="AA24333" s="19">
        <v>0</v>
      </c>
      <c r="AB24333" s="19">
        <v>0</v>
      </c>
    </row>
    <row r="24334" spans="1:28" x14ac:dyDescent="0.3">
      <c r="A24334" t="s">
        <v>23685</v>
      </c>
      <c r="B24334" s="9" t="s">
        <v>23329</v>
      </c>
      <c r="C24334" s="9">
        <v>15746</v>
      </c>
      <c r="D24334" t="s">
        <v>8824</v>
      </c>
      <c r="E24334" t="s">
        <v>8824</v>
      </c>
      <c r="F24334">
        <v>4039900</v>
      </c>
      <c r="G24334" t="s">
        <v>496</v>
      </c>
      <c r="H24334" s="18" t="s">
        <v>16249</v>
      </c>
      <c r="I24334" s="19">
        <v>0</v>
      </c>
      <c r="J24334" s="19">
        <v>1</v>
      </c>
      <c r="K24334" s="19">
        <v>0</v>
      </c>
      <c r="L24334" s="19">
        <v>0</v>
      </c>
      <c r="M24334" s="19">
        <v>0</v>
      </c>
      <c r="O24334" s="19">
        <v>0</v>
      </c>
      <c r="P24334" s="19">
        <v>1</v>
      </c>
      <c r="Q24334" s="19">
        <v>1</v>
      </c>
      <c r="R24334" s="19">
        <v>0.5</v>
      </c>
      <c r="S24334" s="19" t="s">
        <v>23371</v>
      </c>
      <c r="T24334" s="19">
        <v>1</v>
      </c>
      <c r="U24334" s="19">
        <v>0</v>
      </c>
      <c r="V24334" s="19">
        <v>0</v>
      </c>
      <c r="W24334" s="19">
        <v>0</v>
      </c>
      <c r="X24334" s="19">
        <v>1</v>
      </c>
      <c r="Y24334" s="19" t="s">
        <v>23333</v>
      </c>
      <c r="Z24334" s="19">
        <v>1</v>
      </c>
      <c r="AA24334" s="19">
        <v>0</v>
      </c>
      <c r="AB24334" s="19">
        <v>0</v>
      </c>
    </row>
    <row r="24335" spans="1:28" x14ac:dyDescent="0.3">
      <c r="A24335" t="s">
        <v>16727</v>
      </c>
      <c r="B24335" s="9" t="s">
        <v>23317</v>
      </c>
      <c r="C24335" s="9">
        <v>15474</v>
      </c>
      <c r="D24335" t="s">
        <v>16413</v>
      </c>
      <c r="E24335" t="s">
        <v>16413</v>
      </c>
      <c r="F24335">
        <v>4039950</v>
      </c>
      <c r="G24335" t="s">
        <v>7739</v>
      </c>
      <c r="H24335" s="18" t="s">
        <v>16249</v>
      </c>
      <c r="I24335" s="19">
        <v>0</v>
      </c>
      <c r="J24335" s="19">
        <v>1</v>
      </c>
      <c r="K24335" s="19">
        <v>0</v>
      </c>
      <c r="L24335" s="19">
        <v>0</v>
      </c>
      <c r="M24335" s="19">
        <v>0</v>
      </c>
      <c r="O24335" s="19">
        <v>0</v>
      </c>
      <c r="P24335" s="19">
        <v>1</v>
      </c>
      <c r="Q24335" s="19">
        <v>1</v>
      </c>
      <c r="R24335" s="19">
        <v>0.38</v>
      </c>
      <c r="S24335" s="19" t="s">
        <v>23395</v>
      </c>
      <c r="T24335" s="19">
        <v>1</v>
      </c>
      <c r="U24335" s="19">
        <v>0</v>
      </c>
      <c r="V24335" s="19">
        <v>0</v>
      </c>
      <c r="W24335" s="19">
        <v>0</v>
      </c>
      <c r="X24335" s="19">
        <v>1</v>
      </c>
      <c r="Y24335" s="19" t="s">
        <v>23333</v>
      </c>
      <c r="Z24335" s="19">
        <v>1</v>
      </c>
      <c r="AA24335" s="19">
        <v>0</v>
      </c>
      <c r="AB24335" s="19">
        <v>0</v>
      </c>
    </row>
    <row r="24336" spans="1:28" x14ac:dyDescent="0.3">
      <c r="A24336" t="s">
        <v>16727</v>
      </c>
      <c r="B24336" s="9" t="s">
        <v>23317</v>
      </c>
      <c r="C24336" s="9">
        <v>15474</v>
      </c>
      <c r="D24336" t="s">
        <v>2202</v>
      </c>
      <c r="E24336" t="s">
        <v>2202</v>
      </c>
      <c r="F24336">
        <v>4040000</v>
      </c>
      <c r="G24336" t="s">
        <v>16400</v>
      </c>
      <c r="H24336" s="18" t="s">
        <v>16249</v>
      </c>
      <c r="I24336" s="19">
        <v>0</v>
      </c>
      <c r="J24336" s="19">
        <v>1</v>
      </c>
      <c r="K24336" s="19">
        <v>0</v>
      </c>
      <c r="L24336" s="19">
        <v>0</v>
      </c>
      <c r="M24336" s="19">
        <v>0</v>
      </c>
      <c r="O24336" s="19">
        <v>0</v>
      </c>
      <c r="P24336" s="19">
        <v>1</v>
      </c>
      <c r="Q24336" s="19">
        <v>1</v>
      </c>
      <c r="R24336" s="19">
        <v>0.38</v>
      </c>
      <c r="S24336" s="19" t="s">
        <v>23395</v>
      </c>
      <c r="T24336" s="19">
        <v>1</v>
      </c>
      <c r="U24336" s="19">
        <v>0</v>
      </c>
      <c r="V24336" s="19">
        <v>0</v>
      </c>
      <c r="W24336" s="19">
        <v>0</v>
      </c>
      <c r="X24336" s="19">
        <v>1</v>
      </c>
      <c r="Y24336" s="19" t="s">
        <v>23333</v>
      </c>
      <c r="Z24336" s="19">
        <v>1</v>
      </c>
      <c r="AA24336" s="19">
        <v>0</v>
      </c>
      <c r="AB24336" s="19">
        <v>0</v>
      </c>
    </row>
    <row r="24337" spans="1:28" x14ac:dyDescent="0.3">
      <c r="A24337" t="s">
        <v>24144</v>
      </c>
      <c r="B24337" s="9" t="s">
        <v>23329</v>
      </c>
      <c r="C24337" s="9">
        <v>13807</v>
      </c>
      <c r="D24337" t="s">
        <v>16801</v>
      </c>
      <c r="E24337" t="s">
        <v>16801</v>
      </c>
      <c r="F24337">
        <v>4040100</v>
      </c>
      <c r="G24337" t="s">
        <v>16799</v>
      </c>
      <c r="H24337" s="18" t="s">
        <v>16249</v>
      </c>
      <c r="I24337" s="19">
        <v>0</v>
      </c>
      <c r="J24337" s="19">
        <v>1</v>
      </c>
      <c r="K24337" s="19">
        <v>0</v>
      </c>
      <c r="L24337" s="19">
        <v>0</v>
      </c>
      <c r="M24337" s="19">
        <v>0</v>
      </c>
      <c r="O24337" s="19">
        <v>0</v>
      </c>
      <c r="P24337" s="19">
        <v>1</v>
      </c>
      <c r="Q24337" s="19">
        <v>1</v>
      </c>
      <c r="R24337" s="19">
        <v>0.5</v>
      </c>
      <c r="S24337" s="19" t="s">
        <v>23371</v>
      </c>
      <c r="T24337" s="19">
        <v>1</v>
      </c>
      <c r="U24337" s="19">
        <v>0</v>
      </c>
      <c r="V24337" s="19">
        <v>0</v>
      </c>
      <c r="W24337" s="19">
        <v>0</v>
      </c>
      <c r="X24337" s="19">
        <v>1</v>
      </c>
      <c r="Y24337" s="19" t="s">
        <v>23333</v>
      </c>
      <c r="Z24337" s="19">
        <v>1</v>
      </c>
      <c r="AA24337" s="19">
        <v>0</v>
      </c>
      <c r="AB24337" s="19">
        <v>0</v>
      </c>
    </row>
    <row r="24338" spans="1:28" x14ac:dyDescent="0.3">
      <c r="A24338" t="s">
        <v>1279</v>
      </c>
      <c r="B24338" s="9" t="s">
        <v>23317</v>
      </c>
      <c r="C24338" s="9">
        <v>14063</v>
      </c>
      <c r="D24338" t="s">
        <v>16335</v>
      </c>
      <c r="E24338" t="s">
        <v>16335</v>
      </c>
      <c r="F24338">
        <v>4040200</v>
      </c>
      <c r="G24338" t="s">
        <v>2998</v>
      </c>
      <c r="H24338" s="18" t="s">
        <v>16249</v>
      </c>
      <c r="I24338" s="19">
        <v>1</v>
      </c>
      <c r="J24338" s="19">
        <v>1</v>
      </c>
      <c r="K24338" s="19">
        <v>0</v>
      </c>
      <c r="L24338" s="19">
        <v>0</v>
      </c>
      <c r="M24338" s="19">
        <v>0</v>
      </c>
      <c r="O24338" s="19">
        <v>0</v>
      </c>
      <c r="P24338" s="19">
        <v>1</v>
      </c>
      <c r="Q24338" s="19">
        <v>1</v>
      </c>
      <c r="R24338" s="19">
        <v>0.35</v>
      </c>
      <c r="S24338" s="19" t="s">
        <v>23369</v>
      </c>
      <c r="T24338" s="19">
        <v>1</v>
      </c>
      <c r="U24338" s="19">
        <v>0</v>
      </c>
      <c r="V24338" s="19">
        <v>0</v>
      </c>
      <c r="W24338" s="19">
        <v>0</v>
      </c>
      <c r="X24338" s="19">
        <v>1</v>
      </c>
      <c r="Y24338" s="19" t="s">
        <v>23333</v>
      </c>
      <c r="Z24338" s="19">
        <v>1</v>
      </c>
      <c r="AA24338" s="19">
        <v>0</v>
      </c>
      <c r="AB24338" s="19">
        <v>0</v>
      </c>
    </row>
    <row r="24339" spans="1:28" x14ac:dyDescent="0.3">
      <c r="A24339" t="s">
        <v>16727</v>
      </c>
      <c r="B24339" s="9" t="s">
        <v>23317</v>
      </c>
      <c r="C24339" s="9">
        <v>15474</v>
      </c>
      <c r="D24339" t="s">
        <v>16554</v>
      </c>
      <c r="E24339" t="s">
        <v>16554</v>
      </c>
      <c r="F24339">
        <v>4040300</v>
      </c>
      <c r="G24339" t="s">
        <v>16400</v>
      </c>
      <c r="H24339" s="18" t="s">
        <v>16249</v>
      </c>
      <c r="I24339" s="19">
        <v>0</v>
      </c>
      <c r="J24339" s="19">
        <v>1</v>
      </c>
      <c r="K24339" s="19">
        <v>0</v>
      </c>
      <c r="L24339" s="19">
        <v>0</v>
      </c>
      <c r="M24339" s="19">
        <v>0</v>
      </c>
      <c r="O24339" s="19">
        <v>0</v>
      </c>
      <c r="P24339" s="19">
        <v>1</v>
      </c>
      <c r="Q24339" s="19">
        <v>1</v>
      </c>
      <c r="R24339" s="19">
        <v>0.38</v>
      </c>
      <c r="S24339" s="19" t="s">
        <v>23395</v>
      </c>
      <c r="T24339" s="19">
        <v>1</v>
      </c>
      <c r="U24339" s="19">
        <v>0</v>
      </c>
      <c r="V24339" s="19">
        <v>0</v>
      </c>
      <c r="W24339" s="19">
        <v>0</v>
      </c>
      <c r="X24339" s="19">
        <v>1</v>
      </c>
      <c r="Y24339" s="19" t="s">
        <v>23333</v>
      </c>
      <c r="Z24339" s="19">
        <v>1</v>
      </c>
      <c r="AA24339" s="19">
        <v>0</v>
      </c>
      <c r="AB24339" s="19">
        <v>0</v>
      </c>
    </row>
    <row r="24340" spans="1:28" x14ac:dyDescent="0.3">
      <c r="A24340" t="s">
        <v>1279</v>
      </c>
      <c r="B24340" s="9" t="s">
        <v>23317</v>
      </c>
      <c r="C24340" s="9">
        <v>14063</v>
      </c>
      <c r="D24340" t="s">
        <v>16260</v>
      </c>
      <c r="E24340" t="s">
        <v>16260</v>
      </c>
      <c r="F24340">
        <v>4040400</v>
      </c>
      <c r="G24340" t="s">
        <v>2134</v>
      </c>
      <c r="H24340" s="18" t="s">
        <v>16249</v>
      </c>
      <c r="I24340" s="19">
        <v>1</v>
      </c>
      <c r="J24340" s="19">
        <v>1</v>
      </c>
      <c r="K24340" s="19">
        <v>0</v>
      </c>
      <c r="L24340" s="19">
        <v>0</v>
      </c>
      <c r="M24340" s="19">
        <v>0</v>
      </c>
      <c r="O24340" s="19">
        <v>0</v>
      </c>
      <c r="P24340" s="19">
        <v>1</v>
      </c>
      <c r="Q24340" s="19">
        <v>1</v>
      </c>
      <c r="R24340" s="19">
        <v>0.35</v>
      </c>
      <c r="S24340" s="19" t="s">
        <v>23369</v>
      </c>
      <c r="T24340" s="19">
        <v>1</v>
      </c>
      <c r="U24340" s="19">
        <v>0</v>
      </c>
      <c r="V24340" s="19">
        <v>0</v>
      </c>
      <c r="W24340" s="19">
        <v>0</v>
      </c>
      <c r="X24340" s="19">
        <v>1</v>
      </c>
      <c r="Y24340" s="19" t="s">
        <v>23333</v>
      </c>
      <c r="Z24340" s="19">
        <v>1</v>
      </c>
      <c r="AA24340" s="19">
        <v>0</v>
      </c>
      <c r="AB24340" s="19">
        <v>0</v>
      </c>
    </row>
    <row r="24341" spans="1:28" x14ac:dyDescent="0.3">
      <c r="A24341" t="s">
        <v>23599</v>
      </c>
      <c r="B24341" s="9" t="s">
        <v>23329</v>
      </c>
      <c r="C24341" s="9">
        <v>296</v>
      </c>
      <c r="D24341" t="s">
        <v>16261</v>
      </c>
      <c r="E24341" t="s">
        <v>16261</v>
      </c>
      <c r="F24341">
        <v>4040700</v>
      </c>
      <c r="G24341" t="s">
        <v>2134</v>
      </c>
      <c r="H24341" s="18" t="s">
        <v>16249</v>
      </c>
      <c r="I24341" s="19">
        <v>0</v>
      </c>
      <c r="J24341" s="19">
        <v>1</v>
      </c>
      <c r="K24341" s="19">
        <v>0</v>
      </c>
      <c r="L24341" s="19">
        <v>0</v>
      </c>
      <c r="M24341" s="19">
        <v>0</v>
      </c>
      <c r="O24341" s="19">
        <v>0</v>
      </c>
      <c r="P24341" s="19">
        <v>1</v>
      </c>
      <c r="Q24341" s="19">
        <v>1</v>
      </c>
      <c r="R24341" s="19">
        <v>0.5</v>
      </c>
      <c r="S24341" s="19" t="s">
        <v>23371</v>
      </c>
      <c r="T24341" s="19">
        <v>1</v>
      </c>
      <c r="U24341" s="19">
        <v>0</v>
      </c>
      <c r="V24341" s="19">
        <v>0</v>
      </c>
      <c r="W24341" s="19">
        <v>0</v>
      </c>
      <c r="X24341" s="19">
        <v>1</v>
      </c>
      <c r="Y24341" s="19" t="s">
        <v>23333</v>
      </c>
      <c r="Z24341" s="19">
        <v>1</v>
      </c>
      <c r="AA24341" s="19">
        <v>0</v>
      </c>
      <c r="AB24341" s="19">
        <v>0</v>
      </c>
    </row>
    <row r="24342" spans="1:28" x14ac:dyDescent="0.3">
      <c r="A24342" t="s">
        <v>1279</v>
      </c>
      <c r="B24342" s="9" t="s">
        <v>23317</v>
      </c>
      <c r="C24342" s="9">
        <v>14063</v>
      </c>
      <c r="D24342" t="s">
        <v>16261</v>
      </c>
      <c r="E24342" t="s">
        <v>16261</v>
      </c>
      <c r="F24342">
        <v>4040700</v>
      </c>
      <c r="G24342" t="s">
        <v>2134</v>
      </c>
      <c r="H24342" s="18" t="s">
        <v>16249</v>
      </c>
      <c r="I24342" s="19">
        <v>1</v>
      </c>
      <c r="J24342" s="19">
        <v>1</v>
      </c>
      <c r="K24342" s="19">
        <v>0</v>
      </c>
      <c r="L24342" s="19">
        <v>0</v>
      </c>
      <c r="M24342" s="19">
        <v>0</v>
      </c>
      <c r="O24342" s="19">
        <v>0</v>
      </c>
      <c r="P24342" s="19">
        <v>1</v>
      </c>
      <c r="Q24342" s="19">
        <v>1</v>
      </c>
      <c r="R24342" s="19">
        <v>0.35</v>
      </c>
      <c r="S24342" s="19" t="s">
        <v>23369</v>
      </c>
      <c r="T24342" s="19">
        <v>1</v>
      </c>
      <c r="U24342" s="19">
        <v>0</v>
      </c>
      <c r="V24342" s="19">
        <v>0</v>
      </c>
      <c r="W24342" s="19">
        <v>0</v>
      </c>
      <c r="X24342" s="19">
        <v>1</v>
      </c>
      <c r="Y24342" s="19" t="s">
        <v>23333</v>
      </c>
      <c r="Z24342" s="19">
        <v>1</v>
      </c>
      <c r="AA24342" s="19">
        <v>0</v>
      </c>
      <c r="AB24342" s="19">
        <v>0</v>
      </c>
    </row>
    <row r="24343" spans="1:28" x14ac:dyDescent="0.3">
      <c r="A24343" t="s">
        <v>1279</v>
      </c>
      <c r="B24343" s="9" t="s">
        <v>23317</v>
      </c>
      <c r="C24343" s="9">
        <v>14063</v>
      </c>
      <c r="D24343" t="s">
        <v>16669</v>
      </c>
      <c r="E24343" t="s">
        <v>16669</v>
      </c>
      <c r="F24343">
        <v>4040800</v>
      </c>
      <c r="G24343" t="s">
        <v>16350</v>
      </c>
      <c r="H24343" s="18" t="s">
        <v>16249</v>
      </c>
      <c r="I24343" s="19">
        <v>1</v>
      </c>
      <c r="J24343" s="19">
        <v>1</v>
      </c>
      <c r="K24343" s="19">
        <v>0</v>
      </c>
      <c r="L24343" s="19">
        <v>0</v>
      </c>
      <c r="M24343" s="19">
        <v>0</v>
      </c>
      <c r="O24343" s="19">
        <v>0</v>
      </c>
      <c r="P24343" s="19">
        <v>1</v>
      </c>
      <c r="Q24343" s="19">
        <v>1</v>
      </c>
      <c r="R24343" s="19">
        <v>0.35</v>
      </c>
      <c r="S24343" s="19" t="s">
        <v>23369</v>
      </c>
      <c r="T24343" s="19">
        <v>1</v>
      </c>
      <c r="U24343" s="19">
        <v>0</v>
      </c>
      <c r="V24343" s="19">
        <v>0</v>
      </c>
      <c r="W24343" s="19">
        <v>0</v>
      </c>
      <c r="X24343" s="19">
        <v>1</v>
      </c>
      <c r="Y24343" s="19" t="s">
        <v>23333</v>
      </c>
      <c r="Z24343" s="19">
        <v>1</v>
      </c>
      <c r="AA24343" s="19">
        <v>0</v>
      </c>
      <c r="AB24343" s="19">
        <v>0</v>
      </c>
    </row>
    <row r="24344" spans="1:28" x14ac:dyDescent="0.3">
      <c r="A24344" t="s">
        <v>23712</v>
      </c>
      <c r="B24344" s="9" t="s">
        <v>23329</v>
      </c>
      <c r="C24344" s="9">
        <v>2911</v>
      </c>
      <c r="D24344" t="s">
        <v>16705</v>
      </c>
      <c r="E24344" t="s">
        <v>16705</v>
      </c>
      <c r="F24344">
        <v>4041250</v>
      </c>
      <c r="G24344" t="s">
        <v>16303</v>
      </c>
      <c r="H24344" s="18" t="s">
        <v>16249</v>
      </c>
      <c r="I24344" s="19">
        <v>0</v>
      </c>
      <c r="J24344" s="19">
        <v>1</v>
      </c>
      <c r="K24344" s="19">
        <v>0</v>
      </c>
      <c r="L24344" s="19">
        <v>0</v>
      </c>
      <c r="M24344" s="19">
        <v>0</v>
      </c>
      <c r="O24344" s="19">
        <v>0</v>
      </c>
      <c r="P24344" s="19">
        <v>1</v>
      </c>
      <c r="Q24344" s="19">
        <v>1</v>
      </c>
      <c r="R24344" s="19">
        <v>0.5</v>
      </c>
      <c r="S24344" s="19" t="s">
        <v>23371</v>
      </c>
      <c r="T24344" s="19">
        <v>1</v>
      </c>
      <c r="U24344" s="19">
        <v>0</v>
      </c>
      <c r="V24344" s="19">
        <v>0</v>
      </c>
      <c r="W24344" s="19">
        <v>0</v>
      </c>
      <c r="X24344" s="19">
        <v>1</v>
      </c>
      <c r="Y24344" s="19" t="s">
        <v>23323</v>
      </c>
      <c r="Z24344" s="19">
        <v>1</v>
      </c>
      <c r="AA24344" s="19">
        <v>0</v>
      </c>
      <c r="AB24344" s="19">
        <v>0</v>
      </c>
    </row>
    <row r="24345" spans="1:28" x14ac:dyDescent="0.3">
      <c r="A24345" t="s">
        <v>23599</v>
      </c>
      <c r="B24345" s="9" t="s">
        <v>23329</v>
      </c>
      <c r="C24345" s="9">
        <v>296</v>
      </c>
      <c r="D24345" t="s">
        <v>12218</v>
      </c>
      <c r="E24345" t="s">
        <v>12218</v>
      </c>
      <c r="F24345">
        <v>4041300</v>
      </c>
      <c r="G24345" t="s">
        <v>16251</v>
      </c>
      <c r="H24345" s="18" t="s">
        <v>16249</v>
      </c>
      <c r="I24345" s="19">
        <v>0</v>
      </c>
      <c r="J24345" s="19">
        <v>1</v>
      </c>
      <c r="K24345" s="19">
        <v>0</v>
      </c>
      <c r="L24345" s="19">
        <v>0</v>
      </c>
      <c r="M24345" s="19">
        <v>0</v>
      </c>
      <c r="O24345" s="19">
        <v>0</v>
      </c>
      <c r="P24345" s="19">
        <v>1</v>
      </c>
      <c r="Q24345" s="19">
        <v>1</v>
      </c>
      <c r="R24345" s="19">
        <v>0.5</v>
      </c>
      <c r="S24345" s="19" t="s">
        <v>23371</v>
      </c>
      <c r="T24345" s="19">
        <v>1</v>
      </c>
      <c r="U24345" s="19">
        <v>0</v>
      </c>
      <c r="V24345" s="19">
        <v>0</v>
      </c>
      <c r="W24345" s="19">
        <v>0</v>
      </c>
      <c r="X24345" s="19">
        <v>1</v>
      </c>
      <c r="Y24345" s="19" t="s">
        <v>23333</v>
      </c>
      <c r="Z24345" s="19">
        <v>1</v>
      </c>
      <c r="AA24345" s="19">
        <v>0</v>
      </c>
      <c r="AB24345" s="19">
        <v>0</v>
      </c>
    </row>
    <row r="24346" spans="1:28" x14ac:dyDescent="0.3">
      <c r="A24346" t="s">
        <v>1279</v>
      </c>
      <c r="B24346" s="9" t="s">
        <v>23317</v>
      </c>
      <c r="C24346" s="9">
        <v>14063</v>
      </c>
      <c r="D24346" t="s">
        <v>12218</v>
      </c>
      <c r="E24346" t="s">
        <v>12218</v>
      </c>
      <c r="F24346">
        <v>4041300</v>
      </c>
      <c r="G24346" t="s">
        <v>16251</v>
      </c>
      <c r="H24346" s="18" t="s">
        <v>16249</v>
      </c>
      <c r="I24346" s="19">
        <v>1</v>
      </c>
      <c r="J24346" s="19">
        <v>1</v>
      </c>
      <c r="K24346" s="19">
        <v>0</v>
      </c>
      <c r="L24346" s="19">
        <v>0</v>
      </c>
      <c r="M24346" s="19">
        <v>0</v>
      </c>
      <c r="O24346" s="19">
        <v>0</v>
      </c>
      <c r="P24346" s="19">
        <v>1</v>
      </c>
      <c r="Q24346" s="19">
        <v>1</v>
      </c>
      <c r="R24346" s="19">
        <v>0.35</v>
      </c>
      <c r="S24346" s="19" t="s">
        <v>23369</v>
      </c>
      <c r="T24346" s="19">
        <v>1</v>
      </c>
      <c r="U24346" s="19">
        <v>0</v>
      </c>
      <c r="V24346" s="19">
        <v>0</v>
      </c>
      <c r="W24346" s="19">
        <v>0</v>
      </c>
      <c r="X24346" s="19">
        <v>1</v>
      </c>
      <c r="Y24346" s="19" t="s">
        <v>23333</v>
      </c>
      <c r="Z24346" s="19">
        <v>1</v>
      </c>
      <c r="AA24346" s="19">
        <v>0</v>
      </c>
      <c r="AB24346" s="19">
        <v>0</v>
      </c>
    </row>
    <row r="24347" spans="1:28" x14ac:dyDescent="0.3">
      <c r="A24347" t="s">
        <v>16537</v>
      </c>
      <c r="B24347" s="9" t="s">
        <v>23329</v>
      </c>
      <c r="C24347" s="9">
        <v>10012</v>
      </c>
      <c r="D24347" t="s">
        <v>16264</v>
      </c>
      <c r="E24347" t="s">
        <v>16264</v>
      </c>
      <c r="F24347">
        <v>4041350</v>
      </c>
      <c r="G24347" t="s">
        <v>882</v>
      </c>
      <c r="H24347" s="18" t="s">
        <v>16249</v>
      </c>
      <c r="I24347" s="19">
        <v>0</v>
      </c>
      <c r="J24347" s="19">
        <v>1</v>
      </c>
      <c r="K24347" s="19">
        <v>0</v>
      </c>
      <c r="L24347" s="19">
        <v>0</v>
      </c>
      <c r="M24347" s="19">
        <v>0</v>
      </c>
      <c r="O24347" s="19">
        <v>0</v>
      </c>
      <c r="P24347" s="19">
        <v>1</v>
      </c>
      <c r="Q24347" s="19">
        <v>1</v>
      </c>
      <c r="R24347" s="19">
        <v>0.5</v>
      </c>
      <c r="S24347" s="19" t="s">
        <v>23371</v>
      </c>
      <c r="T24347" s="19">
        <v>1</v>
      </c>
      <c r="U24347" s="19">
        <v>0</v>
      </c>
      <c r="V24347" s="19">
        <v>0</v>
      </c>
      <c r="W24347" s="19">
        <v>0</v>
      </c>
      <c r="X24347" s="19">
        <v>1</v>
      </c>
      <c r="Y24347" s="19" t="s">
        <v>23333</v>
      </c>
      <c r="Z24347" s="19">
        <v>1</v>
      </c>
      <c r="AA24347" s="19">
        <v>0</v>
      </c>
      <c r="AB24347" s="19">
        <v>0</v>
      </c>
    </row>
    <row r="24348" spans="1:28" x14ac:dyDescent="0.3">
      <c r="A24348" t="s">
        <v>1279</v>
      </c>
      <c r="B24348" s="9" t="s">
        <v>23317</v>
      </c>
      <c r="C24348" s="9">
        <v>14063</v>
      </c>
      <c r="D24348" t="s">
        <v>16264</v>
      </c>
      <c r="E24348" t="s">
        <v>16264</v>
      </c>
      <c r="F24348">
        <v>4041350</v>
      </c>
      <c r="G24348" t="s">
        <v>882</v>
      </c>
      <c r="H24348" s="18" t="s">
        <v>16249</v>
      </c>
      <c r="I24348" s="19">
        <v>1</v>
      </c>
      <c r="J24348" s="19">
        <v>1</v>
      </c>
      <c r="K24348" s="19">
        <v>0</v>
      </c>
      <c r="L24348" s="19">
        <v>0</v>
      </c>
      <c r="M24348" s="19">
        <v>0</v>
      </c>
      <c r="O24348" s="19">
        <v>0</v>
      </c>
      <c r="P24348" s="19">
        <v>1</v>
      </c>
      <c r="Q24348" s="19">
        <v>1</v>
      </c>
      <c r="R24348" s="19">
        <v>0.35</v>
      </c>
      <c r="S24348" s="19" t="s">
        <v>23369</v>
      </c>
      <c r="T24348" s="19">
        <v>1</v>
      </c>
      <c r="U24348" s="19">
        <v>0</v>
      </c>
      <c r="V24348" s="19">
        <v>0</v>
      </c>
      <c r="W24348" s="19">
        <v>0</v>
      </c>
      <c r="X24348" s="19">
        <v>1</v>
      </c>
      <c r="Y24348" s="19" t="s">
        <v>23333</v>
      </c>
      <c r="Z24348" s="19">
        <v>1</v>
      </c>
      <c r="AA24348" s="19">
        <v>0</v>
      </c>
      <c r="AB24348" s="19">
        <v>0</v>
      </c>
    </row>
    <row r="24349" spans="1:28" x14ac:dyDescent="0.3">
      <c r="A24349" t="s">
        <v>23394</v>
      </c>
      <c r="B24349" s="9" t="s">
        <v>23329</v>
      </c>
      <c r="C24349" s="9">
        <v>13734</v>
      </c>
      <c r="D24349" t="s">
        <v>16585</v>
      </c>
      <c r="E24349" t="s">
        <v>16585</v>
      </c>
      <c r="F24349">
        <v>4041500</v>
      </c>
      <c r="G24349" t="s">
        <v>16562</v>
      </c>
      <c r="H24349" s="18" t="s">
        <v>16249</v>
      </c>
      <c r="I24349" s="19">
        <v>0</v>
      </c>
      <c r="J24349" s="19">
        <v>1</v>
      </c>
      <c r="K24349" s="19">
        <v>0</v>
      </c>
      <c r="L24349" s="19">
        <v>0</v>
      </c>
      <c r="M24349" s="19">
        <v>0</v>
      </c>
      <c r="O24349" s="19">
        <v>0</v>
      </c>
      <c r="P24349" s="19">
        <v>0</v>
      </c>
      <c r="Q24349" s="19">
        <v>0</v>
      </c>
      <c r="R24349" s="19" t="s">
        <v>23319</v>
      </c>
      <c r="S24349" s="19" t="s">
        <v>23319</v>
      </c>
      <c r="T24349" s="19">
        <v>1</v>
      </c>
      <c r="U24349" s="19">
        <v>0</v>
      </c>
      <c r="V24349" s="19">
        <v>0</v>
      </c>
      <c r="W24349" s="19">
        <v>0</v>
      </c>
      <c r="X24349" s="19">
        <v>1</v>
      </c>
      <c r="Y24349" s="19" t="s">
        <v>23333</v>
      </c>
      <c r="Z24349" s="19">
        <v>1</v>
      </c>
      <c r="AA24349" s="19">
        <v>0</v>
      </c>
      <c r="AB24349" s="19">
        <v>0</v>
      </c>
    </row>
    <row r="24350" spans="1:28" x14ac:dyDescent="0.3">
      <c r="A24350" t="s">
        <v>16727</v>
      </c>
      <c r="B24350" s="9" t="s">
        <v>23317</v>
      </c>
      <c r="C24350" s="9">
        <v>15474</v>
      </c>
      <c r="D24350" t="s">
        <v>16585</v>
      </c>
      <c r="E24350" t="s">
        <v>16585</v>
      </c>
      <c r="F24350">
        <v>4041500</v>
      </c>
      <c r="G24350" t="s">
        <v>16562</v>
      </c>
      <c r="H24350" s="18" t="s">
        <v>16249</v>
      </c>
      <c r="I24350" s="19">
        <v>0</v>
      </c>
      <c r="J24350" s="19">
        <v>1</v>
      </c>
      <c r="K24350" s="19">
        <v>0</v>
      </c>
      <c r="L24350" s="19">
        <v>0</v>
      </c>
      <c r="M24350" s="19">
        <v>0</v>
      </c>
      <c r="O24350" s="19">
        <v>0</v>
      </c>
      <c r="P24350" s="19">
        <v>1</v>
      </c>
      <c r="Q24350" s="19">
        <v>1</v>
      </c>
      <c r="R24350" s="19">
        <v>0.38</v>
      </c>
      <c r="S24350" s="19" t="s">
        <v>23395</v>
      </c>
      <c r="T24350" s="19">
        <v>1</v>
      </c>
      <c r="U24350" s="19">
        <v>0</v>
      </c>
      <c r="V24350" s="19">
        <v>0</v>
      </c>
      <c r="W24350" s="19">
        <v>0</v>
      </c>
      <c r="X24350" s="19">
        <v>1</v>
      </c>
      <c r="Y24350" s="19" t="s">
        <v>23333</v>
      </c>
      <c r="Z24350" s="19">
        <v>1</v>
      </c>
      <c r="AA24350" s="19">
        <v>0</v>
      </c>
      <c r="AB24350" s="19">
        <v>0</v>
      </c>
    </row>
    <row r="24351" spans="1:28" x14ac:dyDescent="0.3">
      <c r="A24351" t="s">
        <v>23675</v>
      </c>
      <c r="B24351" s="9" t="s">
        <v>23329</v>
      </c>
      <c r="C24351" s="9">
        <v>3226</v>
      </c>
      <c r="D24351" t="s">
        <v>652</v>
      </c>
      <c r="E24351" t="s">
        <v>652</v>
      </c>
      <c r="F24351">
        <v>4041550</v>
      </c>
      <c r="G24351" t="s">
        <v>985</v>
      </c>
      <c r="H24351" s="18" t="s">
        <v>16249</v>
      </c>
      <c r="I24351" s="19">
        <v>0</v>
      </c>
      <c r="J24351" s="19">
        <v>1</v>
      </c>
      <c r="K24351" s="19">
        <v>0</v>
      </c>
      <c r="L24351" s="19">
        <v>0</v>
      </c>
      <c r="M24351" s="19">
        <v>0</v>
      </c>
      <c r="O24351" s="19">
        <v>0</v>
      </c>
      <c r="P24351" s="19">
        <v>1</v>
      </c>
      <c r="Q24351" s="19">
        <v>1</v>
      </c>
      <c r="R24351" s="19">
        <v>0.5</v>
      </c>
      <c r="S24351" s="19" t="s">
        <v>23371</v>
      </c>
      <c r="T24351" s="19">
        <v>1</v>
      </c>
      <c r="U24351" s="19">
        <v>0</v>
      </c>
      <c r="V24351" s="19">
        <v>0</v>
      </c>
      <c r="W24351" s="19">
        <v>0</v>
      </c>
      <c r="X24351" s="19">
        <v>0</v>
      </c>
      <c r="Y24351" s="19" t="s">
        <v>23430</v>
      </c>
      <c r="Z24351" s="19">
        <v>1</v>
      </c>
      <c r="AA24351" s="19">
        <v>0</v>
      </c>
      <c r="AB24351" s="19">
        <v>0</v>
      </c>
    </row>
    <row r="24352" spans="1:28" x14ac:dyDescent="0.3">
      <c r="A24352" t="s">
        <v>1279</v>
      </c>
      <c r="B24352" s="9" t="s">
        <v>23317</v>
      </c>
      <c r="C24352" s="9">
        <v>14063</v>
      </c>
      <c r="D24352" t="s">
        <v>652</v>
      </c>
      <c r="E24352" t="s">
        <v>652</v>
      </c>
      <c r="F24352">
        <v>4041550</v>
      </c>
      <c r="G24352" t="s">
        <v>985</v>
      </c>
      <c r="H24352" s="18" t="s">
        <v>16249</v>
      </c>
      <c r="I24352" s="19">
        <v>1</v>
      </c>
      <c r="J24352" s="19">
        <v>1</v>
      </c>
      <c r="K24352" s="19">
        <v>0</v>
      </c>
      <c r="L24352" s="19">
        <v>0</v>
      </c>
      <c r="M24352" s="19">
        <v>0</v>
      </c>
      <c r="O24352" s="19">
        <v>0</v>
      </c>
      <c r="P24352" s="19">
        <v>1</v>
      </c>
      <c r="Q24352" s="19">
        <v>1</v>
      </c>
      <c r="R24352" s="19">
        <v>0.35</v>
      </c>
      <c r="S24352" s="19" t="s">
        <v>23369</v>
      </c>
      <c r="T24352" s="19">
        <v>1</v>
      </c>
      <c r="U24352" s="19">
        <v>0</v>
      </c>
      <c r="V24352" s="19">
        <v>0</v>
      </c>
      <c r="W24352" s="19">
        <v>0</v>
      </c>
      <c r="X24352" s="19">
        <v>1</v>
      </c>
      <c r="Y24352" s="19" t="s">
        <v>23333</v>
      </c>
      <c r="Z24352" s="19">
        <v>1</v>
      </c>
      <c r="AA24352" s="19">
        <v>0</v>
      </c>
      <c r="AB24352" s="19">
        <v>0</v>
      </c>
    </row>
    <row r="24353" spans="1:28" x14ac:dyDescent="0.3">
      <c r="A24353" t="s">
        <v>24144</v>
      </c>
      <c r="B24353" s="9" t="s">
        <v>23329</v>
      </c>
      <c r="C24353" s="9">
        <v>13807</v>
      </c>
      <c r="D24353" t="s">
        <v>16606</v>
      </c>
      <c r="E24353" t="s">
        <v>16606</v>
      </c>
      <c r="F24353">
        <v>4041700</v>
      </c>
      <c r="G24353" t="s">
        <v>7203</v>
      </c>
      <c r="H24353" s="18" t="s">
        <v>16249</v>
      </c>
      <c r="I24353" s="19">
        <v>0</v>
      </c>
      <c r="J24353" s="19">
        <v>1</v>
      </c>
      <c r="K24353" s="19">
        <v>0</v>
      </c>
      <c r="L24353" s="19">
        <v>0</v>
      </c>
      <c r="M24353" s="19">
        <v>0</v>
      </c>
      <c r="O24353" s="19">
        <v>0</v>
      </c>
      <c r="P24353" s="19">
        <v>1</v>
      </c>
      <c r="Q24353" s="19">
        <v>1</v>
      </c>
      <c r="R24353" s="19">
        <v>0.5</v>
      </c>
      <c r="S24353" s="19" t="s">
        <v>23371</v>
      </c>
      <c r="T24353" s="19">
        <v>1</v>
      </c>
      <c r="U24353" s="19">
        <v>0</v>
      </c>
      <c r="V24353" s="19">
        <v>0</v>
      </c>
      <c r="W24353" s="19">
        <v>0</v>
      </c>
      <c r="X24353" s="19">
        <v>1</v>
      </c>
      <c r="Y24353" s="19" t="s">
        <v>23333</v>
      </c>
      <c r="Z24353" s="19">
        <v>1</v>
      </c>
      <c r="AA24353" s="19">
        <v>0</v>
      </c>
      <c r="AB24353" s="19">
        <v>0</v>
      </c>
    </row>
    <row r="24354" spans="1:28" x14ac:dyDescent="0.3">
      <c r="A24354" t="s">
        <v>24156</v>
      </c>
      <c r="B24354" s="9" t="s">
        <v>23329</v>
      </c>
      <c r="C24354" s="9">
        <v>9246</v>
      </c>
      <c r="D24354" t="s">
        <v>16507</v>
      </c>
      <c r="E24354" t="s">
        <v>16507</v>
      </c>
      <c r="F24354">
        <v>4041760</v>
      </c>
      <c r="G24354" t="s">
        <v>16299</v>
      </c>
      <c r="H24354" s="18" t="s">
        <v>16249</v>
      </c>
      <c r="I24354" s="19">
        <v>0</v>
      </c>
      <c r="J24354" s="19">
        <v>1</v>
      </c>
      <c r="K24354" s="19">
        <v>0</v>
      </c>
      <c r="L24354" s="19">
        <v>0</v>
      </c>
      <c r="M24354" s="19">
        <v>0</v>
      </c>
      <c r="O24354" s="19">
        <v>0</v>
      </c>
      <c r="P24354" s="19">
        <v>0</v>
      </c>
      <c r="Q24354" s="19">
        <v>0</v>
      </c>
      <c r="R24354" s="19" t="s">
        <v>23319</v>
      </c>
      <c r="S24354" s="19" t="s">
        <v>23319</v>
      </c>
      <c r="T24354" s="19">
        <v>1</v>
      </c>
      <c r="U24354" s="19">
        <v>0</v>
      </c>
      <c r="V24354" s="19">
        <v>0</v>
      </c>
      <c r="W24354" s="19">
        <v>0</v>
      </c>
      <c r="X24354" s="19">
        <v>1</v>
      </c>
      <c r="Y24354" s="19" t="s">
        <v>23333</v>
      </c>
      <c r="Z24354" s="19">
        <v>1</v>
      </c>
      <c r="AA24354" s="19">
        <v>0</v>
      </c>
      <c r="AB24354" s="19">
        <v>0</v>
      </c>
    </row>
    <row r="24355" spans="1:28" x14ac:dyDescent="0.3">
      <c r="A24355" t="s">
        <v>1279</v>
      </c>
      <c r="B24355" s="9" t="s">
        <v>23317</v>
      </c>
      <c r="C24355" s="9">
        <v>14063</v>
      </c>
      <c r="D24355" t="s">
        <v>16507</v>
      </c>
      <c r="E24355" t="s">
        <v>16507</v>
      </c>
      <c r="F24355">
        <v>4041760</v>
      </c>
      <c r="G24355" t="s">
        <v>16299</v>
      </c>
      <c r="H24355" s="18" t="s">
        <v>16249</v>
      </c>
      <c r="I24355" s="19">
        <v>1</v>
      </c>
      <c r="J24355" s="19">
        <v>1</v>
      </c>
      <c r="K24355" s="19">
        <v>0</v>
      </c>
      <c r="L24355" s="19">
        <v>0</v>
      </c>
      <c r="M24355" s="19">
        <v>0</v>
      </c>
      <c r="O24355" s="19">
        <v>0</v>
      </c>
      <c r="P24355" s="19">
        <v>1</v>
      </c>
      <c r="Q24355" s="19">
        <v>1</v>
      </c>
      <c r="R24355" s="19">
        <v>0.35</v>
      </c>
      <c r="S24355" s="19" t="s">
        <v>23369</v>
      </c>
      <c r="T24355" s="19">
        <v>1</v>
      </c>
      <c r="U24355" s="19">
        <v>0</v>
      </c>
      <c r="V24355" s="19">
        <v>0</v>
      </c>
      <c r="W24355" s="19">
        <v>0</v>
      </c>
      <c r="X24355" s="19">
        <v>1</v>
      </c>
      <c r="Y24355" s="19" t="s">
        <v>23333</v>
      </c>
      <c r="Z24355" s="19">
        <v>1</v>
      </c>
      <c r="AA24355" s="19">
        <v>0</v>
      </c>
      <c r="AB24355" s="19">
        <v>0</v>
      </c>
    </row>
    <row r="24356" spans="1:28" x14ac:dyDescent="0.3">
      <c r="A24356" t="s">
        <v>24071</v>
      </c>
      <c r="B24356" s="9" t="s">
        <v>23329</v>
      </c>
      <c r="C24356" s="9">
        <v>4401</v>
      </c>
      <c r="D24356" t="s">
        <v>4973</v>
      </c>
      <c r="E24356" t="s">
        <v>4973</v>
      </c>
      <c r="F24356">
        <v>4041850</v>
      </c>
      <c r="G24356" t="s">
        <v>7277</v>
      </c>
      <c r="H24356" s="18" t="s">
        <v>16249</v>
      </c>
      <c r="I24356" s="19">
        <v>0</v>
      </c>
      <c r="J24356" s="19">
        <v>1</v>
      </c>
      <c r="K24356" s="19">
        <v>0</v>
      </c>
      <c r="L24356" s="19">
        <v>0</v>
      </c>
      <c r="M24356" s="19">
        <v>0</v>
      </c>
      <c r="O24356" s="19">
        <v>0</v>
      </c>
      <c r="P24356" s="19">
        <v>1</v>
      </c>
      <c r="Q24356" s="19">
        <v>1</v>
      </c>
      <c r="R24356" s="19">
        <v>0.5</v>
      </c>
      <c r="S24356" s="19" t="s">
        <v>23371</v>
      </c>
      <c r="T24356" s="19">
        <v>1</v>
      </c>
      <c r="U24356" s="19">
        <v>0</v>
      </c>
      <c r="V24356" s="19">
        <v>0</v>
      </c>
      <c r="W24356" s="19">
        <v>0</v>
      </c>
      <c r="X24356" s="19">
        <v>0</v>
      </c>
      <c r="Y24356" s="19" t="s">
        <v>23663</v>
      </c>
      <c r="Z24356" s="19">
        <v>1</v>
      </c>
      <c r="AA24356" s="19">
        <v>0</v>
      </c>
      <c r="AB24356" s="19">
        <v>0</v>
      </c>
    </row>
    <row r="24357" spans="1:28" x14ac:dyDescent="0.3">
      <c r="A24357" t="s">
        <v>16727</v>
      </c>
      <c r="B24357" s="9" t="s">
        <v>23317</v>
      </c>
      <c r="C24357" s="9">
        <v>15474</v>
      </c>
      <c r="D24357" t="s">
        <v>4973</v>
      </c>
      <c r="E24357" t="s">
        <v>4973</v>
      </c>
      <c r="F24357">
        <v>4041850</v>
      </c>
      <c r="G24357" t="s">
        <v>7277</v>
      </c>
      <c r="H24357" s="18" t="s">
        <v>16249</v>
      </c>
      <c r="I24357" s="19">
        <v>0</v>
      </c>
      <c r="J24357" s="19">
        <v>1</v>
      </c>
      <c r="K24357" s="19">
        <v>0</v>
      </c>
      <c r="L24357" s="19">
        <v>0</v>
      </c>
      <c r="M24357" s="19">
        <v>0</v>
      </c>
      <c r="O24357" s="19">
        <v>0</v>
      </c>
      <c r="P24357" s="19">
        <v>1</v>
      </c>
      <c r="Q24357" s="19">
        <v>1</v>
      </c>
      <c r="R24357" s="19">
        <v>0.38</v>
      </c>
      <c r="S24357" s="19" t="s">
        <v>23395</v>
      </c>
      <c r="T24357" s="19">
        <v>1</v>
      </c>
      <c r="U24357" s="19">
        <v>0</v>
      </c>
      <c r="V24357" s="19">
        <v>0</v>
      </c>
      <c r="W24357" s="19">
        <v>0</v>
      </c>
      <c r="X24357" s="19">
        <v>1</v>
      </c>
      <c r="Y24357" s="19" t="s">
        <v>23333</v>
      </c>
      <c r="Z24357" s="19">
        <v>1</v>
      </c>
      <c r="AA24357" s="19">
        <v>0</v>
      </c>
      <c r="AB24357" s="19">
        <v>0</v>
      </c>
    </row>
    <row r="24358" spans="1:28" x14ac:dyDescent="0.3">
      <c r="A24358" t="s">
        <v>23719</v>
      </c>
      <c r="B24358" s="9" t="s">
        <v>23329</v>
      </c>
      <c r="C24358" s="9">
        <v>10170</v>
      </c>
      <c r="D24358" t="s">
        <v>16288</v>
      </c>
      <c r="E24358" t="s">
        <v>16288</v>
      </c>
      <c r="F24358">
        <v>4042150</v>
      </c>
      <c r="G24358" t="s">
        <v>16282</v>
      </c>
      <c r="H24358" s="18" t="s">
        <v>16249</v>
      </c>
      <c r="I24358" s="19">
        <v>0</v>
      </c>
      <c r="J24358" s="19">
        <v>1</v>
      </c>
      <c r="K24358" s="19">
        <v>0</v>
      </c>
      <c r="L24358" s="19">
        <v>0</v>
      </c>
      <c r="M24358" s="19">
        <v>0</v>
      </c>
      <c r="O24358" s="19">
        <v>0</v>
      </c>
      <c r="P24358" s="19">
        <v>1</v>
      </c>
      <c r="Q24358" s="19">
        <v>1</v>
      </c>
      <c r="R24358" s="19">
        <v>0.5</v>
      </c>
      <c r="S24358" s="19" t="s">
        <v>23371</v>
      </c>
      <c r="T24358" s="19">
        <v>1</v>
      </c>
      <c r="U24358" s="19">
        <v>0</v>
      </c>
      <c r="V24358" s="19">
        <v>0</v>
      </c>
      <c r="W24358" s="19">
        <v>0</v>
      </c>
      <c r="X24358" s="19">
        <v>0</v>
      </c>
      <c r="Y24358" s="19" t="s">
        <v>23430</v>
      </c>
      <c r="Z24358" s="19">
        <v>1</v>
      </c>
      <c r="AA24358" s="19">
        <v>0</v>
      </c>
      <c r="AB24358" s="19">
        <v>0</v>
      </c>
    </row>
    <row r="24359" spans="1:28" x14ac:dyDescent="0.3">
      <c r="A24359" t="s">
        <v>16727</v>
      </c>
      <c r="B24359" s="9" t="s">
        <v>23317</v>
      </c>
      <c r="C24359" s="9">
        <v>15474</v>
      </c>
      <c r="D24359" t="s">
        <v>16288</v>
      </c>
      <c r="E24359" t="s">
        <v>16288</v>
      </c>
      <c r="F24359">
        <v>4042150</v>
      </c>
      <c r="G24359" t="s">
        <v>16282</v>
      </c>
      <c r="H24359" s="18" t="s">
        <v>16249</v>
      </c>
      <c r="I24359" s="19">
        <v>0</v>
      </c>
      <c r="J24359" s="19">
        <v>1</v>
      </c>
      <c r="K24359" s="19">
        <v>0</v>
      </c>
      <c r="L24359" s="19">
        <v>0</v>
      </c>
      <c r="M24359" s="19">
        <v>0</v>
      </c>
      <c r="O24359" s="19">
        <v>0</v>
      </c>
      <c r="P24359" s="19">
        <v>1</v>
      </c>
      <c r="Q24359" s="19">
        <v>1</v>
      </c>
      <c r="R24359" s="19">
        <v>0.38</v>
      </c>
      <c r="S24359" s="19" t="s">
        <v>23395</v>
      </c>
      <c r="T24359" s="19">
        <v>1</v>
      </c>
      <c r="U24359" s="19">
        <v>0</v>
      </c>
      <c r="V24359" s="19">
        <v>0</v>
      </c>
      <c r="W24359" s="19">
        <v>0</v>
      </c>
      <c r="X24359" s="19">
        <v>1</v>
      </c>
      <c r="Y24359" s="19" t="s">
        <v>23333</v>
      </c>
      <c r="Z24359" s="19">
        <v>1</v>
      </c>
      <c r="AA24359" s="19">
        <v>0</v>
      </c>
      <c r="AB24359" s="19">
        <v>0</v>
      </c>
    </row>
    <row r="24360" spans="1:28" x14ac:dyDescent="0.3">
      <c r="A24360" t="s">
        <v>16727</v>
      </c>
      <c r="B24360" s="9" t="s">
        <v>23317</v>
      </c>
      <c r="C24360" s="9">
        <v>15474</v>
      </c>
      <c r="D24360" t="s">
        <v>16376</v>
      </c>
      <c r="E24360" t="s">
        <v>16376</v>
      </c>
      <c r="F24360">
        <v>4042050</v>
      </c>
      <c r="G24360" t="s">
        <v>16377</v>
      </c>
      <c r="H24360" s="18" t="s">
        <v>16249</v>
      </c>
      <c r="I24360" s="19">
        <v>0</v>
      </c>
      <c r="J24360" s="19">
        <v>1</v>
      </c>
      <c r="K24360" s="19">
        <v>0</v>
      </c>
      <c r="L24360" s="19">
        <v>0</v>
      </c>
      <c r="M24360" s="19">
        <v>0</v>
      </c>
      <c r="O24360" s="19">
        <v>0</v>
      </c>
      <c r="P24360" s="19">
        <v>1</v>
      </c>
      <c r="Q24360" s="19">
        <v>1</v>
      </c>
      <c r="R24360" s="19">
        <v>0.38</v>
      </c>
      <c r="S24360" s="19" t="s">
        <v>23395</v>
      </c>
      <c r="T24360" s="19">
        <v>1</v>
      </c>
      <c r="U24360" s="19">
        <v>0</v>
      </c>
      <c r="V24360" s="19">
        <v>0</v>
      </c>
      <c r="W24360" s="19">
        <v>0</v>
      </c>
      <c r="X24360" s="19">
        <v>1</v>
      </c>
      <c r="Y24360" s="19" t="s">
        <v>23333</v>
      </c>
      <c r="Z24360" s="19">
        <v>1</v>
      </c>
      <c r="AA24360" s="19">
        <v>0</v>
      </c>
      <c r="AB24360" s="19">
        <v>0</v>
      </c>
    </row>
    <row r="24361" spans="1:28" x14ac:dyDescent="0.3">
      <c r="A24361" t="s">
        <v>23387</v>
      </c>
      <c r="B24361" s="9" t="s">
        <v>23329</v>
      </c>
      <c r="C24361" s="9">
        <v>14775</v>
      </c>
      <c r="D24361" t="s">
        <v>4820</v>
      </c>
      <c r="E24361" t="s">
        <v>4820</v>
      </c>
      <c r="F24361">
        <v>4042200</v>
      </c>
      <c r="G24361" t="s">
        <v>16693</v>
      </c>
      <c r="H24361" s="18" t="s">
        <v>16249</v>
      </c>
      <c r="I24361" s="19">
        <v>0</v>
      </c>
      <c r="J24361" s="19">
        <v>1</v>
      </c>
      <c r="K24361" s="19">
        <v>0</v>
      </c>
      <c r="L24361" s="19">
        <v>0</v>
      </c>
      <c r="M24361" s="19">
        <v>0</v>
      </c>
      <c r="O24361" s="19">
        <v>0</v>
      </c>
      <c r="P24361" s="19">
        <v>1</v>
      </c>
      <c r="Q24361" s="19">
        <v>1</v>
      </c>
      <c r="R24361" s="19">
        <v>0.5</v>
      </c>
      <c r="S24361" s="19" t="s">
        <v>23371</v>
      </c>
      <c r="T24361" s="19">
        <v>1</v>
      </c>
      <c r="U24361" s="19">
        <v>0</v>
      </c>
      <c r="V24361" s="19">
        <v>0</v>
      </c>
      <c r="W24361" s="19">
        <v>0</v>
      </c>
      <c r="X24361" s="19">
        <v>1</v>
      </c>
      <c r="Y24361" s="19" t="s">
        <v>23333</v>
      </c>
      <c r="Z24361" s="19">
        <v>1</v>
      </c>
      <c r="AA24361" s="19">
        <v>0</v>
      </c>
      <c r="AB24361" s="19">
        <v>0</v>
      </c>
    </row>
    <row r="24362" spans="1:28" x14ac:dyDescent="0.3">
      <c r="A24362" t="s">
        <v>16727</v>
      </c>
      <c r="B24362" s="9" t="s">
        <v>23317</v>
      </c>
      <c r="C24362" s="9">
        <v>15474</v>
      </c>
      <c r="D24362" t="s">
        <v>4820</v>
      </c>
      <c r="E24362" t="s">
        <v>4820</v>
      </c>
      <c r="F24362">
        <v>4042200</v>
      </c>
      <c r="G24362" t="s">
        <v>16693</v>
      </c>
      <c r="H24362" s="18" t="s">
        <v>16249</v>
      </c>
      <c r="I24362" s="19">
        <v>0</v>
      </c>
      <c r="J24362" s="19">
        <v>1</v>
      </c>
      <c r="K24362" s="19">
        <v>0</v>
      </c>
      <c r="L24362" s="19">
        <v>0</v>
      </c>
      <c r="M24362" s="19">
        <v>0</v>
      </c>
      <c r="O24362" s="19">
        <v>0</v>
      </c>
      <c r="P24362" s="19">
        <v>1</v>
      </c>
      <c r="Q24362" s="19">
        <v>1</v>
      </c>
      <c r="R24362" s="19">
        <v>0.38</v>
      </c>
      <c r="S24362" s="19" t="s">
        <v>23395</v>
      </c>
      <c r="T24362" s="19">
        <v>1</v>
      </c>
      <c r="U24362" s="19">
        <v>0</v>
      </c>
      <c r="V24362" s="19">
        <v>0</v>
      </c>
      <c r="W24362" s="19">
        <v>0</v>
      </c>
      <c r="X24362" s="19">
        <v>1</v>
      </c>
      <c r="Y24362" s="19" t="s">
        <v>23333</v>
      </c>
      <c r="Z24362" s="19">
        <v>1</v>
      </c>
      <c r="AA24362" s="19">
        <v>0</v>
      </c>
      <c r="AB24362" s="19">
        <v>0</v>
      </c>
    </row>
    <row r="24363" spans="1:28" x14ac:dyDescent="0.3">
      <c r="A24363" t="s">
        <v>16727</v>
      </c>
      <c r="B24363" s="9" t="s">
        <v>23317</v>
      </c>
      <c r="C24363" s="9">
        <v>15474</v>
      </c>
      <c r="D24363" t="s">
        <v>16756</v>
      </c>
      <c r="E24363" t="s">
        <v>16756</v>
      </c>
      <c r="F24363">
        <v>4042300</v>
      </c>
      <c r="G24363" t="s">
        <v>16592</v>
      </c>
      <c r="H24363" s="18" t="s">
        <v>16249</v>
      </c>
      <c r="I24363" s="19">
        <v>0</v>
      </c>
      <c r="J24363" s="19">
        <v>1</v>
      </c>
      <c r="K24363" s="19">
        <v>0</v>
      </c>
      <c r="L24363" s="19">
        <v>0</v>
      </c>
      <c r="M24363" s="19">
        <v>0</v>
      </c>
      <c r="O24363" s="19">
        <v>0</v>
      </c>
      <c r="P24363" s="19">
        <v>1</v>
      </c>
      <c r="Q24363" s="19">
        <v>1</v>
      </c>
      <c r="R24363" s="19">
        <v>0.38</v>
      </c>
      <c r="S24363" s="19" t="s">
        <v>23395</v>
      </c>
      <c r="T24363" s="19">
        <v>1</v>
      </c>
      <c r="U24363" s="19">
        <v>0</v>
      </c>
      <c r="V24363" s="19">
        <v>0</v>
      </c>
      <c r="W24363" s="19">
        <v>0</v>
      </c>
      <c r="X24363" s="19">
        <v>1</v>
      </c>
      <c r="Y24363" s="19" t="s">
        <v>23333</v>
      </c>
      <c r="Z24363" s="19">
        <v>1</v>
      </c>
      <c r="AA24363" s="19">
        <v>0</v>
      </c>
      <c r="AB24363" s="19">
        <v>0</v>
      </c>
    </row>
    <row r="24364" spans="1:28" x14ac:dyDescent="0.3">
      <c r="A24364" t="s">
        <v>23843</v>
      </c>
      <c r="B24364" s="9" t="s">
        <v>23329</v>
      </c>
      <c r="C24364" s="9">
        <v>19785</v>
      </c>
      <c r="D24364" t="s">
        <v>16756</v>
      </c>
      <c r="E24364" t="s">
        <v>16756</v>
      </c>
      <c r="F24364">
        <v>4042300</v>
      </c>
      <c r="G24364" t="s">
        <v>16592</v>
      </c>
      <c r="H24364" s="18" t="s">
        <v>16249</v>
      </c>
      <c r="I24364" s="19">
        <v>0</v>
      </c>
      <c r="J24364" s="19">
        <v>1</v>
      </c>
      <c r="K24364" s="19">
        <v>0</v>
      </c>
      <c r="L24364" s="19">
        <v>0</v>
      </c>
      <c r="M24364" s="19">
        <v>0</v>
      </c>
      <c r="O24364" s="19">
        <v>0</v>
      </c>
      <c r="P24364" s="19">
        <v>0</v>
      </c>
      <c r="Q24364" s="19">
        <v>0</v>
      </c>
      <c r="R24364" s="19" t="s">
        <v>23319</v>
      </c>
      <c r="S24364" s="19" t="s">
        <v>23319</v>
      </c>
      <c r="T24364" s="19">
        <v>1</v>
      </c>
      <c r="U24364" s="19">
        <v>0</v>
      </c>
      <c r="V24364" s="19">
        <v>0</v>
      </c>
      <c r="W24364" s="19">
        <v>0</v>
      </c>
      <c r="X24364" s="19">
        <v>1</v>
      </c>
      <c r="Y24364" s="19" t="s">
        <v>23333</v>
      </c>
      <c r="Z24364" s="19">
        <v>1</v>
      </c>
      <c r="AA24364" s="19">
        <v>0</v>
      </c>
      <c r="AB24364" s="19">
        <v>0</v>
      </c>
    </row>
    <row r="24365" spans="1:28" x14ac:dyDescent="0.3">
      <c r="A24365" t="s">
        <v>23685</v>
      </c>
      <c r="B24365" s="9" t="s">
        <v>23329</v>
      </c>
      <c r="C24365" s="9">
        <v>15746</v>
      </c>
      <c r="D24365" t="s">
        <v>14928</v>
      </c>
      <c r="E24365" t="s">
        <v>14928</v>
      </c>
      <c r="F24365">
        <v>4042450</v>
      </c>
      <c r="G24365" t="s">
        <v>16663</v>
      </c>
      <c r="H24365" s="18" t="s">
        <v>16249</v>
      </c>
      <c r="I24365" s="19">
        <v>0</v>
      </c>
      <c r="J24365" s="19">
        <v>1</v>
      </c>
      <c r="K24365" s="19">
        <v>0</v>
      </c>
      <c r="L24365" s="19">
        <v>0</v>
      </c>
      <c r="M24365" s="19">
        <v>0</v>
      </c>
      <c r="O24365" s="19">
        <v>0</v>
      </c>
      <c r="P24365" s="19">
        <v>1</v>
      </c>
      <c r="Q24365" s="19">
        <v>1</v>
      </c>
      <c r="R24365" s="19">
        <v>0.5</v>
      </c>
      <c r="S24365" s="19" t="s">
        <v>23371</v>
      </c>
      <c r="T24365" s="19">
        <v>1</v>
      </c>
      <c r="U24365" s="19">
        <v>0</v>
      </c>
      <c r="V24365" s="19">
        <v>0</v>
      </c>
      <c r="W24365" s="19">
        <v>0</v>
      </c>
      <c r="X24365" s="19">
        <v>1</v>
      </c>
      <c r="Y24365" s="19" t="s">
        <v>23333</v>
      </c>
      <c r="Z24365" s="19">
        <v>1</v>
      </c>
      <c r="AA24365" s="19">
        <v>0</v>
      </c>
      <c r="AB24365" s="19">
        <v>0</v>
      </c>
    </row>
    <row r="24366" spans="1:28" x14ac:dyDescent="0.3">
      <c r="A24366" t="s">
        <v>16625</v>
      </c>
      <c r="B24366" s="9" t="s">
        <v>23329</v>
      </c>
      <c r="C24366" s="9">
        <v>14062</v>
      </c>
      <c r="D24366" t="s">
        <v>3815</v>
      </c>
      <c r="E24366" t="s">
        <v>3815</v>
      </c>
      <c r="F24366">
        <v>4042700</v>
      </c>
      <c r="G24366" t="s">
        <v>788</v>
      </c>
      <c r="H24366" s="18" t="s">
        <v>16249</v>
      </c>
      <c r="I24366" s="19">
        <v>0</v>
      </c>
      <c r="J24366" s="19">
        <v>1</v>
      </c>
      <c r="K24366" s="19">
        <v>0</v>
      </c>
      <c r="L24366" s="19">
        <v>0</v>
      </c>
      <c r="M24366" s="19">
        <v>0</v>
      </c>
      <c r="O24366" s="19">
        <v>0</v>
      </c>
      <c r="P24366" s="19">
        <v>1</v>
      </c>
      <c r="Q24366" s="19">
        <v>1</v>
      </c>
      <c r="R24366" s="19">
        <v>0.5</v>
      </c>
      <c r="S24366" s="19" t="s">
        <v>23371</v>
      </c>
      <c r="T24366" s="19">
        <v>1</v>
      </c>
      <c r="U24366" s="19">
        <v>0</v>
      </c>
      <c r="V24366" s="19">
        <v>0</v>
      </c>
      <c r="W24366" s="19">
        <v>0</v>
      </c>
      <c r="X24366" s="19">
        <v>1</v>
      </c>
      <c r="Y24366" s="19" t="s">
        <v>23333</v>
      </c>
      <c r="Z24366" s="19">
        <v>1</v>
      </c>
      <c r="AA24366" s="19">
        <v>0</v>
      </c>
      <c r="AB24366" s="19">
        <v>0</v>
      </c>
    </row>
    <row r="24367" spans="1:28" x14ac:dyDescent="0.3">
      <c r="A24367" t="s">
        <v>1279</v>
      </c>
      <c r="B24367" s="9" t="s">
        <v>23317</v>
      </c>
      <c r="C24367" s="9">
        <v>14063</v>
      </c>
      <c r="D24367" t="s">
        <v>3815</v>
      </c>
      <c r="E24367" t="s">
        <v>3815</v>
      </c>
      <c r="F24367">
        <v>4042700</v>
      </c>
      <c r="G24367" t="s">
        <v>788</v>
      </c>
      <c r="H24367" s="18" t="s">
        <v>16249</v>
      </c>
      <c r="I24367" s="19">
        <v>1</v>
      </c>
      <c r="J24367" s="19">
        <v>1</v>
      </c>
      <c r="K24367" s="19">
        <v>0</v>
      </c>
      <c r="L24367" s="19">
        <v>0</v>
      </c>
      <c r="M24367" s="19">
        <v>0</v>
      </c>
      <c r="O24367" s="19">
        <v>0</v>
      </c>
      <c r="P24367" s="19">
        <v>1</v>
      </c>
      <c r="Q24367" s="19">
        <v>1</v>
      </c>
      <c r="R24367" s="19">
        <v>0.35</v>
      </c>
      <c r="S24367" s="19" t="s">
        <v>23369</v>
      </c>
      <c r="T24367" s="19">
        <v>1</v>
      </c>
      <c r="U24367" s="19">
        <v>0</v>
      </c>
      <c r="V24367" s="19">
        <v>0</v>
      </c>
      <c r="W24367" s="19">
        <v>0</v>
      </c>
      <c r="X24367" s="19">
        <v>1</v>
      </c>
      <c r="Y24367" s="19" t="s">
        <v>23333</v>
      </c>
      <c r="Z24367" s="19">
        <v>1</v>
      </c>
      <c r="AA24367" s="19">
        <v>0</v>
      </c>
      <c r="AB24367" s="19">
        <v>0</v>
      </c>
    </row>
    <row r="24368" spans="1:28" x14ac:dyDescent="0.3">
      <c r="A24368" t="s">
        <v>23883</v>
      </c>
      <c r="B24368" s="9" t="s">
        <v>23329</v>
      </c>
      <c r="C24368" s="9">
        <v>5598</v>
      </c>
      <c r="D24368" t="s">
        <v>7099</v>
      </c>
      <c r="E24368" t="s">
        <v>7099</v>
      </c>
      <c r="F24368">
        <v>4042860</v>
      </c>
      <c r="G24368" t="s">
        <v>16484</v>
      </c>
      <c r="H24368" s="18" t="s">
        <v>16249</v>
      </c>
      <c r="I24368" s="19">
        <v>0</v>
      </c>
      <c r="J24368" s="19">
        <v>1</v>
      </c>
      <c r="K24368" s="19">
        <v>0</v>
      </c>
      <c r="L24368" s="19">
        <v>0</v>
      </c>
      <c r="M24368" s="19">
        <v>0</v>
      </c>
      <c r="O24368" s="19">
        <v>0</v>
      </c>
      <c r="P24368" s="19">
        <v>1</v>
      </c>
      <c r="Q24368" s="19">
        <v>1</v>
      </c>
      <c r="R24368" s="19">
        <v>0.5</v>
      </c>
      <c r="S24368" s="19" t="s">
        <v>23371</v>
      </c>
      <c r="T24368" s="19">
        <v>1</v>
      </c>
      <c r="U24368" s="19">
        <v>0</v>
      </c>
      <c r="V24368" s="19">
        <v>0</v>
      </c>
      <c r="W24368" s="19">
        <v>0</v>
      </c>
      <c r="X24368" s="19">
        <v>0</v>
      </c>
      <c r="Y24368" s="19" t="s">
        <v>23430</v>
      </c>
      <c r="Z24368" s="19">
        <v>1</v>
      </c>
      <c r="AA24368" s="19">
        <v>0</v>
      </c>
      <c r="AB24368" s="19">
        <v>0</v>
      </c>
    </row>
    <row r="24369" spans="1:28" x14ac:dyDescent="0.3">
      <c r="A24369" t="s">
        <v>1279</v>
      </c>
      <c r="B24369" s="9" t="s">
        <v>23317</v>
      </c>
      <c r="C24369" s="9">
        <v>14063</v>
      </c>
      <c r="D24369" t="s">
        <v>7099</v>
      </c>
      <c r="E24369" t="s">
        <v>7099</v>
      </c>
      <c r="F24369">
        <v>4042860</v>
      </c>
      <c r="G24369" t="s">
        <v>16484</v>
      </c>
      <c r="H24369" s="18" t="s">
        <v>16249</v>
      </c>
      <c r="I24369" s="19">
        <v>1</v>
      </c>
      <c r="J24369" s="19">
        <v>1</v>
      </c>
      <c r="K24369" s="19">
        <v>0</v>
      </c>
      <c r="L24369" s="19">
        <v>0</v>
      </c>
      <c r="M24369" s="19">
        <v>0</v>
      </c>
      <c r="O24369" s="19">
        <v>0</v>
      </c>
      <c r="P24369" s="19">
        <v>1</v>
      </c>
      <c r="Q24369" s="19">
        <v>1</v>
      </c>
      <c r="R24369" s="19">
        <v>0.35</v>
      </c>
      <c r="S24369" s="19" t="s">
        <v>23369</v>
      </c>
      <c r="T24369" s="19">
        <v>1</v>
      </c>
      <c r="U24369" s="19">
        <v>0</v>
      </c>
      <c r="V24369" s="19">
        <v>0</v>
      </c>
      <c r="W24369" s="19">
        <v>0</v>
      </c>
      <c r="X24369" s="19">
        <v>1</v>
      </c>
      <c r="Y24369" s="19" t="s">
        <v>23333</v>
      </c>
      <c r="Z24369" s="19">
        <v>1</v>
      </c>
      <c r="AA24369" s="19">
        <v>0</v>
      </c>
      <c r="AB24369" s="19">
        <v>0</v>
      </c>
    </row>
    <row r="24370" spans="1:28" x14ac:dyDescent="0.3">
      <c r="A24370" t="s">
        <v>1279</v>
      </c>
      <c r="B24370" s="9" t="s">
        <v>23317</v>
      </c>
      <c r="C24370" s="9">
        <v>14063</v>
      </c>
      <c r="D24370" t="s">
        <v>12274</v>
      </c>
      <c r="E24370" t="s">
        <v>12274</v>
      </c>
      <c r="F24370">
        <v>4043000</v>
      </c>
      <c r="G24370" t="s">
        <v>2998</v>
      </c>
      <c r="H24370" s="18" t="s">
        <v>16249</v>
      </c>
      <c r="I24370" s="19">
        <v>1</v>
      </c>
      <c r="J24370" s="19">
        <v>1</v>
      </c>
      <c r="K24370" s="19">
        <v>0</v>
      </c>
      <c r="L24370" s="19">
        <v>0</v>
      </c>
      <c r="M24370" s="19">
        <v>0</v>
      </c>
      <c r="O24370" s="19">
        <v>0</v>
      </c>
      <c r="P24370" s="19">
        <v>1</v>
      </c>
      <c r="Q24370" s="19">
        <v>1</v>
      </c>
      <c r="R24370" s="19">
        <v>0.35</v>
      </c>
      <c r="S24370" s="19" t="s">
        <v>23369</v>
      </c>
      <c r="T24370" s="19">
        <v>1</v>
      </c>
      <c r="U24370" s="19">
        <v>0</v>
      </c>
      <c r="V24370" s="19">
        <v>0</v>
      </c>
      <c r="W24370" s="19">
        <v>0</v>
      </c>
      <c r="X24370" s="19">
        <v>1</v>
      </c>
      <c r="Y24370" s="19" t="s">
        <v>23333</v>
      </c>
      <c r="Z24370" s="19">
        <v>1</v>
      </c>
      <c r="AA24370" s="19">
        <v>0</v>
      </c>
      <c r="AB24370" s="19">
        <v>0</v>
      </c>
    </row>
    <row r="24371" spans="1:28" x14ac:dyDescent="0.3">
      <c r="A24371" t="s">
        <v>1279</v>
      </c>
      <c r="B24371" s="9" t="s">
        <v>23317</v>
      </c>
      <c r="C24371" s="9">
        <v>14063</v>
      </c>
      <c r="D24371" t="s">
        <v>2043</v>
      </c>
      <c r="E24371" t="s">
        <v>2043</v>
      </c>
      <c r="F24371">
        <v>4043150</v>
      </c>
      <c r="G24371" t="s">
        <v>16697</v>
      </c>
      <c r="H24371" s="18" t="s">
        <v>16249</v>
      </c>
      <c r="I24371" s="19">
        <v>1</v>
      </c>
      <c r="J24371" s="19">
        <v>1</v>
      </c>
      <c r="K24371" s="19">
        <v>0</v>
      </c>
      <c r="L24371" s="19">
        <v>0</v>
      </c>
      <c r="M24371" s="19">
        <v>0</v>
      </c>
      <c r="O24371" s="19">
        <v>0</v>
      </c>
      <c r="P24371" s="19">
        <v>1</v>
      </c>
      <c r="Q24371" s="19">
        <v>1</v>
      </c>
      <c r="R24371" s="19">
        <v>0.35</v>
      </c>
      <c r="S24371" s="19" t="s">
        <v>23369</v>
      </c>
      <c r="T24371" s="19">
        <v>1</v>
      </c>
      <c r="U24371" s="19">
        <v>0</v>
      </c>
      <c r="V24371" s="19">
        <v>0</v>
      </c>
      <c r="W24371" s="19">
        <v>0</v>
      </c>
      <c r="X24371" s="19">
        <v>1</v>
      </c>
      <c r="Y24371" s="19" t="s">
        <v>23333</v>
      </c>
      <c r="Z24371" s="19">
        <v>1</v>
      </c>
      <c r="AA24371" s="19">
        <v>0</v>
      </c>
      <c r="AB24371" s="19">
        <v>0</v>
      </c>
    </row>
    <row r="24372" spans="1:28" x14ac:dyDescent="0.3">
      <c r="A24372" t="s">
        <v>23520</v>
      </c>
      <c r="B24372" s="9" t="s">
        <v>23329</v>
      </c>
      <c r="C24372" s="9">
        <v>16382</v>
      </c>
      <c r="D24372" t="s">
        <v>2043</v>
      </c>
      <c r="E24372" t="s">
        <v>2043</v>
      </c>
      <c r="F24372">
        <v>4043150</v>
      </c>
      <c r="G24372" t="s">
        <v>16697</v>
      </c>
      <c r="H24372" s="18" t="s">
        <v>16249</v>
      </c>
      <c r="I24372" s="19">
        <v>0</v>
      </c>
      <c r="J24372" s="19">
        <v>1</v>
      </c>
      <c r="K24372" s="19">
        <v>0</v>
      </c>
      <c r="L24372" s="19">
        <v>0</v>
      </c>
      <c r="M24372" s="19">
        <v>0</v>
      </c>
      <c r="O24372" s="19">
        <v>0</v>
      </c>
      <c r="P24372" s="19">
        <v>1</v>
      </c>
      <c r="Q24372" s="19">
        <v>1</v>
      </c>
      <c r="R24372" s="19">
        <v>0.5</v>
      </c>
      <c r="S24372" s="19" t="s">
        <v>23371</v>
      </c>
      <c r="T24372" s="19">
        <v>1</v>
      </c>
      <c r="U24372" s="19">
        <v>0</v>
      </c>
      <c r="V24372" s="19">
        <v>0</v>
      </c>
      <c r="W24372" s="19">
        <v>0</v>
      </c>
      <c r="X24372" s="19">
        <v>1</v>
      </c>
      <c r="Y24372" s="19" t="s">
        <v>23333</v>
      </c>
      <c r="Z24372" s="19">
        <v>1</v>
      </c>
      <c r="AA24372" s="19">
        <v>0</v>
      </c>
      <c r="AB24372" s="19">
        <v>0</v>
      </c>
    </row>
    <row r="24373" spans="1:28" x14ac:dyDescent="0.3">
      <c r="A24373" t="s">
        <v>24071</v>
      </c>
      <c r="B24373" s="9" t="s">
        <v>23329</v>
      </c>
      <c r="C24373" s="9">
        <v>4401</v>
      </c>
      <c r="D24373" t="s">
        <v>16456</v>
      </c>
      <c r="E24373" t="s">
        <v>16456</v>
      </c>
      <c r="F24373">
        <v>4043450</v>
      </c>
      <c r="G24373" t="s">
        <v>3835</v>
      </c>
      <c r="H24373" s="18" t="s">
        <v>16249</v>
      </c>
      <c r="I24373" s="19">
        <v>0</v>
      </c>
      <c r="J24373" s="19">
        <v>1</v>
      </c>
      <c r="K24373" s="19">
        <v>0</v>
      </c>
      <c r="L24373" s="19">
        <v>0</v>
      </c>
      <c r="M24373" s="19">
        <v>0</v>
      </c>
      <c r="O24373" s="19">
        <v>0</v>
      </c>
      <c r="P24373" s="19">
        <v>1</v>
      </c>
      <c r="Q24373" s="19">
        <v>1</v>
      </c>
      <c r="R24373" s="19">
        <v>0.5</v>
      </c>
      <c r="S24373" s="19" t="s">
        <v>23371</v>
      </c>
      <c r="T24373" s="19">
        <v>1</v>
      </c>
      <c r="U24373" s="19">
        <v>0</v>
      </c>
      <c r="V24373" s="19">
        <v>0</v>
      </c>
      <c r="W24373" s="19">
        <v>0</v>
      </c>
      <c r="X24373" s="19">
        <v>0</v>
      </c>
      <c r="Y24373" s="19" t="s">
        <v>23663</v>
      </c>
      <c r="Z24373" s="19">
        <v>1</v>
      </c>
      <c r="AA24373" s="19">
        <v>0</v>
      </c>
      <c r="AB24373" s="19">
        <v>0</v>
      </c>
    </row>
    <row r="24374" spans="1:28" x14ac:dyDescent="0.3">
      <c r="A24374" t="s">
        <v>23394</v>
      </c>
      <c r="B24374" s="9" t="s">
        <v>23329</v>
      </c>
      <c r="C24374" s="9">
        <v>13734</v>
      </c>
      <c r="D24374" t="s">
        <v>16586</v>
      </c>
      <c r="E24374" t="s">
        <v>16586</v>
      </c>
      <c r="F24374">
        <v>4043500</v>
      </c>
      <c r="G24374" t="s">
        <v>16562</v>
      </c>
      <c r="H24374" s="18" t="s">
        <v>16249</v>
      </c>
      <c r="I24374" s="19">
        <v>0</v>
      </c>
      <c r="J24374" s="19">
        <v>1</v>
      </c>
      <c r="K24374" s="19">
        <v>0</v>
      </c>
      <c r="L24374" s="19">
        <v>0</v>
      </c>
      <c r="M24374" s="19">
        <v>0</v>
      </c>
      <c r="O24374" s="19">
        <v>0</v>
      </c>
      <c r="P24374" s="19">
        <v>0</v>
      </c>
      <c r="Q24374" s="19">
        <v>0</v>
      </c>
      <c r="R24374" s="19" t="s">
        <v>23319</v>
      </c>
      <c r="S24374" s="19" t="s">
        <v>23319</v>
      </c>
      <c r="T24374" s="19">
        <v>1</v>
      </c>
      <c r="U24374" s="19">
        <v>0</v>
      </c>
      <c r="V24374" s="19">
        <v>0</v>
      </c>
      <c r="W24374" s="19">
        <v>0</v>
      </c>
      <c r="X24374" s="19">
        <v>1</v>
      </c>
      <c r="Y24374" s="19" t="s">
        <v>23333</v>
      </c>
      <c r="Z24374" s="19">
        <v>1</v>
      </c>
      <c r="AA24374" s="19">
        <v>0</v>
      </c>
      <c r="AB24374" s="19">
        <v>0</v>
      </c>
    </row>
    <row r="24375" spans="1:28" x14ac:dyDescent="0.3">
      <c r="A24375" t="s">
        <v>16727</v>
      </c>
      <c r="B24375" s="9" t="s">
        <v>23317</v>
      </c>
      <c r="C24375" s="9">
        <v>15474</v>
      </c>
      <c r="D24375" t="s">
        <v>16586</v>
      </c>
      <c r="E24375" t="s">
        <v>16586</v>
      </c>
      <c r="F24375">
        <v>4043500</v>
      </c>
      <c r="G24375" t="s">
        <v>16562</v>
      </c>
      <c r="H24375" s="18" t="s">
        <v>16249</v>
      </c>
      <c r="I24375" s="19">
        <v>0</v>
      </c>
      <c r="J24375" s="19">
        <v>1</v>
      </c>
      <c r="K24375" s="19">
        <v>0</v>
      </c>
      <c r="L24375" s="19">
        <v>0</v>
      </c>
      <c r="M24375" s="19">
        <v>0</v>
      </c>
      <c r="O24375" s="19">
        <v>0</v>
      </c>
      <c r="P24375" s="19">
        <v>1</v>
      </c>
      <c r="Q24375" s="19">
        <v>1</v>
      </c>
      <c r="R24375" s="19">
        <v>0.38</v>
      </c>
      <c r="S24375" s="19" t="s">
        <v>23395</v>
      </c>
      <c r="T24375" s="19">
        <v>1</v>
      </c>
      <c r="U24375" s="19">
        <v>0</v>
      </c>
      <c r="V24375" s="19">
        <v>0</v>
      </c>
      <c r="W24375" s="19">
        <v>0</v>
      </c>
      <c r="X24375" s="19">
        <v>1</v>
      </c>
      <c r="Y24375" s="19" t="s">
        <v>23333</v>
      </c>
      <c r="Z24375" s="19">
        <v>1</v>
      </c>
      <c r="AA24375" s="19">
        <v>0</v>
      </c>
      <c r="AB24375" s="19">
        <v>0</v>
      </c>
    </row>
    <row r="24376" spans="1:28" x14ac:dyDescent="0.3">
      <c r="A24376" t="s">
        <v>1279</v>
      </c>
      <c r="B24376" s="9" t="s">
        <v>23317</v>
      </c>
      <c r="C24376" s="9">
        <v>14063</v>
      </c>
      <c r="D24376" t="s">
        <v>16660</v>
      </c>
      <c r="E24376" t="s">
        <v>16660</v>
      </c>
      <c r="F24376">
        <v>4043750</v>
      </c>
      <c r="G24376" t="s">
        <v>7948</v>
      </c>
      <c r="H24376" s="18" t="s">
        <v>16249</v>
      </c>
      <c r="I24376" s="19">
        <v>1</v>
      </c>
      <c r="J24376" s="19">
        <v>1</v>
      </c>
      <c r="K24376" s="19">
        <v>0</v>
      </c>
      <c r="L24376" s="19">
        <v>0</v>
      </c>
      <c r="M24376" s="19">
        <v>0</v>
      </c>
      <c r="O24376" s="19">
        <v>0</v>
      </c>
      <c r="P24376" s="19">
        <v>1</v>
      </c>
      <c r="Q24376" s="19">
        <v>1</v>
      </c>
      <c r="R24376" s="19">
        <v>0.35</v>
      </c>
      <c r="S24376" s="19" t="s">
        <v>23369</v>
      </c>
      <c r="T24376" s="19">
        <v>1</v>
      </c>
      <c r="U24376" s="19">
        <v>0</v>
      </c>
      <c r="V24376" s="19">
        <v>0</v>
      </c>
      <c r="W24376" s="19">
        <v>0</v>
      </c>
      <c r="X24376" s="19">
        <v>1</v>
      </c>
      <c r="Y24376" s="19" t="s">
        <v>23333</v>
      </c>
      <c r="Z24376" s="19">
        <v>1</v>
      </c>
      <c r="AA24376" s="19">
        <v>0</v>
      </c>
      <c r="AB24376" s="19">
        <v>0</v>
      </c>
    </row>
    <row r="24377" spans="1:28" x14ac:dyDescent="0.3">
      <c r="A24377" t="s">
        <v>23685</v>
      </c>
      <c r="B24377" s="9" t="s">
        <v>23329</v>
      </c>
      <c r="C24377" s="9">
        <v>15746</v>
      </c>
      <c r="D24377" t="s">
        <v>16660</v>
      </c>
      <c r="E24377" t="s">
        <v>16660</v>
      </c>
      <c r="F24377">
        <v>4043750</v>
      </c>
      <c r="G24377" t="s">
        <v>7948</v>
      </c>
      <c r="H24377" s="18" t="s">
        <v>16249</v>
      </c>
      <c r="I24377" s="19">
        <v>0</v>
      </c>
      <c r="J24377" s="19">
        <v>1</v>
      </c>
      <c r="K24377" s="19">
        <v>0</v>
      </c>
      <c r="L24377" s="19">
        <v>0</v>
      </c>
      <c r="M24377" s="19">
        <v>0</v>
      </c>
      <c r="O24377" s="19">
        <v>0</v>
      </c>
      <c r="P24377" s="19">
        <v>1</v>
      </c>
      <c r="Q24377" s="19">
        <v>1</v>
      </c>
      <c r="R24377" s="19">
        <v>0.5</v>
      </c>
      <c r="S24377" s="19" t="s">
        <v>23371</v>
      </c>
      <c r="T24377" s="19">
        <v>1</v>
      </c>
      <c r="U24377" s="19">
        <v>0</v>
      </c>
      <c r="V24377" s="19">
        <v>0</v>
      </c>
      <c r="W24377" s="19">
        <v>0</v>
      </c>
      <c r="X24377" s="19">
        <v>1</v>
      </c>
      <c r="Y24377" s="19" t="s">
        <v>23333</v>
      </c>
      <c r="Z24377" s="19">
        <v>1</v>
      </c>
      <c r="AA24377" s="19">
        <v>0</v>
      </c>
      <c r="AB24377" s="19">
        <v>0</v>
      </c>
    </row>
    <row r="24378" spans="1:28" x14ac:dyDescent="0.3">
      <c r="A24378" t="s">
        <v>16727</v>
      </c>
      <c r="B24378" s="9" t="s">
        <v>23317</v>
      </c>
      <c r="C24378" s="9">
        <v>15474</v>
      </c>
      <c r="D24378" t="s">
        <v>16752</v>
      </c>
      <c r="E24378" t="s">
        <v>16752</v>
      </c>
      <c r="F24378">
        <v>4043850</v>
      </c>
      <c r="G24378" t="s">
        <v>2441</v>
      </c>
      <c r="H24378" s="18" t="s">
        <v>16249</v>
      </c>
      <c r="I24378" s="19">
        <v>0</v>
      </c>
      <c r="J24378" s="19">
        <v>1</v>
      </c>
      <c r="K24378" s="19">
        <v>0</v>
      </c>
      <c r="L24378" s="19">
        <v>0</v>
      </c>
      <c r="M24378" s="19">
        <v>0</v>
      </c>
      <c r="O24378" s="19">
        <v>0</v>
      </c>
      <c r="P24378" s="19">
        <v>1</v>
      </c>
      <c r="Q24378" s="19">
        <v>1</v>
      </c>
      <c r="R24378" s="19">
        <v>0.38</v>
      </c>
      <c r="S24378" s="19" t="s">
        <v>23395</v>
      </c>
      <c r="T24378" s="19">
        <v>1</v>
      </c>
      <c r="U24378" s="19">
        <v>0</v>
      </c>
      <c r="V24378" s="19">
        <v>0</v>
      </c>
      <c r="W24378" s="19">
        <v>0</v>
      </c>
      <c r="X24378" s="19">
        <v>1</v>
      </c>
      <c r="Y24378" s="19" t="s">
        <v>23333</v>
      </c>
      <c r="Z24378" s="19">
        <v>1</v>
      </c>
      <c r="AA24378" s="19">
        <v>0</v>
      </c>
      <c r="AB24378" s="19">
        <v>0</v>
      </c>
    </row>
    <row r="24379" spans="1:28" x14ac:dyDescent="0.3">
      <c r="A24379" t="s">
        <v>1279</v>
      </c>
      <c r="B24379" s="9" t="s">
        <v>23317</v>
      </c>
      <c r="C24379" s="9">
        <v>14063</v>
      </c>
      <c r="D24379" t="s">
        <v>16364</v>
      </c>
      <c r="E24379" t="s">
        <v>16364</v>
      </c>
      <c r="F24379">
        <v>4043950</v>
      </c>
      <c r="G24379" t="s">
        <v>5121</v>
      </c>
      <c r="H24379" s="18" t="s">
        <v>16249</v>
      </c>
      <c r="I24379" s="19">
        <v>1</v>
      </c>
      <c r="J24379" s="19">
        <v>1</v>
      </c>
      <c r="K24379" s="19">
        <v>0</v>
      </c>
      <c r="L24379" s="19">
        <v>0</v>
      </c>
      <c r="M24379" s="19">
        <v>0</v>
      </c>
      <c r="O24379" s="19">
        <v>0</v>
      </c>
      <c r="P24379" s="19">
        <v>1</v>
      </c>
      <c r="Q24379" s="19">
        <v>1</v>
      </c>
      <c r="R24379" s="19">
        <v>0.35</v>
      </c>
      <c r="S24379" s="19" t="s">
        <v>23369</v>
      </c>
      <c r="T24379" s="19">
        <v>1</v>
      </c>
      <c r="U24379" s="19">
        <v>0</v>
      </c>
      <c r="V24379" s="19">
        <v>0</v>
      </c>
      <c r="W24379" s="19">
        <v>0</v>
      </c>
      <c r="X24379" s="19">
        <v>1</v>
      </c>
      <c r="Y24379" s="19" t="s">
        <v>23333</v>
      </c>
      <c r="Z24379" s="19">
        <v>1</v>
      </c>
      <c r="AA24379" s="19">
        <v>0</v>
      </c>
      <c r="AB24379" s="19">
        <v>0</v>
      </c>
    </row>
    <row r="24380" spans="1:28" x14ac:dyDescent="0.3">
      <c r="A24380" t="s">
        <v>16727</v>
      </c>
      <c r="B24380" s="9" t="s">
        <v>23317</v>
      </c>
      <c r="C24380" s="9">
        <v>15474</v>
      </c>
      <c r="D24380" t="s">
        <v>16654</v>
      </c>
      <c r="E24380" t="s">
        <v>16654</v>
      </c>
      <c r="F24380">
        <v>4044000</v>
      </c>
      <c r="G24380" t="s">
        <v>16651</v>
      </c>
      <c r="H24380" s="18" t="s">
        <v>16249</v>
      </c>
      <c r="I24380" s="19">
        <v>0</v>
      </c>
      <c r="J24380" s="19">
        <v>1</v>
      </c>
      <c r="K24380" s="19">
        <v>0</v>
      </c>
      <c r="L24380" s="19">
        <v>0</v>
      </c>
      <c r="M24380" s="19">
        <v>0</v>
      </c>
      <c r="O24380" s="19">
        <v>0</v>
      </c>
      <c r="P24380" s="19">
        <v>1</v>
      </c>
      <c r="Q24380" s="19">
        <v>1</v>
      </c>
      <c r="R24380" s="19">
        <v>0.38</v>
      </c>
      <c r="S24380" s="19" t="s">
        <v>23395</v>
      </c>
      <c r="T24380" s="19">
        <v>1</v>
      </c>
      <c r="U24380" s="19">
        <v>0</v>
      </c>
      <c r="V24380" s="19">
        <v>0</v>
      </c>
      <c r="W24380" s="19">
        <v>0</v>
      </c>
      <c r="X24380" s="19">
        <v>1</v>
      </c>
      <c r="Y24380" s="19" t="s">
        <v>23333</v>
      </c>
      <c r="Z24380" s="19">
        <v>1</v>
      </c>
      <c r="AA24380" s="19">
        <v>0</v>
      </c>
      <c r="AB24380" s="19">
        <v>0</v>
      </c>
    </row>
    <row r="24381" spans="1:28" x14ac:dyDescent="0.3">
      <c r="A24381" t="s">
        <v>24071</v>
      </c>
      <c r="B24381" s="9" t="s">
        <v>23329</v>
      </c>
      <c r="C24381" s="9">
        <v>4401</v>
      </c>
      <c r="D24381" t="s">
        <v>16460</v>
      </c>
      <c r="E24381" t="s">
        <v>16460</v>
      </c>
      <c r="F24381">
        <v>4044150</v>
      </c>
      <c r="G24381" t="s">
        <v>16459</v>
      </c>
      <c r="H24381" s="18" t="s">
        <v>16249</v>
      </c>
      <c r="I24381" s="19">
        <v>0</v>
      </c>
      <c r="J24381" s="19">
        <v>1</v>
      </c>
      <c r="K24381" s="19">
        <v>0</v>
      </c>
      <c r="L24381" s="19">
        <v>0</v>
      </c>
      <c r="M24381" s="19">
        <v>0</v>
      </c>
      <c r="O24381" s="19">
        <v>0</v>
      </c>
      <c r="P24381" s="19">
        <v>1</v>
      </c>
      <c r="Q24381" s="19">
        <v>1</v>
      </c>
      <c r="R24381" s="19">
        <v>0.5</v>
      </c>
      <c r="S24381" s="19" t="s">
        <v>23371</v>
      </c>
      <c r="T24381" s="19">
        <v>1</v>
      </c>
      <c r="U24381" s="19">
        <v>0</v>
      </c>
      <c r="V24381" s="19">
        <v>0</v>
      </c>
      <c r="W24381" s="19">
        <v>0</v>
      </c>
      <c r="X24381" s="19">
        <v>0</v>
      </c>
      <c r="Y24381" s="19" t="s">
        <v>23663</v>
      </c>
      <c r="Z24381" s="19">
        <v>1</v>
      </c>
      <c r="AA24381" s="19">
        <v>0</v>
      </c>
      <c r="AB24381" s="19">
        <v>0</v>
      </c>
    </row>
    <row r="24382" spans="1:28" x14ac:dyDescent="0.3">
      <c r="A24382" t="s">
        <v>1279</v>
      </c>
      <c r="B24382" s="9" t="s">
        <v>23317</v>
      </c>
      <c r="C24382" s="9">
        <v>14063</v>
      </c>
      <c r="D24382" t="s">
        <v>16385</v>
      </c>
      <c r="E24382" t="s">
        <v>16385</v>
      </c>
      <c r="F24382">
        <v>4044300</v>
      </c>
      <c r="G24382" t="s">
        <v>16382</v>
      </c>
      <c r="H24382" s="18" t="s">
        <v>16249</v>
      </c>
      <c r="I24382" s="19">
        <v>1</v>
      </c>
      <c r="J24382" s="19">
        <v>1</v>
      </c>
      <c r="K24382" s="19">
        <v>0</v>
      </c>
      <c r="L24382" s="19">
        <v>0</v>
      </c>
      <c r="M24382" s="19">
        <v>0</v>
      </c>
      <c r="O24382" s="19">
        <v>0</v>
      </c>
      <c r="P24382" s="19">
        <v>1</v>
      </c>
      <c r="Q24382" s="19">
        <v>1</v>
      </c>
      <c r="R24382" s="19">
        <v>0.35</v>
      </c>
      <c r="S24382" s="19" t="s">
        <v>23369</v>
      </c>
      <c r="T24382" s="19">
        <v>1</v>
      </c>
      <c r="U24382" s="19">
        <v>0</v>
      </c>
      <c r="V24382" s="19">
        <v>0</v>
      </c>
      <c r="W24382" s="19">
        <v>0</v>
      </c>
      <c r="X24382" s="19">
        <v>1</v>
      </c>
      <c r="Y24382" s="19" t="s">
        <v>23333</v>
      </c>
      <c r="Z24382" s="19">
        <v>1</v>
      </c>
      <c r="AA24382" s="19">
        <v>0</v>
      </c>
      <c r="AB24382" s="19">
        <v>0</v>
      </c>
    </row>
    <row r="24383" spans="1:28" x14ac:dyDescent="0.3">
      <c r="A24383" t="s">
        <v>23712</v>
      </c>
      <c r="B24383" s="9" t="s">
        <v>23329</v>
      </c>
      <c r="C24383" s="9">
        <v>2911</v>
      </c>
      <c r="D24383" t="s">
        <v>16354</v>
      </c>
      <c r="E24383" t="s">
        <v>16354</v>
      </c>
      <c r="F24383">
        <v>4044500</v>
      </c>
      <c r="G24383" t="s">
        <v>16350</v>
      </c>
      <c r="H24383" s="18" t="s">
        <v>16249</v>
      </c>
      <c r="I24383" s="19">
        <v>0</v>
      </c>
      <c r="J24383" s="19">
        <v>1</v>
      </c>
      <c r="K24383" s="19">
        <v>0</v>
      </c>
      <c r="L24383" s="19">
        <v>0</v>
      </c>
      <c r="M24383" s="19">
        <v>0</v>
      </c>
      <c r="O24383" s="19">
        <v>0</v>
      </c>
      <c r="P24383" s="19">
        <v>1</v>
      </c>
      <c r="Q24383" s="19">
        <v>1</v>
      </c>
      <c r="R24383" s="19">
        <v>0.5</v>
      </c>
      <c r="S24383" s="19" t="s">
        <v>23371</v>
      </c>
      <c r="T24383" s="19">
        <v>1</v>
      </c>
      <c r="U24383" s="19">
        <v>0</v>
      </c>
      <c r="V24383" s="19">
        <v>0</v>
      </c>
      <c r="W24383" s="19">
        <v>0</v>
      </c>
      <c r="X24383" s="19">
        <v>1</v>
      </c>
      <c r="Y24383" s="19" t="s">
        <v>23323</v>
      </c>
      <c r="Z24383" s="19">
        <v>1</v>
      </c>
      <c r="AA24383" s="19">
        <v>0</v>
      </c>
      <c r="AB24383" s="19">
        <v>0</v>
      </c>
    </row>
    <row r="24384" spans="1:28" x14ac:dyDescent="0.3">
      <c r="A24384" t="s">
        <v>23675</v>
      </c>
      <c r="B24384" s="9" t="s">
        <v>23329</v>
      </c>
      <c r="C24384" s="9">
        <v>3226</v>
      </c>
      <c r="D24384" t="s">
        <v>16354</v>
      </c>
      <c r="E24384" t="s">
        <v>16354</v>
      </c>
      <c r="F24384">
        <v>4044500</v>
      </c>
      <c r="G24384" t="s">
        <v>16350</v>
      </c>
      <c r="H24384" s="18" t="s">
        <v>16249</v>
      </c>
      <c r="I24384" s="19">
        <v>0</v>
      </c>
      <c r="J24384" s="19">
        <v>1</v>
      </c>
      <c r="K24384" s="19">
        <v>0</v>
      </c>
      <c r="L24384" s="19">
        <v>0</v>
      </c>
      <c r="M24384" s="19">
        <v>0</v>
      </c>
      <c r="O24384" s="19">
        <v>0</v>
      </c>
      <c r="P24384" s="19">
        <v>1</v>
      </c>
      <c r="Q24384" s="19">
        <v>1</v>
      </c>
      <c r="R24384" s="19">
        <v>0.5</v>
      </c>
      <c r="S24384" s="19" t="s">
        <v>23371</v>
      </c>
      <c r="T24384" s="19">
        <v>1</v>
      </c>
      <c r="U24384" s="19">
        <v>0</v>
      </c>
      <c r="V24384" s="19">
        <v>0</v>
      </c>
      <c r="W24384" s="19">
        <v>0</v>
      </c>
      <c r="X24384" s="19">
        <v>0</v>
      </c>
      <c r="Y24384" s="19" t="s">
        <v>23430</v>
      </c>
      <c r="Z24384" s="19">
        <v>1</v>
      </c>
      <c r="AA24384" s="19">
        <v>0</v>
      </c>
      <c r="AB24384" s="19">
        <v>0</v>
      </c>
    </row>
    <row r="24385" spans="1:28" x14ac:dyDescent="0.3">
      <c r="A24385" t="s">
        <v>1279</v>
      </c>
      <c r="B24385" s="9" t="s">
        <v>23317</v>
      </c>
      <c r="C24385" s="9">
        <v>14063</v>
      </c>
      <c r="D24385" t="s">
        <v>16354</v>
      </c>
      <c r="E24385" t="s">
        <v>16354</v>
      </c>
      <c r="F24385">
        <v>4044500</v>
      </c>
      <c r="G24385" t="s">
        <v>16350</v>
      </c>
      <c r="H24385" s="18" t="s">
        <v>16249</v>
      </c>
      <c r="I24385" s="19">
        <v>1</v>
      </c>
      <c r="J24385" s="19">
        <v>1</v>
      </c>
      <c r="K24385" s="19">
        <v>0</v>
      </c>
      <c r="L24385" s="19">
        <v>0</v>
      </c>
      <c r="M24385" s="19">
        <v>0</v>
      </c>
      <c r="O24385" s="19">
        <v>0</v>
      </c>
      <c r="P24385" s="19">
        <v>1</v>
      </c>
      <c r="Q24385" s="19">
        <v>1</v>
      </c>
      <c r="R24385" s="19">
        <v>0.35</v>
      </c>
      <c r="S24385" s="19" t="s">
        <v>23369</v>
      </c>
      <c r="T24385" s="19">
        <v>1</v>
      </c>
      <c r="U24385" s="19">
        <v>0</v>
      </c>
      <c r="V24385" s="19">
        <v>0</v>
      </c>
      <c r="W24385" s="19">
        <v>0</v>
      </c>
      <c r="X24385" s="19">
        <v>1</v>
      </c>
      <c r="Y24385" s="19" t="s">
        <v>23333</v>
      </c>
      <c r="Z24385" s="19">
        <v>1</v>
      </c>
      <c r="AA24385" s="19">
        <v>0</v>
      </c>
      <c r="AB24385" s="19">
        <v>0</v>
      </c>
    </row>
    <row r="24386" spans="1:28" x14ac:dyDescent="0.3">
      <c r="A24386" t="s">
        <v>1279</v>
      </c>
      <c r="B24386" s="9" t="s">
        <v>23317</v>
      </c>
      <c r="C24386" s="9">
        <v>14063</v>
      </c>
      <c r="D24386" t="s">
        <v>15352</v>
      </c>
      <c r="E24386" t="s">
        <v>15352</v>
      </c>
      <c r="F24386">
        <v>4045500</v>
      </c>
      <c r="G24386" t="s">
        <v>7493</v>
      </c>
      <c r="H24386" s="18" t="s">
        <v>16249</v>
      </c>
      <c r="I24386" s="19">
        <v>1</v>
      </c>
      <c r="J24386" s="19">
        <v>1</v>
      </c>
      <c r="K24386" s="19">
        <v>0</v>
      </c>
      <c r="L24386" s="19">
        <v>0</v>
      </c>
      <c r="M24386" s="19">
        <v>0</v>
      </c>
      <c r="O24386" s="19">
        <v>0</v>
      </c>
      <c r="P24386" s="19">
        <v>1</v>
      </c>
      <c r="Q24386" s="19">
        <v>1</v>
      </c>
      <c r="R24386" s="19">
        <v>0.35</v>
      </c>
      <c r="S24386" s="19" t="s">
        <v>23369</v>
      </c>
      <c r="T24386" s="19">
        <v>1</v>
      </c>
      <c r="U24386" s="19">
        <v>0</v>
      </c>
      <c r="V24386" s="19">
        <v>0</v>
      </c>
      <c r="W24386" s="19">
        <v>0</v>
      </c>
      <c r="X24386" s="19">
        <v>1</v>
      </c>
      <c r="Y24386" s="19" t="s">
        <v>23333</v>
      </c>
      <c r="Z24386" s="19">
        <v>1</v>
      </c>
      <c r="AA24386" s="19">
        <v>0</v>
      </c>
      <c r="AB24386" s="19">
        <v>0</v>
      </c>
    </row>
    <row r="24387" spans="1:28" x14ac:dyDescent="0.3">
      <c r="A24387" t="s">
        <v>1279</v>
      </c>
      <c r="B24387" s="9" t="s">
        <v>23317</v>
      </c>
      <c r="C24387" s="9">
        <v>14063</v>
      </c>
      <c r="D24387" t="s">
        <v>16666</v>
      </c>
      <c r="E24387" t="s">
        <v>16666</v>
      </c>
      <c r="F24387">
        <v>4045750</v>
      </c>
      <c r="G24387" t="s">
        <v>496</v>
      </c>
      <c r="H24387" s="18" t="s">
        <v>16249</v>
      </c>
      <c r="I24387" s="19">
        <v>1</v>
      </c>
      <c r="J24387" s="19">
        <v>1</v>
      </c>
      <c r="K24387" s="19">
        <v>0</v>
      </c>
      <c r="L24387" s="19">
        <v>0</v>
      </c>
      <c r="M24387" s="19">
        <v>0</v>
      </c>
      <c r="O24387" s="19">
        <v>0</v>
      </c>
      <c r="P24387" s="19">
        <v>1</v>
      </c>
      <c r="Q24387" s="19">
        <v>1</v>
      </c>
      <c r="R24387" s="19">
        <v>0.35</v>
      </c>
      <c r="S24387" s="19" t="s">
        <v>23369</v>
      </c>
      <c r="T24387" s="19">
        <v>1</v>
      </c>
      <c r="U24387" s="19">
        <v>0</v>
      </c>
      <c r="V24387" s="19">
        <v>0</v>
      </c>
      <c r="W24387" s="19">
        <v>0</v>
      </c>
      <c r="X24387" s="19">
        <v>1</v>
      </c>
      <c r="Y24387" s="19" t="s">
        <v>23333</v>
      </c>
      <c r="Z24387" s="19">
        <v>1</v>
      </c>
      <c r="AA24387" s="19">
        <v>0</v>
      </c>
      <c r="AB24387" s="19">
        <v>0</v>
      </c>
    </row>
    <row r="24388" spans="1:28" x14ac:dyDescent="0.3">
      <c r="A24388" t="s">
        <v>23685</v>
      </c>
      <c r="B24388" s="9" t="s">
        <v>23329</v>
      </c>
      <c r="C24388" s="9">
        <v>15746</v>
      </c>
      <c r="D24388" t="s">
        <v>16666</v>
      </c>
      <c r="E24388" t="s">
        <v>16666</v>
      </c>
      <c r="F24388">
        <v>4045750</v>
      </c>
      <c r="G24388" t="s">
        <v>496</v>
      </c>
      <c r="H24388" s="18" t="s">
        <v>16249</v>
      </c>
      <c r="I24388" s="19">
        <v>0</v>
      </c>
      <c r="J24388" s="19">
        <v>1</v>
      </c>
      <c r="K24388" s="19">
        <v>0</v>
      </c>
      <c r="L24388" s="19">
        <v>0</v>
      </c>
      <c r="M24388" s="19">
        <v>0</v>
      </c>
      <c r="O24388" s="19">
        <v>0</v>
      </c>
      <c r="P24388" s="19">
        <v>1</v>
      </c>
      <c r="Q24388" s="19">
        <v>1</v>
      </c>
      <c r="R24388" s="19">
        <v>0.5</v>
      </c>
      <c r="S24388" s="19" t="s">
        <v>23371</v>
      </c>
      <c r="T24388" s="19">
        <v>1</v>
      </c>
      <c r="U24388" s="19">
        <v>0</v>
      </c>
      <c r="V24388" s="19">
        <v>0</v>
      </c>
      <c r="W24388" s="19">
        <v>0</v>
      </c>
      <c r="X24388" s="19">
        <v>1</v>
      </c>
      <c r="Y24388" s="19" t="s">
        <v>23333</v>
      </c>
      <c r="Z24388" s="19">
        <v>1</v>
      </c>
      <c r="AA24388" s="19">
        <v>0</v>
      </c>
      <c r="AB24388" s="19">
        <v>0</v>
      </c>
    </row>
    <row r="24389" spans="1:28" x14ac:dyDescent="0.3">
      <c r="A24389" t="s">
        <v>23599</v>
      </c>
      <c r="B24389" s="9" t="s">
        <v>23329</v>
      </c>
      <c r="C24389" s="9">
        <v>296</v>
      </c>
      <c r="D24389" t="s">
        <v>2515</v>
      </c>
      <c r="E24389" t="s">
        <v>2515</v>
      </c>
      <c r="F24389">
        <v>4046000</v>
      </c>
      <c r="G24389" t="s">
        <v>882</v>
      </c>
      <c r="H24389" s="18" t="s">
        <v>16249</v>
      </c>
      <c r="I24389" s="19">
        <v>0</v>
      </c>
      <c r="J24389" s="19">
        <v>1</v>
      </c>
      <c r="K24389" s="19">
        <v>0</v>
      </c>
      <c r="L24389" s="19">
        <v>0</v>
      </c>
      <c r="M24389" s="19">
        <v>0</v>
      </c>
      <c r="O24389" s="19">
        <v>0</v>
      </c>
      <c r="P24389" s="19">
        <v>1</v>
      </c>
      <c r="Q24389" s="19">
        <v>1</v>
      </c>
      <c r="R24389" s="19">
        <v>0.5</v>
      </c>
      <c r="S24389" s="19" t="s">
        <v>23371</v>
      </c>
      <c r="T24389" s="19">
        <v>1</v>
      </c>
      <c r="U24389" s="19">
        <v>0</v>
      </c>
      <c r="V24389" s="19">
        <v>0</v>
      </c>
      <c r="W24389" s="19">
        <v>0</v>
      </c>
      <c r="X24389" s="19">
        <v>1</v>
      </c>
      <c r="Y24389" s="19" t="s">
        <v>23333</v>
      </c>
      <c r="Z24389" s="19">
        <v>1</v>
      </c>
      <c r="AA24389" s="19">
        <v>0</v>
      </c>
      <c r="AB24389" s="19">
        <v>0</v>
      </c>
    </row>
    <row r="24390" spans="1:28" x14ac:dyDescent="0.3">
      <c r="A24390" t="s">
        <v>1279</v>
      </c>
      <c r="B24390" s="9" t="s">
        <v>23317</v>
      </c>
      <c r="C24390" s="9">
        <v>14063</v>
      </c>
      <c r="D24390" t="s">
        <v>2515</v>
      </c>
      <c r="E24390" t="s">
        <v>2515</v>
      </c>
      <c r="F24390">
        <v>4046000</v>
      </c>
      <c r="G24390" t="s">
        <v>882</v>
      </c>
      <c r="H24390" s="18" t="s">
        <v>16249</v>
      </c>
      <c r="I24390" s="19">
        <v>1</v>
      </c>
      <c r="J24390" s="19">
        <v>1</v>
      </c>
      <c r="K24390" s="19">
        <v>0</v>
      </c>
      <c r="L24390" s="19">
        <v>0</v>
      </c>
      <c r="M24390" s="19">
        <v>0</v>
      </c>
      <c r="O24390" s="19">
        <v>0</v>
      </c>
      <c r="P24390" s="19">
        <v>1</v>
      </c>
      <c r="Q24390" s="19">
        <v>1</v>
      </c>
      <c r="R24390" s="19">
        <v>0.35</v>
      </c>
      <c r="S24390" s="19" t="s">
        <v>23369</v>
      </c>
      <c r="T24390" s="19">
        <v>1</v>
      </c>
      <c r="U24390" s="19">
        <v>0</v>
      </c>
      <c r="V24390" s="19">
        <v>0</v>
      </c>
      <c r="W24390" s="19">
        <v>0</v>
      </c>
      <c r="X24390" s="19">
        <v>1</v>
      </c>
      <c r="Y24390" s="19" t="s">
        <v>23333</v>
      </c>
      <c r="Z24390" s="19">
        <v>1</v>
      </c>
      <c r="AA24390" s="19">
        <v>0</v>
      </c>
      <c r="AB24390" s="19">
        <v>0</v>
      </c>
    </row>
    <row r="24391" spans="1:28" x14ac:dyDescent="0.3">
      <c r="A24391" t="s">
        <v>25285</v>
      </c>
      <c r="B24391" s="9" t="s">
        <v>23322</v>
      </c>
      <c r="C24391" s="9">
        <v>11566</v>
      </c>
      <c r="D24391" t="s">
        <v>16566</v>
      </c>
      <c r="E24391" t="s">
        <v>16566</v>
      </c>
      <c r="F24391">
        <v>4046050</v>
      </c>
      <c r="G24391" t="s">
        <v>16567</v>
      </c>
      <c r="H24391" s="18" t="s">
        <v>16249</v>
      </c>
      <c r="I24391" s="19">
        <v>0</v>
      </c>
      <c r="J24391" s="19">
        <v>1</v>
      </c>
      <c r="K24391" s="19">
        <v>0</v>
      </c>
      <c r="L24391" s="19">
        <v>0</v>
      </c>
      <c r="M24391" s="19">
        <v>0</v>
      </c>
      <c r="O24391" s="19">
        <v>0</v>
      </c>
      <c r="P24391" s="19">
        <v>0</v>
      </c>
      <c r="Q24391" s="19">
        <v>0</v>
      </c>
      <c r="R24391" s="19" t="s">
        <v>23319</v>
      </c>
      <c r="S24391" s="19" t="s">
        <v>23319</v>
      </c>
      <c r="T24391" s="19">
        <v>1</v>
      </c>
      <c r="U24391" s="19">
        <v>0</v>
      </c>
      <c r="V24391" s="19">
        <v>0</v>
      </c>
      <c r="W24391" s="19">
        <v>0</v>
      </c>
      <c r="X24391" s="19">
        <v>1</v>
      </c>
      <c r="Y24391" s="19" t="s">
        <v>23333</v>
      </c>
      <c r="Z24391" s="19">
        <v>1</v>
      </c>
      <c r="AA24391" s="19">
        <v>0</v>
      </c>
      <c r="AB24391" s="19">
        <v>0</v>
      </c>
    </row>
    <row r="24392" spans="1:28" x14ac:dyDescent="0.3">
      <c r="A24392" t="s">
        <v>16727</v>
      </c>
      <c r="B24392" s="9" t="s">
        <v>23317</v>
      </c>
      <c r="C24392" s="9">
        <v>15474</v>
      </c>
      <c r="D24392" t="s">
        <v>16764</v>
      </c>
      <c r="E24392" t="s">
        <v>16764</v>
      </c>
      <c r="F24392">
        <v>4046150</v>
      </c>
      <c r="G24392" t="s">
        <v>16459</v>
      </c>
      <c r="H24392" s="18" t="s">
        <v>16249</v>
      </c>
      <c r="I24392" s="19">
        <v>0</v>
      </c>
      <c r="J24392" s="19">
        <v>1</v>
      </c>
      <c r="K24392" s="19">
        <v>0</v>
      </c>
      <c r="L24392" s="19">
        <v>0</v>
      </c>
      <c r="M24392" s="19">
        <v>0</v>
      </c>
      <c r="O24392" s="19">
        <v>0</v>
      </c>
      <c r="P24392" s="19">
        <v>1</v>
      </c>
      <c r="Q24392" s="19">
        <v>1</v>
      </c>
      <c r="R24392" s="19">
        <v>0.38</v>
      </c>
      <c r="S24392" s="19" t="s">
        <v>23395</v>
      </c>
      <c r="T24392" s="19">
        <v>1</v>
      </c>
      <c r="U24392" s="19">
        <v>0</v>
      </c>
      <c r="V24392" s="19">
        <v>0</v>
      </c>
      <c r="W24392" s="19">
        <v>0</v>
      </c>
      <c r="X24392" s="19">
        <v>1</v>
      </c>
      <c r="Y24392" s="19" t="s">
        <v>23333</v>
      </c>
      <c r="Z24392" s="19">
        <v>1</v>
      </c>
      <c r="AA24392" s="19">
        <v>0</v>
      </c>
      <c r="AB24392" s="19">
        <v>0</v>
      </c>
    </row>
    <row r="24393" spans="1:28" x14ac:dyDescent="0.3">
      <c r="A24393" t="s">
        <v>23587</v>
      </c>
      <c r="B24393" s="9" t="s">
        <v>23329</v>
      </c>
      <c r="C24393" s="9">
        <v>17681</v>
      </c>
      <c r="D24393" t="s">
        <v>16764</v>
      </c>
      <c r="E24393" t="s">
        <v>16764</v>
      </c>
      <c r="F24393">
        <v>4046150</v>
      </c>
      <c r="G24393" t="s">
        <v>16459</v>
      </c>
      <c r="H24393" s="18" t="s">
        <v>16249</v>
      </c>
      <c r="I24393" s="19">
        <v>0</v>
      </c>
      <c r="J24393" s="19">
        <v>1</v>
      </c>
      <c r="K24393" s="19">
        <v>0</v>
      </c>
      <c r="L24393" s="19">
        <v>0</v>
      </c>
      <c r="M24393" s="19">
        <v>0</v>
      </c>
      <c r="O24393" s="19">
        <v>0</v>
      </c>
      <c r="P24393" s="19">
        <v>1</v>
      </c>
      <c r="Q24393" s="19">
        <v>1</v>
      </c>
      <c r="R24393" s="19">
        <v>0.5</v>
      </c>
      <c r="S24393" s="19" t="s">
        <v>23371</v>
      </c>
      <c r="T24393" s="19">
        <v>1</v>
      </c>
      <c r="U24393" s="19">
        <v>0</v>
      </c>
      <c r="V24393" s="19">
        <v>0</v>
      </c>
      <c r="W24393" s="19">
        <v>0</v>
      </c>
      <c r="X24393" s="19">
        <v>1</v>
      </c>
      <c r="Y24393" s="19" t="s">
        <v>23333</v>
      </c>
      <c r="Z24393" s="19">
        <v>1</v>
      </c>
      <c r="AA24393" s="19">
        <v>0</v>
      </c>
      <c r="AB24393" s="19">
        <v>0</v>
      </c>
    </row>
    <row r="24394" spans="1:28" x14ac:dyDescent="0.3">
      <c r="A24394" t="s">
        <v>24156</v>
      </c>
      <c r="B24394" s="9" t="s">
        <v>23329</v>
      </c>
      <c r="C24394" s="9">
        <v>9246</v>
      </c>
      <c r="D24394" t="s">
        <v>16508</v>
      </c>
      <c r="E24394" t="s">
        <v>16508</v>
      </c>
      <c r="F24394">
        <v>4046200</v>
      </c>
      <c r="G24394" t="s">
        <v>16299</v>
      </c>
      <c r="H24394" s="18" t="s">
        <v>16249</v>
      </c>
      <c r="I24394" s="19">
        <v>0</v>
      </c>
      <c r="J24394" s="19">
        <v>1</v>
      </c>
      <c r="K24394" s="19">
        <v>0</v>
      </c>
      <c r="L24394" s="19">
        <v>0</v>
      </c>
      <c r="M24394" s="19">
        <v>0</v>
      </c>
      <c r="O24394" s="19">
        <v>0</v>
      </c>
      <c r="P24394" s="19">
        <v>0</v>
      </c>
      <c r="Q24394" s="19">
        <v>0</v>
      </c>
      <c r="R24394" s="19" t="s">
        <v>23319</v>
      </c>
      <c r="S24394" s="19" t="s">
        <v>23319</v>
      </c>
      <c r="T24394" s="19">
        <v>1</v>
      </c>
      <c r="U24394" s="19">
        <v>0</v>
      </c>
      <c r="V24394" s="19">
        <v>0</v>
      </c>
      <c r="W24394" s="19">
        <v>0</v>
      </c>
      <c r="X24394" s="19">
        <v>1</v>
      </c>
      <c r="Y24394" s="19" t="s">
        <v>23333</v>
      </c>
      <c r="Z24394" s="19">
        <v>1</v>
      </c>
      <c r="AA24394" s="19">
        <v>1</v>
      </c>
      <c r="AB24394" s="19">
        <v>0</v>
      </c>
    </row>
    <row r="24395" spans="1:28" x14ac:dyDescent="0.3">
      <c r="A24395" t="s">
        <v>1279</v>
      </c>
      <c r="B24395" s="9" t="s">
        <v>23317</v>
      </c>
      <c r="C24395" s="9">
        <v>14063</v>
      </c>
      <c r="D24395" t="s">
        <v>16508</v>
      </c>
      <c r="E24395" t="s">
        <v>16508</v>
      </c>
      <c r="F24395">
        <v>4046200</v>
      </c>
      <c r="G24395" t="s">
        <v>16299</v>
      </c>
      <c r="H24395" s="18" t="s">
        <v>16249</v>
      </c>
      <c r="I24395" s="19">
        <v>1</v>
      </c>
      <c r="J24395" s="19">
        <v>1</v>
      </c>
      <c r="K24395" s="19">
        <v>0</v>
      </c>
      <c r="L24395" s="19">
        <v>0</v>
      </c>
      <c r="M24395" s="19">
        <v>0</v>
      </c>
      <c r="O24395" s="19">
        <v>0</v>
      </c>
      <c r="P24395" s="19">
        <v>1</v>
      </c>
      <c r="Q24395" s="19">
        <v>1</v>
      </c>
      <c r="R24395" s="19">
        <v>0.35</v>
      </c>
      <c r="S24395" s="19" t="s">
        <v>23369</v>
      </c>
      <c r="T24395" s="19">
        <v>1</v>
      </c>
      <c r="U24395" s="19">
        <v>0</v>
      </c>
      <c r="V24395" s="19">
        <v>0</v>
      </c>
      <c r="W24395" s="19">
        <v>0</v>
      </c>
      <c r="X24395" s="19">
        <v>1</v>
      </c>
      <c r="Y24395" s="19" t="s">
        <v>23333</v>
      </c>
      <c r="Z24395" s="19">
        <v>1</v>
      </c>
      <c r="AA24395" s="19">
        <v>1</v>
      </c>
      <c r="AB24395" s="19">
        <v>0</v>
      </c>
    </row>
    <row r="24396" spans="1:28" x14ac:dyDescent="0.3">
      <c r="A24396" t="s">
        <v>16727</v>
      </c>
      <c r="B24396" s="9" t="s">
        <v>23317</v>
      </c>
      <c r="C24396" s="9">
        <v>15474</v>
      </c>
      <c r="D24396" t="s">
        <v>16508</v>
      </c>
      <c r="E24396" t="s">
        <v>16508</v>
      </c>
      <c r="F24396">
        <v>4046200</v>
      </c>
      <c r="G24396" t="s">
        <v>16299</v>
      </c>
      <c r="H24396" s="18" t="s">
        <v>16249</v>
      </c>
      <c r="I24396" s="19">
        <v>0</v>
      </c>
      <c r="J24396" s="19">
        <v>1</v>
      </c>
      <c r="K24396" s="19">
        <v>0</v>
      </c>
      <c r="L24396" s="19">
        <v>0</v>
      </c>
      <c r="M24396" s="19">
        <v>0</v>
      </c>
      <c r="O24396" s="19">
        <v>0</v>
      </c>
      <c r="P24396" s="19">
        <v>1</v>
      </c>
      <c r="Q24396" s="19">
        <v>1</v>
      </c>
      <c r="R24396" s="19">
        <v>0.38</v>
      </c>
      <c r="S24396" s="19" t="s">
        <v>23395</v>
      </c>
      <c r="T24396" s="19">
        <v>1</v>
      </c>
      <c r="U24396" s="19">
        <v>0</v>
      </c>
      <c r="V24396" s="19">
        <v>0</v>
      </c>
      <c r="W24396" s="19">
        <v>0</v>
      </c>
      <c r="X24396" s="19">
        <v>1</v>
      </c>
      <c r="Y24396" s="19" t="s">
        <v>23333</v>
      </c>
      <c r="Z24396" s="19">
        <v>1</v>
      </c>
      <c r="AA24396" s="19">
        <v>1</v>
      </c>
      <c r="AB24396" s="19">
        <v>0</v>
      </c>
    </row>
    <row r="24397" spans="1:28" x14ac:dyDescent="0.3">
      <c r="A24397" t="s">
        <v>1279</v>
      </c>
      <c r="B24397" s="9" t="s">
        <v>23317</v>
      </c>
      <c r="C24397" s="9">
        <v>14063</v>
      </c>
      <c r="D24397" t="s">
        <v>16709</v>
      </c>
      <c r="E24397" t="s">
        <v>16709</v>
      </c>
      <c r="F24397">
        <v>4046300</v>
      </c>
      <c r="G24397" t="s">
        <v>12660</v>
      </c>
      <c r="H24397" s="18" t="s">
        <v>16249</v>
      </c>
      <c r="I24397" s="19">
        <v>1</v>
      </c>
      <c r="J24397" s="19">
        <v>1</v>
      </c>
      <c r="K24397" s="19">
        <v>0</v>
      </c>
      <c r="L24397" s="19">
        <v>0</v>
      </c>
      <c r="M24397" s="19">
        <v>0</v>
      </c>
      <c r="O24397" s="19">
        <v>0</v>
      </c>
      <c r="P24397" s="19">
        <v>1</v>
      </c>
      <c r="Q24397" s="19">
        <v>1</v>
      </c>
      <c r="R24397" s="19">
        <v>0.35</v>
      </c>
      <c r="S24397" s="19" t="s">
        <v>23369</v>
      </c>
      <c r="T24397" s="19">
        <v>1</v>
      </c>
      <c r="U24397" s="19">
        <v>0</v>
      </c>
      <c r="V24397" s="19">
        <v>0</v>
      </c>
      <c r="W24397" s="19">
        <v>0</v>
      </c>
      <c r="X24397" s="19">
        <v>1</v>
      </c>
      <c r="Y24397" s="19" t="s">
        <v>23333</v>
      </c>
      <c r="Z24397" s="19">
        <v>1</v>
      </c>
      <c r="AA24397" s="19">
        <v>0</v>
      </c>
      <c r="AB24397" s="19">
        <v>0</v>
      </c>
    </row>
    <row r="24398" spans="1:28" x14ac:dyDescent="0.3">
      <c r="A24398" t="s">
        <v>23685</v>
      </c>
      <c r="B24398" s="9" t="s">
        <v>23329</v>
      </c>
      <c r="C24398" s="9">
        <v>15746</v>
      </c>
      <c r="D24398" t="s">
        <v>16709</v>
      </c>
      <c r="E24398" t="s">
        <v>16709</v>
      </c>
      <c r="F24398">
        <v>4046300</v>
      </c>
      <c r="G24398" t="s">
        <v>12660</v>
      </c>
      <c r="H24398" s="18" t="s">
        <v>16249</v>
      </c>
      <c r="I24398" s="19">
        <v>0</v>
      </c>
      <c r="J24398" s="19">
        <v>1</v>
      </c>
      <c r="K24398" s="19">
        <v>0</v>
      </c>
      <c r="L24398" s="19">
        <v>0</v>
      </c>
      <c r="M24398" s="19">
        <v>0</v>
      </c>
      <c r="O24398" s="19">
        <v>0</v>
      </c>
      <c r="P24398" s="19">
        <v>1</v>
      </c>
      <c r="Q24398" s="19">
        <v>1</v>
      </c>
      <c r="R24398" s="19">
        <v>0.5</v>
      </c>
      <c r="S24398" s="19" t="s">
        <v>23371</v>
      </c>
      <c r="T24398" s="19">
        <v>1</v>
      </c>
      <c r="U24398" s="19">
        <v>0</v>
      </c>
      <c r="V24398" s="19">
        <v>0</v>
      </c>
      <c r="W24398" s="19">
        <v>0</v>
      </c>
      <c r="X24398" s="19">
        <v>1</v>
      </c>
      <c r="Y24398" s="19" t="s">
        <v>23333</v>
      </c>
      <c r="Z24398" s="19">
        <v>1</v>
      </c>
      <c r="AA24398" s="19">
        <v>0</v>
      </c>
      <c r="AB24398" s="19">
        <v>0</v>
      </c>
    </row>
    <row r="24399" spans="1:28" x14ac:dyDescent="0.3">
      <c r="A24399" t="s">
        <v>1279</v>
      </c>
      <c r="B24399" s="9" t="s">
        <v>23317</v>
      </c>
      <c r="C24399" s="9">
        <v>14063</v>
      </c>
      <c r="D24399" t="s">
        <v>16531</v>
      </c>
      <c r="E24399" t="s">
        <v>16531</v>
      </c>
      <c r="F24399">
        <v>4046400</v>
      </c>
      <c r="G24399" t="s">
        <v>7507</v>
      </c>
      <c r="H24399" s="18" t="s">
        <v>16249</v>
      </c>
      <c r="I24399" s="19">
        <v>1</v>
      </c>
      <c r="J24399" s="19">
        <v>1</v>
      </c>
      <c r="K24399" s="19">
        <v>0</v>
      </c>
      <c r="L24399" s="19">
        <v>0</v>
      </c>
      <c r="M24399" s="19">
        <v>0</v>
      </c>
      <c r="O24399" s="19">
        <v>0</v>
      </c>
      <c r="P24399" s="19">
        <v>1</v>
      </c>
      <c r="Q24399" s="19">
        <v>1</v>
      </c>
      <c r="R24399" s="19">
        <v>0.35</v>
      </c>
      <c r="S24399" s="19" t="s">
        <v>23369</v>
      </c>
      <c r="T24399" s="19">
        <v>1</v>
      </c>
      <c r="U24399" s="19">
        <v>0</v>
      </c>
      <c r="V24399" s="19">
        <v>0</v>
      </c>
      <c r="W24399" s="19">
        <v>0</v>
      </c>
      <c r="X24399" s="19">
        <v>1</v>
      </c>
      <c r="Y24399" s="19" t="s">
        <v>23333</v>
      </c>
      <c r="Z24399" s="19">
        <v>1</v>
      </c>
      <c r="AA24399" s="19">
        <v>0</v>
      </c>
      <c r="AB24399" s="19">
        <v>0</v>
      </c>
    </row>
    <row r="24400" spans="1:28" x14ac:dyDescent="0.3">
      <c r="A24400" t="s">
        <v>24814</v>
      </c>
      <c r="B24400" s="9" t="s">
        <v>23329</v>
      </c>
      <c r="C24400" s="9">
        <v>4296</v>
      </c>
      <c r="D24400" t="s">
        <v>16680</v>
      </c>
      <c r="E24400" t="s">
        <v>16680</v>
      </c>
      <c r="F24400">
        <v>4046450</v>
      </c>
      <c r="G24400" t="s">
        <v>16425</v>
      </c>
      <c r="H24400" s="18" t="s">
        <v>16249</v>
      </c>
      <c r="I24400" s="19">
        <v>0</v>
      </c>
      <c r="J24400" s="19">
        <v>1</v>
      </c>
      <c r="K24400" s="19">
        <v>0</v>
      </c>
      <c r="L24400" s="19">
        <v>0</v>
      </c>
      <c r="M24400" s="19">
        <v>0</v>
      </c>
      <c r="O24400" s="19">
        <v>0</v>
      </c>
      <c r="P24400" s="19">
        <v>0</v>
      </c>
      <c r="Q24400" s="19">
        <v>0</v>
      </c>
      <c r="R24400" s="19" t="s">
        <v>23319</v>
      </c>
      <c r="S24400" s="19" t="s">
        <v>23319</v>
      </c>
      <c r="T24400" s="19">
        <v>1</v>
      </c>
      <c r="U24400" s="19">
        <v>0</v>
      </c>
      <c r="V24400" s="19">
        <v>0</v>
      </c>
      <c r="W24400" s="19">
        <v>0</v>
      </c>
      <c r="X24400" s="19">
        <v>0</v>
      </c>
      <c r="Y24400" s="19" t="s">
        <v>23430</v>
      </c>
      <c r="Z24400" s="19">
        <v>1</v>
      </c>
      <c r="AA24400" s="19">
        <v>0</v>
      </c>
      <c r="AB24400" s="19">
        <v>0</v>
      </c>
    </row>
    <row r="24401" spans="1:28" x14ac:dyDescent="0.3">
      <c r="A24401" t="s">
        <v>1279</v>
      </c>
      <c r="B24401" s="9" t="s">
        <v>23317</v>
      </c>
      <c r="C24401" s="9">
        <v>14063</v>
      </c>
      <c r="D24401" t="s">
        <v>3482</v>
      </c>
      <c r="E24401" t="s">
        <v>3482</v>
      </c>
      <c r="F24401">
        <v>4046500</v>
      </c>
      <c r="G24401" t="s">
        <v>16663</v>
      </c>
      <c r="H24401" s="18" t="s">
        <v>16249</v>
      </c>
      <c r="I24401" s="19">
        <v>1</v>
      </c>
      <c r="J24401" s="19">
        <v>1</v>
      </c>
      <c r="K24401" s="19">
        <v>0</v>
      </c>
      <c r="L24401" s="19">
        <v>0</v>
      </c>
      <c r="M24401" s="19">
        <v>0</v>
      </c>
      <c r="O24401" s="19">
        <v>0</v>
      </c>
      <c r="P24401" s="19">
        <v>1</v>
      </c>
      <c r="Q24401" s="19">
        <v>1</v>
      </c>
      <c r="R24401" s="19">
        <v>0.35</v>
      </c>
      <c r="S24401" s="19" t="s">
        <v>23369</v>
      </c>
      <c r="T24401" s="19">
        <v>1</v>
      </c>
      <c r="U24401" s="19">
        <v>0</v>
      </c>
      <c r="V24401" s="19">
        <v>0</v>
      </c>
      <c r="W24401" s="19">
        <v>0</v>
      </c>
      <c r="X24401" s="19">
        <v>1</v>
      </c>
      <c r="Y24401" s="19" t="s">
        <v>23333</v>
      </c>
      <c r="Z24401" s="19">
        <v>1</v>
      </c>
      <c r="AA24401" s="19">
        <v>0</v>
      </c>
      <c r="AB24401" s="19">
        <v>0</v>
      </c>
    </row>
    <row r="24402" spans="1:28" x14ac:dyDescent="0.3">
      <c r="A24402" t="s">
        <v>23685</v>
      </c>
      <c r="B24402" s="9" t="s">
        <v>23329</v>
      </c>
      <c r="C24402" s="9">
        <v>15746</v>
      </c>
      <c r="D24402" t="s">
        <v>3482</v>
      </c>
      <c r="E24402" t="s">
        <v>3482</v>
      </c>
      <c r="F24402">
        <v>4046500</v>
      </c>
      <c r="G24402" t="s">
        <v>16663</v>
      </c>
      <c r="H24402" s="18" t="s">
        <v>16249</v>
      </c>
      <c r="I24402" s="19">
        <v>0</v>
      </c>
      <c r="J24402" s="19">
        <v>1</v>
      </c>
      <c r="K24402" s="19">
        <v>0</v>
      </c>
      <c r="L24402" s="19">
        <v>0</v>
      </c>
      <c r="M24402" s="19">
        <v>0</v>
      </c>
      <c r="O24402" s="19">
        <v>0</v>
      </c>
      <c r="P24402" s="19">
        <v>1</v>
      </c>
      <c r="Q24402" s="19">
        <v>1</v>
      </c>
      <c r="R24402" s="19">
        <v>0.5</v>
      </c>
      <c r="S24402" s="19" t="s">
        <v>23371</v>
      </c>
      <c r="T24402" s="19">
        <v>1</v>
      </c>
      <c r="U24402" s="19">
        <v>0</v>
      </c>
      <c r="V24402" s="19">
        <v>0</v>
      </c>
      <c r="W24402" s="19">
        <v>0</v>
      </c>
      <c r="X24402" s="19">
        <v>1</v>
      </c>
      <c r="Y24402" s="19" t="s">
        <v>23333</v>
      </c>
      <c r="Z24402" s="19">
        <v>1</v>
      </c>
      <c r="AA24402" s="19">
        <v>0</v>
      </c>
      <c r="AB24402" s="19">
        <v>0</v>
      </c>
    </row>
    <row r="24403" spans="1:28" x14ac:dyDescent="0.3">
      <c r="A24403" t="s">
        <v>1279</v>
      </c>
      <c r="B24403" s="9" t="s">
        <v>23317</v>
      </c>
      <c r="C24403" s="9">
        <v>14063</v>
      </c>
      <c r="D24403" t="s">
        <v>16512</v>
      </c>
      <c r="E24403" t="s">
        <v>16512</v>
      </c>
      <c r="F24403">
        <v>4046550</v>
      </c>
      <c r="G24403" t="s">
        <v>6831</v>
      </c>
      <c r="H24403" s="18" t="s">
        <v>16249</v>
      </c>
      <c r="I24403" s="19">
        <v>1</v>
      </c>
      <c r="J24403" s="19">
        <v>1</v>
      </c>
      <c r="K24403" s="19">
        <v>0</v>
      </c>
      <c r="L24403" s="19">
        <v>0</v>
      </c>
      <c r="M24403" s="19">
        <v>0</v>
      </c>
      <c r="O24403" s="19">
        <v>0</v>
      </c>
      <c r="P24403" s="19">
        <v>1</v>
      </c>
      <c r="Q24403" s="19">
        <v>1</v>
      </c>
      <c r="R24403" s="19">
        <v>0.35</v>
      </c>
      <c r="S24403" s="19" t="s">
        <v>23369</v>
      </c>
      <c r="T24403" s="19">
        <v>1</v>
      </c>
      <c r="U24403" s="19">
        <v>0</v>
      </c>
      <c r="V24403" s="19">
        <v>0</v>
      </c>
      <c r="W24403" s="19">
        <v>0</v>
      </c>
      <c r="X24403" s="19">
        <v>1</v>
      </c>
      <c r="Y24403" s="19" t="s">
        <v>23333</v>
      </c>
      <c r="Z24403" s="19">
        <v>1</v>
      </c>
      <c r="AA24403" s="19">
        <v>0</v>
      </c>
      <c r="AB24403" s="19">
        <v>0</v>
      </c>
    </row>
    <row r="24404" spans="1:28" x14ac:dyDescent="0.3">
      <c r="A24404" t="s">
        <v>24071</v>
      </c>
      <c r="B24404" s="9" t="s">
        <v>23329</v>
      </c>
      <c r="C24404" s="9">
        <v>4401</v>
      </c>
      <c r="D24404" t="s">
        <v>16457</v>
      </c>
      <c r="E24404" t="s">
        <v>16457</v>
      </c>
      <c r="F24404">
        <v>4046600</v>
      </c>
      <c r="G24404" t="s">
        <v>3835</v>
      </c>
      <c r="H24404" s="18" t="s">
        <v>16249</v>
      </c>
      <c r="I24404" s="19">
        <v>0</v>
      </c>
      <c r="J24404" s="19">
        <v>1</v>
      </c>
      <c r="K24404" s="19">
        <v>0</v>
      </c>
      <c r="L24404" s="19">
        <v>0</v>
      </c>
      <c r="M24404" s="19">
        <v>0</v>
      </c>
      <c r="O24404" s="19">
        <v>0</v>
      </c>
      <c r="P24404" s="19">
        <v>1</v>
      </c>
      <c r="Q24404" s="19">
        <v>1</v>
      </c>
      <c r="R24404" s="19">
        <v>0.5</v>
      </c>
      <c r="S24404" s="19" t="s">
        <v>23371</v>
      </c>
      <c r="T24404" s="19">
        <v>1</v>
      </c>
      <c r="U24404" s="19">
        <v>0</v>
      </c>
      <c r="V24404" s="19">
        <v>0</v>
      </c>
      <c r="W24404" s="19">
        <v>0</v>
      </c>
      <c r="X24404" s="19">
        <v>0</v>
      </c>
      <c r="Y24404" s="19" t="s">
        <v>23663</v>
      </c>
      <c r="Z24404" s="19">
        <v>1</v>
      </c>
      <c r="AA24404" s="19">
        <v>1</v>
      </c>
      <c r="AB24404" s="19">
        <v>0</v>
      </c>
    </row>
    <row r="24405" spans="1:28" x14ac:dyDescent="0.3">
      <c r="A24405" t="s">
        <v>16727</v>
      </c>
      <c r="B24405" s="9" t="s">
        <v>23317</v>
      </c>
      <c r="C24405" s="9">
        <v>15474</v>
      </c>
      <c r="D24405" t="s">
        <v>16457</v>
      </c>
      <c r="E24405" t="s">
        <v>16457</v>
      </c>
      <c r="F24405">
        <v>4046600</v>
      </c>
      <c r="G24405" t="s">
        <v>3835</v>
      </c>
      <c r="H24405" s="18" t="s">
        <v>16249</v>
      </c>
      <c r="I24405" s="19">
        <v>0</v>
      </c>
      <c r="J24405" s="19">
        <v>1</v>
      </c>
      <c r="K24405" s="19">
        <v>0</v>
      </c>
      <c r="L24405" s="19">
        <v>0</v>
      </c>
      <c r="M24405" s="19">
        <v>0</v>
      </c>
      <c r="O24405" s="19">
        <v>0</v>
      </c>
      <c r="P24405" s="19">
        <v>1</v>
      </c>
      <c r="Q24405" s="19">
        <v>1</v>
      </c>
      <c r="R24405" s="19">
        <v>0.38</v>
      </c>
      <c r="S24405" s="19" t="s">
        <v>23395</v>
      </c>
      <c r="T24405" s="19">
        <v>1</v>
      </c>
      <c r="U24405" s="19">
        <v>0</v>
      </c>
      <c r="V24405" s="19">
        <v>0</v>
      </c>
      <c r="W24405" s="19">
        <v>0</v>
      </c>
      <c r="X24405" s="19">
        <v>1</v>
      </c>
      <c r="Y24405" s="19" t="s">
        <v>23333</v>
      </c>
      <c r="Z24405" s="19">
        <v>1</v>
      </c>
      <c r="AA24405" s="19">
        <v>1</v>
      </c>
      <c r="AB24405" s="19">
        <v>0</v>
      </c>
    </row>
    <row r="24406" spans="1:28" x14ac:dyDescent="0.3">
      <c r="A24406" t="s">
        <v>1279</v>
      </c>
      <c r="B24406" s="9" t="s">
        <v>23317</v>
      </c>
      <c r="C24406" s="9">
        <v>14063</v>
      </c>
      <c r="D24406" t="s">
        <v>7016</v>
      </c>
      <c r="E24406" t="s">
        <v>7016</v>
      </c>
      <c r="F24406">
        <v>4046650</v>
      </c>
      <c r="G24406" t="s">
        <v>985</v>
      </c>
      <c r="H24406" s="18" t="s">
        <v>16249</v>
      </c>
      <c r="I24406" s="19">
        <v>1</v>
      </c>
      <c r="J24406" s="19">
        <v>1</v>
      </c>
      <c r="K24406" s="19">
        <v>0</v>
      </c>
      <c r="L24406" s="19">
        <v>0</v>
      </c>
      <c r="M24406" s="19">
        <v>0</v>
      </c>
      <c r="O24406" s="19">
        <v>0</v>
      </c>
      <c r="P24406" s="19">
        <v>1</v>
      </c>
      <c r="Q24406" s="19">
        <v>1</v>
      </c>
      <c r="R24406" s="19">
        <v>0.35</v>
      </c>
      <c r="S24406" s="19" t="s">
        <v>23369</v>
      </c>
      <c r="T24406" s="19">
        <v>1</v>
      </c>
      <c r="U24406" s="19">
        <v>0</v>
      </c>
      <c r="V24406" s="19">
        <v>0</v>
      </c>
      <c r="W24406" s="19">
        <v>0</v>
      </c>
      <c r="X24406" s="19">
        <v>1</v>
      </c>
      <c r="Y24406" s="19" t="s">
        <v>23333</v>
      </c>
      <c r="Z24406" s="19">
        <v>1</v>
      </c>
      <c r="AA24406" s="19">
        <v>0</v>
      </c>
      <c r="AB24406" s="19">
        <v>0</v>
      </c>
    </row>
    <row r="24407" spans="1:28" x14ac:dyDescent="0.3">
      <c r="A24407" t="s">
        <v>16727</v>
      </c>
      <c r="B24407" s="9" t="s">
        <v>23317</v>
      </c>
      <c r="C24407" s="9">
        <v>15474</v>
      </c>
      <c r="D24407" t="s">
        <v>16748</v>
      </c>
      <c r="E24407" t="s">
        <v>16748</v>
      </c>
      <c r="F24407">
        <v>4046700</v>
      </c>
      <c r="G24407" t="s">
        <v>647</v>
      </c>
      <c r="H24407" s="18" t="s">
        <v>16249</v>
      </c>
      <c r="I24407" s="19">
        <v>0</v>
      </c>
      <c r="J24407" s="19">
        <v>1</v>
      </c>
      <c r="K24407" s="19">
        <v>0</v>
      </c>
      <c r="L24407" s="19">
        <v>0</v>
      </c>
      <c r="M24407" s="19">
        <v>0</v>
      </c>
      <c r="O24407" s="19">
        <v>0</v>
      </c>
      <c r="P24407" s="19">
        <v>1</v>
      </c>
      <c r="Q24407" s="19">
        <v>1</v>
      </c>
      <c r="R24407" s="19">
        <v>0.38</v>
      </c>
      <c r="S24407" s="19" t="s">
        <v>23395</v>
      </c>
      <c r="T24407" s="19">
        <v>1</v>
      </c>
      <c r="U24407" s="19">
        <v>0</v>
      </c>
      <c r="V24407" s="19">
        <v>0</v>
      </c>
      <c r="W24407" s="19">
        <v>0</v>
      </c>
      <c r="X24407" s="19">
        <v>1</v>
      </c>
      <c r="Y24407" s="19" t="s">
        <v>23333</v>
      </c>
      <c r="Z24407" s="19">
        <v>1</v>
      </c>
      <c r="AA24407" s="19">
        <v>0</v>
      </c>
      <c r="AB24407" s="19">
        <v>0</v>
      </c>
    </row>
    <row r="24408" spans="1:28" x14ac:dyDescent="0.3">
      <c r="A24408" t="s">
        <v>1279</v>
      </c>
      <c r="B24408" s="9" t="s">
        <v>23317</v>
      </c>
      <c r="C24408" s="9">
        <v>14063</v>
      </c>
      <c r="D24408" t="s">
        <v>16329</v>
      </c>
      <c r="E24408" t="s">
        <v>16329</v>
      </c>
      <c r="F24408">
        <v>4046900</v>
      </c>
      <c r="G24408" t="s">
        <v>7493</v>
      </c>
      <c r="H24408" s="18" t="s">
        <v>16249</v>
      </c>
      <c r="I24408" s="19">
        <v>1</v>
      </c>
      <c r="J24408" s="19">
        <v>1</v>
      </c>
      <c r="K24408" s="19">
        <v>0</v>
      </c>
      <c r="L24408" s="19">
        <v>0</v>
      </c>
      <c r="M24408" s="19">
        <v>0</v>
      </c>
      <c r="O24408" s="19">
        <v>0</v>
      </c>
      <c r="P24408" s="19">
        <v>1</v>
      </c>
      <c r="Q24408" s="19">
        <v>1</v>
      </c>
      <c r="R24408" s="19">
        <v>0.35</v>
      </c>
      <c r="S24408" s="19" t="s">
        <v>23369</v>
      </c>
      <c r="T24408" s="19">
        <v>1</v>
      </c>
      <c r="U24408" s="19">
        <v>0</v>
      </c>
      <c r="V24408" s="19">
        <v>0</v>
      </c>
      <c r="W24408" s="19">
        <v>0</v>
      </c>
      <c r="X24408" s="19">
        <v>1</v>
      </c>
      <c r="Y24408" s="19" t="s">
        <v>23333</v>
      </c>
      <c r="Z24408" s="19">
        <v>1</v>
      </c>
      <c r="AA24408" s="19">
        <v>0</v>
      </c>
      <c r="AB24408" s="19">
        <v>0</v>
      </c>
    </row>
    <row r="24409" spans="1:28" x14ac:dyDescent="0.3">
      <c r="A24409" t="s">
        <v>24144</v>
      </c>
      <c r="B24409" s="9" t="s">
        <v>23329</v>
      </c>
      <c r="C24409" s="9">
        <v>13807</v>
      </c>
      <c r="D24409" t="s">
        <v>16607</v>
      </c>
      <c r="E24409" t="s">
        <v>16607</v>
      </c>
      <c r="F24409">
        <v>4047000</v>
      </c>
      <c r="G24409" t="s">
        <v>7203</v>
      </c>
      <c r="H24409" s="18" t="s">
        <v>16249</v>
      </c>
      <c r="I24409" s="19">
        <v>0</v>
      </c>
      <c r="J24409" s="19">
        <v>1</v>
      </c>
      <c r="K24409" s="19">
        <v>0</v>
      </c>
      <c r="L24409" s="19">
        <v>0</v>
      </c>
      <c r="M24409" s="19">
        <v>0</v>
      </c>
      <c r="O24409" s="19">
        <v>0</v>
      </c>
      <c r="P24409" s="19">
        <v>1</v>
      </c>
      <c r="Q24409" s="19">
        <v>1</v>
      </c>
      <c r="R24409" s="19">
        <v>0.5</v>
      </c>
      <c r="S24409" s="19" t="s">
        <v>23371</v>
      </c>
      <c r="T24409" s="19">
        <v>1</v>
      </c>
      <c r="U24409" s="19">
        <v>0</v>
      </c>
      <c r="V24409" s="19">
        <v>0</v>
      </c>
      <c r="W24409" s="19">
        <v>0</v>
      </c>
      <c r="X24409" s="19">
        <v>1</v>
      </c>
      <c r="Y24409" s="19" t="s">
        <v>23333</v>
      </c>
      <c r="Z24409" s="19">
        <v>1</v>
      </c>
      <c r="AA24409" s="19">
        <v>0</v>
      </c>
      <c r="AB24409" s="19">
        <v>0</v>
      </c>
    </row>
    <row r="24410" spans="1:28" x14ac:dyDescent="0.3">
      <c r="A24410" t="s">
        <v>1279</v>
      </c>
      <c r="B24410" s="9" t="s">
        <v>23317</v>
      </c>
      <c r="C24410" s="9">
        <v>14063</v>
      </c>
      <c r="D24410" t="s">
        <v>3605</v>
      </c>
      <c r="E24410" t="s">
        <v>3605</v>
      </c>
      <c r="F24410">
        <v>4047150</v>
      </c>
      <c r="G24410" t="s">
        <v>16697</v>
      </c>
      <c r="H24410" s="18" t="s">
        <v>16249</v>
      </c>
      <c r="I24410" s="19">
        <v>1</v>
      </c>
      <c r="J24410" s="19">
        <v>1</v>
      </c>
      <c r="K24410" s="19">
        <v>0</v>
      </c>
      <c r="L24410" s="19">
        <v>0</v>
      </c>
      <c r="M24410" s="19">
        <v>0</v>
      </c>
      <c r="O24410" s="19">
        <v>0</v>
      </c>
      <c r="P24410" s="19">
        <v>1</v>
      </c>
      <c r="Q24410" s="19">
        <v>1</v>
      </c>
      <c r="R24410" s="19">
        <v>0.35</v>
      </c>
      <c r="S24410" s="19" t="s">
        <v>23369</v>
      </c>
      <c r="T24410" s="19">
        <v>1</v>
      </c>
      <c r="U24410" s="19">
        <v>0</v>
      </c>
      <c r="V24410" s="19">
        <v>0</v>
      </c>
      <c r="W24410" s="19">
        <v>0</v>
      </c>
      <c r="X24410" s="19">
        <v>1</v>
      </c>
      <c r="Y24410" s="19" t="s">
        <v>23333</v>
      </c>
      <c r="Z24410" s="19">
        <v>1</v>
      </c>
      <c r="AA24410" s="19">
        <v>0</v>
      </c>
      <c r="AB24410" s="19">
        <v>0</v>
      </c>
    </row>
    <row r="24411" spans="1:28" x14ac:dyDescent="0.3">
      <c r="A24411" t="s">
        <v>23520</v>
      </c>
      <c r="B24411" s="9" t="s">
        <v>23329</v>
      </c>
      <c r="C24411" s="9">
        <v>16382</v>
      </c>
      <c r="D24411" t="s">
        <v>3605</v>
      </c>
      <c r="E24411" t="s">
        <v>3605</v>
      </c>
      <c r="F24411">
        <v>4047150</v>
      </c>
      <c r="G24411" t="s">
        <v>16697</v>
      </c>
      <c r="H24411" s="18" t="s">
        <v>16249</v>
      </c>
      <c r="I24411" s="19">
        <v>0</v>
      </c>
      <c r="J24411" s="19">
        <v>1</v>
      </c>
      <c r="K24411" s="19">
        <v>0</v>
      </c>
      <c r="L24411" s="19">
        <v>0</v>
      </c>
      <c r="M24411" s="19">
        <v>0</v>
      </c>
      <c r="O24411" s="19">
        <v>0</v>
      </c>
      <c r="P24411" s="19">
        <v>1</v>
      </c>
      <c r="Q24411" s="19">
        <v>1</v>
      </c>
      <c r="R24411" s="19">
        <v>0.5</v>
      </c>
      <c r="S24411" s="19" t="s">
        <v>23371</v>
      </c>
      <c r="T24411" s="19">
        <v>1</v>
      </c>
      <c r="U24411" s="19">
        <v>0</v>
      </c>
      <c r="V24411" s="19">
        <v>0</v>
      </c>
      <c r="W24411" s="19">
        <v>0</v>
      </c>
      <c r="X24411" s="19">
        <v>1</v>
      </c>
      <c r="Y24411" s="19" t="s">
        <v>23333</v>
      </c>
      <c r="Z24411" s="19">
        <v>1</v>
      </c>
      <c r="AA24411" s="19">
        <v>0</v>
      </c>
      <c r="AB24411" s="19">
        <v>0</v>
      </c>
    </row>
    <row r="24412" spans="1:28" x14ac:dyDescent="0.3">
      <c r="A24412" t="s">
        <v>16727</v>
      </c>
      <c r="B24412" s="9" t="s">
        <v>23317</v>
      </c>
      <c r="C24412" s="9">
        <v>15474</v>
      </c>
      <c r="D24412" t="s">
        <v>16555</v>
      </c>
      <c r="E24412" t="s">
        <v>16555</v>
      </c>
      <c r="F24412">
        <v>4044800</v>
      </c>
      <c r="G24412" t="s">
        <v>16400</v>
      </c>
      <c r="H24412" s="18" t="s">
        <v>16249</v>
      </c>
      <c r="I24412" s="19">
        <v>0</v>
      </c>
      <c r="J24412" s="19">
        <v>1</v>
      </c>
      <c r="K24412" s="19">
        <v>0</v>
      </c>
      <c r="L24412" s="19">
        <v>0</v>
      </c>
      <c r="M24412" s="19">
        <v>0</v>
      </c>
      <c r="O24412" s="19">
        <v>0</v>
      </c>
      <c r="P24412" s="19">
        <v>1</v>
      </c>
      <c r="Q24412" s="19">
        <v>1</v>
      </c>
      <c r="R24412" s="19">
        <v>0.38</v>
      </c>
      <c r="S24412" s="19" t="s">
        <v>23395</v>
      </c>
      <c r="T24412" s="19">
        <v>1</v>
      </c>
      <c r="U24412" s="19">
        <v>0</v>
      </c>
      <c r="V24412" s="19">
        <v>0</v>
      </c>
      <c r="W24412" s="19">
        <v>0</v>
      </c>
      <c r="X24412" s="19">
        <v>1</v>
      </c>
      <c r="Y24412" s="19" t="s">
        <v>23333</v>
      </c>
      <c r="Z24412" s="19">
        <v>1</v>
      </c>
      <c r="AA24412" s="19">
        <v>0</v>
      </c>
      <c r="AB24412" s="19">
        <v>0</v>
      </c>
    </row>
    <row r="24413" spans="1:28" x14ac:dyDescent="0.3">
      <c r="A24413" t="s">
        <v>16727</v>
      </c>
      <c r="B24413" s="9" t="s">
        <v>23317</v>
      </c>
      <c r="C24413" s="9">
        <v>15474</v>
      </c>
      <c r="D24413" t="s">
        <v>16414</v>
      </c>
      <c r="E24413" t="s">
        <v>16414</v>
      </c>
      <c r="F24413">
        <v>4044950</v>
      </c>
      <c r="G24413" t="s">
        <v>7739</v>
      </c>
      <c r="H24413" s="18" t="s">
        <v>16249</v>
      </c>
      <c r="I24413" s="19">
        <v>0</v>
      </c>
      <c r="J24413" s="19">
        <v>1</v>
      </c>
      <c r="K24413" s="19">
        <v>0</v>
      </c>
      <c r="L24413" s="19">
        <v>0</v>
      </c>
      <c r="M24413" s="19">
        <v>0</v>
      </c>
      <c r="O24413" s="19">
        <v>0</v>
      </c>
      <c r="P24413" s="19">
        <v>1</v>
      </c>
      <c r="Q24413" s="19">
        <v>1</v>
      </c>
      <c r="R24413" s="19">
        <v>0.38</v>
      </c>
      <c r="S24413" s="19" t="s">
        <v>23395</v>
      </c>
      <c r="T24413" s="19">
        <v>1</v>
      </c>
      <c r="U24413" s="19">
        <v>0</v>
      </c>
      <c r="V24413" s="19">
        <v>0</v>
      </c>
      <c r="W24413" s="19">
        <v>0</v>
      </c>
      <c r="X24413" s="19">
        <v>1</v>
      </c>
      <c r="Y24413" s="19" t="s">
        <v>23333</v>
      </c>
      <c r="Z24413" s="19">
        <v>1</v>
      </c>
      <c r="AA24413" s="19">
        <v>0</v>
      </c>
      <c r="AB24413" s="19">
        <v>0</v>
      </c>
    </row>
    <row r="24414" spans="1:28" x14ac:dyDescent="0.3">
      <c r="A24414" t="s">
        <v>23712</v>
      </c>
      <c r="B24414" s="9" t="s">
        <v>23329</v>
      </c>
      <c r="C24414" s="9">
        <v>2911</v>
      </c>
      <c r="D24414" t="s">
        <v>25348</v>
      </c>
      <c r="E24414" t="s">
        <v>16328</v>
      </c>
      <c r="F24414">
        <v>4045350</v>
      </c>
      <c r="G24414" t="s">
        <v>7493</v>
      </c>
      <c r="H24414" s="18" t="s">
        <v>16249</v>
      </c>
      <c r="I24414" s="19">
        <v>0</v>
      </c>
      <c r="J24414" s="19">
        <v>1</v>
      </c>
      <c r="K24414" s="19">
        <v>0</v>
      </c>
      <c r="L24414" s="19">
        <v>0</v>
      </c>
      <c r="M24414" s="19">
        <v>0</v>
      </c>
      <c r="O24414" s="19">
        <v>0</v>
      </c>
      <c r="P24414" s="19">
        <v>1</v>
      </c>
      <c r="Q24414" s="19">
        <v>1</v>
      </c>
      <c r="R24414" s="19">
        <v>0.5</v>
      </c>
      <c r="S24414" s="19" t="s">
        <v>23371</v>
      </c>
      <c r="T24414" s="19">
        <v>1</v>
      </c>
      <c r="U24414" s="19">
        <v>0</v>
      </c>
      <c r="V24414" s="19">
        <v>0</v>
      </c>
      <c r="W24414" s="19">
        <v>0</v>
      </c>
      <c r="X24414" s="19">
        <v>1</v>
      </c>
      <c r="Y24414" s="19" t="s">
        <v>23323</v>
      </c>
      <c r="Z24414" s="19">
        <v>1</v>
      </c>
      <c r="AA24414" s="19">
        <v>0</v>
      </c>
      <c r="AB24414" s="19">
        <v>0</v>
      </c>
    </row>
    <row r="24415" spans="1:28" x14ac:dyDescent="0.3">
      <c r="A24415" t="s">
        <v>16625</v>
      </c>
      <c r="B24415" s="9" t="s">
        <v>23329</v>
      </c>
      <c r="C24415" s="9">
        <v>14062</v>
      </c>
      <c r="D24415" t="s">
        <v>25348</v>
      </c>
      <c r="E24415" t="s">
        <v>16328</v>
      </c>
      <c r="F24415">
        <v>4045350</v>
      </c>
      <c r="G24415" t="s">
        <v>7493</v>
      </c>
      <c r="H24415" s="18" t="s">
        <v>16249</v>
      </c>
      <c r="I24415" s="19">
        <v>0</v>
      </c>
      <c r="J24415" s="19">
        <v>1</v>
      </c>
      <c r="K24415" s="19">
        <v>0</v>
      </c>
      <c r="L24415" s="19">
        <v>0</v>
      </c>
      <c r="M24415" s="19">
        <v>0</v>
      </c>
      <c r="O24415" s="19">
        <v>0</v>
      </c>
      <c r="P24415" s="19">
        <v>1</v>
      </c>
      <c r="Q24415" s="19">
        <v>1</v>
      </c>
      <c r="R24415" s="19">
        <v>0.5</v>
      </c>
      <c r="S24415" s="19" t="s">
        <v>23371</v>
      </c>
      <c r="T24415" s="19">
        <v>1</v>
      </c>
      <c r="U24415" s="19">
        <v>0</v>
      </c>
      <c r="V24415" s="19">
        <v>0</v>
      </c>
      <c r="W24415" s="19">
        <v>0</v>
      </c>
      <c r="X24415" s="19">
        <v>1</v>
      </c>
      <c r="Y24415" s="19" t="s">
        <v>23333</v>
      </c>
      <c r="Z24415" s="19">
        <v>1</v>
      </c>
      <c r="AA24415" s="19">
        <v>0</v>
      </c>
      <c r="AB24415" s="19">
        <v>0</v>
      </c>
    </row>
    <row r="24416" spans="1:28" x14ac:dyDescent="0.3">
      <c r="A24416" t="s">
        <v>1279</v>
      </c>
      <c r="B24416" s="9" t="s">
        <v>23317</v>
      </c>
      <c r="C24416" s="9">
        <v>14063</v>
      </c>
      <c r="D24416" t="s">
        <v>25348</v>
      </c>
      <c r="E24416" t="s">
        <v>16328</v>
      </c>
      <c r="F24416">
        <v>4045350</v>
      </c>
      <c r="G24416" t="s">
        <v>7493</v>
      </c>
      <c r="H24416" s="18" t="s">
        <v>16249</v>
      </c>
      <c r="I24416" s="19">
        <v>1</v>
      </c>
      <c r="J24416" s="19">
        <v>1</v>
      </c>
      <c r="K24416" s="19">
        <v>0</v>
      </c>
      <c r="L24416" s="19">
        <v>0</v>
      </c>
      <c r="M24416" s="19">
        <v>0</v>
      </c>
      <c r="O24416" s="19">
        <v>0</v>
      </c>
      <c r="P24416" s="19">
        <v>1</v>
      </c>
      <c r="Q24416" s="19">
        <v>1</v>
      </c>
      <c r="R24416" s="19">
        <v>0.35</v>
      </c>
      <c r="S24416" s="19" t="s">
        <v>23369</v>
      </c>
      <c r="T24416" s="19">
        <v>1</v>
      </c>
      <c r="U24416" s="19">
        <v>0</v>
      </c>
      <c r="V24416" s="19">
        <v>0</v>
      </c>
      <c r="W24416" s="19">
        <v>0</v>
      </c>
      <c r="X24416" s="19">
        <v>1</v>
      </c>
      <c r="Y24416" s="19" t="s">
        <v>23333</v>
      </c>
      <c r="Z24416" s="19">
        <v>1</v>
      </c>
      <c r="AA24416" s="19">
        <v>0</v>
      </c>
      <c r="AB24416" s="19">
        <v>0</v>
      </c>
    </row>
    <row r="24417" spans="1:29" x14ac:dyDescent="0.3">
      <c r="A24417" t="s">
        <v>1279</v>
      </c>
      <c r="B24417" s="9" t="s">
        <v>23317</v>
      </c>
      <c r="C24417" s="9">
        <v>14063</v>
      </c>
      <c r="D24417" t="s">
        <v>2244</v>
      </c>
      <c r="E24417" t="s">
        <v>2244</v>
      </c>
      <c r="F24417">
        <v>4047250</v>
      </c>
      <c r="G24417" t="s">
        <v>3353</v>
      </c>
      <c r="H24417" s="18" t="s">
        <v>16249</v>
      </c>
      <c r="I24417" s="19">
        <v>1</v>
      </c>
      <c r="J24417" s="19">
        <v>1</v>
      </c>
      <c r="K24417" s="19">
        <v>0</v>
      </c>
      <c r="L24417" s="19">
        <v>0</v>
      </c>
      <c r="M24417" s="19">
        <v>0</v>
      </c>
      <c r="O24417" s="19">
        <v>0</v>
      </c>
      <c r="P24417" s="19">
        <v>1</v>
      </c>
      <c r="Q24417" s="19">
        <v>1</v>
      </c>
      <c r="R24417" s="19">
        <v>0.35</v>
      </c>
      <c r="S24417" s="19" t="s">
        <v>23369</v>
      </c>
      <c r="T24417" s="19">
        <v>1</v>
      </c>
      <c r="U24417" s="19">
        <v>0</v>
      </c>
      <c r="V24417" s="19">
        <v>0</v>
      </c>
      <c r="W24417" s="19">
        <v>0</v>
      </c>
      <c r="X24417" s="19">
        <v>1</v>
      </c>
      <c r="Y24417" s="19" t="s">
        <v>23333</v>
      </c>
      <c r="Z24417" s="19">
        <v>1</v>
      </c>
      <c r="AA24417" s="19">
        <v>0</v>
      </c>
      <c r="AB24417" s="19">
        <v>0</v>
      </c>
    </row>
    <row r="24418" spans="1:29" x14ac:dyDescent="0.3">
      <c r="A24418" t="s">
        <v>23599</v>
      </c>
      <c r="B24418" s="9" t="s">
        <v>23329</v>
      </c>
      <c r="C24418" s="9">
        <v>296</v>
      </c>
      <c r="D24418" t="s">
        <v>8800</v>
      </c>
      <c r="E24418" t="s">
        <v>8800</v>
      </c>
      <c r="F24418">
        <v>4047300</v>
      </c>
      <c r="G24418" t="s">
        <v>882</v>
      </c>
      <c r="H24418" s="18" t="s">
        <v>16249</v>
      </c>
      <c r="I24418" s="19">
        <v>0</v>
      </c>
      <c r="J24418" s="19">
        <v>1</v>
      </c>
      <c r="K24418" s="19">
        <v>0</v>
      </c>
      <c r="L24418" s="19">
        <v>0</v>
      </c>
      <c r="M24418" s="19">
        <v>0</v>
      </c>
      <c r="O24418" s="19">
        <v>0</v>
      </c>
      <c r="P24418" s="19">
        <v>1</v>
      </c>
      <c r="Q24418" s="19">
        <v>1</v>
      </c>
      <c r="R24418" s="19">
        <v>0.5</v>
      </c>
      <c r="S24418" s="19" t="s">
        <v>23371</v>
      </c>
      <c r="T24418" s="19">
        <v>1</v>
      </c>
      <c r="U24418" s="19">
        <v>0</v>
      </c>
      <c r="V24418" s="19">
        <v>0</v>
      </c>
      <c r="W24418" s="19">
        <v>0</v>
      </c>
      <c r="X24418" s="19">
        <v>1</v>
      </c>
      <c r="Y24418" s="19" t="s">
        <v>23333</v>
      </c>
      <c r="Z24418" s="19">
        <v>1</v>
      </c>
      <c r="AA24418" s="19">
        <v>0</v>
      </c>
      <c r="AB24418" s="19">
        <v>0</v>
      </c>
    </row>
    <row r="24419" spans="1:29" x14ac:dyDescent="0.3">
      <c r="A24419" t="s">
        <v>1279</v>
      </c>
      <c r="B24419" s="9" t="s">
        <v>23317</v>
      </c>
      <c r="C24419" s="9">
        <v>14063</v>
      </c>
      <c r="D24419" t="s">
        <v>8800</v>
      </c>
      <c r="E24419" t="s">
        <v>8800</v>
      </c>
      <c r="F24419">
        <v>4047300</v>
      </c>
      <c r="G24419" t="s">
        <v>882</v>
      </c>
      <c r="H24419" s="18" t="s">
        <v>16249</v>
      </c>
      <c r="I24419" s="19">
        <v>1</v>
      </c>
      <c r="J24419" s="19">
        <v>1</v>
      </c>
      <c r="K24419" s="19">
        <v>0</v>
      </c>
      <c r="L24419" s="19">
        <v>0</v>
      </c>
      <c r="M24419" s="19">
        <v>0</v>
      </c>
      <c r="O24419" s="19">
        <v>0</v>
      </c>
      <c r="P24419" s="19">
        <v>1</v>
      </c>
      <c r="Q24419" s="19">
        <v>1</v>
      </c>
      <c r="R24419" s="19">
        <v>0.35</v>
      </c>
      <c r="S24419" s="19" t="s">
        <v>23369</v>
      </c>
      <c r="T24419" s="19">
        <v>1</v>
      </c>
      <c r="U24419" s="19">
        <v>0</v>
      </c>
      <c r="V24419" s="19">
        <v>0</v>
      </c>
      <c r="W24419" s="19">
        <v>0</v>
      </c>
      <c r="X24419" s="19">
        <v>1</v>
      </c>
      <c r="Y24419" s="19" t="s">
        <v>23333</v>
      </c>
      <c r="Z24419" s="19">
        <v>1</v>
      </c>
      <c r="AA24419" s="19">
        <v>0</v>
      </c>
      <c r="AB24419" s="19">
        <v>0</v>
      </c>
    </row>
    <row r="24420" spans="1:29" x14ac:dyDescent="0.3">
      <c r="A24420" t="s">
        <v>24071</v>
      </c>
      <c r="B24420" s="9" t="s">
        <v>23329</v>
      </c>
      <c r="C24420" s="9">
        <v>4401</v>
      </c>
      <c r="D24420" t="s">
        <v>16440</v>
      </c>
      <c r="E24420" t="s">
        <v>16440</v>
      </c>
      <c r="F24420">
        <v>4047350</v>
      </c>
      <c r="G24420" t="s">
        <v>7277</v>
      </c>
      <c r="H24420" s="18" t="s">
        <v>16249</v>
      </c>
      <c r="I24420" s="19">
        <v>0</v>
      </c>
      <c r="J24420" s="19">
        <v>1</v>
      </c>
      <c r="K24420" s="19">
        <v>0</v>
      </c>
      <c r="L24420" s="19">
        <v>0</v>
      </c>
      <c r="M24420" s="19">
        <v>0</v>
      </c>
      <c r="O24420" s="19">
        <v>0</v>
      </c>
      <c r="P24420" s="19">
        <v>1</v>
      </c>
      <c r="Q24420" s="19">
        <v>1</v>
      </c>
      <c r="R24420" s="19">
        <v>0.5</v>
      </c>
      <c r="S24420" s="19" t="s">
        <v>23371</v>
      </c>
      <c r="T24420" s="19">
        <v>1</v>
      </c>
      <c r="U24420" s="19">
        <v>0</v>
      </c>
      <c r="V24420" s="19">
        <v>0</v>
      </c>
      <c r="W24420" s="19">
        <v>0</v>
      </c>
      <c r="X24420" s="19">
        <v>0</v>
      </c>
      <c r="Y24420" s="19" t="s">
        <v>23663</v>
      </c>
      <c r="Z24420" s="19">
        <v>1</v>
      </c>
      <c r="AA24420" s="19">
        <v>0</v>
      </c>
      <c r="AB24420" s="19">
        <v>0</v>
      </c>
    </row>
    <row r="24421" spans="1:29" x14ac:dyDescent="0.3">
      <c r="A24421" t="s">
        <v>16727</v>
      </c>
      <c r="B24421" s="9" t="s">
        <v>23317</v>
      </c>
      <c r="C24421" s="9">
        <v>15474</v>
      </c>
      <c r="D24421" t="s">
        <v>16440</v>
      </c>
      <c r="E24421" t="s">
        <v>16440</v>
      </c>
      <c r="F24421">
        <v>4047350</v>
      </c>
      <c r="G24421" t="s">
        <v>7277</v>
      </c>
      <c r="H24421" s="18" t="s">
        <v>16249</v>
      </c>
      <c r="I24421" s="19">
        <v>0</v>
      </c>
      <c r="J24421" s="19">
        <v>1</v>
      </c>
      <c r="K24421" s="19">
        <v>0</v>
      </c>
      <c r="L24421" s="19">
        <v>0</v>
      </c>
      <c r="M24421" s="19">
        <v>0</v>
      </c>
      <c r="O24421" s="19">
        <v>0</v>
      </c>
      <c r="P24421" s="19">
        <v>1</v>
      </c>
      <c r="Q24421" s="19">
        <v>1</v>
      </c>
      <c r="R24421" s="19">
        <v>0.38</v>
      </c>
      <c r="S24421" s="19" t="s">
        <v>23395</v>
      </c>
      <c r="T24421" s="19">
        <v>1</v>
      </c>
      <c r="U24421" s="19">
        <v>0</v>
      </c>
      <c r="V24421" s="19">
        <v>0</v>
      </c>
      <c r="W24421" s="19">
        <v>0</v>
      </c>
      <c r="X24421" s="19">
        <v>1</v>
      </c>
      <c r="Y24421" s="19" t="s">
        <v>23333</v>
      </c>
      <c r="Z24421" s="19">
        <v>1</v>
      </c>
      <c r="AA24421" s="19">
        <v>0</v>
      </c>
      <c r="AB24421" s="19">
        <v>0</v>
      </c>
    </row>
    <row r="24422" spans="1:29" x14ac:dyDescent="0.3">
      <c r="A24422" t="s">
        <v>23712</v>
      </c>
      <c r="B24422" s="9" t="s">
        <v>23329</v>
      </c>
      <c r="C24422" s="9">
        <v>2911</v>
      </c>
      <c r="D24422" t="s">
        <v>2258</v>
      </c>
      <c r="E24422" t="s">
        <v>2258</v>
      </c>
      <c r="F24422">
        <v>4047450</v>
      </c>
      <c r="G24422" t="s">
        <v>980</v>
      </c>
      <c r="H24422" s="18" t="s">
        <v>16249</v>
      </c>
      <c r="I24422" s="19">
        <v>0</v>
      </c>
      <c r="J24422" s="19">
        <v>1</v>
      </c>
      <c r="K24422" s="19">
        <v>0</v>
      </c>
      <c r="L24422" s="19">
        <v>0</v>
      </c>
      <c r="M24422" s="19">
        <v>0</v>
      </c>
      <c r="O24422" s="19">
        <v>0</v>
      </c>
      <c r="P24422" s="19">
        <v>1</v>
      </c>
      <c r="Q24422" s="19">
        <v>1</v>
      </c>
      <c r="R24422" s="19">
        <v>0.5</v>
      </c>
      <c r="S24422" s="19" t="s">
        <v>23371</v>
      </c>
      <c r="T24422" s="19">
        <v>1</v>
      </c>
      <c r="U24422" s="19">
        <v>0</v>
      </c>
      <c r="V24422" s="19">
        <v>0</v>
      </c>
      <c r="W24422" s="19">
        <v>0</v>
      </c>
      <c r="X24422" s="19">
        <v>1</v>
      </c>
      <c r="Y24422" s="19" t="s">
        <v>23323</v>
      </c>
      <c r="Z24422" s="19">
        <v>1</v>
      </c>
      <c r="AA24422" s="19">
        <v>0</v>
      </c>
      <c r="AB24422" s="19">
        <v>0</v>
      </c>
    </row>
    <row r="24423" spans="1:29" x14ac:dyDescent="0.3">
      <c r="A24423" t="s">
        <v>1279</v>
      </c>
      <c r="B24423" s="9" t="s">
        <v>23317</v>
      </c>
      <c r="C24423" s="9">
        <v>14063</v>
      </c>
      <c r="D24423" t="s">
        <v>2258</v>
      </c>
      <c r="E24423" t="s">
        <v>2258</v>
      </c>
      <c r="F24423">
        <v>4047450</v>
      </c>
      <c r="G24423" t="s">
        <v>980</v>
      </c>
      <c r="H24423" s="18" t="s">
        <v>16249</v>
      </c>
      <c r="I24423" s="19">
        <v>1</v>
      </c>
      <c r="J24423" s="19">
        <v>1</v>
      </c>
      <c r="K24423" s="19">
        <v>0</v>
      </c>
      <c r="L24423" s="19">
        <v>0</v>
      </c>
      <c r="M24423" s="19">
        <v>0</v>
      </c>
      <c r="O24423" s="19">
        <v>0</v>
      </c>
      <c r="P24423" s="19">
        <v>1</v>
      </c>
      <c r="Q24423" s="19">
        <v>1</v>
      </c>
      <c r="R24423" s="19">
        <v>0.35</v>
      </c>
      <c r="S24423" s="19" t="s">
        <v>23369</v>
      </c>
      <c r="T24423" s="19">
        <v>1</v>
      </c>
      <c r="U24423" s="19">
        <v>0</v>
      </c>
      <c r="V24423" s="19">
        <v>0</v>
      </c>
      <c r="W24423" s="19">
        <v>0</v>
      </c>
      <c r="X24423" s="19">
        <v>1</v>
      </c>
      <c r="Y24423" s="19" t="s">
        <v>23333</v>
      </c>
      <c r="Z24423" s="19">
        <v>1</v>
      </c>
      <c r="AA24423" s="19">
        <v>0</v>
      </c>
      <c r="AB24423" s="19">
        <v>0</v>
      </c>
    </row>
    <row r="24424" spans="1:29" x14ac:dyDescent="0.3">
      <c r="A24424" t="s">
        <v>1279</v>
      </c>
      <c r="B24424" s="9" t="s">
        <v>23317</v>
      </c>
      <c r="C24424" s="9">
        <v>14063</v>
      </c>
      <c r="D24424" t="s">
        <v>16272</v>
      </c>
      <c r="E24424" t="s">
        <v>16272</v>
      </c>
      <c r="F24424">
        <v>4047750</v>
      </c>
      <c r="G24424" t="s">
        <v>16270</v>
      </c>
      <c r="H24424" s="18" t="s">
        <v>16249</v>
      </c>
      <c r="I24424" s="19">
        <v>1</v>
      </c>
      <c r="J24424" s="19">
        <v>1</v>
      </c>
      <c r="K24424" s="19">
        <v>0</v>
      </c>
      <c r="L24424" s="19">
        <v>0</v>
      </c>
      <c r="M24424" s="19">
        <v>0</v>
      </c>
      <c r="O24424" s="19">
        <v>0</v>
      </c>
      <c r="P24424" s="19">
        <v>1</v>
      </c>
      <c r="Q24424" s="19">
        <v>1</v>
      </c>
      <c r="R24424" s="19">
        <v>0.35</v>
      </c>
      <c r="S24424" s="19" t="s">
        <v>23369</v>
      </c>
      <c r="T24424" s="19">
        <v>1</v>
      </c>
      <c r="U24424" s="19">
        <v>0</v>
      </c>
      <c r="V24424" s="19">
        <v>0</v>
      </c>
      <c r="W24424" s="19">
        <v>0</v>
      </c>
      <c r="X24424" s="19">
        <v>1</v>
      </c>
      <c r="Y24424" s="19" t="s">
        <v>23333</v>
      </c>
      <c r="Z24424" s="19">
        <v>1</v>
      </c>
      <c r="AA24424" s="19">
        <v>0</v>
      </c>
      <c r="AB24424" s="19">
        <v>0</v>
      </c>
    </row>
    <row r="24425" spans="1:29" x14ac:dyDescent="0.3">
      <c r="A24425" t="s">
        <v>1279</v>
      </c>
      <c r="B24425" s="9" t="s">
        <v>23317</v>
      </c>
      <c r="C24425" s="9">
        <v>14063</v>
      </c>
      <c r="D24425" t="s">
        <v>16346</v>
      </c>
      <c r="E24425" t="s">
        <v>16346</v>
      </c>
      <c r="F24425">
        <v>4047800</v>
      </c>
      <c r="G24425" t="s">
        <v>985</v>
      </c>
      <c r="H24425" s="18" t="s">
        <v>16249</v>
      </c>
      <c r="I24425" s="19">
        <v>1</v>
      </c>
      <c r="J24425" s="19">
        <v>1</v>
      </c>
      <c r="K24425" s="19">
        <v>0</v>
      </c>
      <c r="L24425" s="19">
        <v>0</v>
      </c>
      <c r="M24425" s="19">
        <v>0</v>
      </c>
      <c r="O24425" s="19">
        <v>0</v>
      </c>
      <c r="P24425" s="19">
        <v>1</v>
      </c>
      <c r="Q24425" s="19">
        <v>1</v>
      </c>
      <c r="R24425" s="19">
        <v>0.35</v>
      </c>
      <c r="S24425" s="19" t="s">
        <v>23369</v>
      </c>
      <c r="T24425" s="19">
        <v>1</v>
      </c>
      <c r="U24425" s="19">
        <v>0</v>
      </c>
      <c r="V24425" s="19">
        <v>0</v>
      </c>
      <c r="W24425" s="19">
        <v>0</v>
      </c>
      <c r="X24425" s="19">
        <v>1</v>
      </c>
      <c r="Y24425" s="19" t="s">
        <v>23333</v>
      </c>
      <c r="Z24425" s="19">
        <v>1</v>
      </c>
      <c r="AA24425" s="19">
        <v>0</v>
      </c>
      <c r="AB24425" s="19">
        <v>0</v>
      </c>
    </row>
    <row r="24426" spans="1:29" x14ac:dyDescent="0.3">
      <c r="A24426" t="s">
        <v>23449</v>
      </c>
      <c r="B24426" s="9" t="s">
        <v>23317</v>
      </c>
      <c r="C24426" s="9">
        <v>5860</v>
      </c>
      <c r="D24426" t="s">
        <v>2916</v>
      </c>
      <c r="E24426" t="s">
        <v>2916</v>
      </c>
      <c r="F24426">
        <v>4048000</v>
      </c>
      <c r="G24426" t="s">
        <v>7337</v>
      </c>
      <c r="H24426" s="18" t="s">
        <v>16249</v>
      </c>
      <c r="I24426" s="19">
        <v>0</v>
      </c>
      <c r="J24426" s="19">
        <v>1</v>
      </c>
      <c r="K24426" s="19">
        <v>0</v>
      </c>
      <c r="L24426" s="19">
        <v>0</v>
      </c>
      <c r="M24426" s="19">
        <v>0</v>
      </c>
      <c r="O24426" s="19">
        <v>0</v>
      </c>
      <c r="P24426" s="19">
        <v>0</v>
      </c>
      <c r="Q24426" s="19">
        <v>0</v>
      </c>
      <c r="R24426" s="19" t="s">
        <v>23319</v>
      </c>
      <c r="S24426" s="19" t="s">
        <v>23319</v>
      </c>
      <c r="T24426" s="19">
        <v>1</v>
      </c>
      <c r="U24426" s="19">
        <v>0</v>
      </c>
      <c r="V24426" s="19">
        <v>0</v>
      </c>
      <c r="W24426" s="19">
        <v>0</v>
      </c>
      <c r="X24426" s="19">
        <v>1</v>
      </c>
      <c r="Y24426" s="19" t="s">
        <v>23333</v>
      </c>
      <c r="Z24426" s="19">
        <v>1</v>
      </c>
      <c r="AA24426" s="19">
        <v>0</v>
      </c>
      <c r="AB24426" s="19">
        <v>0</v>
      </c>
    </row>
    <row r="24427" spans="1:29" x14ac:dyDescent="0.3">
      <c r="A24427" t="s">
        <v>25372</v>
      </c>
      <c r="B24427" s="9" t="s">
        <v>23322</v>
      </c>
      <c r="C24427" s="9">
        <v>12408</v>
      </c>
      <c r="D24427" t="s">
        <v>2916</v>
      </c>
      <c r="E24427" t="s">
        <v>2916</v>
      </c>
      <c r="F24427">
        <v>4048000</v>
      </c>
      <c r="G24427" t="s">
        <v>7337</v>
      </c>
      <c r="H24427" s="18" t="s">
        <v>16249</v>
      </c>
      <c r="I24427" s="19">
        <v>0</v>
      </c>
      <c r="J24427" s="19">
        <v>1</v>
      </c>
      <c r="K24427" s="19">
        <v>0</v>
      </c>
      <c r="L24427" s="19">
        <v>0</v>
      </c>
      <c r="M24427" s="19">
        <v>0</v>
      </c>
      <c r="O24427" s="19">
        <v>0</v>
      </c>
      <c r="P24427" s="19">
        <v>0</v>
      </c>
      <c r="Q24427" s="19">
        <v>0</v>
      </c>
      <c r="R24427" s="19" t="s">
        <v>23319</v>
      </c>
      <c r="S24427" s="19" t="s">
        <v>23319</v>
      </c>
      <c r="T24427" s="19">
        <v>1</v>
      </c>
      <c r="U24427" s="19">
        <v>0</v>
      </c>
      <c r="V24427" s="19">
        <v>0</v>
      </c>
      <c r="W24427" s="19">
        <v>0</v>
      </c>
      <c r="X24427" s="19">
        <v>1</v>
      </c>
      <c r="Y24427" s="19" t="s">
        <v>23333</v>
      </c>
      <c r="Z24427" s="19">
        <v>1</v>
      </c>
      <c r="AA24427" s="19">
        <v>0</v>
      </c>
      <c r="AB24427" s="19">
        <v>0</v>
      </c>
    </row>
    <row r="24428" spans="1:29" x14ac:dyDescent="0.3">
      <c r="A24428" t="s">
        <v>23394</v>
      </c>
      <c r="B24428" s="9" t="s">
        <v>23329</v>
      </c>
      <c r="C24428" s="9">
        <v>13734</v>
      </c>
      <c r="D24428" t="s">
        <v>2916</v>
      </c>
      <c r="E24428" t="s">
        <v>2916</v>
      </c>
      <c r="F24428">
        <v>4048000</v>
      </c>
      <c r="G24428" t="s">
        <v>7337</v>
      </c>
      <c r="H24428" s="18" t="s">
        <v>16249</v>
      </c>
      <c r="I24428" s="19">
        <v>0</v>
      </c>
      <c r="J24428" s="19">
        <v>1</v>
      </c>
      <c r="K24428" s="19">
        <v>0</v>
      </c>
      <c r="L24428" s="19">
        <v>0</v>
      </c>
      <c r="M24428" s="19">
        <v>0</v>
      </c>
      <c r="O24428" s="19">
        <v>0</v>
      </c>
      <c r="P24428" s="19">
        <v>0</v>
      </c>
      <c r="Q24428" s="19">
        <v>0</v>
      </c>
      <c r="R24428" s="19" t="s">
        <v>23319</v>
      </c>
      <c r="S24428" s="19" t="s">
        <v>23319</v>
      </c>
      <c r="T24428" s="19">
        <v>1</v>
      </c>
      <c r="U24428" s="19">
        <v>0</v>
      </c>
      <c r="V24428" s="19">
        <v>0</v>
      </c>
      <c r="W24428" s="19">
        <v>0</v>
      </c>
      <c r="X24428" s="19">
        <v>1</v>
      </c>
      <c r="Y24428" s="19" t="s">
        <v>23333</v>
      </c>
      <c r="Z24428" s="19">
        <v>1</v>
      </c>
      <c r="AA24428" s="19">
        <v>0</v>
      </c>
      <c r="AB24428" s="19">
        <v>0</v>
      </c>
    </row>
    <row r="24429" spans="1:29" x14ac:dyDescent="0.3">
      <c r="A24429" t="s">
        <v>1279</v>
      </c>
      <c r="B24429" s="9" t="s">
        <v>23317</v>
      </c>
      <c r="C24429" s="9">
        <v>14063</v>
      </c>
      <c r="D24429" t="s">
        <v>16670</v>
      </c>
      <c r="E24429" t="s">
        <v>16670</v>
      </c>
      <c r="F24429">
        <v>4048350</v>
      </c>
      <c r="G24429" t="s">
        <v>16350</v>
      </c>
      <c r="H24429" s="18" t="s">
        <v>16249</v>
      </c>
      <c r="I24429" s="19">
        <v>1</v>
      </c>
      <c r="J24429" s="19">
        <v>1</v>
      </c>
      <c r="K24429" s="19">
        <v>0</v>
      </c>
      <c r="L24429" s="19">
        <v>0</v>
      </c>
      <c r="M24429" s="19">
        <v>0</v>
      </c>
      <c r="O24429" s="19">
        <v>0</v>
      </c>
      <c r="P24429" s="19">
        <v>1</v>
      </c>
      <c r="Q24429" s="19">
        <v>1</v>
      </c>
      <c r="R24429" s="19">
        <v>0.35</v>
      </c>
      <c r="S24429" s="19" t="s">
        <v>23369</v>
      </c>
      <c r="T24429" s="19">
        <v>1</v>
      </c>
      <c r="U24429" s="19">
        <v>0</v>
      </c>
      <c r="V24429" s="19">
        <v>0</v>
      </c>
      <c r="W24429" s="19">
        <v>0</v>
      </c>
      <c r="X24429" s="19">
        <v>1</v>
      </c>
      <c r="Y24429" s="19" t="s">
        <v>23333</v>
      </c>
      <c r="Z24429" s="19">
        <v>1</v>
      </c>
      <c r="AA24429" s="19">
        <v>1</v>
      </c>
      <c r="AB24429" s="19">
        <v>0</v>
      </c>
      <c r="AC24429" s="19">
        <v>2038</v>
      </c>
    </row>
    <row r="24430" spans="1:29" x14ac:dyDescent="0.3">
      <c r="A24430" t="s">
        <v>1279</v>
      </c>
      <c r="B24430" s="9" t="s">
        <v>23317</v>
      </c>
      <c r="C24430" s="9">
        <v>14063</v>
      </c>
      <c r="D24430" t="s">
        <v>16710</v>
      </c>
      <c r="E24430" t="s">
        <v>16710</v>
      </c>
      <c r="F24430">
        <v>4048400</v>
      </c>
      <c r="G24430" t="s">
        <v>12660</v>
      </c>
      <c r="H24430" s="18" t="s">
        <v>16249</v>
      </c>
      <c r="I24430" s="19">
        <v>1</v>
      </c>
      <c r="J24430" s="19">
        <v>1</v>
      </c>
      <c r="K24430" s="19">
        <v>0</v>
      </c>
      <c r="L24430" s="19">
        <v>0</v>
      </c>
      <c r="M24430" s="19">
        <v>0</v>
      </c>
      <c r="O24430" s="19">
        <v>0</v>
      </c>
      <c r="P24430" s="19">
        <v>1</v>
      </c>
      <c r="Q24430" s="19">
        <v>1</v>
      </c>
      <c r="R24430" s="19">
        <v>0.35</v>
      </c>
      <c r="S24430" s="19" t="s">
        <v>23369</v>
      </c>
      <c r="T24430" s="19">
        <v>1</v>
      </c>
      <c r="U24430" s="19">
        <v>0</v>
      </c>
      <c r="V24430" s="19">
        <v>0</v>
      </c>
      <c r="W24430" s="19">
        <v>0</v>
      </c>
      <c r="X24430" s="19">
        <v>1</v>
      </c>
      <c r="Y24430" s="19" t="s">
        <v>23333</v>
      </c>
      <c r="Z24430" s="19">
        <v>1</v>
      </c>
      <c r="AA24430" s="19">
        <v>0</v>
      </c>
      <c r="AB24430" s="19">
        <v>0</v>
      </c>
    </row>
    <row r="24431" spans="1:29" x14ac:dyDescent="0.3">
      <c r="A24431" t="s">
        <v>23370</v>
      </c>
      <c r="B24431" s="9" t="s">
        <v>23329</v>
      </c>
      <c r="C24431" s="9">
        <v>17603</v>
      </c>
      <c r="D24431" t="s">
        <v>16710</v>
      </c>
      <c r="E24431" t="s">
        <v>16710</v>
      </c>
      <c r="F24431">
        <v>4048400</v>
      </c>
      <c r="G24431" t="s">
        <v>12660</v>
      </c>
      <c r="H24431" s="18" t="s">
        <v>16249</v>
      </c>
      <c r="I24431" s="19">
        <v>0</v>
      </c>
      <c r="J24431" s="19">
        <v>1</v>
      </c>
      <c r="K24431" s="19">
        <v>0</v>
      </c>
      <c r="L24431" s="19">
        <v>0</v>
      </c>
      <c r="M24431" s="19">
        <v>0</v>
      </c>
      <c r="O24431" s="19">
        <v>0</v>
      </c>
      <c r="P24431" s="19">
        <v>1</v>
      </c>
      <c r="Q24431" s="19">
        <v>1</v>
      </c>
      <c r="R24431" s="19">
        <v>0.5</v>
      </c>
      <c r="S24431" s="19" t="s">
        <v>23371</v>
      </c>
      <c r="T24431" s="19">
        <v>1</v>
      </c>
      <c r="U24431" s="19">
        <v>0</v>
      </c>
      <c r="V24431" s="19">
        <v>0</v>
      </c>
      <c r="W24431" s="19">
        <v>0</v>
      </c>
      <c r="X24431" s="19">
        <v>1</v>
      </c>
      <c r="Y24431" s="19" t="s">
        <v>23333</v>
      </c>
      <c r="Z24431" s="19">
        <v>1</v>
      </c>
      <c r="AA24431" s="19">
        <v>0</v>
      </c>
      <c r="AB24431" s="19">
        <v>0</v>
      </c>
    </row>
    <row r="24432" spans="1:29" x14ac:dyDescent="0.3">
      <c r="A24432" t="s">
        <v>1279</v>
      </c>
      <c r="B24432" s="9" t="s">
        <v>23317</v>
      </c>
      <c r="C24432" s="9">
        <v>14063</v>
      </c>
      <c r="D24432" t="s">
        <v>16711</v>
      </c>
      <c r="E24432" t="s">
        <v>16711</v>
      </c>
      <c r="F24432">
        <v>4048500</v>
      </c>
      <c r="G24432" t="s">
        <v>12660</v>
      </c>
      <c r="H24432" s="18" t="s">
        <v>16249</v>
      </c>
      <c r="I24432" s="19">
        <v>1</v>
      </c>
      <c r="J24432" s="19">
        <v>1</v>
      </c>
      <c r="K24432" s="19">
        <v>0</v>
      </c>
      <c r="L24432" s="19">
        <v>0</v>
      </c>
      <c r="M24432" s="19">
        <v>0</v>
      </c>
      <c r="O24432" s="19">
        <v>0</v>
      </c>
      <c r="P24432" s="19">
        <v>1</v>
      </c>
      <c r="Q24432" s="19">
        <v>1</v>
      </c>
      <c r="R24432" s="19">
        <v>0.35</v>
      </c>
      <c r="S24432" s="19" t="s">
        <v>23369</v>
      </c>
      <c r="T24432" s="19">
        <v>1</v>
      </c>
      <c r="U24432" s="19">
        <v>0</v>
      </c>
      <c r="V24432" s="19">
        <v>0</v>
      </c>
      <c r="W24432" s="19">
        <v>0</v>
      </c>
      <c r="X24432" s="19">
        <v>1</v>
      </c>
      <c r="Y24432" s="19" t="s">
        <v>23333</v>
      </c>
      <c r="Z24432" s="19">
        <v>1</v>
      </c>
      <c r="AA24432" s="19">
        <v>0</v>
      </c>
      <c r="AB24432" s="19">
        <v>0</v>
      </c>
    </row>
    <row r="24433" spans="1:29" x14ac:dyDescent="0.3">
      <c r="A24433" t="s">
        <v>23387</v>
      </c>
      <c r="B24433" s="9" t="s">
        <v>23329</v>
      </c>
      <c r="C24433" s="9">
        <v>14775</v>
      </c>
      <c r="D24433" t="s">
        <v>16711</v>
      </c>
      <c r="E24433" t="s">
        <v>16711</v>
      </c>
      <c r="F24433">
        <v>4048500</v>
      </c>
      <c r="G24433" t="s">
        <v>12660</v>
      </c>
      <c r="H24433" s="18" t="s">
        <v>16249</v>
      </c>
      <c r="I24433" s="19">
        <v>0</v>
      </c>
      <c r="J24433" s="19">
        <v>1</v>
      </c>
      <c r="K24433" s="19">
        <v>0</v>
      </c>
      <c r="L24433" s="19">
        <v>0</v>
      </c>
      <c r="M24433" s="19">
        <v>0</v>
      </c>
      <c r="O24433" s="19">
        <v>0</v>
      </c>
      <c r="P24433" s="19">
        <v>1</v>
      </c>
      <c r="Q24433" s="19">
        <v>1</v>
      </c>
      <c r="R24433" s="19">
        <v>0.5</v>
      </c>
      <c r="S24433" s="19" t="s">
        <v>23371</v>
      </c>
      <c r="T24433" s="19">
        <v>1</v>
      </c>
      <c r="U24433" s="19">
        <v>0</v>
      </c>
      <c r="V24433" s="19">
        <v>0</v>
      </c>
      <c r="W24433" s="19">
        <v>0</v>
      </c>
      <c r="X24433" s="19">
        <v>1</v>
      </c>
      <c r="Y24433" s="19" t="s">
        <v>23333</v>
      </c>
      <c r="Z24433" s="19">
        <v>1</v>
      </c>
      <c r="AA24433" s="19">
        <v>0</v>
      </c>
      <c r="AB24433" s="19">
        <v>0</v>
      </c>
    </row>
    <row r="24434" spans="1:29" x14ac:dyDescent="0.3">
      <c r="A24434" t="s">
        <v>16727</v>
      </c>
      <c r="B24434" s="9" t="s">
        <v>23317</v>
      </c>
      <c r="C24434" s="9">
        <v>15474</v>
      </c>
      <c r="D24434" t="s">
        <v>16395</v>
      </c>
      <c r="E24434" t="s">
        <v>16395</v>
      </c>
      <c r="F24434">
        <v>4048600</v>
      </c>
      <c r="G24434" t="s">
        <v>16391</v>
      </c>
      <c r="H24434" s="18" t="s">
        <v>16249</v>
      </c>
      <c r="I24434" s="19">
        <v>0</v>
      </c>
      <c r="J24434" s="19">
        <v>1</v>
      </c>
      <c r="K24434" s="19">
        <v>0</v>
      </c>
      <c r="L24434" s="19">
        <v>0</v>
      </c>
      <c r="M24434" s="19">
        <v>0</v>
      </c>
      <c r="O24434" s="19">
        <v>0</v>
      </c>
      <c r="P24434" s="19">
        <v>1</v>
      </c>
      <c r="Q24434" s="19">
        <v>1</v>
      </c>
      <c r="R24434" s="19">
        <v>0.38</v>
      </c>
      <c r="S24434" s="19" t="s">
        <v>23395</v>
      </c>
      <c r="T24434" s="19">
        <v>1</v>
      </c>
      <c r="U24434" s="19">
        <v>0</v>
      </c>
      <c r="V24434" s="19">
        <v>0</v>
      </c>
      <c r="W24434" s="19">
        <v>0</v>
      </c>
      <c r="X24434" s="19">
        <v>1</v>
      </c>
      <c r="Y24434" s="19" t="s">
        <v>23333</v>
      </c>
      <c r="Z24434" s="19">
        <v>1</v>
      </c>
      <c r="AA24434" s="19">
        <v>0</v>
      </c>
      <c r="AB24434" s="19">
        <v>0</v>
      </c>
    </row>
    <row r="24435" spans="1:29" x14ac:dyDescent="0.3">
      <c r="A24435" t="s">
        <v>23610</v>
      </c>
      <c r="B24435" s="9" t="s">
        <v>23329</v>
      </c>
      <c r="C24435" s="9">
        <v>3390</v>
      </c>
      <c r="D24435" t="s">
        <v>16632</v>
      </c>
      <c r="E24435" t="s">
        <v>16632</v>
      </c>
      <c r="F24435">
        <v>4048750</v>
      </c>
      <c r="G24435" t="s">
        <v>3344</v>
      </c>
      <c r="H24435" s="18" t="s">
        <v>16249</v>
      </c>
      <c r="I24435" s="19">
        <v>0</v>
      </c>
      <c r="J24435" s="19">
        <v>1</v>
      </c>
      <c r="K24435" s="19">
        <v>0</v>
      </c>
      <c r="L24435" s="19">
        <v>0</v>
      </c>
      <c r="M24435" s="19">
        <v>0</v>
      </c>
      <c r="O24435" s="19">
        <v>0</v>
      </c>
      <c r="P24435" s="19">
        <v>1</v>
      </c>
      <c r="Q24435" s="19">
        <v>1</v>
      </c>
      <c r="R24435" s="19">
        <v>0.5</v>
      </c>
      <c r="S24435" s="19" t="s">
        <v>23371</v>
      </c>
      <c r="T24435" s="19">
        <v>1</v>
      </c>
      <c r="U24435" s="19">
        <v>0</v>
      </c>
      <c r="V24435" s="19">
        <v>0</v>
      </c>
      <c r="W24435" s="19">
        <v>0</v>
      </c>
      <c r="X24435" s="19">
        <v>1</v>
      </c>
      <c r="Y24435" s="19" t="s">
        <v>23333</v>
      </c>
      <c r="Z24435" s="19">
        <v>1</v>
      </c>
      <c r="AA24435" s="19">
        <v>0</v>
      </c>
      <c r="AB24435" s="19">
        <v>0</v>
      </c>
    </row>
    <row r="24436" spans="1:29" x14ac:dyDescent="0.3">
      <c r="A24436" t="s">
        <v>16625</v>
      </c>
      <c r="B24436" s="9" t="s">
        <v>23329</v>
      </c>
      <c r="C24436" s="9">
        <v>14062</v>
      </c>
      <c r="D24436" t="s">
        <v>16632</v>
      </c>
      <c r="E24436" t="s">
        <v>16632</v>
      </c>
      <c r="F24436">
        <v>4048750</v>
      </c>
      <c r="G24436" t="s">
        <v>3344</v>
      </c>
      <c r="H24436" s="18" t="s">
        <v>16249</v>
      </c>
      <c r="I24436" s="19">
        <v>0</v>
      </c>
      <c r="J24436" s="19">
        <v>1</v>
      </c>
      <c r="K24436" s="19">
        <v>0</v>
      </c>
      <c r="L24436" s="19">
        <v>0</v>
      </c>
      <c r="M24436" s="19">
        <v>0</v>
      </c>
      <c r="O24436" s="19">
        <v>0</v>
      </c>
      <c r="P24436" s="19">
        <v>1</v>
      </c>
      <c r="Q24436" s="19">
        <v>1</v>
      </c>
      <c r="R24436" s="19">
        <v>0.5</v>
      </c>
      <c r="S24436" s="19" t="s">
        <v>23371</v>
      </c>
      <c r="T24436" s="19">
        <v>1</v>
      </c>
      <c r="U24436" s="19">
        <v>0</v>
      </c>
      <c r="V24436" s="19">
        <v>0</v>
      </c>
      <c r="W24436" s="19">
        <v>0</v>
      </c>
      <c r="X24436" s="19">
        <v>1</v>
      </c>
      <c r="Y24436" s="19" t="s">
        <v>23333</v>
      </c>
      <c r="Z24436" s="19">
        <v>1</v>
      </c>
      <c r="AA24436" s="19">
        <v>0</v>
      </c>
      <c r="AB24436" s="19">
        <v>0</v>
      </c>
    </row>
    <row r="24437" spans="1:29" x14ac:dyDescent="0.3">
      <c r="A24437" t="s">
        <v>1279</v>
      </c>
      <c r="B24437" s="9" t="s">
        <v>23317</v>
      </c>
      <c r="C24437" s="9">
        <v>14063</v>
      </c>
      <c r="D24437" t="s">
        <v>16632</v>
      </c>
      <c r="E24437" t="s">
        <v>16632</v>
      </c>
      <c r="F24437">
        <v>4048750</v>
      </c>
      <c r="G24437" t="s">
        <v>3344</v>
      </c>
      <c r="H24437" s="18" t="s">
        <v>16249</v>
      </c>
      <c r="I24437" s="19">
        <v>1</v>
      </c>
      <c r="J24437" s="19">
        <v>1</v>
      </c>
      <c r="K24437" s="19">
        <v>0</v>
      </c>
      <c r="L24437" s="19">
        <v>0</v>
      </c>
      <c r="M24437" s="19">
        <v>0</v>
      </c>
      <c r="O24437" s="19">
        <v>0</v>
      </c>
      <c r="P24437" s="19">
        <v>1</v>
      </c>
      <c r="Q24437" s="19">
        <v>1</v>
      </c>
      <c r="R24437" s="19">
        <v>0.35</v>
      </c>
      <c r="S24437" s="19" t="s">
        <v>23369</v>
      </c>
      <c r="T24437" s="19">
        <v>1</v>
      </c>
      <c r="U24437" s="19">
        <v>0</v>
      </c>
      <c r="V24437" s="19">
        <v>0</v>
      </c>
      <c r="W24437" s="19">
        <v>0</v>
      </c>
      <c r="X24437" s="19">
        <v>1</v>
      </c>
      <c r="Y24437" s="19" t="s">
        <v>23333</v>
      </c>
      <c r="Z24437" s="19">
        <v>1</v>
      </c>
      <c r="AA24437" s="19">
        <v>0</v>
      </c>
      <c r="AB24437" s="19">
        <v>0</v>
      </c>
    </row>
    <row r="24438" spans="1:29" x14ac:dyDescent="0.3">
      <c r="A24438" t="s">
        <v>16727</v>
      </c>
      <c r="B24438" s="9" t="s">
        <v>23317</v>
      </c>
      <c r="C24438" s="9">
        <v>15474</v>
      </c>
      <c r="D24438" t="s">
        <v>16632</v>
      </c>
      <c r="E24438" t="s">
        <v>16632</v>
      </c>
      <c r="F24438">
        <v>4048750</v>
      </c>
      <c r="G24438" t="s">
        <v>3344</v>
      </c>
      <c r="H24438" s="18" t="s">
        <v>16249</v>
      </c>
      <c r="I24438" s="19">
        <v>0</v>
      </c>
      <c r="J24438" s="19">
        <v>1</v>
      </c>
      <c r="K24438" s="19">
        <v>0</v>
      </c>
      <c r="L24438" s="19">
        <v>0</v>
      </c>
      <c r="M24438" s="19">
        <v>0</v>
      </c>
      <c r="O24438" s="19">
        <v>0</v>
      </c>
      <c r="P24438" s="19">
        <v>1</v>
      </c>
      <c r="Q24438" s="19">
        <v>1</v>
      </c>
      <c r="R24438" s="19">
        <v>0.38</v>
      </c>
      <c r="S24438" s="19" t="s">
        <v>23395</v>
      </c>
      <c r="T24438" s="19">
        <v>1</v>
      </c>
      <c r="U24438" s="19">
        <v>0</v>
      </c>
      <c r="V24438" s="19">
        <v>0</v>
      </c>
      <c r="W24438" s="19">
        <v>0</v>
      </c>
      <c r="X24438" s="19">
        <v>1</v>
      </c>
      <c r="Y24438" s="19" t="s">
        <v>23333</v>
      </c>
      <c r="Z24438" s="19">
        <v>1</v>
      </c>
      <c r="AA24438" s="19">
        <v>0</v>
      </c>
      <c r="AB24438" s="19">
        <v>0</v>
      </c>
    </row>
    <row r="24439" spans="1:29" x14ac:dyDescent="0.3">
      <c r="A24439" t="s">
        <v>23555</v>
      </c>
      <c r="B24439" s="9" t="s">
        <v>23329</v>
      </c>
      <c r="C24439" s="9">
        <v>817</v>
      </c>
      <c r="D24439" t="s">
        <v>16427</v>
      </c>
      <c r="E24439" t="s">
        <v>16427</v>
      </c>
      <c r="F24439">
        <v>4049000</v>
      </c>
      <c r="G24439" t="s">
        <v>16425</v>
      </c>
      <c r="H24439" s="18" t="s">
        <v>16249</v>
      </c>
      <c r="I24439" s="19">
        <v>0</v>
      </c>
      <c r="J24439" s="19">
        <v>1</v>
      </c>
      <c r="K24439" s="19">
        <v>0</v>
      </c>
      <c r="L24439" s="19">
        <v>0</v>
      </c>
      <c r="M24439" s="19">
        <v>0</v>
      </c>
      <c r="O24439" s="19">
        <v>0</v>
      </c>
      <c r="P24439" s="19">
        <v>0</v>
      </c>
      <c r="Q24439" s="19">
        <v>0</v>
      </c>
      <c r="R24439" s="19" t="s">
        <v>23319</v>
      </c>
      <c r="S24439" s="19" t="s">
        <v>23319</v>
      </c>
      <c r="T24439" s="19">
        <v>1</v>
      </c>
      <c r="U24439" s="19">
        <v>0</v>
      </c>
      <c r="V24439" s="19">
        <v>0</v>
      </c>
      <c r="W24439" s="19">
        <v>0</v>
      </c>
      <c r="X24439" s="19">
        <v>1</v>
      </c>
      <c r="Y24439" s="19" t="s">
        <v>23333</v>
      </c>
      <c r="Z24439" s="19">
        <v>1</v>
      </c>
      <c r="AA24439" s="19">
        <v>0</v>
      </c>
      <c r="AB24439" s="19">
        <v>0</v>
      </c>
    </row>
    <row r="24440" spans="1:29" x14ac:dyDescent="0.3">
      <c r="A24440" t="s">
        <v>24814</v>
      </c>
      <c r="B24440" s="9" t="s">
        <v>23329</v>
      </c>
      <c r="C24440" s="9">
        <v>4296</v>
      </c>
      <c r="D24440" t="s">
        <v>16427</v>
      </c>
      <c r="E24440" t="s">
        <v>16427</v>
      </c>
      <c r="F24440">
        <v>4049000</v>
      </c>
      <c r="G24440" t="s">
        <v>16425</v>
      </c>
      <c r="H24440" s="18" t="s">
        <v>16249</v>
      </c>
      <c r="I24440" s="19">
        <v>0</v>
      </c>
      <c r="J24440" s="19">
        <v>1</v>
      </c>
      <c r="K24440" s="19">
        <v>0</v>
      </c>
      <c r="L24440" s="19">
        <v>0</v>
      </c>
      <c r="M24440" s="19">
        <v>0</v>
      </c>
      <c r="O24440" s="19">
        <v>0</v>
      </c>
      <c r="P24440" s="19">
        <v>0</v>
      </c>
      <c r="Q24440" s="19">
        <v>0</v>
      </c>
      <c r="R24440" s="19" t="s">
        <v>23319</v>
      </c>
      <c r="S24440" s="19" t="s">
        <v>23319</v>
      </c>
      <c r="T24440" s="19">
        <v>1</v>
      </c>
      <c r="U24440" s="19">
        <v>0</v>
      </c>
      <c r="V24440" s="19">
        <v>0</v>
      </c>
      <c r="W24440" s="19">
        <v>0</v>
      </c>
      <c r="X24440" s="19">
        <v>0</v>
      </c>
      <c r="Y24440" s="19" t="s">
        <v>23430</v>
      </c>
      <c r="Z24440" s="19">
        <v>1</v>
      </c>
      <c r="AA24440" s="19">
        <v>0</v>
      </c>
      <c r="AB24440" s="19">
        <v>0</v>
      </c>
    </row>
    <row r="24441" spans="1:29" x14ac:dyDescent="0.3">
      <c r="A24441" t="s">
        <v>1279</v>
      </c>
      <c r="B24441" s="9" t="s">
        <v>23317</v>
      </c>
      <c r="C24441" s="9">
        <v>14063</v>
      </c>
      <c r="D24441" t="s">
        <v>16427</v>
      </c>
      <c r="E24441" t="s">
        <v>16427</v>
      </c>
      <c r="F24441">
        <v>4049000</v>
      </c>
      <c r="G24441" t="s">
        <v>16425</v>
      </c>
      <c r="H24441" s="18" t="s">
        <v>16249</v>
      </c>
      <c r="I24441" s="19">
        <v>1</v>
      </c>
      <c r="J24441" s="19">
        <v>1</v>
      </c>
      <c r="K24441" s="19">
        <v>0</v>
      </c>
      <c r="L24441" s="19">
        <v>0</v>
      </c>
      <c r="M24441" s="19">
        <v>0</v>
      </c>
      <c r="O24441" s="19">
        <v>0</v>
      </c>
      <c r="P24441" s="19">
        <v>1</v>
      </c>
      <c r="Q24441" s="19">
        <v>1</v>
      </c>
      <c r="R24441" s="19">
        <v>0.35</v>
      </c>
      <c r="S24441" s="19" t="s">
        <v>23369</v>
      </c>
      <c r="T24441" s="19">
        <v>1</v>
      </c>
      <c r="U24441" s="19">
        <v>0</v>
      </c>
      <c r="V24441" s="19">
        <v>0</v>
      </c>
      <c r="W24441" s="19">
        <v>0</v>
      </c>
      <c r="X24441" s="19">
        <v>1</v>
      </c>
      <c r="Y24441" s="19" t="s">
        <v>23333</v>
      </c>
      <c r="Z24441" s="19">
        <v>1</v>
      </c>
      <c r="AA24441" s="19">
        <v>0</v>
      </c>
      <c r="AB24441" s="19">
        <v>0</v>
      </c>
    </row>
    <row r="24442" spans="1:29" x14ac:dyDescent="0.3">
      <c r="A24442" t="s">
        <v>1279</v>
      </c>
      <c r="B24442" s="9" t="s">
        <v>23317</v>
      </c>
      <c r="C24442" s="9">
        <v>14063</v>
      </c>
      <c r="D24442" t="s">
        <v>5245</v>
      </c>
      <c r="E24442" t="s">
        <v>5245</v>
      </c>
      <c r="F24442">
        <v>4049200</v>
      </c>
      <c r="G24442" t="s">
        <v>788</v>
      </c>
      <c r="H24442" s="18" t="s">
        <v>16249</v>
      </c>
      <c r="I24442" s="19">
        <v>1</v>
      </c>
      <c r="J24442" s="19">
        <v>1</v>
      </c>
      <c r="K24442" s="19">
        <v>0</v>
      </c>
      <c r="L24442" s="19">
        <v>0</v>
      </c>
      <c r="M24442" s="19">
        <v>0</v>
      </c>
      <c r="O24442" s="19">
        <v>0</v>
      </c>
      <c r="P24442" s="19">
        <v>1</v>
      </c>
      <c r="Q24442" s="19">
        <v>1</v>
      </c>
      <c r="R24442" s="19">
        <v>0.35</v>
      </c>
      <c r="S24442" s="19" t="s">
        <v>23369</v>
      </c>
      <c r="T24442" s="19">
        <v>1</v>
      </c>
      <c r="U24442" s="19">
        <v>0</v>
      </c>
      <c r="V24442" s="19">
        <v>0</v>
      </c>
      <c r="W24442" s="19">
        <v>0</v>
      </c>
      <c r="X24442" s="19">
        <v>1</v>
      </c>
      <c r="Y24442" s="19" t="s">
        <v>23333</v>
      </c>
      <c r="Z24442" s="19">
        <v>1</v>
      </c>
      <c r="AA24442" s="19">
        <v>1</v>
      </c>
      <c r="AB24442" s="19">
        <v>1</v>
      </c>
      <c r="AC24442" s="19">
        <v>2038</v>
      </c>
    </row>
    <row r="24443" spans="1:29" x14ac:dyDescent="0.3">
      <c r="A24443" t="s">
        <v>24144</v>
      </c>
      <c r="B24443" s="9" t="s">
        <v>23329</v>
      </c>
      <c r="C24443" s="9">
        <v>13807</v>
      </c>
      <c r="D24443" t="s">
        <v>6727</v>
      </c>
      <c r="E24443" t="s">
        <v>6727</v>
      </c>
      <c r="F24443">
        <v>4049250</v>
      </c>
      <c r="G24443" t="s">
        <v>16615</v>
      </c>
      <c r="H24443" s="18" t="s">
        <v>16249</v>
      </c>
      <c r="I24443" s="19">
        <v>0</v>
      </c>
      <c r="J24443" s="19">
        <v>1</v>
      </c>
      <c r="K24443" s="19">
        <v>0</v>
      </c>
      <c r="L24443" s="19">
        <v>0</v>
      </c>
      <c r="M24443" s="19">
        <v>0</v>
      </c>
      <c r="O24443" s="19">
        <v>0</v>
      </c>
      <c r="P24443" s="19">
        <v>1</v>
      </c>
      <c r="Q24443" s="19">
        <v>1</v>
      </c>
      <c r="R24443" s="19">
        <v>0.5</v>
      </c>
      <c r="S24443" s="19" t="s">
        <v>23371</v>
      </c>
      <c r="T24443" s="19">
        <v>1</v>
      </c>
      <c r="U24443" s="19">
        <v>0</v>
      </c>
      <c r="V24443" s="19">
        <v>0</v>
      </c>
      <c r="W24443" s="19">
        <v>0</v>
      </c>
      <c r="X24443" s="19">
        <v>1</v>
      </c>
      <c r="Y24443" s="19" t="s">
        <v>23333</v>
      </c>
      <c r="Z24443" s="19">
        <v>1</v>
      </c>
      <c r="AA24443" s="19">
        <v>0</v>
      </c>
      <c r="AB24443" s="19">
        <v>0</v>
      </c>
    </row>
    <row r="24444" spans="1:29" x14ac:dyDescent="0.3">
      <c r="A24444" t="s">
        <v>1279</v>
      </c>
      <c r="B24444" s="9" t="s">
        <v>23317</v>
      </c>
      <c r="C24444" s="9">
        <v>14063</v>
      </c>
      <c r="D24444" t="s">
        <v>6727</v>
      </c>
      <c r="E24444" t="s">
        <v>6727</v>
      </c>
      <c r="F24444">
        <v>4049250</v>
      </c>
      <c r="G24444" t="s">
        <v>16615</v>
      </c>
      <c r="H24444" s="18" t="s">
        <v>16249</v>
      </c>
      <c r="I24444" s="19">
        <v>1</v>
      </c>
      <c r="J24444" s="19">
        <v>1</v>
      </c>
      <c r="K24444" s="19">
        <v>0</v>
      </c>
      <c r="L24444" s="19">
        <v>0</v>
      </c>
      <c r="M24444" s="19">
        <v>0</v>
      </c>
      <c r="O24444" s="19">
        <v>0</v>
      </c>
      <c r="P24444" s="19">
        <v>1</v>
      </c>
      <c r="Q24444" s="19">
        <v>1</v>
      </c>
      <c r="R24444" s="19">
        <v>0.35</v>
      </c>
      <c r="S24444" s="19" t="s">
        <v>23369</v>
      </c>
      <c r="T24444" s="19">
        <v>1</v>
      </c>
      <c r="U24444" s="19">
        <v>0</v>
      </c>
      <c r="V24444" s="19">
        <v>0</v>
      </c>
      <c r="W24444" s="19">
        <v>0</v>
      </c>
      <c r="X24444" s="19">
        <v>1</v>
      </c>
      <c r="Y24444" s="19" t="s">
        <v>23333</v>
      </c>
      <c r="Z24444" s="19">
        <v>1</v>
      </c>
      <c r="AA24444" s="19">
        <v>0</v>
      </c>
      <c r="AB24444" s="19">
        <v>0</v>
      </c>
    </row>
    <row r="24445" spans="1:29" x14ac:dyDescent="0.3">
      <c r="A24445" t="s">
        <v>23883</v>
      </c>
      <c r="B24445" s="9" t="s">
        <v>23329</v>
      </c>
      <c r="C24445" s="9">
        <v>5598</v>
      </c>
      <c r="D24445" t="s">
        <v>6477</v>
      </c>
      <c r="E24445" t="s">
        <v>6477</v>
      </c>
      <c r="F24445">
        <v>4049400</v>
      </c>
      <c r="G24445" t="s">
        <v>16476</v>
      </c>
      <c r="H24445" s="18" t="s">
        <v>16249</v>
      </c>
      <c r="I24445" s="19">
        <v>0</v>
      </c>
      <c r="J24445" s="19">
        <v>1</v>
      </c>
      <c r="K24445" s="19">
        <v>0</v>
      </c>
      <c r="L24445" s="19">
        <v>0</v>
      </c>
      <c r="M24445" s="19">
        <v>0</v>
      </c>
      <c r="O24445" s="19">
        <v>0</v>
      </c>
      <c r="P24445" s="19">
        <v>1</v>
      </c>
      <c r="Q24445" s="19">
        <v>1</v>
      </c>
      <c r="R24445" s="19">
        <v>0.5</v>
      </c>
      <c r="S24445" s="19" t="s">
        <v>23371</v>
      </c>
      <c r="T24445" s="19">
        <v>1</v>
      </c>
      <c r="U24445" s="19">
        <v>0</v>
      </c>
      <c r="V24445" s="19">
        <v>0</v>
      </c>
      <c r="W24445" s="19">
        <v>0</v>
      </c>
      <c r="X24445" s="19">
        <v>0</v>
      </c>
      <c r="Y24445" s="19" t="s">
        <v>23430</v>
      </c>
      <c r="Z24445" s="19">
        <v>1</v>
      </c>
      <c r="AA24445" s="19">
        <v>0</v>
      </c>
      <c r="AB24445" s="19">
        <v>0</v>
      </c>
    </row>
    <row r="24446" spans="1:29" x14ac:dyDescent="0.3">
      <c r="A24446" t="s">
        <v>1279</v>
      </c>
      <c r="B24446" s="9" t="s">
        <v>23317</v>
      </c>
      <c r="C24446" s="9">
        <v>14063</v>
      </c>
      <c r="D24446" t="s">
        <v>6477</v>
      </c>
      <c r="E24446" t="s">
        <v>6477</v>
      </c>
      <c r="F24446">
        <v>4049400</v>
      </c>
      <c r="G24446" t="s">
        <v>16476</v>
      </c>
      <c r="H24446" s="18" t="s">
        <v>16249</v>
      </c>
      <c r="I24446" s="19">
        <v>1</v>
      </c>
      <c r="J24446" s="19">
        <v>1</v>
      </c>
      <c r="K24446" s="19">
        <v>0</v>
      </c>
      <c r="L24446" s="19">
        <v>0</v>
      </c>
      <c r="M24446" s="19">
        <v>0</v>
      </c>
      <c r="O24446" s="19">
        <v>0</v>
      </c>
      <c r="P24446" s="19">
        <v>1</v>
      </c>
      <c r="Q24446" s="19">
        <v>1</v>
      </c>
      <c r="R24446" s="19">
        <v>0.35</v>
      </c>
      <c r="S24446" s="19" t="s">
        <v>23369</v>
      </c>
      <c r="T24446" s="19">
        <v>1</v>
      </c>
      <c r="U24446" s="19">
        <v>0</v>
      </c>
      <c r="V24446" s="19">
        <v>0</v>
      </c>
      <c r="W24446" s="19">
        <v>0</v>
      </c>
      <c r="X24446" s="19">
        <v>1</v>
      </c>
      <c r="Y24446" s="19" t="s">
        <v>23333</v>
      </c>
      <c r="Z24446" s="19">
        <v>1</v>
      </c>
      <c r="AA24446" s="19">
        <v>0</v>
      </c>
      <c r="AB24446" s="19">
        <v>0</v>
      </c>
    </row>
    <row r="24447" spans="1:29" x14ac:dyDescent="0.3">
      <c r="A24447" t="s">
        <v>16727</v>
      </c>
      <c r="B24447" s="9" t="s">
        <v>23317</v>
      </c>
      <c r="C24447" s="9">
        <v>15474</v>
      </c>
      <c r="D24447" t="s">
        <v>6477</v>
      </c>
      <c r="E24447" t="s">
        <v>6477</v>
      </c>
      <c r="F24447">
        <v>4049400</v>
      </c>
      <c r="G24447" t="s">
        <v>16476</v>
      </c>
      <c r="H24447" s="18" t="s">
        <v>16249</v>
      </c>
      <c r="I24447" s="19">
        <v>0</v>
      </c>
      <c r="J24447" s="19">
        <v>1</v>
      </c>
      <c r="K24447" s="19">
        <v>0</v>
      </c>
      <c r="L24447" s="19">
        <v>0</v>
      </c>
      <c r="M24447" s="19">
        <v>0</v>
      </c>
      <c r="O24447" s="19">
        <v>0</v>
      </c>
      <c r="P24447" s="19">
        <v>1</v>
      </c>
      <c r="Q24447" s="19">
        <v>1</v>
      </c>
      <c r="R24447" s="19">
        <v>0.38</v>
      </c>
      <c r="S24447" s="19" t="s">
        <v>23395</v>
      </c>
      <c r="T24447" s="19">
        <v>1</v>
      </c>
      <c r="U24447" s="19">
        <v>0</v>
      </c>
      <c r="V24447" s="19">
        <v>0</v>
      </c>
      <c r="W24447" s="19">
        <v>0</v>
      </c>
      <c r="X24447" s="19">
        <v>1</v>
      </c>
      <c r="Y24447" s="19" t="s">
        <v>23333</v>
      </c>
      <c r="Z24447" s="19">
        <v>1</v>
      </c>
      <c r="AA24447" s="19">
        <v>0</v>
      </c>
      <c r="AB24447" s="19">
        <v>0</v>
      </c>
    </row>
    <row r="24448" spans="1:29" x14ac:dyDescent="0.3">
      <c r="A24448" t="s">
        <v>23675</v>
      </c>
      <c r="B24448" s="9" t="s">
        <v>23329</v>
      </c>
      <c r="C24448" s="9">
        <v>3226</v>
      </c>
      <c r="D24448" t="s">
        <v>2370</v>
      </c>
      <c r="E24448" t="s">
        <v>2370</v>
      </c>
      <c r="F24448">
        <v>4049450</v>
      </c>
      <c r="G24448" t="s">
        <v>6831</v>
      </c>
      <c r="H24448" s="18" t="s">
        <v>16249</v>
      </c>
      <c r="I24448" s="19">
        <v>0</v>
      </c>
      <c r="J24448" s="19">
        <v>1</v>
      </c>
      <c r="K24448" s="19">
        <v>0</v>
      </c>
      <c r="L24448" s="19">
        <v>0</v>
      </c>
      <c r="M24448" s="19">
        <v>0</v>
      </c>
      <c r="O24448" s="19">
        <v>0</v>
      </c>
      <c r="P24448" s="19">
        <v>1</v>
      </c>
      <c r="Q24448" s="19">
        <v>1</v>
      </c>
      <c r="R24448" s="19">
        <v>0.5</v>
      </c>
      <c r="S24448" s="19" t="s">
        <v>23371</v>
      </c>
      <c r="T24448" s="19">
        <v>1</v>
      </c>
      <c r="U24448" s="19">
        <v>0</v>
      </c>
      <c r="V24448" s="19">
        <v>0</v>
      </c>
      <c r="W24448" s="19">
        <v>0</v>
      </c>
      <c r="X24448" s="19">
        <v>0</v>
      </c>
      <c r="Y24448" s="19" t="s">
        <v>23430</v>
      </c>
      <c r="Z24448" s="19">
        <v>1</v>
      </c>
      <c r="AA24448" s="19">
        <v>0</v>
      </c>
      <c r="AB24448" s="19">
        <v>0</v>
      </c>
    </row>
    <row r="24449" spans="1:29" x14ac:dyDescent="0.3">
      <c r="A24449" t="s">
        <v>1279</v>
      </c>
      <c r="B24449" s="9" t="s">
        <v>23317</v>
      </c>
      <c r="C24449" s="9">
        <v>14063</v>
      </c>
      <c r="D24449" t="s">
        <v>2370</v>
      </c>
      <c r="E24449" t="s">
        <v>2370</v>
      </c>
      <c r="F24449">
        <v>4049450</v>
      </c>
      <c r="G24449" t="s">
        <v>6831</v>
      </c>
      <c r="H24449" s="18" t="s">
        <v>16249</v>
      </c>
      <c r="I24449" s="19">
        <v>1</v>
      </c>
      <c r="J24449" s="19">
        <v>1</v>
      </c>
      <c r="K24449" s="19">
        <v>0</v>
      </c>
      <c r="L24449" s="19">
        <v>0</v>
      </c>
      <c r="M24449" s="19">
        <v>0</v>
      </c>
      <c r="O24449" s="19">
        <v>0</v>
      </c>
      <c r="P24449" s="19">
        <v>1</v>
      </c>
      <c r="Q24449" s="19">
        <v>1</v>
      </c>
      <c r="R24449" s="19">
        <v>0.35</v>
      </c>
      <c r="S24449" s="19" t="s">
        <v>23369</v>
      </c>
      <c r="T24449" s="19">
        <v>1</v>
      </c>
      <c r="U24449" s="19">
        <v>0</v>
      </c>
      <c r="V24449" s="19">
        <v>0</v>
      </c>
      <c r="W24449" s="19">
        <v>0</v>
      </c>
      <c r="X24449" s="19">
        <v>1</v>
      </c>
      <c r="Y24449" s="19" t="s">
        <v>23333</v>
      </c>
      <c r="Z24449" s="19">
        <v>1</v>
      </c>
      <c r="AA24449" s="19">
        <v>0</v>
      </c>
      <c r="AB24449" s="19">
        <v>0</v>
      </c>
    </row>
    <row r="24450" spans="1:29" x14ac:dyDescent="0.3">
      <c r="A24450" t="s">
        <v>23883</v>
      </c>
      <c r="B24450" s="9" t="s">
        <v>23329</v>
      </c>
      <c r="C24450" s="9">
        <v>5598</v>
      </c>
      <c r="D24450" t="s">
        <v>16466</v>
      </c>
      <c r="E24450" t="s">
        <v>16466</v>
      </c>
      <c r="F24450">
        <v>4049550</v>
      </c>
      <c r="G24450" t="s">
        <v>16299</v>
      </c>
      <c r="H24450" s="18" t="s">
        <v>16249</v>
      </c>
      <c r="I24450" s="19">
        <v>0</v>
      </c>
      <c r="J24450" s="19">
        <v>1</v>
      </c>
      <c r="K24450" s="19">
        <v>0</v>
      </c>
      <c r="L24450" s="19">
        <v>0</v>
      </c>
      <c r="M24450" s="19">
        <v>0</v>
      </c>
      <c r="O24450" s="19">
        <v>0</v>
      </c>
      <c r="P24450" s="19">
        <v>1</v>
      </c>
      <c r="Q24450" s="19">
        <v>1</v>
      </c>
      <c r="R24450" s="19">
        <v>0.5</v>
      </c>
      <c r="S24450" s="19" t="s">
        <v>23371</v>
      </c>
      <c r="T24450" s="19">
        <v>1</v>
      </c>
      <c r="U24450" s="19">
        <v>0</v>
      </c>
      <c r="V24450" s="19">
        <v>0</v>
      </c>
      <c r="W24450" s="19">
        <v>0</v>
      </c>
      <c r="X24450" s="19">
        <v>0</v>
      </c>
      <c r="Y24450" s="19" t="s">
        <v>23430</v>
      </c>
      <c r="Z24450" s="19">
        <v>1</v>
      </c>
      <c r="AA24450" s="19">
        <v>0</v>
      </c>
      <c r="AB24450" s="19">
        <v>0</v>
      </c>
    </row>
    <row r="24451" spans="1:29" x14ac:dyDescent="0.3">
      <c r="A24451" t="s">
        <v>1279</v>
      </c>
      <c r="B24451" s="9" t="s">
        <v>23317</v>
      </c>
      <c r="C24451" s="9">
        <v>14063</v>
      </c>
      <c r="D24451" t="s">
        <v>16466</v>
      </c>
      <c r="E24451" t="s">
        <v>16466</v>
      </c>
      <c r="F24451">
        <v>4049550</v>
      </c>
      <c r="G24451" t="s">
        <v>16299</v>
      </c>
      <c r="H24451" s="18" t="s">
        <v>16249</v>
      </c>
      <c r="I24451" s="19">
        <v>1</v>
      </c>
      <c r="J24451" s="19">
        <v>1</v>
      </c>
      <c r="K24451" s="19">
        <v>0</v>
      </c>
      <c r="L24451" s="19">
        <v>0</v>
      </c>
      <c r="M24451" s="19">
        <v>0</v>
      </c>
      <c r="O24451" s="19">
        <v>0</v>
      </c>
      <c r="P24451" s="19">
        <v>1</v>
      </c>
      <c r="Q24451" s="19">
        <v>1</v>
      </c>
      <c r="R24451" s="19">
        <v>0.35</v>
      </c>
      <c r="S24451" s="19" t="s">
        <v>23369</v>
      </c>
      <c r="T24451" s="19">
        <v>1</v>
      </c>
      <c r="U24451" s="19">
        <v>0</v>
      </c>
      <c r="V24451" s="19">
        <v>0</v>
      </c>
      <c r="W24451" s="19">
        <v>0</v>
      </c>
      <c r="X24451" s="19">
        <v>1</v>
      </c>
      <c r="Y24451" s="19" t="s">
        <v>23333</v>
      </c>
      <c r="Z24451" s="19">
        <v>1</v>
      </c>
      <c r="AA24451" s="19">
        <v>0</v>
      </c>
      <c r="AB24451" s="19">
        <v>0</v>
      </c>
    </row>
    <row r="24452" spans="1:29" x14ac:dyDescent="0.3">
      <c r="A24452" t="s">
        <v>16727</v>
      </c>
      <c r="B24452" s="9" t="s">
        <v>23317</v>
      </c>
      <c r="C24452" s="9">
        <v>15474</v>
      </c>
      <c r="D24452" t="s">
        <v>16753</v>
      </c>
      <c r="E24452" t="s">
        <v>16753</v>
      </c>
      <c r="F24452">
        <v>4049600</v>
      </c>
      <c r="G24452" t="s">
        <v>2441</v>
      </c>
      <c r="H24452" s="18" t="s">
        <v>16249</v>
      </c>
      <c r="I24452" s="19">
        <v>0</v>
      </c>
      <c r="J24452" s="19">
        <v>1</v>
      </c>
      <c r="K24452" s="19">
        <v>0</v>
      </c>
      <c r="L24452" s="19">
        <v>0</v>
      </c>
      <c r="M24452" s="19">
        <v>0</v>
      </c>
      <c r="O24452" s="19">
        <v>0</v>
      </c>
      <c r="P24452" s="19">
        <v>1</v>
      </c>
      <c r="Q24452" s="19">
        <v>1</v>
      </c>
      <c r="R24452" s="19">
        <v>0.38</v>
      </c>
      <c r="S24452" s="19" t="s">
        <v>23395</v>
      </c>
      <c r="T24452" s="19">
        <v>1</v>
      </c>
      <c r="U24452" s="19">
        <v>0</v>
      </c>
      <c r="V24452" s="19">
        <v>0</v>
      </c>
      <c r="W24452" s="19">
        <v>0</v>
      </c>
      <c r="X24452" s="19">
        <v>1</v>
      </c>
      <c r="Y24452" s="19" t="s">
        <v>23333</v>
      </c>
      <c r="Z24452" s="19">
        <v>1</v>
      </c>
      <c r="AA24452" s="19">
        <v>0</v>
      </c>
      <c r="AB24452" s="19">
        <v>0</v>
      </c>
    </row>
    <row r="24453" spans="1:29" x14ac:dyDescent="0.3">
      <c r="A24453" t="s">
        <v>16727</v>
      </c>
      <c r="B24453" s="9" t="s">
        <v>23317</v>
      </c>
      <c r="C24453" s="9">
        <v>15474</v>
      </c>
      <c r="D24453" t="s">
        <v>2371</v>
      </c>
      <c r="E24453" t="s">
        <v>2371</v>
      </c>
      <c r="F24453">
        <v>4049650</v>
      </c>
      <c r="G24453" t="s">
        <v>2441</v>
      </c>
      <c r="H24453" s="18" t="s">
        <v>16249</v>
      </c>
      <c r="I24453" s="19">
        <v>0</v>
      </c>
      <c r="J24453" s="19">
        <v>1</v>
      </c>
      <c r="K24453" s="19">
        <v>0</v>
      </c>
      <c r="L24453" s="19">
        <v>0</v>
      </c>
      <c r="M24453" s="19">
        <v>0</v>
      </c>
      <c r="O24453" s="19">
        <v>0</v>
      </c>
      <c r="P24453" s="19">
        <v>1</v>
      </c>
      <c r="Q24453" s="19">
        <v>1</v>
      </c>
      <c r="R24453" s="19">
        <v>0.38</v>
      </c>
      <c r="S24453" s="19" t="s">
        <v>23395</v>
      </c>
      <c r="T24453" s="19">
        <v>1</v>
      </c>
      <c r="U24453" s="19">
        <v>0</v>
      </c>
      <c r="V24453" s="19">
        <v>0</v>
      </c>
      <c r="W24453" s="19">
        <v>0</v>
      </c>
      <c r="X24453" s="19">
        <v>1</v>
      </c>
      <c r="Y24453" s="19" t="s">
        <v>23333</v>
      </c>
      <c r="Z24453" s="19">
        <v>1</v>
      </c>
      <c r="AA24453" s="19">
        <v>0</v>
      </c>
      <c r="AB24453" s="19">
        <v>0</v>
      </c>
    </row>
    <row r="24454" spans="1:29" x14ac:dyDescent="0.3">
      <c r="A24454" t="s">
        <v>24814</v>
      </c>
      <c r="B24454" s="9" t="s">
        <v>23329</v>
      </c>
      <c r="C24454" s="9">
        <v>4296</v>
      </c>
      <c r="D24454" t="s">
        <v>16428</v>
      </c>
      <c r="E24454" t="s">
        <v>16428</v>
      </c>
      <c r="F24454">
        <v>4049850</v>
      </c>
      <c r="G24454" t="s">
        <v>16425</v>
      </c>
      <c r="H24454" s="18" t="s">
        <v>16249</v>
      </c>
      <c r="I24454" s="19">
        <v>0</v>
      </c>
      <c r="J24454" s="19">
        <v>1</v>
      </c>
      <c r="K24454" s="19">
        <v>0</v>
      </c>
      <c r="L24454" s="19">
        <v>0</v>
      </c>
      <c r="M24454" s="19">
        <v>0</v>
      </c>
      <c r="O24454" s="19">
        <v>0</v>
      </c>
      <c r="P24454" s="19">
        <v>0</v>
      </c>
      <c r="Q24454" s="19">
        <v>0</v>
      </c>
      <c r="R24454" s="19" t="s">
        <v>23319</v>
      </c>
      <c r="S24454" s="19" t="s">
        <v>23319</v>
      </c>
      <c r="T24454" s="19">
        <v>1</v>
      </c>
      <c r="U24454" s="19">
        <v>0</v>
      </c>
      <c r="V24454" s="19">
        <v>0</v>
      </c>
      <c r="W24454" s="19">
        <v>0</v>
      </c>
      <c r="X24454" s="19">
        <v>0</v>
      </c>
      <c r="Y24454" s="19" t="s">
        <v>23430</v>
      </c>
      <c r="Z24454" s="19">
        <v>1</v>
      </c>
      <c r="AA24454" s="19">
        <v>0</v>
      </c>
      <c r="AB24454" s="19">
        <v>0</v>
      </c>
    </row>
    <row r="24455" spans="1:29" x14ac:dyDescent="0.3">
      <c r="A24455" t="s">
        <v>1279</v>
      </c>
      <c r="B24455" s="9" t="s">
        <v>23317</v>
      </c>
      <c r="C24455" s="9">
        <v>14063</v>
      </c>
      <c r="D24455" t="s">
        <v>16428</v>
      </c>
      <c r="E24455" t="s">
        <v>16428</v>
      </c>
      <c r="F24455">
        <v>4049850</v>
      </c>
      <c r="G24455" t="s">
        <v>16425</v>
      </c>
      <c r="H24455" s="18" t="s">
        <v>16249</v>
      </c>
      <c r="I24455" s="19">
        <v>1</v>
      </c>
      <c r="J24455" s="19">
        <v>1</v>
      </c>
      <c r="K24455" s="19">
        <v>0</v>
      </c>
      <c r="L24455" s="19">
        <v>0</v>
      </c>
      <c r="M24455" s="19">
        <v>0</v>
      </c>
      <c r="O24455" s="19">
        <v>0</v>
      </c>
      <c r="P24455" s="19">
        <v>1</v>
      </c>
      <c r="Q24455" s="19">
        <v>1</v>
      </c>
      <c r="R24455" s="19">
        <v>0.35</v>
      </c>
      <c r="S24455" s="19" t="s">
        <v>23369</v>
      </c>
      <c r="T24455" s="19">
        <v>1</v>
      </c>
      <c r="U24455" s="19">
        <v>0</v>
      </c>
      <c r="V24455" s="19">
        <v>0</v>
      </c>
      <c r="W24455" s="19">
        <v>0</v>
      </c>
      <c r="X24455" s="19">
        <v>1</v>
      </c>
      <c r="Y24455" s="19" t="s">
        <v>23333</v>
      </c>
      <c r="Z24455" s="19">
        <v>1</v>
      </c>
      <c r="AA24455" s="19">
        <v>0</v>
      </c>
      <c r="AB24455" s="19">
        <v>0</v>
      </c>
    </row>
    <row r="24456" spans="1:29" x14ac:dyDescent="0.3">
      <c r="A24456" t="s">
        <v>23675</v>
      </c>
      <c r="B24456" s="9" t="s">
        <v>23329</v>
      </c>
      <c r="C24456" s="9">
        <v>3226</v>
      </c>
      <c r="D24456" t="s">
        <v>16347</v>
      </c>
      <c r="E24456" t="s">
        <v>16347</v>
      </c>
      <c r="F24456">
        <v>4049900</v>
      </c>
      <c r="G24456" t="s">
        <v>985</v>
      </c>
      <c r="H24456" s="18" t="s">
        <v>16249</v>
      </c>
      <c r="I24456" s="19">
        <v>0</v>
      </c>
      <c r="J24456" s="19">
        <v>1</v>
      </c>
      <c r="K24456" s="19">
        <v>0</v>
      </c>
      <c r="L24456" s="19">
        <v>0</v>
      </c>
      <c r="M24456" s="19">
        <v>0</v>
      </c>
      <c r="O24456" s="19">
        <v>0</v>
      </c>
      <c r="P24456" s="19">
        <v>1</v>
      </c>
      <c r="Q24456" s="19">
        <v>1</v>
      </c>
      <c r="R24456" s="19">
        <v>0.5</v>
      </c>
      <c r="S24456" s="19" t="s">
        <v>23371</v>
      </c>
      <c r="T24456" s="19">
        <v>1</v>
      </c>
      <c r="U24456" s="19">
        <v>0</v>
      </c>
      <c r="V24456" s="19">
        <v>0</v>
      </c>
      <c r="W24456" s="19">
        <v>0</v>
      </c>
      <c r="X24456" s="19">
        <v>0</v>
      </c>
      <c r="Y24456" s="19" t="s">
        <v>23430</v>
      </c>
      <c r="Z24456" s="19">
        <v>1</v>
      </c>
      <c r="AA24456" s="19">
        <v>0</v>
      </c>
      <c r="AB24456" s="19">
        <v>0</v>
      </c>
    </row>
    <row r="24457" spans="1:29" x14ac:dyDescent="0.3">
      <c r="A24457" t="s">
        <v>1279</v>
      </c>
      <c r="B24457" s="9" t="s">
        <v>23317</v>
      </c>
      <c r="C24457" s="9">
        <v>14063</v>
      </c>
      <c r="D24457" t="s">
        <v>16347</v>
      </c>
      <c r="E24457" t="s">
        <v>16347</v>
      </c>
      <c r="F24457">
        <v>4049900</v>
      </c>
      <c r="G24457" t="s">
        <v>985</v>
      </c>
      <c r="H24457" s="18" t="s">
        <v>16249</v>
      </c>
      <c r="I24457" s="19">
        <v>1</v>
      </c>
      <c r="J24457" s="19">
        <v>1</v>
      </c>
      <c r="K24457" s="19">
        <v>0</v>
      </c>
      <c r="L24457" s="19">
        <v>0</v>
      </c>
      <c r="M24457" s="19">
        <v>0</v>
      </c>
      <c r="O24457" s="19">
        <v>0</v>
      </c>
      <c r="P24457" s="19">
        <v>1</v>
      </c>
      <c r="Q24457" s="19">
        <v>1</v>
      </c>
      <c r="R24457" s="19">
        <v>0.35</v>
      </c>
      <c r="S24457" s="19" t="s">
        <v>23369</v>
      </c>
      <c r="T24457" s="19">
        <v>1</v>
      </c>
      <c r="U24457" s="19">
        <v>0</v>
      </c>
      <c r="V24457" s="19">
        <v>0</v>
      </c>
      <c r="W24457" s="19">
        <v>0</v>
      </c>
      <c r="X24457" s="19">
        <v>1</v>
      </c>
      <c r="Y24457" s="19" t="s">
        <v>23333</v>
      </c>
      <c r="Z24457" s="19">
        <v>1</v>
      </c>
      <c r="AA24457" s="19">
        <v>0</v>
      </c>
      <c r="AB24457" s="19">
        <v>0</v>
      </c>
    </row>
    <row r="24458" spans="1:29" x14ac:dyDescent="0.3">
      <c r="A24458" t="s">
        <v>23883</v>
      </c>
      <c r="B24458" s="9" t="s">
        <v>23329</v>
      </c>
      <c r="C24458" s="9">
        <v>5598</v>
      </c>
      <c r="D24458" t="s">
        <v>16420</v>
      </c>
      <c r="E24458" t="s">
        <v>16420</v>
      </c>
      <c r="F24458">
        <v>4050050</v>
      </c>
      <c r="G24458" t="s">
        <v>16418</v>
      </c>
      <c r="H24458" s="18" t="s">
        <v>16249</v>
      </c>
      <c r="I24458" s="19">
        <v>0</v>
      </c>
      <c r="J24458" s="19">
        <v>1</v>
      </c>
      <c r="K24458" s="19">
        <v>0</v>
      </c>
      <c r="L24458" s="19">
        <v>0</v>
      </c>
      <c r="M24458" s="19">
        <v>0</v>
      </c>
      <c r="O24458" s="19">
        <v>0</v>
      </c>
      <c r="P24458" s="19">
        <v>1</v>
      </c>
      <c r="Q24458" s="19">
        <v>1</v>
      </c>
      <c r="R24458" s="19">
        <v>0.5</v>
      </c>
      <c r="S24458" s="19" t="s">
        <v>23371</v>
      </c>
      <c r="T24458" s="19">
        <v>1</v>
      </c>
      <c r="U24458" s="19">
        <v>0</v>
      </c>
      <c r="V24458" s="19">
        <v>0</v>
      </c>
      <c r="W24458" s="19">
        <v>0</v>
      </c>
      <c r="X24458" s="19">
        <v>0</v>
      </c>
      <c r="Y24458" s="19" t="s">
        <v>23430</v>
      </c>
      <c r="Z24458" s="19">
        <v>1</v>
      </c>
      <c r="AA24458" s="19">
        <v>1</v>
      </c>
      <c r="AB24458" s="19">
        <v>0</v>
      </c>
      <c r="AC24458" s="19">
        <v>2031</v>
      </c>
    </row>
    <row r="24459" spans="1:29" x14ac:dyDescent="0.3">
      <c r="A24459" t="s">
        <v>23985</v>
      </c>
      <c r="B24459" s="9" t="s">
        <v>23329</v>
      </c>
      <c r="C24459" s="9">
        <v>10599</v>
      </c>
      <c r="D24459" t="s">
        <v>16420</v>
      </c>
      <c r="E24459" t="s">
        <v>16420</v>
      </c>
      <c r="F24459">
        <v>4050050</v>
      </c>
      <c r="G24459" t="s">
        <v>16418</v>
      </c>
      <c r="H24459" s="18" t="s">
        <v>16249</v>
      </c>
      <c r="I24459" s="19">
        <v>0</v>
      </c>
      <c r="J24459" s="19">
        <v>1</v>
      </c>
      <c r="K24459" s="19">
        <v>0</v>
      </c>
      <c r="L24459" s="19">
        <v>0</v>
      </c>
      <c r="M24459" s="19">
        <v>0</v>
      </c>
      <c r="O24459" s="19">
        <v>0</v>
      </c>
      <c r="P24459" s="19">
        <v>0</v>
      </c>
      <c r="Q24459" s="19">
        <v>0</v>
      </c>
      <c r="R24459" s="19" t="s">
        <v>23319</v>
      </c>
      <c r="S24459" s="19" t="s">
        <v>23319</v>
      </c>
      <c r="T24459" s="19">
        <v>1</v>
      </c>
      <c r="U24459" s="19">
        <v>0</v>
      </c>
      <c r="V24459" s="19">
        <v>0</v>
      </c>
      <c r="W24459" s="19">
        <v>0</v>
      </c>
      <c r="X24459" s="19">
        <v>0</v>
      </c>
      <c r="Y24459" s="19" t="s">
        <v>23430</v>
      </c>
      <c r="Z24459" s="19">
        <v>1</v>
      </c>
      <c r="AA24459" s="19">
        <v>1</v>
      </c>
      <c r="AB24459" s="19">
        <v>0</v>
      </c>
      <c r="AC24459" s="19">
        <v>2031</v>
      </c>
    </row>
    <row r="24460" spans="1:29" x14ac:dyDescent="0.3">
      <c r="A24460" t="s">
        <v>1279</v>
      </c>
      <c r="B24460" s="9" t="s">
        <v>23317</v>
      </c>
      <c r="C24460" s="9">
        <v>14063</v>
      </c>
      <c r="D24460" t="s">
        <v>16420</v>
      </c>
      <c r="E24460" t="s">
        <v>16420</v>
      </c>
      <c r="F24460">
        <v>4050050</v>
      </c>
      <c r="G24460" t="s">
        <v>16418</v>
      </c>
      <c r="H24460" s="18" t="s">
        <v>16249</v>
      </c>
      <c r="I24460" s="19">
        <v>1</v>
      </c>
      <c r="J24460" s="19">
        <v>1</v>
      </c>
      <c r="K24460" s="19">
        <v>0</v>
      </c>
      <c r="L24460" s="19">
        <v>0</v>
      </c>
      <c r="M24460" s="19">
        <v>0</v>
      </c>
      <c r="O24460" s="19">
        <v>0</v>
      </c>
      <c r="P24460" s="19">
        <v>1</v>
      </c>
      <c r="Q24460" s="19">
        <v>1</v>
      </c>
      <c r="R24460" s="19">
        <v>0.35</v>
      </c>
      <c r="S24460" s="19" t="s">
        <v>23369</v>
      </c>
      <c r="T24460" s="19">
        <v>1</v>
      </c>
      <c r="U24460" s="19">
        <v>0</v>
      </c>
      <c r="V24460" s="19">
        <v>0</v>
      </c>
      <c r="W24460" s="19">
        <v>0</v>
      </c>
      <c r="X24460" s="19">
        <v>1</v>
      </c>
      <c r="Y24460" s="19" t="s">
        <v>23333</v>
      </c>
      <c r="Z24460" s="19">
        <v>1</v>
      </c>
      <c r="AA24460" s="19">
        <v>1</v>
      </c>
      <c r="AB24460" s="19">
        <v>0</v>
      </c>
      <c r="AC24460" s="19">
        <v>2031</v>
      </c>
    </row>
    <row r="24461" spans="1:29" x14ac:dyDescent="0.3">
      <c r="A24461" t="s">
        <v>23610</v>
      </c>
      <c r="B24461" s="9" t="s">
        <v>23329</v>
      </c>
      <c r="C24461" s="9">
        <v>3390</v>
      </c>
      <c r="D24461" t="s">
        <v>16656</v>
      </c>
      <c r="E24461" t="s">
        <v>16656</v>
      </c>
      <c r="F24461">
        <v>4050100</v>
      </c>
      <c r="G24461" t="s">
        <v>16368</v>
      </c>
      <c r="H24461" s="18" t="s">
        <v>16249</v>
      </c>
      <c r="I24461" s="19">
        <v>0</v>
      </c>
      <c r="J24461" s="19">
        <v>1</v>
      </c>
      <c r="K24461" s="19">
        <v>0</v>
      </c>
      <c r="L24461" s="19">
        <v>0</v>
      </c>
      <c r="M24461" s="19">
        <v>0</v>
      </c>
      <c r="O24461" s="19">
        <v>0</v>
      </c>
      <c r="P24461" s="19">
        <v>1</v>
      </c>
      <c r="Q24461" s="19">
        <v>1</v>
      </c>
      <c r="R24461" s="19">
        <v>0.5</v>
      </c>
      <c r="S24461" s="19" t="s">
        <v>23371</v>
      </c>
      <c r="T24461" s="19">
        <v>1</v>
      </c>
      <c r="U24461" s="19">
        <v>0</v>
      </c>
      <c r="V24461" s="19">
        <v>0</v>
      </c>
      <c r="W24461" s="19">
        <v>0</v>
      </c>
      <c r="X24461" s="19">
        <v>1</v>
      </c>
      <c r="Y24461" s="19" t="s">
        <v>23333</v>
      </c>
      <c r="Z24461" s="19">
        <v>1</v>
      </c>
      <c r="AA24461" s="19">
        <v>0</v>
      </c>
      <c r="AB24461" s="19">
        <v>0</v>
      </c>
    </row>
    <row r="24462" spans="1:29" x14ac:dyDescent="0.3">
      <c r="A24462" t="s">
        <v>1279</v>
      </c>
      <c r="B24462" s="9" t="s">
        <v>23317</v>
      </c>
      <c r="C24462" s="9">
        <v>14063</v>
      </c>
      <c r="D24462" t="s">
        <v>16656</v>
      </c>
      <c r="E24462" t="s">
        <v>16656</v>
      </c>
      <c r="F24462">
        <v>4050100</v>
      </c>
      <c r="G24462" t="s">
        <v>16368</v>
      </c>
      <c r="H24462" s="18" t="s">
        <v>16249</v>
      </c>
      <c r="I24462" s="19">
        <v>1</v>
      </c>
      <c r="J24462" s="19">
        <v>1</v>
      </c>
      <c r="K24462" s="19">
        <v>0</v>
      </c>
      <c r="L24462" s="19">
        <v>0</v>
      </c>
      <c r="M24462" s="19">
        <v>0</v>
      </c>
      <c r="O24462" s="19">
        <v>0</v>
      </c>
      <c r="P24462" s="19">
        <v>1</v>
      </c>
      <c r="Q24462" s="19">
        <v>1</v>
      </c>
      <c r="R24462" s="19">
        <v>0.35</v>
      </c>
      <c r="S24462" s="19" t="s">
        <v>23369</v>
      </c>
      <c r="T24462" s="19">
        <v>1</v>
      </c>
      <c r="U24462" s="19">
        <v>0</v>
      </c>
      <c r="V24462" s="19">
        <v>0</v>
      </c>
      <c r="W24462" s="19">
        <v>0</v>
      </c>
      <c r="X24462" s="19">
        <v>1</v>
      </c>
      <c r="Y24462" s="19" t="s">
        <v>23333</v>
      </c>
      <c r="Z24462" s="19">
        <v>1</v>
      </c>
      <c r="AA24462" s="19">
        <v>0</v>
      </c>
      <c r="AB24462" s="19">
        <v>0</v>
      </c>
    </row>
    <row r="24463" spans="1:29" x14ac:dyDescent="0.3">
      <c r="A24463" t="s">
        <v>1279</v>
      </c>
      <c r="B24463" s="9" t="s">
        <v>23317</v>
      </c>
      <c r="C24463" s="9">
        <v>14063</v>
      </c>
      <c r="D24463" t="s">
        <v>16616</v>
      </c>
      <c r="E24463" t="s">
        <v>16616</v>
      </c>
      <c r="F24463">
        <v>4050150</v>
      </c>
      <c r="G24463" t="s">
        <v>16615</v>
      </c>
      <c r="H24463" s="18" t="s">
        <v>16249</v>
      </c>
      <c r="I24463" s="19">
        <v>1</v>
      </c>
      <c r="J24463" s="19">
        <v>1</v>
      </c>
      <c r="K24463" s="19">
        <v>0</v>
      </c>
      <c r="L24463" s="19">
        <v>0</v>
      </c>
      <c r="M24463" s="19">
        <v>0</v>
      </c>
      <c r="O24463" s="19">
        <v>0</v>
      </c>
      <c r="P24463" s="19">
        <v>1</v>
      </c>
      <c r="Q24463" s="19">
        <v>1</v>
      </c>
      <c r="R24463" s="19">
        <v>0.35</v>
      </c>
      <c r="S24463" s="19" t="s">
        <v>23369</v>
      </c>
      <c r="T24463" s="19">
        <v>1</v>
      </c>
      <c r="U24463" s="19">
        <v>0</v>
      </c>
      <c r="V24463" s="19">
        <v>0</v>
      </c>
      <c r="W24463" s="19">
        <v>0</v>
      </c>
      <c r="X24463" s="19">
        <v>1</v>
      </c>
      <c r="Y24463" s="19" t="s">
        <v>23333</v>
      </c>
      <c r="Z24463" s="19">
        <v>1</v>
      </c>
      <c r="AA24463" s="19">
        <v>0</v>
      </c>
      <c r="AB24463" s="19">
        <v>0</v>
      </c>
    </row>
    <row r="24464" spans="1:29" x14ac:dyDescent="0.3">
      <c r="A24464" t="s">
        <v>1279</v>
      </c>
      <c r="B24464" s="9" t="s">
        <v>23317</v>
      </c>
      <c r="C24464" s="9">
        <v>14063</v>
      </c>
      <c r="D24464" t="s">
        <v>16265</v>
      </c>
      <c r="E24464" t="s">
        <v>16265</v>
      </c>
      <c r="F24464">
        <v>4050300</v>
      </c>
      <c r="G24464" t="s">
        <v>882</v>
      </c>
      <c r="H24464" s="18" t="s">
        <v>16249</v>
      </c>
      <c r="I24464" s="19">
        <v>1</v>
      </c>
      <c r="J24464" s="19">
        <v>1</v>
      </c>
      <c r="K24464" s="19">
        <v>0</v>
      </c>
      <c r="L24464" s="19">
        <v>0</v>
      </c>
      <c r="M24464" s="19">
        <v>0</v>
      </c>
      <c r="O24464" s="19">
        <v>0</v>
      </c>
      <c r="P24464" s="19">
        <v>1</v>
      </c>
      <c r="Q24464" s="19">
        <v>1</v>
      </c>
      <c r="R24464" s="19">
        <v>0.35</v>
      </c>
      <c r="S24464" s="19" t="s">
        <v>23369</v>
      </c>
      <c r="T24464" s="19">
        <v>1</v>
      </c>
      <c r="U24464" s="19">
        <v>0</v>
      </c>
      <c r="V24464" s="19">
        <v>0</v>
      </c>
      <c r="W24464" s="19">
        <v>0</v>
      </c>
      <c r="X24464" s="19">
        <v>1</v>
      </c>
      <c r="Y24464" s="19" t="s">
        <v>23333</v>
      </c>
      <c r="Z24464" s="19">
        <v>1</v>
      </c>
      <c r="AA24464" s="19">
        <v>0</v>
      </c>
      <c r="AB24464" s="19">
        <v>0</v>
      </c>
    </row>
    <row r="24465" spans="1:29" x14ac:dyDescent="0.3">
      <c r="A24465" t="s">
        <v>16727</v>
      </c>
      <c r="B24465" s="9" t="s">
        <v>23317</v>
      </c>
      <c r="C24465" s="9">
        <v>15474</v>
      </c>
      <c r="D24465" t="s">
        <v>23287</v>
      </c>
      <c r="E24465" t="s">
        <v>23287</v>
      </c>
      <c r="F24465">
        <v>4051050</v>
      </c>
      <c r="G24465" t="s">
        <v>16592</v>
      </c>
      <c r="H24465" s="18" t="s">
        <v>16249</v>
      </c>
      <c r="I24465" s="19">
        <v>0</v>
      </c>
      <c r="J24465" s="19">
        <v>1</v>
      </c>
      <c r="K24465" s="19">
        <v>0</v>
      </c>
      <c r="L24465" s="19">
        <v>0</v>
      </c>
      <c r="M24465" s="19">
        <v>0</v>
      </c>
      <c r="O24465" s="19">
        <v>0</v>
      </c>
      <c r="P24465" s="19">
        <v>1</v>
      </c>
      <c r="Q24465" s="19">
        <v>1</v>
      </c>
      <c r="R24465" s="19">
        <v>0.38</v>
      </c>
      <c r="S24465" s="19" t="s">
        <v>23395</v>
      </c>
      <c r="T24465" s="19">
        <v>1</v>
      </c>
      <c r="U24465" s="19">
        <v>0</v>
      </c>
      <c r="V24465" s="19">
        <v>0</v>
      </c>
      <c r="W24465" s="19">
        <v>0</v>
      </c>
      <c r="X24465" s="19">
        <v>1</v>
      </c>
      <c r="Y24465" s="19" t="s">
        <v>23333</v>
      </c>
      <c r="Z24465" s="19">
        <v>1</v>
      </c>
      <c r="AA24465" s="19">
        <v>0</v>
      </c>
      <c r="AB24465" s="19">
        <v>0</v>
      </c>
    </row>
    <row r="24466" spans="1:29" x14ac:dyDescent="0.3">
      <c r="A24466" t="s">
        <v>23843</v>
      </c>
      <c r="B24466" s="9" t="s">
        <v>23329</v>
      </c>
      <c r="C24466" s="9">
        <v>19785</v>
      </c>
      <c r="D24466" t="s">
        <v>23287</v>
      </c>
      <c r="E24466" t="s">
        <v>23287</v>
      </c>
      <c r="F24466">
        <v>4051050</v>
      </c>
      <c r="G24466" t="s">
        <v>16592</v>
      </c>
      <c r="H24466" s="18" t="s">
        <v>16249</v>
      </c>
      <c r="I24466" s="19">
        <v>0</v>
      </c>
      <c r="J24466" s="19">
        <v>1</v>
      </c>
      <c r="K24466" s="19">
        <v>0</v>
      </c>
      <c r="L24466" s="19">
        <v>0</v>
      </c>
      <c r="M24466" s="19">
        <v>0</v>
      </c>
      <c r="O24466" s="19">
        <v>0</v>
      </c>
      <c r="P24466" s="19">
        <v>0</v>
      </c>
      <c r="Q24466" s="19">
        <v>0</v>
      </c>
      <c r="R24466" s="19" t="s">
        <v>23319</v>
      </c>
      <c r="S24466" s="19" t="s">
        <v>23319</v>
      </c>
      <c r="T24466" s="19">
        <v>1</v>
      </c>
      <c r="U24466" s="19">
        <v>0</v>
      </c>
      <c r="V24466" s="19">
        <v>0</v>
      </c>
      <c r="W24466" s="19">
        <v>0</v>
      </c>
      <c r="X24466" s="19">
        <v>1</v>
      </c>
      <c r="Y24466" s="19" t="s">
        <v>23333</v>
      </c>
      <c r="Z24466" s="19">
        <v>1</v>
      </c>
      <c r="AA24466" s="19">
        <v>0</v>
      </c>
      <c r="AB24466" s="19">
        <v>0</v>
      </c>
    </row>
    <row r="24467" spans="1:29" x14ac:dyDescent="0.3">
      <c r="A24467" t="s">
        <v>24169</v>
      </c>
      <c r="B24467" s="9" t="s">
        <v>23329</v>
      </c>
      <c r="C24467" s="9">
        <v>10375</v>
      </c>
      <c r="D24467" t="s">
        <v>16778</v>
      </c>
      <c r="E24467" t="s">
        <v>16778</v>
      </c>
      <c r="F24467">
        <v>4051250</v>
      </c>
      <c r="G24467" t="s">
        <v>16772</v>
      </c>
      <c r="H24467" s="18" t="s">
        <v>16249</v>
      </c>
      <c r="I24467" s="19">
        <v>0</v>
      </c>
      <c r="J24467" s="19">
        <v>1</v>
      </c>
      <c r="K24467" s="19">
        <v>0</v>
      </c>
      <c r="L24467" s="19">
        <v>0</v>
      </c>
      <c r="M24467" s="19">
        <v>0</v>
      </c>
      <c r="O24467" s="19">
        <v>0</v>
      </c>
      <c r="P24467" s="19">
        <v>1</v>
      </c>
      <c r="Q24467" s="19">
        <v>1</v>
      </c>
      <c r="R24467" s="19">
        <v>0.5</v>
      </c>
      <c r="S24467" s="19" t="s">
        <v>23371</v>
      </c>
      <c r="T24467" s="19">
        <v>1</v>
      </c>
      <c r="U24467" s="19">
        <v>0</v>
      </c>
      <c r="V24467" s="19">
        <v>0</v>
      </c>
      <c r="W24467" s="19">
        <v>0</v>
      </c>
      <c r="X24467" s="19">
        <v>1</v>
      </c>
      <c r="Y24467" s="19" t="s">
        <v>23323</v>
      </c>
      <c r="Z24467" s="19">
        <v>1</v>
      </c>
      <c r="AA24467" s="19">
        <v>0</v>
      </c>
      <c r="AB24467" s="19">
        <v>0</v>
      </c>
    </row>
    <row r="24468" spans="1:29" x14ac:dyDescent="0.3">
      <c r="A24468" t="s">
        <v>16625</v>
      </c>
      <c r="B24468" s="9" t="s">
        <v>23329</v>
      </c>
      <c r="C24468" s="9">
        <v>14062</v>
      </c>
      <c r="D24468" t="s">
        <v>16638</v>
      </c>
      <c r="E24468" t="s">
        <v>16638</v>
      </c>
      <c r="F24468">
        <v>4051150</v>
      </c>
      <c r="G24468" t="s">
        <v>16634</v>
      </c>
      <c r="H24468" s="18" t="s">
        <v>16249</v>
      </c>
      <c r="I24468" s="19">
        <v>0</v>
      </c>
      <c r="J24468" s="19">
        <v>1</v>
      </c>
      <c r="K24468" s="19">
        <v>0</v>
      </c>
      <c r="L24468" s="19">
        <v>0</v>
      </c>
      <c r="M24468" s="19">
        <v>0</v>
      </c>
      <c r="O24468" s="19">
        <v>0</v>
      </c>
      <c r="P24468" s="19">
        <v>1</v>
      </c>
      <c r="Q24468" s="19">
        <v>1</v>
      </c>
      <c r="R24468" s="19">
        <v>0.5</v>
      </c>
      <c r="S24468" s="19" t="s">
        <v>23371</v>
      </c>
      <c r="T24468" s="19">
        <v>1</v>
      </c>
      <c r="U24468" s="19">
        <v>0</v>
      </c>
      <c r="V24468" s="19">
        <v>0</v>
      </c>
      <c r="W24468" s="19">
        <v>0</v>
      </c>
      <c r="X24468" s="19">
        <v>1</v>
      </c>
      <c r="Y24468" s="19" t="s">
        <v>23333</v>
      </c>
      <c r="Z24468" s="19">
        <v>1</v>
      </c>
      <c r="AA24468" s="19">
        <v>0</v>
      </c>
      <c r="AB24468" s="19">
        <v>0</v>
      </c>
    </row>
    <row r="24469" spans="1:29" x14ac:dyDescent="0.3">
      <c r="A24469" t="s">
        <v>1279</v>
      </c>
      <c r="B24469" s="9" t="s">
        <v>23317</v>
      </c>
      <c r="C24469" s="9">
        <v>14063</v>
      </c>
      <c r="D24469" t="s">
        <v>16638</v>
      </c>
      <c r="E24469" t="s">
        <v>16638</v>
      </c>
      <c r="F24469">
        <v>4051150</v>
      </c>
      <c r="G24469" t="s">
        <v>16634</v>
      </c>
      <c r="H24469" s="18" t="s">
        <v>16249</v>
      </c>
      <c r="I24469" s="19">
        <v>1</v>
      </c>
      <c r="J24469" s="19">
        <v>1</v>
      </c>
      <c r="K24469" s="19">
        <v>0</v>
      </c>
      <c r="L24469" s="19">
        <v>0</v>
      </c>
      <c r="M24469" s="19">
        <v>0</v>
      </c>
      <c r="O24469" s="19">
        <v>0</v>
      </c>
      <c r="P24469" s="19">
        <v>1</v>
      </c>
      <c r="Q24469" s="19">
        <v>1</v>
      </c>
      <c r="R24469" s="19">
        <v>0.35</v>
      </c>
      <c r="S24469" s="19" t="s">
        <v>23369</v>
      </c>
      <c r="T24469" s="19">
        <v>1</v>
      </c>
      <c r="U24469" s="19">
        <v>0</v>
      </c>
      <c r="V24469" s="19">
        <v>0</v>
      </c>
      <c r="W24469" s="19">
        <v>0</v>
      </c>
      <c r="X24469" s="19">
        <v>1</v>
      </c>
      <c r="Y24469" s="19" t="s">
        <v>23333</v>
      </c>
      <c r="Z24469" s="19">
        <v>1</v>
      </c>
      <c r="AA24469" s="19">
        <v>0</v>
      </c>
      <c r="AB24469" s="19">
        <v>0</v>
      </c>
    </row>
    <row r="24470" spans="1:29" x14ac:dyDescent="0.3">
      <c r="A24470" t="s">
        <v>16727</v>
      </c>
      <c r="B24470" s="9" t="s">
        <v>23317</v>
      </c>
      <c r="C24470" s="9">
        <v>15474</v>
      </c>
      <c r="D24470" t="s">
        <v>16638</v>
      </c>
      <c r="E24470" t="s">
        <v>16638</v>
      </c>
      <c r="F24470">
        <v>4051150</v>
      </c>
      <c r="G24470" t="s">
        <v>16634</v>
      </c>
      <c r="H24470" s="18" t="s">
        <v>16249</v>
      </c>
      <c r="I24470" s="19">
        <v>0</v>
      </c>
      <c r="J24470" s="19">
        <v>1</v>
      </c>
      <c r="K24470" s="19">
        <v>0</v>
      </c>
      <c r="L24470" s="19">
        <v>0</v>
      </c>
      <c r="M24470" s="19">
        <v>0</v>
      </c>
      <c r="O24470" s="19">
        <v>0</v>
      </c>
      <c r="P24470" s="19">
        <v>1</v>
      </c>
      <c r="Q24470" s="19">
        <v>1</v>
      </c>
      <c r="R24470" s="19">
        <v>0.38</v>
      </c>
      <c r="S24470" s="19" t="s">
        <v>23395</v>
      </c>
      <c r="T24470" s="19">
        <v>1</v>
      </c>
      <c r="U24470" s="19">
        <v>0</v>
      </c>
      <c r="V24470" s="19">
        <v>0</v>
      </c>
      <c r="W24470" s="19">
        <v>0</v>
      </c>
      <c r="X24470" s="19">
        <v>1</v>
      </c>
      <c r="Y24470" s="19" t="s">
        <v>23333</v>
      </c>
      <c r="Z24470" s="19">
        <v>1</v>
      </c>
      <c r="AA24470" s="19">
        <v>0</v>
      </c>
      <c r="AB24470" s="19">
        <v>0</v>
      </c>
    </row>
    <row r="24471" spans="1:29" x14ac:dyDescent="0.3">
      <c r="A24471" t="s">
        <v>16537</v>
      </c>
      <c r="B24471" s="9" t="s">
        <v>23329</v>
      </c>
      <c r="C24471" s="9">
        <v>10012</v>
      </c>
      <c r="D24471" t="s">
        <v>16543</v>
      </c>
      <c r="E24471" t="s">
        <v>16543</v>
      </c>
      <c r="F24471">
        <v>4051300</v>
      </c>
      <c r="G24471" t="s">
        <v>16539</v>
      </c>
      <c r="H24471" s="18" t="s">
        <v>16249</v>
      </c>
      <c r="I24471" s="19">
        <v>0</v>
      </c>
      <c r="J24471" s="19">
        <v>1</v>
      </c>
      <c r="K24471" s="19">
        <v>0</v>
      </c>
      <c r="L24471" s="19">
        <v>0</v>
      </c>
      <c r="M24471" s="19">
        <v>0</v>
      </c>
      <c r="O24471" s="19">
        <v>0</v>
      </c>
      <c r="P24471" s="19">
        <v>1</v>
      </c>
      <c r="Q24471" s="19">
        <v>1</v>
      </c>
      <c r="R24471" s="19">
        <v>0.5</v>
      </c>
      <c r="S24471" s="19" t="s">
        <v>23371</v>
      </c>
      <c r="T24471" s="19">
        <v>1</v>
      </c>
      <c r="U24471" s="19">
        <v>0</v>
      </c>
      <c r="V24471" s="19">
        <v>0</v>
      </c>
      <c r="W24471" s="19">
        <v>0</v>
      </c>
      <c r="X24471" s="19">
        <v>1</v>
      </c>
      <c r="Y24471" s="19" t="s">
        <v>23333</v>
      </c>
      <c r="Z24471" s="19">
        <v>1</v>
      </c>
      <c r="AA24471" s="19">
        <v>0</v>
      </c>
      <c r="AB24471" s="19">
        <v>0</v>
      </c>
    </row>
    <row r="24472" spans="1:29" x14ac:dyDescent="0.3">
      <c r="A24472" t="s">
        <v>1279</v>
      </c>
      <c r="B24472" s="9" t="s">
        <v>23317</v>
      </c>
      <c r="C24472" s="9">
        <v>14063</v>
      </c>
      <c r="D24472" t="s">
        <v>16543</v>
      </c>
      <c r="E24472" t="s">
        <v>16543</v>
      </c>
      <c r="F24472">
        <v>4051300</v>
      </c>
      <c r="G24472" t="s">
        <v>16539</v>
      </c>
      <c r="H24472" s="18" t="s">
        <v>16249</v>
      </c>
      <c r="I24472" s="19">
        <v>1</v>
      </c>
      <c r="J24472" s="19">
        <v>1</v>
      </c>
      <c r="K24472" s="19">
        <v>0</v>
      </c>
      <c r="L24472" s="19">
        <v>0</v>
      </c>
      <c r="M24472" s="19">
        <v>0</v>
      </c>
      <c r="O24472" s="19">
        <v>0</v>
      </c>
      <c r="P24472" s="19">
        <v>1</v>
      </c>
      <c r="Q24472" s="19">
        <v>1</v>
      </c>
      <c r="R24472" s="19">
        <v>0.35</v>
      </c>
      <c r="S24472" s="19" t="s">
        <v>23369</v>
      </c>
      <c r="T24472" s="19">
        <v>1</v>
      </c>
      <c r="U24472" s="19">
        <v>0</v>
      </c>
      <c r="V24472" s="19">
        <v>0</v>
      </c>
      <c r="W24472" s="19">
        <v>0</v>
      </c>
      <c r="X24472" s="19">
        <v>1</v>
      </c>
      <c r="Y24472" s="19" t="s">
        <v>23333</v>
      </c>
      <c r="Z24472" s="19">
        <v>1</v>
      </c>
      <c r="AA24472" s="19">
        <v>0</v>
      </c>
      <c r="AB24472" s="19">
        <v>0</v>
      </c>
    </row>
    <row r="24473" spans="1:29" x14ac:dyDescent="0.3">
      <c r="A24473" t="s">
        <v>1279</v>
      </c>
      <c r="B24473" s="9" t="s">
        <v>23317</v>
      </c>
      <c r="C24473" s="9">
        <v>14063</v>
      </c>
      <c r="D24473" t="s">
        <v>16671</v>
      </c>
      <c r="E24473" t="s">
        <v>16671</v>
      </c>
      <c r="F24473">
        <v>4051800</v>
      </c>
      <c r="G24473" t="s">
        <v>16350</v>
      </c>
      <c r="H24473" s="18" t="s">
        <v>16249</v>
      </c>
      <c r="I24473" s="19">
        <v>1</v>
      </c>
      <c r="J24473" s="19">
        <v>1</v>
      </c>
      <c r="K24473" s="19">
        <v>0</v>
      </c>
      <c r="L24473" s="19">
        <v>0</v>
      </c>
      <c r="M24473" s="19">
        <v>0</v>
      </c>
      <c r="O24473" s="19">
        <v>0</v>
      </c>
      <c r="P24473" s="19">
        <v>1</v>
      </c>
      <c r="Q24473" s="19">
        <v>1</v>
      </c>
      <c r="R24473" s="19">
        <v>0.35</v>
      </c>
      <c r="S24473" s="19" t="s">
        <v>23369</v>
      </c>
      <c r="T24473" s="19">
        <v>1</v>
      </c>
      <c r="U24473" s="19">
        <v>0</v>
      </c>
      <c r="V24473" s="19">
        <v>0</v>
      </c>
      <c r="W24473" s="19">
        <v>0</v>
      </c>
      <c r="X24473" s="19">
        <v>1</v>
      </c>
      <c r="Y24473" s="19" t="s">
        <v>23333</v>
      </c>
      <c r="Z24473" s="19">
        <v>1</v>
      </c>
      <c r="AA24473" s="19">
        <v>1</v>
      </c>
      <c r="AB24473" s="19">
        <v>1</v>
      </c>
      <c r="AC24473" s="19">
        <v>2030</v>
      </c>
    </row>
    <row r="24474" spans="1:29" x14ac:dyDescent="0.3">
      <c r="A24474" t="s">
        <v>1279</v>
      </c>
      <c r="B24474" s="9" t="s">
        <v>23317</v>
      </c>
      <c r="C24474" s="9">
        <v>14063</v>
      </c>
      <c r="D24474" t="s">
        <v>16672</v>
      </c>
      <c r="E24474" t="s">
        <v>16672</v>
      </c>
      <c r="F24474">
        <v>4051850</v>
      </c>
      <c r="G24474" t="s">
        <v>16350</v>
      </c>
      <c r="H24474" s="18" t="s">
        <v>16249</v>
      </c>
      <c r="I24474" s="19">
        <v>1</v>
      </c>
      <c r="J24474" s="19">
        <v>1</v>
      </c>
      <c r="K24474" s="19">
        <v>0</v>
      </c>
      <c r="L24474" s="19">
        <v>0</v>
      </c>
      <c r="M24474" s="19">
        <v>0</v>
      </c>
      <c r="O24474" s="19">
        <v>0</v>
      </c>
      <c r="P24474" s="19">
        <v>1</v>
      </c>
      <c r="Q24474" s="19">
        <v>1</v>
      </c>
      <c r="R24474" s="19">
        <v>0.35</v>
      </c>
      <c r="S24474" s="19" t="s">
        <v>23369</v>
      </c>
      <c r="T24474" s="19">
        <v>1</v>
      </c>
      <c r="U24474" s="19">
        <v>0</v>
      </c>
      <c r="V24474" s="19">
        <v>0</v>
      </c>
      <c r="W24474" s="19">
        <v>0</v>
      </c>
      <c r="X24474" s="19">
        <v>1</v>
      </c>
      <c r="Y24474" s="19" t="s">
        <v>23333</v>
      </c>
      <c r="Z24474" s="19">
        <v>1</v>
      </c>
      <c r="AA24474" s="19">
        <v>0</v>
      </c>
      <c r="AB24474" s="19">
        <v>0</v>
      </c>
    </row>
    <row r="24475" spans="1:29" x14ac:dyDescent="0.3">
      <c r="A24475" t="s">
        <v>16727</v>
      </c>
      <c r="B24475" s="9" t="s">
        <v>23317</v>
      </c>
      <c r="C24475" s="9">
        <v>15474</v>
      </c>
      <c r="D24475" t="s">
        <v>16737</v>
      </c>
      <c r="E24475" t="s">
        <v>16737</v>
      </c>
      <c r="F24475">
        <v>4052100</v>
      </c>
      <c r="G24475" t="s">
        <v>3344</v>
      </c>
      <c r="H24475" s="18" t="s">
        <v>16249</v>
      </c>
      <c r="I24475" s="19">
        <v>0</v>
      </c>
      <c r="J24475" s="19">
        <v>1</v>
      </c>
      <c r="K24475" s="19">
        <v>0</v>
      </c>
      <c r="L24475" s="19">
        <v>0</v>
      </c>
      <c r="M24475" s="19">
        <v>0</v>
      </c>
      <c r="O24475" s="19">
        <v>0</v>
      </c>
      <c r="P24475" s="19">
        <v>1</v>
      </c>
      <c r="Q24475" s="19">
        <v>1</v>
      </c>
      <c r="R24475" s="19">
        <v>0.38</v>
      </c>
      <c r="S24475" s="19" t="s">
        <v>23395</v>
      </c>
      <c r="T24475" s="19">
        <v>1</v>
      </c>
      <c r="U24475" s="19">
        <v>0</v>
      </c>
      <c r="V24475" s="19">
        <v>0</v>
      </c>
      <c r="W24475" s="19">
        <v>0</v>
      </c>
      <c r="X24475" s="19">
        <v>1</v>
      </c>
      <c r="Y24475" s="19" t="s">
        <v>23333</v>
      </c>
      <c r="Z24475" s="19">
        <v>1</v>
      </c>
      <c r="AA24475" s="19">
        <v>0</v>
      </c>
      <c r="AB24475" s="19">
        <v>0</v>
      </c>
    </row>
    <row r="24476" spans="1:29" x14ac:dyDescent="0.3">
      <c r="A24476" t="s">
        <v>16625</v>
      </c>
      <c r="B24476" s="9" t="s">
        <v>23329</v>
      </c>
      <c r="C24476" s="9">
        <v>14062</v>
      </c>
      <c r="D24476" t="s">
        <v>16626</v>
      </c>
      <c r="E24476" t="s">
        <v>16626</v>
      </c>
      <c r="F24476">
        <v>4052150</v>
      </c>
      <c r="G24476" t="s">
        <v>788</v>
      </c>
      <c r="H24476" s="18" t="s">
        <v>16249</v>
      </c>
      <c r="I24476" s="19">
        <v>0</v>
      </c>
      <c r="J24476" s="19">
        <v>1</v>
      </c>
      <c r="K24476" s="19">
        <v>0</v>
      </c>
      <c r="L24476" s="19">
        <v>0</v>
      </c>
      <c r="M24476" s="19">
        <v>0</v>
      </c>
      <c r="O24476" s="19">
        <v>0</v>
      </c>
      <c r="P24476" s="19">
        <v>1</v>
      </c>
      <c r="Q24476" s="19">
        <v>1</v>
      </c>
      <c r="R24476" s="19">
        <v>0.5</v>
      </c>
      <c r="S24476" s="19" t="s">
        <v>23371</v>
      </c>
      <c r="T24476" s="19">
        <v>1</v>
      </c>
      <c r="U24476" s="19">
        <v>0</v>
      </c>
      <c r="V24476" s="19">
        <v>0</v>
      </c>
      <c r="W24476" s="19">
        <v>0</v>
      </c>
      <c r="X24476" s="19">
        <v>1</v>
      </c>
      <c r="Y24476" s="19" t="s">
        <v>23333</v>
      </c>
      <c r="Z24476" s="19">
        <v>1</v>
      </c>
      <c r="AA24476" s="19">
        <v>0</v>
      </c>
      <c r="AB24476" s="19">
        <v>0</v>
      </c>
    </row>
    <row r="24477" spans="1:29" x14ac:dyDescent="0.3">
      <c r="A24477" t="s">
        <v>1279</v>
      </c>
      <c r="B24477" s="9" t="s">
        <v>23317</v>
      </c>
      <c r="C24477" s="9">
        <v>14063</v>
      </c>
      <c r="D24477" t="s">
        <v>16626</v>
      </c>
      <c r="E24477" t="s">
        <v>16626</v>
      </c>
      <c r="F24477">
        <v>4052150</v>
      </c>
      <c r="G24477" t="s">
        <v>788</v>
      </c>
      <c r="H24477" s="18" t="s">
        <v>16249</v>
      </c>
      <c r="I24477" s="19">
        <v>1</v>
      </c>
      <c r="J24477" s="19">
        <v>1</v>
      </c>
      <c r="K24477" s="19">
        <v>0</v>
      </c>
      <c r="L24477" s="19">
        <v>0</v>
      </c>
      <c r="M24477" s="19">
        <v>0</v>
      </c>
      <c r="O24477" s="19">
        <v>0</v>
      </c>
      <c r="P24477" s="19">
        <v>1</v>
      </c>
      <c r="Q24477" s="19">
        <v>1</v>
      </c>
      <c r="R24477" s="19">
        <v>0.35</v>
      </c>
      <c r="S24477" s="19" t="s">
        <v>23369</v>
      </c>
      <c r="T24477" s="19">
        <v>1</v>
      </c>
      <c r="U24477" s="19">
        <v>0</v>
      </c>
      <c r="V24477" s="19">
        <v>0</v>
      </c>
      <c r="W24477" s="19">
        <v>0</v>
      </c>
      <c r="X24477" s="19">
        <v>1</v>
      </c>
      <c r="Y24477" s="19" t="s">
        <v>23333</v>
      </c>
      <c r="Z24477" s="19">
        <v>1</v>
      </c>
      <c r="AA24477" s="19">
        <v>0</v>
      </c>
      <c r="AB24477" s="19">
        <v>0</v>
      </c>
    </row>
    <row r="24478" spans="1:29" x14ac:dyDescent="0.3">
      <c r="A24478" t="s">
        <v>16727</v>
      </c>
      <c r="B24478" s="9" t="s">
        <v>23317</v>
      </c>
      <c r="C24478" s="9">
        <v>15474</v>
      </c>
      <c r="D24478" t="s">
        <v>16788</v>
      </c>
      <c r="E24478" t="s">
        <v>16788</v>
      </c>
      <c r="F24478">
        <v>4052450</v>
      </c>
      <c r="G24478" t="s">
        <v>3344</v>
      </c>
      <c r="H24478" s="18" t="s">
        <v>16249</v>
      </c>
      <c r="I24478" s="19">
        <v>0</v>
      </c>
      <c r="J24478" s="19">
        <v>1</v>
      </c>
      <c r="K24478" s="19">
        <v>0</v>
      </c>
      <c r="L24478" s="19">
        <v>0</v>
      </c>
      <c r="M24478" s="19">
        <v>0</v>
      </c>
      <c r="O24478" s="19">
        <v>0</v>
      </c>
      <c r="P24478" s="19">
        <v>1</v>
      </c>
      <c r="Q24478" s="19">
        <v>1</v>
      </c>
      <c r="R24478" s="19">
        <v>0.38</v>
      </c>
      <c r="S24478" s="19" t="s">
        <v>23395</v>
      </c>
      <c r="T24478" s="19">
        <v>1</v>
      </c>
      <c r="U24478" s="19">
        <v>0</v>
      </c>
      <c r="V24478" s="19">
        <v>0</v>
      </c>
      <c r="W24478" s="19">
        <v>0</v>
      </c>
      <c r="X24478" s="19">
        <v>1</v>
      </c>
      <c r="Y24478" s="19" t="s">
        <v>23333</v>
      </c>
      <c r="Z24478" s="19">
        <v>1</v>
      </c>
      <c r="AA24478" s="19">
        <v>0</v>
      </c>
      <c r="AB24478" s="19">
        <v>0</v>
      </c>
    </row>
    <row r="24479" spans="1:29" x14ac:dyDescent="0.3">
      <c r="A24479" t="s">
        <v>16625</v>
      </c>
      <c r="B24479" s="9" t="s">
        <v>23329</v>
      </c>
      <c r="C24479" s="9">
        <v>14062</v>
      </c>
      <c r="D24479" t="s">
        <v>16627</v>
      </c>
      <c r="E24479" t="s">
        <v>16627</v>
      </c>
      <c r="F24479">
        <v>4052500</v>
      </c>
      <c r="G24479" t="s">
        <v>788</v>
      </c>
      <c r="H24479" s="18" t="s">
        <v>16249</v>
      </c>
      <c r="I24479" s="19">
        <v>0</v>
      </c>
      <c r="J24479" s="19">
        <v>1</v>
      </c>
      <c r="K24479" s="19">
        <v>0</v>
      </c>
      <c r="L24479" s="19">
        <v>0</v>
      </c>
      <c r="M24479" s="19">
        <v>0</v>
      </c>
      <c r="O24479" s="19">
        <v>0</v>
      </c>
      <c r="P24479" s="19">
        <v>1</v>
      </c>
      <c r="Q24479" s="19">
        <v>1</v>
      </c>
      <c r="R24479" s="19">
        <v>0.5</v>
      </c>
      <c r="S24479" s="19" t="s">
        <v>23371</v>
      </c>
      <c r="T24479" s="19">
        <v>1</v>
      </c>
      <c r="U24479" s="19">
        <v>0</v>
      </c>
      <c r="V24479" s="19">
        <v>0</v>
      </c>
      <c r="W24479" s="19">
        <v>0</v>
      </c>
      <c r="X24479" s="19">
        <v>1</v>
      </c>
      <c r="Y24479" s="19" t="s">
        <v>23333</v>
      </c>
      <c r="Z24479" s="19">
        <v>1</v>
      </c>
      <c r="AA24479" s="19">
        <v>1</v>
      </c>
      <c r="AB24479" s="19">
        <v>1</v>
      </c>
      <c r="AC24479" s="19">
        <v>2042</v>
      </c>
    </row>
    <row r="24480" spans="1:29" x14ac:dyDescent="0.3">
      <c r="A24480" t="s">
        <v>1279</v>
      </c>
      <c r="B24480" s="9" t="s">
        <v>23317</v>
      </c>
      <c r="C24480" s="9">
        <v>14063</v>
      </c>
      <c r="D24480" t="s">
        <v>16627</v>
      </c>
      <c r="E24480" t="s">
        <v>16627</v>
      </c>
      <c r="F24480">
        <v>4052500</v>
      </c>
      <c r="G24480" t="s">
        <v>788</v>
      </c>
      <c r="H24480" s="18" t="s">
        <v>16249</v>
      </c>
      <c r="I24480" s="19">
        <v>1</v>
      </c>
      <c r="J24480" s="19">
        <v>1</v>
      </c>
      <c r="K24480" s="19">
        <v>0</v>
      </c>
      <c r="L24480" s="19">
        <v>0</v>
      </c>
      <c r="M24480" s="19">
        <v>0</v>
      </c>
      <c r="O24480" s="19">
        <v>0</v>
      </c>
      <c r="P24480" s="19">
        <v>1</v>
      </c>
      <c r="Q24480" s="19">
        <v>1</v>
      </c>
      <c r="R24480" s="19">
        <v>0.35</v>
      </c>
      <c r="S24480" s="19" t="s">
        <v>23369</v>
      </c>
      <c r="T24480" s="19">
        <v>1</v>
      </c>
      <c r="U24480" s="19">
        <v>0</v>
      </c>
      <c r="V24480" s="19">
        <v>0</v>
      </c>
      <c r="W24480" s="19">
        <v>0</v>
      </c>
      <c r="X24480" s="19">
        <v>1</v>
      </c>
      <c r="Y24480" s="19" t="s">
        <v>23333</v>
      </c>
      <c r="Z24480" s="19">
        <v>1</v>
      </c>
      <c r="AA24480" s="19">
        <v>1</v>
      </c>
      <c r="AB24480" s="19">
        <v>1</v>
      </c>
      <c r="AC24480" s="19">
        <v>2042</v>
      </c>
    </row>
    <row r="24481" spans="1:29" x14ac:dyDescent="0.3">
      <c r="A24481" t="s">
        <v>1279</v>
      </c>
      <c r="B24481" s="9" t="s">
        <v>23317</v>
      </c>
      <c r="C24481" s="9">
        <v>14063</v>
      </c>
      <c r="D24481" t="s">
        <v>16262</v>
      </c>
      <c r="E24481" t="s">
        <v>16262</v>
      </c>
      <c r="F24481">
        <v>4052600</v>
      </c>
      <c r="G24481" t="s">
        <v>2134</v>
      </c>
      <c r="H24481" s="18" t="s">
        <v>16249</v>
      </c>
      <c r="I24481" s="19">
        <v>1</v>
      </c>
      <c r="J24481" s="19">
        <v>1</v>
      </c>
      <c r="K24481" s="19">
        <v>0</v>
      </c>
      <c r="L24481" s="19">
        <v>0</v>
      </c>
      <c r="M24481" s="19">
        <v>0</v>
      </c>
      <c r="O24481" s="19">
        <v>0</v>
      </c>
      <c r="P24481" s="19">
        <v>1</v>
      </c>
      <c r="Q24481" s="19">
        <v>1</v>
      </c>
      <c r="R24481" s="19">
        <v>0.35</v>
      </c>
      <c r="S24481" s="19" t="s">
        <v>23369</v>
      </c>
      <c r="T24481" s="19">
        <v>1</v>
      </c>
      <c r="U24481" s="19">
        <v>0</v>
      </c>
      <c r="V24481" s="19">
        <v>0</v>
      </c>
      <c r="W24481" s="19">
        <v>0</v>
      </c>
      <c r="X24481" s="19">
        <v>1</v>
      </c>
      <c r="Y24481" s="19" t="s">
        <v>23333</v>
      </c>
      <c r="Z24481" s="19">
        <v>1</v>
      </c>
      <c r="AA24481" s="19">
        <v>0</v>
      </c>
      <c r="AB24481" s="19">
        <v>0</v>
      </c>
    </row>
    <row r="24482" spans="1:29" x14ac:dyDescent="0.3">
      <c r="A24482" t="s">
        <v>23449</v>
      </c>
      <c r="B24482" s="9" t="s">
        <v>23317</v>
      </c>
      <c r="C24482" s="9">
        <v>5860</v>
      </c>
      <c r="D24482" t="s">
        <v>16500</v>
      </c>
      <c r="E24482" t="s">
        <v>16500</v>
      </c>
      <c r="F24482">
        <v>4052700</v>
      </c>
      <c r="G24482" t="s">
        <v>7337</v>
      </c>
      <c r="H24482" s="18" t="s">
        <v>16249</v>
      </c>
      <c r="I24482" s="19">
        <v>0</v>
      </c>
      <c r="J24482" s="19">
        <v>1</v>
      </c>
      <c r="K24482" s="19">
        <v>0</v>
      </c>
      <c r="L24482" s="19">
        <v>0</v>
      </c>
      <c r="M24482" s="19">
        <v>0</v>
      </c>
      <c r="O24482" s="19">
        <v>0</v>
      </c>
      <c r="P24482" s="19">
        <v>0</v>
      </c>
      <c r="Q24482" s="19">
        <v>0</v>
      </c>
      <c r="R24482" s="19" t="s">
        <v>23319</v>
      </c>
      <c r="S24482" s="19" t="s">
        <v>23319</v>
      </c>
      <c r="T24482" s="19">
        <v>1</v>
      </c>
      <c r="U24482" s="19">
        <v>0</v>
      </c>
      <c r="V24482" s="19">
        <v>0</v>
      </c>
      <c r="W24482" s="19">
        <v>0</v>
      </c>
      <c r="X24482" s="19">
        <v>1</v>
      </c>
      <c r="Y24482" s="19" t="s">
        <v>23333</v>
      </c>
      <c r="Z24482" s="19">
        <v>1</v>
      </c>
      <c r="AA24482" s="19">
        <v>0</v>
      </c>
      <c r="AB24482" s="19">
        <v>0</v>
      </c>
    </row>
    <row r="24483" spans="1:29" x14ac:dyDescent="0.3">
      <c r="A24483" t="s">
        <v>16727</v>
      </c>
      <c r="B24483" s="9" t="s">
        <v>23317</v>
      </c>
      <c r="C24483" s="9">
        <v>15474</v>
      </c>
      <c r="D24483" t="s">
        <v>16757</v>
      </c>
      <c r="E24483" t="s">
        <v>16757</v>
      </c>
      <c r="F24483">
        <v>4052900</v>
      </c>
      <c r="G24483" t="s">
        <v>16592</v>
      </c>
      <c r="H24483" s="18" t="s">
        <v>16249</v>
      </c>
      <c r="I24483" s="19">
        <v>0</v>
      </c>
      <c r="J24483" s="19">
        <v>1</v>
      </c>
      <c r="K24483" s="19">
        <v>0</v>
      </c>
      <c r="L24483" s="19">
        <v>0</v>
      </c>
      <c r="M24483" s="19">
        <v>0</v>
      </c>
      <c r="O24483" s="19">
        <v>0</v>
      </c>
      <c r="P24483" s="19">
        <v>1</v>
      </c>
      <c r="Q24483" s="19">
        <v>1</v>
      </c>
      <c r="R24483" s="19">
        <v>0.38</v>
      </c>
      <c r="S24483" s="19" t="s">
        <v>23395</v>
      </c>
      <c r="T24483" s="19">
        <v>1</v>
      </c>
      <c r="U24483" s="19">
        <v>0</v>
      </c>
      <c r="V24483" s="19">
        <v>0</v>
      </c>
      <c r="W24483" s="19">
        <v>0</v>
      </c>
      <c r="X24483" s="19">
        <v>1</v>
      </c>
      <c r="Y24483" s="19" t="s">
        <v>23333</v>
      </c>
      <c r="Z24483" s="19">
        <v>1</v>
      </c>
      <c r="AA24483" s="19">
        <v>0</v>
      </c>
      <c r="AB24483" s="19">
        <v>0</v>
      </c>
    </row>
    <row r="24484" spans="1:29" x14ac:dyDescent="0.3">
      <c r="A24484" t="s">
        <v>1279</v>
      </c>
      <c r="B24484" s="9" t="s">
        <v>23317</v>
      </c>
      <c r="C24484" s="9">
        <v>14063</v>
      </c>
      <c r="D24484" t="s">
        <v>3061</v>
      </c>
      <c r="E24484" t="s">
        <v>3061</v>
      </c>
      <c r="F24484">
        <v>4053400</v>
      </c>
      <c r="G24484" t="s">
        <v>496</v>
      </c>
      <c r="H24484" s="18" t="s">
        <v>16249</v>
      </c>
      <c r="I24484" s="19">
        <v>1</v>
      </c>
      <c r="J24484" s="19">
        <v>1</v>
      </c>
      <c r="K24484" s="19">
        <v>0</v>
      </c>
      <c r="L24484" s="19">
        <v>0</v>
      </c>
      <c r="M24484" s="19">
        <v>0</v>
      </c>
      <c r="O24484" s="19">
        <v>0</v>
      </c>
      <c r="P24484" s="19">
        <v>1</v>
      </c>
      <c r="Q24484" s="19">
        <v>1</v>
      </c>
      <c r="R24484" s="19">
        <v>0.35</v>
      </c>
      <c r="S24484" s="19" t="s">
        <v>23369</v>
      </c>
      <c r="T24484" s="19">
        <v>1</v>
      </c>
      <c r="U24484" s="19">
        <v>0</v>
      </c>
      <c r="V24484" s="19">
        <v>0</v>
      </c>
      <c r="W24484" s="19">
        <v>0</v>
      </c>
      <c r="X24484" s="19">
        <v>1</v>
      </c>
      <c r="Y24484" s="19" t="s">
        <v>23333</v>
      </c>
      <c r="Z24484" s="19">
        <v>1</v>
      </c>
      <c r="AA24484" s="19">
        <v>0</v>
      </c>
      <c r="AB24484" s="19">
        <v>0</v>
      </c>
    </row>
    <row r="24485" spans="1:29" x14ac:dyDescent="0.3">
      <c r="A24485" t="s">
        <v>23685</v>
      </c>
      <c r="B24485" s="9" t="s">
        <v>23329</v>
      </c>
      <c r="C24485" s="9">
        <v>15746</v>
      </c>
      <c r="D24485" t="s">
        <v>3061</v>
      </c>
      <c r="E24485" t="s">
        <v>3061</v>
      </c>
      <c r="F24485">
        <v>4053400</v>
      </c>
      <c r="G24485" t="s">
        <v>496</v>
      </c>
      <c r="H24485" s="18" t="s">
        <v>16249</v>
      </c>
      <c r="I24485" s="19">
        <v>0</v>
      </c>
      <c r="J24485" s="19">
        <v>1</v>
      </c>
      <c r="K24485" s="19">
        <v>0</v>
      </c>
      <c r="L24485" s="19">
        <v>0</v>
      </c>
      <c r="M24485" s="19">
        <v>0</v>
      </c>
      <c r="O24485" s="19">
        <v>0</v>
      </c>
      <c r="P24485" s="19">
        <v>1</v>
      </c>
      <c r="Q24485" s="19">
        <v>1</v>
      </c>
      <c r="R24485" s="19">
        <v>0.5</v>
      </c>
      <c r="S24485" s="19" t="s">
        <v>23371</v>
      </c>
      <c r="T24485" s="19">
        <v>1</v>
      </c>
      <c r="U24485" s="19">
        <v>0</v>
      </c>
      <c r="V24485" s="19">
        <v>0</v>
      </c>
      <c r="W24485" s="19">
        <v>0</v>
      </c>
      <c r="X24485" s="19">
        <v>1</v>
      </c>
      <c r="Y24485" s="19" t="s">
        <v>23333</v>
      </c>
      <c r="Z24485" s="19">
        <v>1</v>
      </c>
      <c r="AA24485" s="19">
        <v>0</v>
      </c>
      <c r="AB24485" s="19">
        <v>0</v>
      </c>
    </row>
    <row r="24486" spans="1:29" x14ac:dyDescent="0.3">
      <c r="A24486" t="s">
        <v>23985</v>
      </c>
      <c r="B24486" s="9" t="s">
        <v>23329</v>
      </c>
      <c r="C24486" s="9">
        <v>10599</v>
      </c>
      <c r="D24486" t="s">
        <v>16578</v>
      </c>
      <c r="E24486" t="s">
        <v>16578</v>
      </c>
      <c r="F24486">
        <v>4053550</v>
      </c>
      <c r="G24486" t="s">
        <v>4057</v>
      </c>
      <c r="H24486" s="18" t="s">
        <v>16249</v>
      </c>
      <c r="I24486" s="19">
        <v>0</v>
      </c>
      <c r="J24486" s="19">
        <v>1</v>
      </c>
      <c r="K24486" s="19">
        <v>0</v>
      </c>
      <c r="L24486" s="19">
        <v>0</v>
      </c>
      <c r="M24486" s="19">
        <v>0</v>
      </c>
      <c r="O24486" s="19">
        <v>0</v>
      </c>
      <c r="P24486" s="19">
        <v>0</v>
      </c>
      <c r="Q24486" s="19">
        <v>0</v>
      </c>
      <c r="R24486" s="19" t="s">
        <v>23319</v>
      </c>
      <c r="S24486" s="19" t="s">
        <v>23319</v>
      </c>
      <c r="T24486" s="19">
        <v>1</v>
      </c>
      <c r="U24486" s="19">
        <v>0</v>
      </c>
      <c r="V24486" s="19">
        <v>0</v>
      </c>
      <c r="W24486" s="19">
        <v>0</v>
      </c>
      <c r="X24486" s="19">
        <v>0</v>
      </c>
      <c r="Y24486" s="19" t="s">
        <v>23430</v>
      </c>
      <c r="Z24486" s="19">
        <v>1</v>
      </c>
      <c r="AA24486" s="19">
        <v>0</v>
      </c>
      <c r="AB24486" s="19">
        <v>0</v>
      </c>
    </row>
    <row r="24487" spans="1:29" x14ac:dyDescent="0.3">
      <c r="A24487" t="s">
        <v>23394</v>
      </c>
      <c r="B24487" s="9" t="s">
        <v>23329</v>
      </c>
      <c r="C24487" s="9">
        <v>13734</v>
      </c>
      <c r="D24487" t="s">
        <v>16578</v>
      </c>
      <c r="E24487" t="s">
        <v>16578</v>
      </c>
      <c r="F24487">
        <v>4053550</v>
      </c>
      <c r="G24487" t="s">
        <v>4057</v>
      </c>
      <c r="H24487" s="18" t="s">
        <v>16249</v>
      </c>
      <c r="I24487" s="19">
        <v>0</v>
      </c>
      <c r="J24487" s="19">
        <v>1</v>
      </c>
      <c r="K24487" s="19">
        <v>0</v>
      </c>
      <c r="L24487" s="19">
        <v>0</v>
      </c>
      <c r="M24487" s="19">
        <v>0</v>
      </c>
      <c r="O24487" s="19">
        <v>0</v>
      </c>
      <c r="P24487" s="19">
        <v>0</v>
      </c>
      <c r="Q24487" s="19">
        <v>0</v>
      </c>
      <c r="R24487" s="19" t="s">
        <v>23319</v>
      </c>
      <c r="S24487" s="19" t="s">
        <v>23319</v>
      </c>
      <c r="T24487" s="19">
        <v>1</v>
      </c>
      <c r="U24487" s="19">
        <v>0</v>
      </c>
      <c r="V24487" s="19">
        <v>0</v>
      </c>
      <c r="W24487" s="19">
        <v>0</v>
      </c>
      <c r="X24487" s="19">
        <v>1</v>
      </c>
      <c r="Y24487" s="19" t="s">
        <v>23333</v>
      </c>
      <c r="Z24487" s="19">
        <v>1</v>
      </c>
      <c r="AA24487" s="19">
        <v>0</v>
      </c>
      <c r="AB24487" s="19">
        <v>0</v>
      </c>
    </row>
    <row r="24488" spans="1:29" x14ac:dyDescent="0.3">
      <c r="A24488" t="s">
        <v>16360</v>
      </c>
      <c r="B24488" s="9" t="s">
        <v>23329</v>
      </c>
      <c r="C24488" s="9">
        <v>3478</v>
      </c>
      <c r="D24488" t="s">
        <v>16378</v>
      </c>
      <c r="E24488" t="s">
        <v>16378</v>
      </c>
      <c r="F24488">
        <v>4053600</v>
      </c>
      <c r="G24488" t="s">
        <v>16377</v>
      </c>
      <c r="H24488" s="18" t="s">
        <v>16249</v>
      </c>
      <c r="I24488" s="19">
        <v>0</v>
      </c>
      <c r="J24488" s="19">
        <v>1</v>
      </c>
      <c r="K24488" s="19">
        <v>0</v>
      </c>
      <c r="L24488" s="19">
        <v>0</v>
      </c>
      <c r="M24488" s="19">
        <v>0</v>
      </c>
      <c r="O24488" s="19">
        <v>0</v>
      </c>
      <c r="P24488" s="19">
        <v>1</v>
      </c>
      <c r="Q24488" s="19">
        <v>1</v>
      </c>
      <c r="R24488" s="19">
        <v>0.5</v>
      </c>
      <c r="S24488" s="19" t="s">
        <v>23371</v>
      </c>
      <c r="T24488" s="19">
        <v>1</v>
      </c>
      <c r="U24488" s="19">
        <v>0</v>
      </c>
      <c r="V24488" s="19">
        <v>0</v>
      </c>
      <c r="W24488" s="19">
        <v>0</v>
      </c>
      <c r="X24488" s="19">
        <v>0</v>
      </c>
      <c r="Y24488" s="19" t="s">
        <v>23336</v>
      </c>
      <c r="Z24488" s="19">
        <v>1</v>
      </c>
      <c r="AA24488" s="19">
        <v>0</v>
      </c>
      <c r="AB24488" s="19">
        <v>0</v>
      </c>
    </row>
    <row r="24489" spans="1:29" x14ac:dyDescent="0.3">
      <c r="A24489" t="s">
        <v>1279</v>
      </c>
      <c r="B24489" s="9" t="s">
        <v>23317</v>
      </c>
      <c r="C24489" s="9">
        <v>14063</v>
      </c>
      <c r="D24489" t="s">
        <v>16378</v>
      </c>
      <c r="E24489" t="s">
        <v>16378</v>
      </c>
      <c r="F24489">
        <v>4053600</v>
      </c>
      <c r="G24489" t="s">
        <v>16377</v>
      </c>
      <c r="H24489" s="18" t="s">
        <v>16249</v>
      </c>
      <c r="I24489" s="19">
        <v>1</v>
      </c>
      <c r="J24489" s="19">
        <v>1</v>
      </c>
      <c r="K24489" s="19">
        <v>0</v>
      </c>
      <c r="L24489" s="19">
        <v>0</v>
      </c>
      <c r="M24489" s="19">
        <v>0</v>
      </c>
      <c r="O24489" s="19">
        <v>0</v>
      </c>
      <c r="P24489" s="19">
        <v>1</v>
      </c>
      <c r="Q24489" s="19">
        <v>1</v>
      </c>
      <c r="R24489" s="19">
        <v>0.35</v>
      </c>
      <c r="S24489" s="19" t="s">
        <v>23369</v>
      </c>
      <c r="T24489" s="19">
        <v>1</v>
      </c>
      <c r="U24489" s="19">
        <v>0</v>
      </c>
      <c r="V24489" s="19">
        <v>0</v>
      </c>
      <c r="W24489" s="19">
        <v>0</v>
      </c>
      <c r="X24489" s="19">
        <v>1</v>
      </c>
      <c r="Y24489" s="19" t="s">
        <v>23333</v>
      </c>
      <c r="Z24489" s="19">
        <v>1</v>
      </c>
      <c r="AA24489" s="19">
        <v>0</v>
      </c>
      <c r="AB24489" s="19">
        <v>0</v>
      </c>
    </row>
    <row r="24490" spans="1:29" x14ac:dyDescent="0.3">
      <c r="A24490" t="s">
        <v>16727</v>
      </c>
      <c r="B24490" s="9" t="s">
        <v>23317</v>
      </c>
      <c r="C24490" s="9">
        <v>15474</v>
      </c>
      <c r="D24490" t="s">
        <v>16768</v>
      </c>
      <c r="E24490" t="s">
        <v>16768</v>
      </c>
      <c r="F24490">
        <v>4053700</v>
      </c>
      <c r="G24490" t="s">
        <v>481</v>
      </c>
      <c r="H24490" s="18" t="s">
        <v>16249</v>
      </c>
      <c r="I24490" s="19">
        <v>0</v>
      </c>
      <c r="J24490" s="19">
        <v>1</v>
      </c>
      <c r="K24490" s="19">
        <v>0</v>
      </c>
      <c r="L24490" s="19">
        <v>0</v>
      </c>
      <c r="M24490" s="19">
        <v>0</v>
      </c>
      <c r="O24490" s="19">
        <v>0</v>
      </c>
      <c r="P24490" s="19">
        <v>1</v>
      </c>
      <c r="Q24490" s="19">
        <v>1</v>
      </c>
      <c r="R24490" s="19">
        <v>0.38</v>
      </c>
      <c r="S24490" s="19" t="s">
        <v>23395</v>
      </c>
      <c r="T24490" s="19">
        <v>1</v>
      </c>
      <c r="U24490" s="19">
        <v>0</v>
      </c>
      <c r="V24490" s="19">
        <v>0</v>
      </c>
      <c r="W24490" s="19">
        <v>0</v>
      </c>
      <c r="X24490" s="19">
        <v>1</v>
      </c>
      <c r="Y24490" s="19" t="s">
        <v>23333</v>
      </c>
      <c r="Z24490" s="19">
        <v>1</v>
      </c>
      <c r="AA24490" s="19">
        <v>0</v>
      </c>
      <c r="AB24490" s="19">
        <v>0</v>
      </c>
    </row>
    <row r="24491" spans="1:29" x14ac:dyDescent="0.3">
      <c r="A24491" t="s">
        <v>23843</v>
      </c>
      <c r="B24491" s="9" t="s">
        <v>23329</v>
      </c>
      <c r="C24491" s="9">
        <v>19785</v>
      </c>
      <c r="D24491" t="s">
        <v>16768</v>
      </c>
      <c r="E24491" t="s">
        <v>16768</v>
      </c>
      <c r="F24491">
        <v>4053700</v>
      </c>
      <c r="G24491" t="s">
        <v>481</v>
      </c>
      <c r="H24491" s="18" t="s">
        <v>16249</v>
      </c>
      <c r="I24491" s="19">
        <v>0</v>
      </c>
      <c r="J24491" s="19">
        <v>1</v>
      </c>
      <c r="K24491" s="19">
        <v>0</v>
      </c>
      <c r="L24491" s="19">
        <v>0</v>
      </c>
      <c r="M24491" s="19">
        <v>0</v>
      </c>
      <c r="O24491" s="19">
        <v>0</v>
      </c>
      <c r="P24491" s="19">
        <v>0</v>
      </c>
      <c r="Q24491" s="19">
        <v>0</v>
      </c>
      <c r="R24491" s="19" t="s">
        <v>23319</v>
      </c>
      <c r="S24491" s="19" t="s">
        <v>23319</v>
      </c>
      <c r="T24491" s="19">
        <v>1</v>
      </c>
      <c r="U24491" s="19">
        <v>0</v>
      </c>
      <c r="V24491" s="19">
        <v>0</v>
      </c>
      <c r="W24491" s="19">
        <v>0</v>
      </c>
      <c r="X24491" s="19">
        <v>1</v>
      </c>
      <c r="Y24491" s="19" t="s">
        <v>23333</v>
      </c>
      <c r="Z24491" s="19">
        <v>1</v>
      </c>
      <c r="AA24491" s="19">
        <v>0</v>
      </c>
      <c r="AB24491" s="19">
        <v>0</v>
      </c>
    </row>
    <row r="24492" spans="1:29" x14ac:dyDescent="0.3">
      <c r="A24492" t="s">
        <v>24156</v>
      </c>
      <c r="B24492" s="9" t="s">
        <v>23329</v>
      </c>
      <c r="C24492" s="9">
        <v>9246</v>
      </c>
      <c r="D24492" t="s">
        <v>16509</v>
      </c>
      <c r="E24492" t="s">
        <v>16509</v>
      </c>
      <c r="F24492">
        <v>4054000</v>
      </c>
      <c r="G24492" t="s">
        <v>16299</v>
      </c>
      <c r="H24492" s="18" t="s">
        <v>16249</v>
      </c>
      <c r="I24492" s="19">
        <v>0</v>
      </c>
      <c r="J24492" s="19">
        <v>1</v>
      </c>
      <c r="K24492" s="19">
        <v>0</v>
      </c>
      <c r="L24492" s="19">
        <v>0</v>
      </c>
      <c r="M24492" s="19">
        <v>0</v>
      </c>
      <c r="O24492" s="19">
        <v>0</v>
      </c>
      <c r="P24492" s="19">
        <v>0</v>
      </c>
      <c r="Q24492" s="19">
        <v>0</v>
      </c>
      <c r="R24492" s="19" t="s">
        <v>23319</v>
      </c>
      <c r="S24492" s="19" t="s">
        <v>23319</v>
      </c>
      <c r="T24492" s="19">
        <v>1</v>
      </c>
      <c r="U24492" s="19">
        <v>0</v>
      </c>
      <c r="V24492" s="19">
        <v>0</v>
      </c>
      <c r="W24492" s="19">
        <v>0</v>
      </c>
      <c r="X24492" s="19">
        <v>1</v>
      </c>
      <c r="Y24492" s="19" t="s">
        <v>23333</v>
      </c>
      <c r="Z24492" s="19">
        <v>1</v>
      </c>
      <c r="AA24492" s="19">
        <v>1</v>
      </c>
      <c r="AB24492" s="19">
        <v>0</v>
      </c>
      <c r="AC24492" s="19">
        <v>2040</v>
      </c>
    </row>
    <row r="24493" spans="1:29" x14ac:dyDescent="0.3">
      <c r="A24493" t="s">
        <v>1279</v>
      </c>
      <c r="B24493" s="9" t="s">
        <v>23317</v>
      </c>
      <c r="C24493" s="9">
        <v>14063</v>
      </c>
      <c r="D24493" t="s">
        <v>16509</v>
      </c>
      <c r="E24493" t="s">
        <v>16509</v>
      </c>
      <c r="F24493">
        <v>4054000</v>
      </c>
      <c r="G24493" t="s">
        <v>16299</v>
      </c>
      <c r="H24493" s="18" t="s">
        <v>16249</v>
      </c>
      <c r="I24493" s="19">
        <v>1</v>
      </c>
      <c r="J24493" s="19">
        <v>1</v>
      </c>
      <c r="K24493" s="19">
        <v>0</v>
      </c>
      <c r="L24493" s="19">
        <v>0</v>
      </c>
      <c r="M24493" s="19">
        <v>0</v>
      </c>
      <c r="O24493" s="19">
        <v>0</v>
      </c>
      <c r="P24493" s="19">
        <v>1</v>
      </c>
      <c r="Q24493" s="19">
        <v>1</v>
      </c>
      <c r="R24493" s="19">
        <v>0.35</v>
      </c>
      <c r="S24493" s="19" t="s">
        <v>23369</v>
      </c>
      <c r="T24493" s="19">
        <v>1</v>
      </c>
      <c r="U24493" s="19">
        <v>0</v>
      </c>
      <c r="V24493" s="19">
        <v>0</v>
      </c>
      <c r="W24493" s="19">
        <v>0</v>
      </c>
      <c r="X24493" s="19">
        <v>1</v>
      </c>
      <c r="Y24493" s="19" t="s">
        <v>23333</v>
      </c>
      <c r="Z24493" s="19">
        <v>1</v>
      </c>
      <c r="AA24493" s="19">
        <v>1</v>
      </c>
      <c r="AB24493" s="19">
        <v>0</v>
      </c>
      <c r="AC24493" s="19">
        <v>2040</v>
      </c>
    </row>
    <row r="24494" spans="1:29" x14ac:dyDescent="0.3">
      <c r="A24494" t="s">
        <v>1279</v>
      </c>
      <c r="B24494" s="9" t="s">
        <v>23317</v>
      </c>
      <c r="C24494" s="9">
        <v>14063</v>
      </c>
      <c r="D24494" t="s">
        <v>16370</v>
      </c>
      <c r="E24494" t="s">
        <v>16370</v>
      </c>
      <c r="F24494">
        <v>4054050</v>
      </c>
      <c r="G24494" t="s">
        <v>16382</v>
      </c>
      <c r="H24494" s="18" t="s">
        <v>16249</v>
      </c>
      <c r="I24494" s="19">
        <v>1</v>
      </c>
      <c r="J24494" s="19">
        <v>1</v>
      </c>
      <c r="K24494" s="19">
        <v>0</v>
      </c>
      <c r="L24494" s="19">
        <v>0</v>
      </c>
      <c r="M24494" s="19">
        <v>0</v>
      </c>
      <c r="O24494" s="19">
        <v>0</v>
      </c>
      <c r="P24494" s="19">
        <v>1</v>
      </c>
      <c r="Q24494" s="19">
        <v>1</v>
      </c>
      <c r="R24494" s="19">
        <v>0.35</v>
      </c>
      <c r="S24494" s="19" t="s">
        <v>23369</v>
      </c>
      <c r="T24494" s="19">
        <v>1</v>
      </c>
      <c r="U24494" s="19">
        <v>0</v>
      </c>
      <c r="V24494" s="19">
        <v>0</v>
      </c>
      <c r="W24494" s="19">
        <v>0</v>
      </c>
      <c r="X24494" s="19">
        <v>1</v>
      </c>
      <c r="Y24494" s="19" t="s">
        <v>23333</v>
      </c>
      <c r="Z24494" s="19">
        <v>1</v>
      </c>
      <c r="AA24494" s="19">
        <v>0</v>
      </c>
      <c r="AB24494" s="19">
        <v>0</v>
      </c>
    </row>
    <row r="24495" spans="1:29" x14ac:dyDescent="0.3">
      <c r="A24495" t="s">
        <v>23985</v>
      </c>
      <c r="B24495" s="9" t="s">
        <v>23329</v>
      </c>
      <c r="C24495" s="9">
        <v>10599</v>
      </c>
      <c r="D24495" t="s">
        <v>16564</v>
      </c>
      <c r="E24495" t="s">
        <v>16564</v>
      </c>
      <c r="F24495">
        <v>4054100</v>
      </c>
      <c r="G24495" t="s">
        <v>16489</v>
      </c>
      <c r="H24495" s="18" t="s">
        <v>16249</v>
      </c>
      <c r="I24495" s="19">
        <v>0</v>
      </c>
      <c r="J24495" s="19">
        <v>1</v>
      </c>
      <c r="K24495" s="19">
        <v>0</v>
      </c>
      <c r="L24495" s="19">
        <v>0</v>
      </c>
      <c r="M24495" s="19">
        <v>0</v>
      </c>
      <c r="O24495" s="19">
        <v>0</v>
      </c>
      <c r="P24495" s="19">
        <v>0</v>
      </c>
      <c r="Q24495" s="19">
        <v>0</v>
      </c>
      <c r="R24495" s="19" t="s">
        <v>23319</v>
      </c>
      <c r="S24495" s="19" t="s">
        <v>23319</v>
      </c>
      <c r="T24495" s="19">
        <v>1</v>
      </c>
      <c r="U24495" s="19">
        <v>0</v>
      </c>
      <c r="V24495" s="19">
        <v>0</v>
      </c>
      <c r="W24495" s="19">
        <v>0</v>
      </c>
      <c r="X24495" s="19">
        <v>0</v>
      </c>
      <c r="Y24495" s="19" t="s">
        <v>23430</v>
      </c>
      <c r="Z24495" s="19">
        <v>1</v>
      </c>
      <c r="AA24495" s="19">
        <v>0</v>
      </c>
      <c r="AB24495" s="19">
        <v>0</v>
      </c>
    </row>
    <row r="24496" spans="1:29" x14ac:dyDescent="0.3">
      <c r="A24496" t="s">
        <v>1279</v>
      </c>
      <c r="B24496" s="9" t="s">
        <v>23317</v>
      </c>
      <c r="C24496" s="9">
        <v>14063</v>
      </c>
      <c r="D24496" t="s">
        <v>16564</v>
      </c>
      <c r="E24496" t="s">
        <v>16564</v>
      </c>
      <c r="F24496">
        <v>4054100</v>
      </c>
      <c r="G24496" t="s">
        <v>16489</v>
      </c>
      <c r="H24496" s="18" t="s">
        <v>16249</v>
      </c>
      <c r="I24496" s="19">
        <v>1</v>
      </c>
      <c r="J24496" s="19">
        <v>1</v>
      </c>
      <c r="K24496" s="19">
        <v>0</v>
      </c>
      <c r="L24496" s="19">
        <v>0</v>
      </c>
      <c r="M24496" s="19">
        <v>0</v>
      </c>
      <c r="O24496" s="19">
        <v>0</v>
      </c>
      <c r="P24496" s="19">
        <v>1</v>
      </c>
      <c r="Q24496" s="19">
        <v>1</v>
      </c>
      <c r="R24496" s="19">
        <v>0.35</v>
      </c>
      <c r="S24496" s="19" t="s">
        <v>23369</v>
      </c>
      <c r="T24496" s="19">
        <v>1</v>
      </c>
      <c r="U24496" s="19">
        <v>0</v>
      </c>
      <c r="V24496" s="19">
        <v>0</v>
      </c>
      <c r="W24496" s="19">
        <v>0</v>
      </c>
      <c r="X24496" s="19">
        <v>1</v>
      </c>
      <c r="Y24496" s="19" t="s">
        <v>23333</v>
      </c>
      <c r="Z24496" s="19">
        <v>1</v>
      </c>
      <c r="AA24496" s="19">
        <v>0</v>
      </c>
      <c r="AB24496" s="19">
        <v>0</v>
      </c>
    </row>
    <row r="24497" spans="1:29" x14ac:dyDescent="0.3">
      <c r="A24497" t="s">
        <v>16360</v>
      </c>
      <c r="B24497" s="9" t="s">
        <v>23329</v>
      </c>
      <c r="C24497" s="9">
        <v>3478</v>
      </c>
      <c r="D24497" t="s">
        <v>16365</v>
      </c>
      <c r="E24497" t="s">
        <v>16365</v>
      </c>
      <c r="F24497">
        <v>4054150</v>
      </c>
      <c r="G24497" t="s">
        <v>5121</v>
      </c>
      <c r="H24497" s="18" t="s">
        <v>16249</v>
      </c>
      <c r="I24497" s="19">
        <v>0</v>
      </c>
      <c r="J24497" s="19">
        <v>1</v>
      </c>
      <c r="K24497" s="19">
        <v>0</v>
      </c>
      <c r="L24497" s="19">
        <v>0</v>
      </c>
      <c r="M24497" s="19">
        <v>0</v>
      </c>
      <c r="O24497" s="19">
        <v>0</v>
      </c>
      <c r="P24497" s="19">
        <v>1</v>
      </c>
      <c r="Q24497" s="19">
        <v>1</v>
      </c>
      <c r="R24497" s="19">
        <v>0.5</v>
      </c>
      <c r="S24497" s="19" t="s">
        <v>23371</v>
      </c>
      <c r="T24497" s="19">
        <v>1</v>
      </c>
      <c r="U24497" s="19">
        <v>0</v>
      </c>
      <c r="V24497" s="19">
        <v>0</v>
      </c>
      <c r="W24497" s="19">
        <v>0</v>
      </c>
      <c r="X24497" s="19">
        <v>0</v>
      </c>
      <c r="Y24497" s="19" t="s">
        <v>23336</v>
      </c>
      <c r="Z24497" s="19">
        <v>1</v>
      </c>
      <c r="AA24497" s="19">
        <v>0</v>
      </c>
      <c r="AB24497" s="19">
        <v>0</v>
      </c>
    </row>
    <row r="24498" spans="1:29" x14ac:dyDescent="0.3">
      <c r="A24498" t="s">
        <v>1279</v>
      </c>
      <c r="B24498" s="9" t="s">
        <v>23317</v>
      </c>
      <c r="C24498" s="9">
        <v>14063</v>
      </c>
      <c r="D24498" t="s">
        <v>16365</v>
      </c>
      <c r="E24498" t="s">
        <v>16365</v>
      </c>
      <c r="F24498">
        <v>4054150</v>
      </c>
      <c r="G24498" t="s">
        <v>5121</v>
      </c>
      <c r="H24498" s="18" t="s">
        <v>16249</v>
      </c>
      <c r="I24498" s="19">
        <v>1</v>
      </c>
      <c r="J24498" s="19">
        <v>1</v>
      </c>
      <c r="K24498" s="19">
        <v>0</v>
      </c>
      <c r="L24498" s="19">
        <v>0</v>
      </c>
      <c r="M24498" s="19">
        <v>0</v>
      </c>
      <c r="O24498" s="19">
        <v>0</v>
      </c>
      <c r="P24498" s="19">
        <v>1</v>
      </c>
      <c r="Q24498" s="19">
        <v>1</v>
      </c>
      <c r="R24498" s="19">
        <v>0.35</v>
      </c>
      <c r="S24498" s="19" t="s">
        <v>23369</v>
      </c>
      <c r="T24498" s="19">
        <v>1</v>
      </c>
      <c r="U24498" s="19">
        <v>0</v>
      </c>
      <c r="V24498" s="19">
        <v>0</v>
      </c>
      <c r="W24498" s="19">
        <v>0</v>
      </c>
      <c r="X24498" s="19">
        <v>1</v>
      </c>
      <c r="Y24498" s="19" t="s">
        <v>23333</v>
      </c>
      <c r="Z24498" s="19">
        <v>1</v>
      </c>
      <c r="AA24498" s="19">
        <v>0</v>
      </c>
      <c r="AB24498" s="19">
        <v>0</v>
      </c>
    </row>
    <row r="24499" spans="1:29" x14ac:dyDescent="0.3">
      <c r="A24499" t="s">
        <v>23883</v>
      </c>
      <c r="B24499" s="9" t="s">
        <v>23329</v>
      </c>
      <c r="C24499" s="9">
        <v>5598</v>
      </c>
      <c r="D24499" t="s">
        <v>16474</v>
      </c>
      <c r="E24499" t="s">
        <v>16474</v>
      </c>
      <c r="F24499">
        <v>4054200</v>
      </c>
      <c r="G24499" t="s">
        <v>16317</v>
      </c>
      <c r="H24499" s="18" t="s">
        <v>16249</v>
      </c>
      <c r="I24499" s="19">
        <v>0</v>
      </c>
      <c r="J24499" s="19">
        <v>1</v>
      </c>
      <c r="K24499" s="19">
        <v>0</v>
      </c>
      <c r="L24499" s="19">
        <v>0</v>
      </c>
      <c r="M24499" s="19">
        <v>0</v>
      </c>
      <c r="O24499" s="19">
        <v>0</v>
      </c>
      <c r="P24499" s="19">
        <v>1</v>
      </c>
      <c r="Q24499" s="19">
        <v>1</v>
      </c>
      <c r="R24499" s="19">
        <v>0.5</v>
      </c>
      <c r="S24499" s="19" t="s">
        <v>23371</v>
      </c>
      <c r="T24499" s="19">
        <v>1</v>
      </c>
      <c r="U24499" s="19">
        <v>0</v>
      </c>
      <c r="V24499" s="19">
        <v>0</v>
      </c>
      <c r="W24499" s="19">
        <v>0</v>
      </c>
      <c r="X24499" s="19">
        <v>0</v>
      </c>
      <c r="Y24499" s="19" t="s">
        <v>23430</v>
      </c>
      <c r="Z24499" s="19">
        <v>1</v>
      </c>
      <c r="AA24499" s="19">
        <v>0</v>
      </c>
      <c r="AB24499" s="19">
        <v>0</v>
      </c>
    </row>
    <row r="24500" spans="1:29" x14ac:dyDescent="0.3">
      <c r="A24500" t="s">
        <v>16727</v>
      </c>
      <c r="B24500" s="9" t="s">
        <v>23317</v>
      </c>
      <c r="C24500" s="9">
        <v>15474</v>
      </c>
      <c r="D24500" t="s">
        <v>16474</v>
      </c>
      <c r="E24500" t="s">
        <v>16474</v>
      </c>
      <c r="F24500">
        <v>4054200</v>
      </c>
      <c r="G24500" t="s">
        <v>16317</v>
      </c>
      <c r="H24500" s="18" t="s">
        <v>16249</v>
      </c>
      <c r="I24500" s="19">
        <v>0</v>
      </c>
      <c r="J24500" s="19">
        <v>1</v>
      </c>
      <c r="K24500" s="19">
        <v>0</v>
      </c>
      <c r="L24500" s="19">
        <v>0</v>
      </c>
      <c r="M24500" s="19">
        <v>0</v>
      </c>
      <c r="O24500" s="19">
        <v>0</v>
      </c>
      <c r="P24500" s="19">
        <v>1</v>
      </c>
      <c r="Q24500" s="19">
        <v>1</v>
      </c>
      <c r="R24500" s="19">
        <v>0.38</v>
      </c>
      <c r="S24500" s="19" t="s">
        <v>23395</v>
      </c>
      <c r="T24500" s="19">
        <v>1</v>
      </c>
      <c r="U24500" s="19">
        <v>0</v>
      </c>
      <c r="V24500" s="19">
        <v>0</v>
      </c>
      <c r="W24500" s="19">
        <v>0</v>
      </c>
      <c r="X24500" s="19">
        <v>1</v>
      </c>
      <c r="Y24500" s="19" t="s">
        <v>23333</v>
      </c>
      <c r="Z24500" s="19">
        <v>1</v>
      </c>
      <c r="AA24500" s="19">
        <v>0</v>
      </c>
      <c r="AB24500" s="19">
        <v>0</v>
      </c>
    </row>
    <row r="24501" spans="1:29" x14ac:dyDescent="0.3">
      <c r="A24501" t="s">
        <v>23610</v>
      </c>
      <c r="B24501" s="9" t="s">
        <v>23329</v>
      </c>
      <c r="C24501" s="9">
        <v>3390</v>
      </c>
      <c r="D24501" t="s">
        <v>16330</v>
      </c>
      <c r="E24501" t="s">
        <v>16330</v>
      </c>
      <c r="F24501">
        <v>4055000</v>
      </c>
      <c r="G24501" t="s">
        <v>16368</v>
      </c>
      <c r="H24501" s="18" t="s">
        <v>16249</v>
      </c>
      <c r="I24501" s="19">
        <v>0</v>
      </c>
      <c r="J24501" s="19">
        <v>1</v>
      </c>
      <c r="K24501" s="19">
        <v>0</v>
      </c>
      <c r="L24501" s="19">
        <v>0</v>
      </c>
      <c r="M24501" s="19">
        <v>0</v>
      </c>
      <c r="O24501" s="19">
        <v>0</v>
      </c>
      <c r="P24501" s="19">
        <v>1</v>
      </c>
      <c r="Q24501" s="19">
        <v>1</v>
      </c>
      <c r="R24501" s="19">
        <v>0.5</v>
      </c>
      <c r="S24501" s="19" t="s">
        <v>23371</v>
      </c>
      <c r="T24501" s="19">
        <v>1</v>
      </c>
      <c r="U24501" s="19">
        <v>0</v>
      </c>
      <c r="V24501" s="19">
        <v>0</v>
      </c>
      <c r="W24501" s="19">
        <v>0</v>
      </c>
      <c r="X24501" s="19">
        <v>1</v>
      </c>
      <c r="Y24501" s="19" t="s">
        <v>23333</v>
      </c>
      <c r="Z24501" s="19">
        <v>1</v>
      </c>
      <c r="AA24501" s="19">
        <v>1</v>
      </c>
      <c r="AB24501" s="19">
        <v>1</v>
      </c>
      <c r="AC24501" s="19">
        <v>2031</v>
      </c>
    </row>
    <row r="24502" spans="1:29" x14ac:dyDescent="0.3">
      <c r="A24502" t="s">
        <v>23712</v>
      </c>
      <c r="B24502" s="9" t="s">
        <v>23329</v>
      </c>
      <c r="C24502" s="9">
        <v>2911</v>
      </c>
      <c r="D24502" t="s">
        <v>16330</v>
      </c>
      <c r="E24502" t="s">
        <v>16330</v>
      </c>
      <c r="F24502">
        <v>4055000</v>
      </c>
      <c r="G24502" t="s">
        <v>16368</v>
      </c>
      <c r="H24502" s="18" t="s">
        <v>16249</v>
      </c>
      <c r="I24502" s="19">
        <v>0</v>
      </c>
      <c r="J24502" s="19">
        <v>1</v>
      </c>
      <c r="K24502" s="19">
        <v>0</v>
      </c>
      <c r="L24502" s="19">
        <v>0</v>
      </c>
      <c r="M24502" s="19">
        <v>0</v>
      </c>
      <c r="O24502" s="19">
        <v>0</v>
      </c>
      <c r="P24502" s="19">
        <v>1</v>
      </c>
      <c r="Q24502" s="19">
        <v>1</v>
      </c>
      <c r="R24502" s="19">
        <v>0.5</v>
      </c>
      <c r="S24502" s="19" t="s">
        <v>23371</v>
      </c>
      <c r="T24502" s="19">
        <v>1</v>
      </c>
      <c r="U24502" s="19">
        <v>0</v>
      </c>
      <c r="V24502" s="19">
        <v>0</v>
      </c>
      <c r="W24502" s="19">
        <v>0</v>
      </c>
      <c r="X24502" s="19">
        <v>1</v>
      </c>
      <c r="Y24502" s="19" t="s">
        <v>23323</v>
      </c>
      <c r="Z24502" s="19">
        <v>1</v>
      </c>
      <c r="AA24502" s="19">
        <v>1</v>
      </c>
      <c r="AB24502" s="19">
        <v>1</v>
      </c>
      <c r="AC24502" s="19">
        <v>2031</v>
      </c>
    </row>
    <row r="24503" spans="1:29" x14ac:dyDescent="0.3">
      <c r="A24503" t="s">
        <v>23675</v>
      </c>
      <c r="B24503" s="9" t="s">
        <v>23329</v>
      </c>
      <c r="C24503" s="9">
        <v>3226</v>
      </c>
      <c r="D24503" t="s">
        <v>16330</v>
      </c>
      <c r="E24503" t="s">
        <v>16330</v>
      </c>
      <c r="F24503">
        <v>4055000</v>
      </c>
      <c r="G24503" t="s">
        <v>16368</v>
      </c>
      <c r="H24503" s="18" t="s">
        <v>16249</v>
      </c>
      <c r="I24503" s="19">
        <v>0</v>
      </c>
      <c r="J24503" s="19">
        <v>1</v>
      </c>
      <c r="K24503" s="19">
        <v>0</v>
      </c>
      <c r="L24503" s="19">
        <v>0</v>
      </c>
      <c r="M24503" s="19">
        <v>0</v>
      </c>
      <c r="O24503" s="19">
        <v>0</v>
      </c>
      <c r="P24503" s="19">
        <v>1</v>
      </c>
      <c r="Q24503" s="19">
        <v>1</v>
      </c>
      <c r="R24503" s="19">
        <v>0.5</v>
      </c>
      <c r="S24503" s="19" t="s">
        <v>23371</v>
      </c>
      <c r="T24503" s="19">
        <v>1</v>
      </c>
      <c r="U24503" s="19">
        <v>0</v>
      </c>
      <c r="V24503" s="19">
        <v>0</v>
      </c>
      <c r="W24503" s="19">
        <v>0</v>
      </c>
      <c r="X24503" s="19">
        <v>0</v>
      </c>
      <c r="Y24503" s="19" t="s">
        <v>23430</v>
      </c>
      <c r="Z24503" s="19">
        <v>1</v>
      </c>
      <c r="AA24503" s="19">
        <v>1</v>
      </c>
      <c r="AB24503" s="19">
        <v>1</v>
      </c>
      <c r="AC24503" s="19">
        <v>2031</v>
      </c>
    </row>
    <row r="24504" spans="1:29" x14ac:dyDescent="0.3">
      <c r="A24504" t="s">
        <v>16360</v>
      </c>
      <c r="B24504" s="9" t="s">
        <v>23329</v>
      </c>
      <c r="C24504" s="9">
        <v>3478</v>
      </c>
      <c r="D24504" t="s">
        <v>16330</v>
      </c>
      <c r="E24504" t="s">
        <v>16330</v>
      </c>
      <c r="F24504">
        <v>4055000</v>
      </c>
      <c r="G24504" t="s">
        <v>16368</v>
      </c>
      <c r="H24504" s="18" t="s">
        <v>16249</v>
      </c>
      <c r="I24504" s="19">
        <v>0</v>
      </c>
      <c r="J24504" s="19">
        <v>1</v>
      </c>
      <c r="K24504" s="19">
        <v>0</v>
      </c>
      <c r="L24504" s="19">
        <v>0</v>
      </c>
      <c r="M24504" s="19">
        <v>0</v>
      </c>
      <c r="O24504" s="19">
        <v>0</v>
      </c>
      <c r="P24504" s="19">
        <v>1</v>
      </c>
      <c r="Q24504" s="19">
        <v>1</v>
      </c>
      <c r="R24504" s="19">
        <v>0.5</v>
      </c>
      <c r="S24504" s="19" t="s">
        <v>23371</v>
      </c>
      <c r="T24504" s="19">
        <v>1</v>
      </c>
      <c r="U24504" s="19">
        <v>0</v>
      </c>
      <c r="V24504" s="19">
        <v>0</v>
      </c>
      <c r="W24504" s="19">
        <v>0</v>
      </c>
      <c r="X24504" s="19">
        <v>0</v>
      </c>
      <c r="Y24504" s="19" t="s">
        <v>23336</v>
      </c>
      <c r="Z24504" s="19">
        <v>1</v>
      </c>
      <c r="AA24504" s="19">
        <v>1</v>
      </c>
      <c r="AB24504" s="19">
        <v>1</v>
      </c>
      <c r="AC24504" s="19">
        <v>2031</v>
      </c>
    </row>
    <row r="24505" spans="1:29" x14ac:dyDescent="0.3">
      <c r="A24505" t="s">
        <v>16625</v>
      </c>
      <c r="B24505" s="9" t="s">
        <v>23329</v>
      </c>
      <c r="C24505" s="9">
        <v>14062</v>
      </c>
      <c r="D24505" t="s">
        <v>16330</v>
      </c>
      <c r="E24505" t="s">
        <v>16330</v>
      </c>
      <c r="F24505">
        <v>4055000</v>
      </c>
      <c r="G24505" t="s">
        <v>16368</v>
      </c>
      <c r="H24505" s="18" t="s">
        <v>16249</v>
      </c>
      <c r="I24505" s="19">
        <v>0</v>
      </c>
      <c r="J24505" s="19">
        <v>1</v>
      </c>
      <c r="K24505" s="19">
        <v>0</v>
      </c>
      <c r="L24505" s="19">
        <v>0</v>
      </c>
      <c r="M24505" s="19">
        <v>0</v>
      </c>
      <c r="O24505" s="19">
        <v>0</v>
      </c>
      <c r="P24505" s="19">
        <v>1</v>
      </c>
      <c r="Q24505" s="19">
        <v>1</v>
      </c>
      <c r="R24505" s="19">
        <v>0.5</v>
      </c>
      <c r="S24505" s="19" t="s">
        <v>23371</v>
      </c>
      <c r="T24505" s="19">
        <v>1</v>
      </c>
      <c r="U24505" s="19">
        <v>0</v>
      </c>
      <c r="V24505" s="19">
        <v>0</v>
      </c>
      <c r="W24505" s="19">
        <v>0</v>
      </c>
      <c r="X24505" s="19">
        <v>1</v>
      </c>
      <c r="Y24505" s="19" t="s">
        <v>23333</v>
      </c>
      <c r="Z24505" s="19">
        <v>1</v>
      </c>
      <c r="AA24505" s="19">
        <v>1</v>
      </c>
      <c r="AB24505" s="19">
        <v>1</v>
      </c>
      <c r="AC24505" s="19">
        <v>2031</v>
      </c>
    </row>
    <row r="24506" spans="1:29" x14ac:dyDescent="0.3">
      <c r="A24506" t="s">
        <v>1279</v>
      </c>
      <c r="B24506" s="9" t="s">
        <v>23317</v>
      </c>
      <c r="C24506" s="9">
        <v>14063</v>
      </c>
      <c r="D24506" t="s">
        <v>16330</v>
      </c>
      <c r="E24506" t="s">
        <v>16330</v>
      </c>
      <c r="F24506">
        <v>4055000</v>
      </c>
      <c r="G24506" t="s">
        <v>16368</v>
      </c>
      <c r="H24506" s="18" t="s">
        <v>16249</v>
      </c>
      <c r="I24506" s="19">
        <v>1</v>
      </c>
      <c r="J24506" s="19">
        <v>1</v>
      </c>
      <c r="K24506" s="19">
        <v>0</v>
      </c>
      <c r="L24506" s="19">
        <v>0</v>
      </c>
      <c r="M24506" s="19">
        <v>0</v>
      </c>
      <c r="O24506" s="19">
        <v>0</v>
      </c>
      <c r="P24506" s="19">
        <v>1</v>
      </c>
      <c r="Q24506" s="19">
        <v>1</v>
      </c>
      <c r="R24506" s="19">
        <v>0.35</v>
      </c>
      <c r="S24506" s="19" t="s">
        <v>23369</v>
      </c>
      <c r="T24506" s="19">
        <v>1</v>
      </c>
      <c r="U24506" s="19">
        <v>0</v>
      </c>
      <c r="V24506" s="19">
        <v>0</v>
      </c>
      <c r="W24506" s="19">
        <v>0</v>
      </c>
      <c r="X24506" s="19">
        <v>1</v>
      </c>
      <c r="Y24506" s="19" t="s">
        <v>23333</v>
      </c>
      <c r="Z24506" s="19">
        <v>1</v>
      </c>
      <c r="AA24506" s="19">
        <v>1</v>
      </c>
      <c r="AB24506" s="19">
        <v>1</v>
      </c>
      <c r="AC24506" s="19">
        <v>2031</v>
      </c>
    </row>
    <row r="24507" spans="1:29" x14ac:dyDescent="0.3">
      <c r="A24507" t="s">
        <v>16727</v>
      </c>
      <c r="B24507" s="9" t="s">
        <v>23317</v>
      </c>
      <c r="C24507" s="9">
        <v>15474</v>
      </c>
      <c r="D24507" t="s">
        <v>16330</v>
      </c>
      <c r="E24507" t="s">
        <v>16330</v>
      </c>
      <c r="F24507">
        <v>4055000</v>
      </c>
      <c r="G24507" t="s">
        <v>16368</v>
      </c>
      <c r="H24507" s="18" t="s">
        <v>16249</v>
      </c>
      <c r="I24507" s="19">
        <v>0</v>
      </c>
      <c r="J24507" s="19">
        <v>1</v>
      </c>
      <c r="K24507" s="19">
        <v>0</v>
      </c>
      <c r="L24507" s="19">
        <v>0</v>
      </c>
      <c r="M24507" s="19">
        <v>0</v>
      </c>
      <c r="O24507" s="19">
        <v>0</v>
      </c>
      <c r="P24507" s="19">
        <v>1</v>
      </c>
      <c r="Q24507" s="19">
        <v>1</v>
      </c>
      <c r="R24507" s="19">
        <v>0.38</v>
      </c>
      <c r="S24507" s="19" t="s">
        <v>23395</v>
      </c>
      <c r="T24507" s="19">
        <v>1</v>
      </c>
      <c r="U24507" s="19">
        <v>0</v>
      </c>
      <c r="V24507" s="19">
        <v>0</v>
      </c>
      <c r="W24507" s="19">
        <v>0</v>
      </c>
      <c r="X24507" s="19">
        <v>1</v>
      </c>
      <c r="Y24507" s="19" t="s">
        <v>23333</v>
      </c>
      <c r="Z24507" s="19">
        <v>1</v>
      </c>
      <c r="AA24507" s="19">
        <v>1</v>
      </c>
      <c r="AB24507" s="19">
        <v>1</v>
      </c>
      <c r="AC24507" s="19">
        <v>2031</v>
      </c>
    </row>
    <row r="24508" spans="1:29" x14ac:dyDescent="0.3">
      <c r="A24508" t="s">
        <v>23883</v>
      </c>
      <c r="B24508" s="9" t="s">
        <v>23329</v>
      </c>
      <c r="C24508" s="9">
        <v>5598</v>
      </c>
      <c r="D24508" t="s">
        <v>16480</v>
      </c>
      <c r="E24508" t="s">
        <v>16480</v>
      </c>
      <c r="F24508">
        <v>4055150</v>
      </c>
      <c r="G24508" t="s">
        <v>16476</v>
      </c>
      <c r="H24508" s="18" t="s">
        <v>16249</v>
      </c>
      <c r="I24508" s="19">
        <v>0</v>
      </c>
      <c r="J24508" s="19">
        <v>1</v>
      </c>
      <c r="K24508" s="19">
        <v>0</v>
      </c>
      <c r="L24508" s="19">
        <v>0</v>
      </c>
      <c r="M24508" s="19">
        <v>0</v>
      </c>
      <c r="O24508" s="19">
        <v>0</v>
      </c>
      <c r="P24508" s="19">
        <v>1</v>
      </c>
      <c r="Q24508" s="19">
        <v>1</v>
      </c>
      <c r="R24508" s="19">
        <v>0.5</v>
      </c>
      <c r="S24508" s="19" t="s">
        <v>23371</v>
      </c>
      <c r="T24508" s="19">
        <v>1</v>
      </c>
      <c r="U24508" s="19">
        <v>0</v>
      </c>
      <c r="V24508" s="19">
        <v>0</v>
      </c>
      <c r="W24508" s="19">
        <v>0</v>
      </c>
      <c r="X24508" s="19">
        <v>0</v>
      </c>
      <c r="Y24508" s="19" t="s">
        <v>23430</v>
      </c>
      <c r="Z24508" s="19">
        <v>1</v>
      </c>
      <c r="AA24508" s="19">
        <v>0</v>
      </c>
      <c r="AB24508" s="19">
        <v>0</v>
      </c>
    </row>
    <row r="24509" spans="1:29" x14ac:dyDescent="0.3">
      <c r="A24509" t="s">
        <v>1279</v>
      </c>
      <c r="B24509" s="9" t="s">
        <v>23317</v>
      </c>
      <c r="C24509" s="9">
        <v>14063</v>
      </c>
      <c r="D24509" t="s">
        <v>16480</v>
      </c>
      <c r="E24509" t="s">
        <v>16480</v>
      </c>
      <c r="F24509">
        <v>4055150</v>
      </c>
      <c r="G24509" t="s">
        <v>16476</v>
      </c>
      <c r="H24509" s="18" t="s">
        <v>16249</v>
      </c>
      <c r="I24509" s="19">
        <v>1</v>
      </c>
      <c r="J24509" s="19">
        <v>1</v>
      </c>
      <c r="K24509" s="19">
        <v>0</v>
      </c>
      <c r="L24509" s="19">
        <v>0</v>
      </c>
      <c r="M24509" s="19">
        <v>0</v>
      </c>
      <c r="O24509" s="19">
        <v>0</v>
      </c>
      <c r="P24509" s="19">
        <v>1</v>
      </c>
      <c r="Q24509" s="19">
        <v>1</v>
      </c>
      <c r="R24509" s="19">
        <v>0.35</v>
      </c>
      <c r="S24509" s="19" t="s">
        <v>23369</v>
      </c>
      <c r="T24509" s="19">
        <v>1</v>
      </c>
      <c r="U24509" s="19">
        <v>0</v>
      </c>
      <c r="V24509" s="19">
        <v>0</v>
      </c>
      <c r="W24509" s="19">
        <v>0</v>
      </c>
      <c r="X24509" s="19">
        <v>1</v>
      </c>
      <c r="Y24509" s="19" t="s">
        <v>23333</v>
      </c>
      <c r="Z24509" s="19">
        <v>1</v>
      </c>
      <c r="AA24509" s="19">
        <v>0</v>
      </c>
      <c r="AB24509" s="19">
        <v>0</v>
      </c>
    </row>
    <row r="24510" spans="1:29" x14ac:dyDescent="0.3">
      <c r="A24510" t="s">
        <v>16727</v>
      </c>
      <c r="B24510" s="9" t="s">
        <v>23317</v>
      </c>
      <c r="C24510" s="9">
        <v>15474</v>
      </c>
      <c r="D24510" t="s">
        <v>16480</v>
      </c>
      <c r="E24510" t="s">
        <v>16480</v>
      </c>
      <c r="F24510">
        <v>4055150</v>
      </c>
      <c r="G24510" t="s">
        <v>16476</v>
      </c>
      <c r="H24510" s="18" t="s">
        <v>16249</v>
      </c>
      <c r="I24510" s="19">
        <v>0</v>
      </c>
      <c r="J24510" s="19">
        <v>1</v>
      </c>
      <c r="K24510" s="19">
        <v>0</v>
      </c>
      <c r="L24510" s="19">
        <v>0</v>
      </c>
      <c r="M24510" s="19">
        <v>0</v>
      </c>
      <c r="O24510" s="19">
        <v>0</v>
      </c>
      <c r="P24510" s="19">
        <v>1</v>
      </c>
      <c r="Q24510" s="19">
        <v>1</v>
      </c>
      <c r="R24510" s="19">
        <v>0.38</v>
      </c>
      <c r="S24510" s="19" t="s">
        <v>23395</v>
      </c>
      <c r="T24510" s="19">
        <v>1</v>
      </c>
      <c r="U24510" s="19">
        <v>0</v>
      </c>
      <c r="V24510" s="19">
        <v>0</v>
      </c>
      <c r="W24510" s="19">
        <v>0</v>
      </c>
      <c r="X24510" s="19">
        <v>1</v>
      </c>
      <c r="Y24510" s="19" t="s">
        <v>23333</v>
      </c>
      <c r="Z24510" s="19">
        <v>1</v>
      </c>
      <c r="AA24510" s="19">
        <v>0</v>
      </c>
      <c r="AB24510" s="19">
        <v>0</v>
      </c>
    </row>
    <row r="24511" spans="1:29" x14ac:dyDescent="0.3">
      <c r="A24511" t="s">
        <v>1279</v>
      </c>
      <c r="B24511" s="9" t="s">
        <v>23317</v>
      </c>
      <c r="C24511" s="9">
        <v>14063</v>
      </c>
      <c r="D24511" t="s">
        <v>16471</v>
      </c>
      <c r="E24511" t="s">
        <v>16471</v>
      </c>
      <c r="F24511">
        <v>4055200</v>
      </c>
      <c r="G24511" t="s">
        <v>16418</v>
      </c>
      <c r="H24511" s="18" t="s">
        <v>16249</v>
      </c>
      <c r="I24511" s="19">
        <v>1</v>
      </c>
      <c r="J24511" s="19">
        <v>1</v>
      </c>
      <c r="K24511" s="19">
        <v>0</v>
      </c>
      <c r="L24511" s="19">
        <v>0</v>
      </c>
      <c r="M24511" s="19">
        <v>0</v>
      </c>
      <c r="O24511" s="19">
        <v>0</v>
      </c>
      <c r="P24511" s="19">
        <v>1</v>
      </c>
      <c r="Q24511" s="19">
        <v>1</v>
      </c>
      <c r="R24511" s="19">
        <v>0.35</v>
      </c>
      <c r="S24511" s="19" t="s">
        <v>23369</v>
      </c>
      <c r="T24511" s="19">
        <v>1</v>
      </c>
      <c r="U24511" s="19">
        <v>0</v>
      </c>
      <c r="V24511" s="19">
        <v>0</v>
      </c>
      <c r="W24511" s="19">
        <v>0</v>
      </c>
      <c r="X24511" s="19">
        <v>1</v>
      </c>
      <c r="Y24511" s="19" t="s">
        <v>23333</v>
      </c>
      <c r="Z24511" s="19">
        <v>1</v>
      </c>
      <c r="AA24511" s="19">
        <v>0</v>
      </c>
      <c r="AB24511" s="19">
        <v>0</v>
      </c>
    </row>
    <row r="24512" spans="1:29" x14ac:dyDescent="0.3">
      <c r="A24512" t="s">
        <v>16727</v>
      </c>
      <c r="B24512" s="9" t="s">
        <v>23317</v>
      </c>
      <c r="C24512" s="9">
        <v>15474</v>
      </c>
      <c r="D24512" t="s">
        <v>16749</v>
      </c>
      <c r="E24512" t="s">
        <v>16749</v>
      </c>
      <c r="F24512">
        <v>4055450</v>
      </c>
      <c r="G24512" t="s">
        <v>647</v>
      </c>
      <c r="H24512" s="18" t="s">
        <v>16249</v>
      </c>
      <c r="I24512" s="19">
        <v>0</v>
      </c>
      <c r="J24512" s="19">
        <v>1</v>
      </c>
      <c r="K24512" s="19">
        <v>0</v>
      </c>
      <c r="L24512" s="19">
        <v>0</v>
      </c>
      <c r="M24512" s="19">
        <v>0</v>
      </c>
      <c r="O24512" s="19">
        <v>0</v>
      </c>
      <c r="P24512" s="19">
        <v>1</v>
      </c>
      <c r="Q24512" s="19">
        <v>1</v>
      </c>
      <c r="R24512" s="19">
        <v>0.38</v>
      </c>
      <c r="S24512" s="19" t="s">
        <v>23395</v>
      </c>
      <c r="T24512" s="19">
        <v>1</v>
      </c>
      <c r="U24512" s="19">
        <v>0</v>
      </c>
      <c r="V24512" s="19">
        <v>0</v>
      </c>
      <c r="W24512" s="19">
        <v>0</v>
      </c>
      <c r="X24512" s="19">
        <v>1</v>
      </c>
      <c r="Y24512" s="19" t="s">
        <v>23333</v>
      </c>
      <c r="Z24512" s="19">
        <v>1</v>
      </c>
      <c r="AA24512" s="19">
        <v>0</v>
      </c>
      <c r="AB24512" s="19">
        <v>0</v>
      </c>
    </row>
    <row r="24513" spans="1:29" x14ac:dyDescent="0.3">
      <c r="A24513" t="s">
        <v>23587</v>
      </c>
      <c r="B24513" s="9" t="s">
        <v>23329</v>
      </c>
      <c r="C24513" s="9">
        <v>17681</v>
      </c>
      <c r="D24513" t="s">
        <v>16749</v>
      </c>
      <c r="E24513" t="s">
        <v>16749</v>
      </c>
      <c r="F24513">
        <v>4055450</v>
      </c>
      <c r="G24513" t="s">
        <v>647</v>
      </c>
      <c r="H24513" s="18" t="s">
        <v>16249</v>
      </c>
      <c r="I24513" s="19">
        <v>0</v>
      </c>
      <c r="J24513" s="19">
        <v>1</v>
      </c>
      <c r="K24513" s="19">
        <v>0</v>
      </c>
      <c r="L24513" s="19">
        <v>0</v>
      </c>
      <c r="M24513" s="19">
        <v>0</v>
      </c>
      <c r="O24513" s="19">
        <v>0</v>
      </c>
      <c r="P24513" s="19">
        <v>1</v>
      </c>
      <c r="Q24513" s="19">
        <v>1</v>
      </c>
      <c r="R24513" s="19">
        <v>0.5</v>
      </c>
      <c r="S24513" s="19" t="s">
        <v>23371</v>
      </c>
      <c r="T24513" s="19">
        <v>1</v>
      </c>
      <c r="U24513" s="19">
        <v>0</v>
      </c>
      <c r="V24513" s="19">
        <v>0</v>
      </c>
      <c r="W24513" s="19">
        <v>0</v>
      </c>
      <c r="X24513" s="19">
        <v>1</v>
      </c>
      <c r="Y24513" s="19" t="s">
        <v>23333</v>
      </c>
      <c r="Z24513" s="19">
        <v>1</v>
      </c>
      <c r="AA24513" s="19">
        <v>0</v>
      </c>
      <c r="AB24513" s="19">
        <v>0</v>
      </c>
    </row>
    <row r="24514" spans="1:29" x14ac:dyDescent="0.3">
      <c r="A24514" t="s">
        <v>23394</v>
      </c>
      <c r="B24514" s="9" t="s">
        <v>23329</v>
      </c>
      <c r="C24514" s="9">
        <v>13734</v>
      </c>
      <c r="D24514" t="s">
        <v>16596</v>
      </c>
      <c r="E24514" t="s">
        <v>16596</v>
      </c>
      <c r="F24514">
        <v>4055750</v>
      </c>
      <c r="G24514" t="s">
        <v>16408</v>
      </c>
      <c r="H24514" s="18" t="s">
        <v>16249</v>
      </c>
      <c r="I24514" s="19">
        <v>0</v>
      </c>
      <c r="J24514" s="19">
        <v>1</v>
      </c>
      <c r="K24514" s="19">
        <v>0</v>
      </c>
      <c r="L24514" s="19">
        <v>0</v>
      </c>
      <c r="M24514" s="19">
        <v>0</v>
      </c>
      <c r="O24514" s="19">
        <v>0</v>
      </c>
      <c r="P24514" s="19">
        <v>0</v>
      </c>
      <c r="Q24514" s="19">
        <v>0</v>
      </c>
      <c r="R24514" s="19" t="s">
        <v>23319</v>
      </c>
      <c r="S24514" s="19" t="s">
        <v>23319</v>
      </c>
      <c r="T24514" s="19">
        <v>1</v>
      </c>
      <c r="U24514" s="19">
        <v>0</v>
      </c>
      <c r="V24514" s="19">
        <v>0</v>
      </c>
      <c r="W24514" s="19">
        <v>0</v>
      </c>
      <c r="X24514" s="19">
        <v>1</v>
      </c>
      <c r="Y24514" s="19" t="s">
        <v>23333</v>
      </c>
      <c r="Z24514" s="19">
        <v>1</v>
      </c>
      <c r="AA24514" s="19">
        <v>0</v>
      </c>
      <c r="AB24514" s="19">
        <v>0</v>
      </c>
    </row>
    <row r="24515" spans="1:29" x14ac:dyDescent="0.3">
      <c r="A24515" t="s">
        <v>16727</v>
      </c>
      <c r="B24515" s="9" t="s">
        <v>23317</v>
      </c>
      <c r="C24515" s="9">
        <v>15474</v>
      </c>
      <c r="D24515" t="s">
        <v>16596</v>
      </c>
      <c r="E24515" t="s">
        <v>16596</v>
      </c>
      <c r="F24515">
        <v>4055750</v>
      </c>
      <c r="G24515" t="s">
        <v>16408</v>
      </c>
      <c r="H24515" s="18" t="s">
        <v>16249</v>
      </c>
      <c r="I24515" s="19">
        <v>0</v>
      </c>
      <c r="J24515" s="19">
        <v>1</v>
      </c>
      <c r="K24515" s="19">
        <v>0</v>
      </c>
      <c r="L24515" s="19">
        <v>0</v>
      </c>
      <c r="M24515" s="19">
        <v>0</v>
      </c>
      <c r="O24515" s="19">
        <v>0</v>
      </c>
      <c r="P24515" s="19">
        <v>1</v>
      </c>
      <c r="Q24515" s="19">
        <v>1</v>
      </c>
      <c r="R24515" s="19">
        <v>0.38</v>
      </c>
      <c r="S24515" s="19" t="s">
        <v>23395</v>
      </c>
      <c r="T24515" s="19">
        <v>1</v>
      </c>
      <c r="U24515" s="19">
        <v>0</v>
      </c>
      <c r="V24515" s="19">
        <v>0</v>
      </c>
      <c r="W24515" s="19">
        <v>0</v>
      </c>
      <c r="X24515" s="19">
        <v>1</v>
      </c>
      <c r="Y24515" s="19" t="s">
        <v>23333</v>
      </c>
      <c r="Z24515" s="19">
        <v>1</v>
      </c>
      <c r="AA24515" s="19">
        <v>0</v>
      </c>
      <c r="AB24515" s="19">
        <v>0</v>
      </c>
    </row>
    <row r="24516" spans="1:29" x14ac:dyDescent="0.3">
      <c r="A24516" t="s">
        <v>23843</v>
      </c>
      <c r="B24516" s="9" t="s">
        <v>23329</v>
      </c>
      <c r="C24516" s="9">
        <v>19785</v>
      </c>
      <c r="D24516" t="s">
        <v>16596</v>
      </c>
      <c r="E24516" t="s">
        <v>16596</v>
      </c>
      <c r="F24516">
        <v>4055750</v>
      </c>
      <c r="G24516" t="s">
        <v>16408</v>
      </c>
      <c r="H24516" s="18" t="s">
        <v>16249</v>
      </c>
      <c r="I24516" s="19">
        <v>0</v>
      </c>
      <c r="J24516" s="19">
        <v>1</v>
      </c>
      <c r="K24516" s="19">
        <v>0</v>
      </c>
      <c r="L24516" s="19">
        <v>0</v>
      </c>
      <c r="M24516" s="19">
        <v>0</v>
      </c>
      <c r="O24516" s="19">
        <v>0</v>
      </c>
      <c r="P24516" s="19">
        <v>0</v>
      </c>
      <c r="Q24516" s="19">
        <v>0</v>
      </c>
      <c r="R24516" s="19" t="s">
        <v>23319</v>
      </c>
      <c r="S24516" s="19" t="s">
        <v>23319</v>
      </c>
      <c r="T24516" s="19">
        <v>1</v>
      </c>
      <c r="U24516" s="19">
        <v>0</v>
      </c>
      <c r="V24516" s="19">
        <v>0</v>
      </c>
      <c r="W24516" s="19">
        <v>0</v>
      </c>
      <c r="X24516" s="19">
        <v>1</v>
      </c>
      <c r="Y24516" s="19" t="s">
        <v>23333</v>
      </c>
      <c r="Z24516" s="19">
        <v>1</v>
      </c>
      <c r="AA24516" s="19">
        <v>0</v>
      </c>
      <c r="AB24516" s="19">
        <v>0</v>
      </c>
    </row>
    <row r="24517" spans="1:29" x14ac:dyDescent="0.3">
      <c r="A24517" t="s">
        <v>24754</v>
      </c>
      <c r="B24517" s="9" t="s">
        <v>23329</v>
      </c>
      <c r="C24517" s="9">
        <v>19160</v>
      </c>
      <c r="D24517" t="s">
        <v>16810</v>
      </c>
      <c r="E24517" t="s">
        <v>16810</v>
      </c>
      <c r="F24517">
        <v>4055850</v>
      </c>
      <c r="G24517" t="s">
        <v>11499</v>
      </c>
      <c r="H24517" s="18" t="s">
        <v>16249</v>
      </c>
      <c r="I24517" s="19">
        <v>0</v>
      </c>
      <c r="J24517" s="19">
        <v>1</v>
      </c>
      <c r="K24517" s="19">
        <v>0</v>
      </c>
      <c r="L24517" s="19">
        <v>0</v>
      </c>
      <c r="M24517" s="19">
        <v>0</v>
      </c>
      <c r="O24517" s="19">
        <v>0</v>
      </c>
      <c r="P24517" s="19">
        <v>0</v>
      </c>
      <c r="Q24517" s="19">
        <v>0</v>
      </c>
      <c r="R24517" s="19" t="s">
        <v>23319</v>
      </c>
      <c r="S24517" s="19" t="s">
        <v>23319</v>
      </c>
      <c r="T24517" s="19">
        <v>1</v>
      </c>
      <c r="U24517" s="19">
        <v>0</v>
      </c>
      <c r="V24517" s="19">
        <v>0</v>
      </c>
      <c r="W24517" s="19">
        <v>0</v>
      </c>
      <c r="X24517" s="19">
        <v>1</v>
      </c>
      <c r="Y24517" s="19" t="s">
        <v>23333</v>
      </c>
      <c r="Z24517" s="19">
        <v>1</v>
      </c>
      <c r="AA24517" s="19">
        <v>0</v>
      </c>
      <c r="AB24517" s="19">
        <v>0</v>
      </c>
    </row>
    <row r="24518" spans="1:29" x14ac:dyDescent="0.3">
      <c r="A24518" t="s">
        <v>23675</v>
      </c>
      <c r="B24518" s="9" t="s">
        <v>23329</v>
      </c>
      <c r="C24518" s="9">
        <v>3226</v>
      </c>
      <c r="D24518" t="s">
        <v>16348</v>
      </c>
      <c r="E24518" t="s">
        <v>16348</v>
      </c>
      <c r="F24518">
        <v>4056050</v>
      </c>
      <c r="G24518" t="s">
        <v>985</v>
      </c>
      <c r="H24518" s="18" t="s">
        <v>16249</v>
      </c>
      <c r="I24518" s="19">
        <v>0</v>
      </c>
      <c r="J24518" s="19">
        <v>1</v>
      </c>
      <c r="K24518" s="19">
        <v>0</v>
      </c>
      <c r="L24518" s="19">
        <v>0</v>
      </c>
      <c r="M24518" s="19">
        <v>0</v>
      </c>
      <c r="O24518" s="19">
        <v>0</v>
      </c>
      <c r="P24518" s="19">
        <v>1</v>
      </c>
      <c r="Q24518" s="19">
        <v>1</v>
      </c>
      <c r="R24518" s="19">
        <v>0.5</v>
      </c>
      <c r="S24518" s="19" t="s">
        <v>23371</v>
      </c>
      <c r="T24518" s="19">
        <v>1</v>
      </c>
      <c r="U24518" s="19">
        <v>0</v>
      </c>
      <c r="V24518" s="19">
        <v>0</v>
      </c>
      <c r="W24518" s="19">
        <v>0</v>
      </c>
      <c r="X24518" s="19">
        <v>0</v>
      </c>
      <c r="Y24518" s="19" t="s">
        <v>23430</v>
      </c>
      <c r="Z24518" s="19">
        <v>1</v>
      </c>
      <c r="AA24518" s="19">
        <v>0</v>
      </c>
      <c r="AB24518" s="19">
        <v>0</v>
      </c>
    </row>
    <row r="24519" spans="1:29" x14ac:dyDescent="0.3">
      <c r="A24519" t="s">
        <v>1279</v>
      </c>
      <c r="B24519" s="9" t="s">
        <v>23317</v>
      </c>
      <c r="C24519" s="9">
        <v>14063</v>
      </c>
      <c r="D24519" t="s">
        <v>16348</v>
      </c>
      <c r="E24519" t="s">
        <v>16348</v>
      </c>
      <c r="F24519">
        <v>4056050</v>
      </c>
      <c r="G24519" t="s">
        <v>985</v>
      </c>
      <c r="H24519" s="18" t="s">
        <v>16249</v>
      </c>
      <c r="I24519" s="19">
        <v>1</v>
      </c>
      <c r="J24519" s="19">
        <v>1</v>
      </c>
      <c r="K24519" s="19">
        <v>0</v>
      </c>
      <c r="L24519" s="19">
        <v>0</v>
      </c>
      <c r="M24519" s="19">
        <v>0</v>
      </c>
      <c r="O24519" s="19">
        <v>0</v>
      </c>
      <c r="P24519" s="19">
        <v>1</v>
      </c>
      <c r="Q24519" s="19">
        <v>1</v>
      </c>
      <c r="R24519" s="19">
        <v>0.35</v>
      </c>
      <c r="S24519" s="19" t="s">
        <v>23369</v>
      </c>
      <c r="T24519" s="19">
        <v>1</v>
      </c>
      <c r="U24519" s="19">
        <v>0</v>
      </c>
      <c r="V24519" s="19">
        <v>0</v>
      </c>
      <c r="W24519" s="19">
        <v>0</v>
      </c>
      <c r="X24519" s="19">
        <v>1</v>
      </c>
      <c r="Y24519" s="19" t="s">
        <v>23333</v>
      </c>
      <c r="Z24519" s="19">
        <v>1</v>
      </c>
      <c r="AA24519" s="19">
        <v>0</v>
      </c>
      <c r="AB24519" s="19">
        <v>0</v>
      </c>
    </row>
    <row r="24520" spans="1:29" x14ac:dyDescent="0.3">
      <c r="A24520" t="s">
        <v>24156</v>
      </c>
      <c r="B24520" s="9" t="s">
        <v>23329</v>
      </c>
      <c r="C24520" s="9">
        <v>9246</v>
      </c>
      <c r="D24520" t="s">
        <v>16521</v>
      </c>
      <c r="E24520" t="s">
        <v>16521</v>
      </c>
      <c r="F24520">
        <v>4056150</v>
      </c>
      <c r="G24520" t="s">
        <v>7440</v>
      </c>
      <c r="H24520" s="18" t="s">
        <v>16249</v>
      </c>
      <c r="I24520" s="19">
        <v>0</v>
      </c>
      <c r="J24520" s="19">
        <v>1</v>
      </c>
      <c r="K24520" s="19">
        <v>0</v>
      </c>
      <c r="L24520" s="19">
        <v>0</v>
      </c>
      <c r="M24520" s="19">
        <v>0</v>
      </c>
      <c r="O24520" s="19">
        <v>0</v>
      </c>
      <c r="P24520" s="19">
        <v>0</v>
      </c>
      <c r="Q24520" s="19">
        <v>0</v>
      </c>
      <c r="R24520" s="19" t="s">
        <v>23319</v>
      </c>
      <c r="S24520" s="19" t="s">
        <v>23319</v>
      </c>
      <c r="T24520" s="19">
        <v>1</v>
      </c>
      <c r="U24520" s="19">
        <v>0</v>
      </c>
      <c r="V24520" s="19">
        <v>0</v>
      </c>
      <c r="W24520" s="19">
        <v>0</v>
      </c>
      <c r="X24520" s="19">
        <v>1</v>
      </c>
      <c r="Y24520" s="19" t="s">
        <v>23333</v>
      </c>
      <c r="Z24520" s="19">
        <v>1</v>
      </c>
      <c r="AA24520" s="19">
        <v>0</v>
      </c>
      <c r="AB24520" s="19">
        <v>0</v>
      </c>
    </row>
    <row r="24521" spans="1:29" x14ac:dyDescent="0.3">
      <c r="A24521" t="s">
        <v>16727</v>
      </c>
      <c r="B24521" s="9" t="s">
        <v>23317</v>
      </c>
      <c r="C24521" s="9">
        <v>15474</v>
      </c>
      <c r="D24521" t="s">
        <v>16521</v>
      </c>
      <c r="E24521" t="s">
        <v>16521</v>
      </c>
      <c r="F24521">
        <v>4056150</v>
      </c>
      <c r="G24521" t="s">
        <v>7440</v>
      </c>
      <c r="H24521" s="18" t="s">
        <v>16249</v>
      </c>
      <c r="I24521" s="19">
        <v>0</v>
      </c>
      <c r="J24521" s="19">
        <v>1</v>
      </c>
      <c r="K24521" s="19">
        <v>0</v>
      </c>
      <c r="L24521" s="19">
        <v>0</v>
      </c>
      <c r="M24521" s="19">
        <v>0</v>
      </c>
      <c r="O24521" s="19">
        <v>0</v>
      </c>
      <c r="P24521" s="19">
        <v>1</v>
      </c>
      <c r="Q24521" s="19">
        <v>1</v>
      </c>
      <c r="R24521" s="19">
        <v>0.38</v>
      </c>
      <c r="S24521" s="19" t="s">
        <v>23395</v>
      </c>
      <c r="T24521" s="19">
        <v>1</v>
      </c>
      <c r="U24521" s="19">
        <v>0</v>
      </c>
      <c r="V24521" s="19">
        <v>0</v>
      </c>
      <c r="W24521" s="19">
        <v>0</v>
      </c>
      <c r="X24521" s="19">
        <v>1</v>
      </c>
      <c r="Y24521" s="19" t="s">
        <v>23333</v>
      </c>
      <c r="Z24521" s="19">
        <v>1</v>
      </c>
      <c r="AA24521" s="19">
        <v>0</v>
      </c>
      <c r="AB24521" s="19">
        <v>0</v>
      </c>
    </row>
    <row r="24522" spans="1:29" x14ac:dyDescent="0.3">
      <c r="A24522" t="s">
        <v>16727</v>
      </c>
      <c r="B24522" s="9" t="s">
        <v>23317</v>
      </c>
      <c r="C24522" s="9">
        <v>15474</v>
      </c>
      <c r="D24522" t="s">
        <v>16597</v>
      </c>
      <c r="E24522" t="s">
        <v>16597</v>
      </c>
      <c r="F24522">
        <v>4056650</v>
      </c>
      <c r="G24522" t="s">
        <v>16484</v>
      </c>
      <c r="H24522" s="18" t="s">
        <v>16249</v>
      </c>
      <c r="I24522" s="19">
        <v>0</v>
      </c>
      <c r="J24522" s="19">
        <v>1</v>
      </c>
      <c r="K24522" s="19">
        <v>0</v>
      </c>
      <c r="L24522" s="19">
        <v>0</v>
      </c>
      <c r="M24522" s="19">
        <v>0</v>
      </c>
      <c r="O24522" s="19">
        <v>0</v>
      </c>
      <c r="P24522" s="19">
        <v>1</v>
      </c>
      <c r="Q24522" s="19">
        <v>1</v>
      </c>
      <c r="R24522" s="19">
        <v>0.38</v>
      </c>
      <c r="S24522" s="19" t="s">
        <v>23395</v>
      </c>
      <c r="T24522" s="19">
        <v>1</v>
      </c>
      <c r="U24522" s="19">
        <v>0</v>
      </c>
      <c r="V24522" s="19">
        <v>0</v>
      </c>
      <c r="W24522" s="19">
        <v>0</v>
      </c>
      <c r="X24522" s="19">
        <v>1</v>
      </c>
      <c r="Y24522" s="19" t="s">
        <v>23333</v>
      </c>
      <c r="Z24522" s="19">
        <v>1</v>
      </c>
      <c r="AA24522" s="19">
        <v>1</v>
      </c>
      <c r="AB24522" s="19">
        <v>0</v>
      </c>
      <c r="AC24522" s="19">
        <v>2040</v>
      </c>
    </row>
    <row r="24523" spans="1:29" x14ac:dyDescent="0.3">
      <c r="A24523" t="s">
        <v>23843</v>
      </c>
      <c r="B24523" s="9" t="s">
        <v>23329</v>
      </c>
      <c r="C24523" s="9">
        <v>19785</v>
      </c>
      <c r="D24523" t="s">
        <v>16597</v>
      </c>
      <c r="E24523" t="s">
        <v>16597</v>
      </c>
      <c r="F24523">
        <v>4056650</v>
      </c>
      <c r="G24523" t="s">
        <v>16484</v>
      </c>
      <c r="H24523" s="18" t="s">
        <v>16249</v>
      </c>
      <c r="I24523" s="19">
        <v>0</v>
      </c>
      <c r="J24523" s="19">
        <v>1</v>
      </c>
      <c r="K24523" s="19">
        <v>0</v>
      </c>
      <c r="L24523" s="19">
        <v>0</v>
      </c>
      <c r="M24523" s="19">
        <v>0</v>
      </c>
      <c r="O24523" s="19">
        <v>0</v>
      </c>
      <c r="P24523" s="19">
        <v>0</v>
      </c>
      <c r="Q24523" s="19">
        <v>0</v>
      </c>
      <c r="R24523" s="19" t="s">
        <v>23319</v>
      </c>
      <c r="S24523" s="19" t="s">
        <v>23319</v>
      </c>
      <c r="T24523" s="19">
        <v>1</v>
      </c>
      <c r="U24523" s="19">
        <v>0</v>
      </c>
      <c r="V24523" s="19">
        <v>0</v>
      </c>
      <c r="W24523" s="19">
        <v>0</v>
      </c>
      <c r="X24523" s="19">
        <v>1</v>
      </c>
      <c r="Y24523" s="19" t="s">
        <v>23333</v>
      </c>
      <c r="Z24523" s="19">
        <v>1</v>
      </c>
      <c r="AA24523" s="19">
        <v>1</v>
      </c>
      <c r="AB24523" s="19">
        <v>0</v>
      </c>
      <c r="AC24523" s="19">
        <v>2040</v>
      </c>
    </row>
    <row r="24524" spans="1:29" x14ac:dyDescent="0.3">
      <c r="A24524" t="s">
        <v>23712</v>
      </c>
      <c r="B24524" s="9" t="s">
        <v>23329</v>
      </c>
      <c r="C24524" s="9">
        <v>2911</v>
      </c>
      <c r="D24524" t="s">
        <v>16322</v>
      </c>
      <c r="E24524" t="s">
        <v>16322</v>
      </c>
      <c r="F24524">
        <v>4056800</v>
      </c>
      <c r="G24524" t="s">
        <v>16317</v>
      </c>
      <c r="H24524" s="18" t="s">
        <v>16249</v>
      </c>
      <c r="I24524" s="19">
        <v>0</v>
      </c>
      <c r="J24524" s="19">
        <v>1</v>
      </c>
      <c r="K24524" s="19">
        <v>0</v>
      </c>
      <c r="L24524" s="19">
        <v>0</v>
      </c>
      <c r="M24524" s="19">
        <v>0</v>
      </c>
      <c r="O24524" s="19">
        <v>0</v>
      </c>
      <c r="P24524" s="19">
        <v>1</v>
      </c>
      <c r="Q24524" s="19">
        <v>1</v>
      </c>
      <c r="R24524" s="19">
        <v>0.5</v>
      </c>
      <c r="S24524" s="19" t="s">
        <v>23371</v>
      </c>
      <c r="T24524" s="19">
        <v>1</v>
      </c>
      <c r="U24524" s="19">
        <v>0</v>
      </c>
      <c r="V24524" s="19">
        <v>0</v>
      </c>
      <c r="W24524" s="19">
        <v>0</v>
      </c>
      <c r="X24524" s="19">
        <v>1</v>
      </c>
      <c r="Y24524" s="19" t="s">
        <v>23323</v>
      </c>
      <c r="Z24524" s="19">
        <v>1</v>
      </c>
      <c r="AA24524" s="19">
        <v>0</v>
      </c>
      <c r="AB24524" s="19">
        <v>0</v>
      </c>
    </row>
    <row r="24525" spans="1:29" x14ac:dyDescent="0.3">
      <c r="A24525" t="s">
        <v>1279</v>
      </c>
      <c r="B24525" s="9" t="s">
        <v>23317</v>
      </c>
      <c r="C24525" s="9">
        <v>14063</v>
      </c>
      <c r="D24525" t="s">
        <v>16322</v>
      </c>
      <c r="E24525" t="s">
        <v>16322</v>
      </c>
      <c r="F24525">
        <v>4056800</v>
      </c>
      <c r="G24525" t="s">
        <v>16317</v>
      </c>
      <c r="H24525" s="18" t="s">
        <v>16249</v>
      </c>
      <c r="I24525" s="19">
        <v>1</v>
      </c>
      <c r="J24525" s="19">
        <v>1</v>
      </c>
      <c r="K24525" s="19">
        <v>0</v>
      </c>
      <c r="L24525" s="19">
        <v>0</v>
      </c>
      <c r="M24525" s="19">
        <v>0</v>
      </c>
      <c r="O24525" s="19">
        <v>0</v>
      </c>
      <c r="P24525" s="19">
        <v>1</v>
      </c>
      <c r="Q24525" s="19">
        <v>1</v>
      </c>
      <c r="R24525" s="19">
        <v>0.35</v>
      </c>
      <c r="S24525" s="19" t="s">
        <v>23369</v>
      </c>
      <c r="T24525" s="19">
        <v>1</v>
      </c>
      <c r="U24525" s="19">
        <v>0</v>
      </c>
      <c r="V24525" s="19">
        <v>0</v>
      </c>
      <c r="W24525" s="19">
        <v>0</v>
      </c>
      <c r="X24525" s="19">
        <v>1</v>
      </c>
      <c r="Y24525" s="19" t="s">
        <v>23333</v>
      </c>
      <c r="Z24525" s="19">
        <v>1</v>
      </c>
      <c r="AA24525" s="19">
        <v>0</v>
      </c>
      <c r="AB24525" s="19">
        <v>0</v>
      </c>
    </row>
    <row r="24526" spans="1:29" x14ac:dyDescent="0.3">
      <c r="A24526" t="s">
        <v>23719</v>
      </c>
      <c r="B24526" s="9" t="s">
        <v>23329</v>
      </c>
      <c r="C24526" s="9">
        <v>10170</v>
      </c>
      <c r="D24526" t="s">
        <v>16289</v>
      </c>
      <c r="E24526" t="s">
        <v>16289</v>
      </c>
      <c r="F24526">
        <v>4056900</v>
      </c>
      <c r="G24526" t="s">
        <v>16282</v>
      </c>
      <c r="H24526" s="18" t="s">
        <v>16249</v>
      </c>
      <c r="I24526" s="19">
        <v>0</v>
      </c>
      <c r="J24526" s="19">
        <v>1</v>
      </c>
      <c r="K24526" s="19">
        <v>0</v>
      </c>
      <c r="L24526" s="19">
        <v>0</v>
      </c>
      <c r="M24526" s="19">
        <v>0</v>
      </c>
      <c r="O24526" s="19">
        <v>0</v>
      </c>
      <c r="P24526" s="19">
        <v>1</v>
      </c>
      <c r="Q24526" s="19">
        <v>1</v>
      </c>
      <c r="R24526" s="19">
        <v>0.5</v>
      </c>
      <c r="S24526" s="19" t="s">
        <v>23371</v>
      </c>
      <c r="T24526" s="19">
        <v>1</v>
      </c>
      <c r="U24526" s="19">
        <v>0</v>
      </c>
      <c r="V24526" s="19">
        <v>0</v>
      </c>
      <c r="W24526" s="19">
        <v>0</v>
      </c>
      <c r="X24526" s="19">
        <v>0</v>
      </c>
      <c r="Y24526" s="19" t="s">
        <v>23430</v>
      </c>
      <c r="Z24526" s="19">
        <v>1</v>
      </c>
      <c r="AA24526" s="19">
        <v>0</v>
      </c>
      <c r="AB24526" s="19">
        <v>0</v>
      </c>
    </row>
    <row r="24527" spans="1:29" x14ac:dyDescent="0.3">
      <c r="A24527" t="s">
        <v>1279</v>
      </c>
      <c r="B24527" s="9" t="s">
        <v>23317</v>
      </c>
      <c r="C24527" s="9">
        <v>14063</v>
      </c>
      <c r="D24527" t="s">
        <v>16289</v>
      </c>
      <c r="E24527" t="s">
        <v>16289</v>
      </c>
      <c r="F24527">
        <v>4056900</v>
      </c>
      <c r="G24527" t="s">
        <v>16282</v>
      </c>
      <c r="H24527" s="18" t="s">
        <v>16249</v>
      </c>
      <c r="I24527" s="19">
        <v>1</v>
      </c>
      <c r="J24527" s="19">
        <v>1</v>
      </c>
      <c r="K24527" s="19">
        <v>0</v>
      </c>
      <c r="L24527" s="19">
        <v>0</v>
      </c>
      <c r="M24527" s="19">
        <v>0</v>
      </c>
      <c r="O24527" s="19">
        <v>0</v>
      </c>
      <c r="P24527" s="19">
        <v>1</v>
      </c>
      <c r="Q24527" s="19">
        <v>1</v>
      </c>
      <c r="R24527" s="19">
        <v>0.35</v>
      </c>
      <c r="S24527" s="19" t="s">
        <v>23369</v>
      </c>
      <c r="T24527" s="19">
        <v>1</v>
      </c>
      <c r="U24527" s="19">
        <v>0</v>
      </c>
      <c r="V24527" s="19">
        <v>0</v>
      </c>
      <c r="W24527" s="19">
        <v>0</v>
      </c>
      <c r="X24527" s="19">
        <v>1</v>
      </c>
      <c r="Y24527" s="19" t="s">
        <v>23333</v>
      </c>
      <c r="Z24527" s="19">
        <v>1</v>
      </c>
      <c r="AA24527" s="19">
        <v>0</v>
      </c>
      <c r="AB24527" s="19">
        <v>0</v>
      </c>
    </row>
    <row r="24528" spans="1:29" x14ac:dyDescent="0.3">
      <c r="A24528" t="s">
        <v>1279</v>
      </c>
      <c r="B24528" s="9" t="s">
        <v>23317</v>
      </c>
      <c r="C24528" s="9">
        <v>14063</v>
      </c>
      <c r="D24528" t="s">
        <v>2170</v>
      </c>
      <c r="E24528" t="s">
        <v>2170</v>
      </c>
      <c r="F24528">
        <v>4057100</v>
      </c>
      <c r="G24528" t="s">
        <v>16697</v>
      </c>
      <c r="H24528" s="18" t="s">
        <v>16249</v>
      </c>
      <c r="I24528" s="19">
        <v>1</v>
      </c>
      <c r="J24528" s="19">
        <v>1</v>
      </c>
      <c r="K24528" s="19">
        <v>0</v>
      </c>
      <c r="L24528" s="19">
        <v>0</v>
      </c>
      <c r="M24528" s="19">
        <v>0</v>
      </c>
      <c r="O24528" s="19">
        <v>0</v>
      </c>
      <c r="P24528" s="19">
        <v>1</v>
      </c>
      <c r="Q24528" s="19">
        <v>1</v>
      </c>
      <c r="R24528" s="19">
        <v>0.35</v>
      </c>
      <c r="S24528" s="19" t="s">
        <v>23369</v>
      </c>
      <c r="T24528" s="19">
        <v>1</v>
      </c>
      <c r="U24528" s="19">
        <v>0</v>
      </c>
      <c r="V24528" s="19">
        <v>0</v>
      </c>
      <c r="W24528" s="19">
        <v>0</v>
      </c>
      <c r="X24528" s="19">
        <v>1</v>
      </c>
      <c r="Y24528" s="19" t="s">
        <v>23333</v>
      </c>
      <c r="Z24528" s="19">
        <v>1</v>
      </c>
      <c r="AA24528" s="19">
        <v>0</v>
      </c>
      <c r="AB24528" s="19">
        <v>0</v>
      </c>
    </row>
    <row r="24529" spans="1:29" x14ac:dyDescent="0.3">
      <c r="A24529" t="s">
        <v>23520</v>
      </c>
      <c r="B24529" s="9" t="s">
        <v>23329</v>
      </c>
      <c r="C24529" s="9">
        <v>16382</v>
      </c>
      <c r="D24529" t="s">
        <v>2170</v>
      </c>
      <c r="E24529" t="s">
        <v>2170</v>
      </c>
      <c r="F24529">
        <v>4057100</v>
      </c>
      <c r="G24529" t="s">
        <v>16697</v>
      </c>
      <c r="H24529" s="18" t="s">
        <v>16249</v>
      </c>
      <c r="I24529" s="19">
        <v>0</v>
      </c>
      <c r="J24529" s="19">
        <v>1</v>
      </c>
      <c r="K24529" s="19">
        <v>0</v>
      </c>
      <c r="L24529" s="19">
        <v>0</v>
      </c>
      <c r="M24529" s="19">
        <v>0</v>
      </c>
      <c r="O24529" s="19">
        <v>0</v>
      </c>
      <c r="P24529" s="19">
        <v>1</v>
      </c>
      <c r="Q24529" s="19">
        <v>1</v>
      </c>
      <c r="R24529" s="19">
        <v>0.5</v>
      </c>
      <c r="S24529" s="19" t="s">
        <v>23371</v>
      </c>
      <c r="T24529" s="19">
        <v>1</v>
      </c>
      <c r="U24529" s="19">
        <v>0</v>
      </c>
      <c r="V24529" s="19">
        <v>0</v>
      </c>
      <c r="W24529" s="19">
        <v>0</v>
      </c>
      <c r="X24529" s="19">
        <v>1</v>
      </c>
      <c r="Y24529" s="19" t="s">
        <v>23333</v>
      </c>
      <c r="Z24529" s="19">
        <v>1</v>
      </c>
      <c r="AA24529" s="19">
        <v>0</v>
      </c>
      <c r="AB24529" s="19">
        <v>0</v>
      </c>
    </row>
    <row r="24530" spans="1:29" x14ac:dyDescent="0.3">
      <c r="A24530" t="s">
        <v>24814</v>
      </c>
      <c r="B24530" s="9" t="s">
        <v>23329</v>
      </c>
      <c r="C24530" s="9">
        <v>4296</v>
      </c>
      <c r="D24530" t="s">
        <v>16429</v>
      </c>
      <c r="E24530" t="s">
        <v>16429</v>
      </c>
      <c r="F24530">
        <v>4057150</v>
      </c>
      <c r="G24530" t="s">
        <v>16425</v>
      </c>
      <c r="H24530" s="18" t="s">
        <v>16249</v>
      </c>
      <c r="I24530" s="19">
        <v>0</v>
      </c>
      <c r="J24530" s="19">
        <v>1</v>
      </c>
      <c r="K24530" s="19">
        <v>0</v>
      </c>
      <c r="L24530" s="19">
        <v>0</v>
      </c>
      <c r="M24530" s="19">
        <v>0</v>
      </c>
      <c r="O24530" s="19">
        <v>0</v>
      </c>
      <c r="P24530" s="19">
        <v>0</v>
      </c>
      <c r="Q24530" s="19">
        <v>0</v>
      </c>
      <c r="R24530" s="19" t="s">
        <v>23319</v>
      </c>
      <c r="S24530" s="19" t="s">
        <v>23319</v>
      </c>
      <c r="T24530" s="19">
        <v>1</v>
      </c>
      <c r="U24530" s="19">
        <v>0</v>
      </c>
      <c r="V24530" s="19">
        <v>0</v>
      </c>
      <c r="W24530" s="19">
        <v>0</v>
      </c>
      <c r="X24530" s="19">
        <v>0</v>
      </c>
      <c r="Y24530" s="19" t="s">
        <v>23430</v>
      </c>
      <c r="Z24530" s="19">
        <v>1</v>
      </c>
      <c r="AA24530" s="19">
        <v>0</v>
      </c>
      <c r="AB24530" s="19">
        <v>0</v>
      </c>
    </row>
    <row r="24531" spans="1:29" x14ac:dyDescent="0.3">
      <c r="A24531" t="s">
        <v>1279</v>
      </c>
      <c r="B24531" s="9" t="s">
        <v>23317</v>
      </c>
      <c r="C24531" s="9">
        <v>14063</v>
      </c>
      <c r="D24531" t="s">
        <v>16429</v>
      </c>
      <c r="E24531" t="s">
        <v>16429</v>
      </c>
      <c r="F24531">
        <v>4057150</v>
      </c>
      <c r="G24531" t="s">
        <v>16425</v>
      </c>
      <c r="H24531" s="18" t="s">
        <v>16249</v>
      </c>
      <c r="I24531" s="19">
        <v>1</v>
      </c>
      <c r="J24531" s="19">
        <v>1</v>
      </c>
      <c r="K24531" s="19">
        <v>0</v>
      </c>
      <c r="L24531" s="19">
        <v>0</v>
      </c>
      <c r="M24531" s="19">
        <v>0</v>
      </c>
      <c r="O24531" s="19">
        <v>0</v>
      </c>
      <c r="P24531" s="19">
        <v>1</v>
      </c>
      <c r="Q24531" s="19">
        <v>1</v>
      </c>
      <c r="R24531" s="19">
        <v>0.35</v>
      </c>
      <c r="S24531" s="19" t="s">
        <v>23369</v>
      </c>
      <c r="T24531" s="19">
        <v>1</v>
      </c>
      <c r="U24531" s="19">
        <v>0</v>
      </c>
      <c r="V24531" s="19">
        <v>0</v>
      </c>
      <c r="W24531" s="19">
        <v>0</v>
      </c>
      <c r="X24531" s="19">
        <v>1</v>
      </c>
      <c r="Y24531" s="19" t="s">
        <v>23333</v>
      </c>
      <c r="Z24531" s="19">
        <v>1</v>
      </c>
      <c r="AA24531" s="19">
        <v>0</v>
      </c>
      <c r="AB24531" s="19">
        <v>0</v>
      </c>
    </row>
    <row r="24532" spans="1:29" x14ac:dyDescent="0.3">
      <c r="A24532" t="s">
        <v>1279</v>
      </c>
      <c r="B24532" s="9" t="s">
        <v>23317</v>
      </c>
      <c r="C24532" s="9">
        <v>14063</v>
      </c>
      <c r="D24532" t="s">
        <v>16698</v>
      </c>
      <c r="E24532" t="s">
        <v>16698</v>
      </c>
      <c r="F24532">
        <v>4057550</v>
      </c>
      <c r="G24532" t="s">
        <v>16697</v>
      </c>
      <c r="H24532" s="18" t="s">
        <v>16249</v>
      </c>
      <c r="I24532" s="19">
        <v>1</v>
      </c>
      <c r="J24532" s="19">
        <v>1</v>
      </c>
      <c r="K24532" s="19">
        <v>0</v>
      </c>
      <c r="L24532" s="19">
        <v>0</v>
      </c>
      <c r="M24532" s="19">
        <v>0</v>
      </c>
      <c r="O24532" s="19">
        <v>0</v>
      </c>
      <c r="P24532" s="19">
        <v>1</v>
      </c>
      <c r="Q24532" s="19">
        <v>1</v>
      </c>
      <c r="R24532" s="19">
        <v>0.35</v>
      </c>
      <c r="S24532" s="19" t="s">
        <v>23369</v>
      </c>
      <c r="T24532" s="19">
        <v>1</v>
      </c>
      <c r="U24532" s="19">
        <v>0</v>
      </c>
      <c r="V24532" s="19">
        <v>0</v>
      </c>
      <c r="W24532" s="19">
        <v>0</v>
      </c>
      <c r="X24532" s="19">
        <v>1</v>
      </c>
      <c r="Y24532" s="19" t="s">
        <v>23333</v>
      </c>
      <c r="Z24532" s="19">
        <v>1</v>
      </c>
      <c r="AA24532" s="19">
        <v>0</v>
      </c>
      <c r="AB24532" s="19">
        <v>0</v>
      </c>
    </row>
    <row r="24533" spans="1:29" x14ac:dyDescent="0.3">
      <c r="A24533" t="s">
        <v>23387</v>
      </c>
      <c r="B24533" s="9" t="s">
        <v>23329</v>
      </c>
      <c r="C24533" s="9">
        <v>14775</v>
      </c>
      <c r="D24533" t="s">
        <v>16698</v>
      </c>
      <c r="E24533" t="s">
        <v>16698</v>
      </c>
      <c r="F24533">
        <v>4057550</v>
      </c>
      <c r="G24533" t="s">
        <v>16697</v>
      </c>
      <c r="H24533" s="18" t="s">
        <v>16249</v>
      </c>
      <c r="I24533" s="19">
        <v>0</v>
      </c>
      <c r="J24533" s="19">
        <v>1</v>
      </c>
      <c r="K24533" s="19">
        <v>0</v>
      </c>
      <c r="L24533" s="19">
        <v>0</v>
      </c>
      <c r="M24533" s="19">
        <v>0</v>
      </c>
      <c r="O24533" s="19">
        <v>0</v>
      </c>
      <c r="P24533" s="19">
        <v>1</v>
      </c>
      <c r="Q24533" s="19">
        <v>1</v>
      </c>
      <c r="R24533" s="19">
        <v>0.5</v>
      </c>
      <c r="S24533" s="19" t="s">
        <v>23371</v>
      </c>
      <c r="T24533" s="19">
        <v>1</v>
      </c>
      <c r="U24533" s="19">
        <v>0</v>
      </c>
      <c r="V24533" s="19">
        <v>0</v>
      </c>
      <c r="W24533" s="19">
        <v>0</v>
      </c>
      <c r="X24533" s="19">
        <v>1</v>
      </c>
      <c r="Y24533" s="19" t="s">
        <v>23333</v>
      </c>
      <c r="Z24533" s="19">
        <v>1</v>
      </c>
      <c r="AA24533" s="19">
        <v>0</v>
      </c>
      <c r="AB24533" s="19">
        <v>0</v>
      </c>
    </row>
    <row r="24534" spans="1:29" x14ac:dyDescent="0.3">
      <c r="A24534" t="s">
        <v>23520</v>
      </c>
      <c r="B24534" s="9" t="s">
        <v>23329</v>
      </c>
      <c r="C24534" s="9">
        <v>16382</v>
      </c>
      <c r="D24534" t="s">
        <v>16698</v>
      </c>
      <c r="E24534" t="s">
        <v>16698</v>
      </c>
      <c r="F24534">
        <v>4057550</v>
      </c>
      <c r="G24534" t="s">
        <v>16697</v>
      </c>
      <c r="H24534" s="18" t="s">
        <v>16249</v>
      </c>
      <c r="I24534" s="19">
        <v>0</v>
      </c>
      <c r="J24534" s="19">
        <v>1</v>
      </c>
      <c r="K24534" s="19">
        <v>0</v>
      </c>
      <c r="L24534" s="19">
        <v>0</v>
      </c>
      <c r="M24534" s="19">
        <v>0</v>
      </c>
      <c r="O24534" s="19">
        <v>0</v>
      </c>
      <c r="P24534" s="19">
        <v>1</v>
      </c>
      <c r="Q24534" s="19">
        <v>1</v>
      </c>
      <c r="R24534" s="19">
        <v>0.5</v>
      </c>
      <c r="S24534" s="19" t="s">
        <v>23371</v>
      </c>
      <c r="T24534" s="19">
        <v>1</v>
      </c>
      <c r="U24534" s="19">
        <v>0</v>
      </c>
      <c r="V24534" s="19">
        <v>0</v>
      </c>
      <c r="W24534" s="19">
        <v>0</v>
      </c>
      <c r="X24534" s="19">
        <v>1</v>
      </c>
      <c r="Y24534" s="19" t="s">
        <v>23333</v>
      </c>
      <c r="Z24534" s="19">
        <v>1</v>
      </c>
      <c r="AA24534" s="19">
        <v>0</v>
      </c>
      <c r="AB24534" s="19">
        <v>0</v>
      </c>
    </row>
    <row r="24535" spans="1:29" x14ac:dyDescent="0.3">
      <c r="A24535" t="s">
        <v>24156</v>
      </c>
      <c r="B24535" s="9" t="s">
        <v>23329</v>
      </c>
      <c r="C24535" s="9">
        <v>9246</v>
      </c>
      <c r="D24535" t="s">
        <v>16522</v>
      </c>
      <c r="E24535" t="s">
        <v>16522</v>
      </c>
      <c r="F24535">
        <v>4057600</v>
      </c>
      <c r="G24535" t="s">
        <v>7440</v>
      </c>
      <c r="H24535" s="18" t="s">
        <v>16249</v>
      </c>
      <c r="I24535" s="19">
        <v>0</v>
      </c>
      <c r="J24535" s="19">
        <v>1</v>
      </c>
      <c r="K24535" s="19">
        <v>0</v>
      </c>
      <c r="L24535" s="19">
        <v>0</v>
      </c>
      <c r="M24535" s="19">
        <v>0</v>
      </c>
      <c r="O24535" s="19">
        <v>0</v>
      </c>
      <c r="P24535" s="19">
        <v>0</v>
      </c>
      <c r="Q24535" s="19">
        <v>0</v>
      </c>
      <c r="R24535" s="19" t="s">
        <v>23319</v>
      </c>
      <c r="S24535" s="19" t="s">
        <v>23319</v>
      </c>
      <c r="T24535" s="19">
        <v>1</v>
      </c>
      <c r="U24535" s="19">
        <v>0</v>
      </c>
      <c r="V24535" s="19">
        <v>0</v>
      </c>
      <c r="W24535" s="19">
        <v>0</v>
      </c>
      <c r="X24535" s="19">
        <v>1</v>
      </c>
      <c r="Y24535" s="19" t="s">
        <v>23333</v>
      </c>
      <c r="Z24535" s="19">
        <v>1</v>
      </c>
      <c r="AA24535" s="19">
        <v>1</v>
      </c>
      <c r="AB24535" s="19">
        <v>0</v>
      </c>
    </row>
    <row r="24536" spans="1:29" x14ac:dyDescent="0.3">
      <c r="A24536" t="s">
        <v>25612</v>
      </c>
      <c r="B24536" s="9" t="s">
        <v>23322</v>
      </c>
      <c r="C24536" s="9">
        <v>14582</v>
      </c>
      <c r="D24536" t="s">
        <v>16522</v>
      </c>
      <c r="E24536" t="s">
        <v>16522</v>
      </c>
      <c r="F24536">
        <v>4057600</v>
      </c>
      <c r="G24536" t="s">
        <v>7440</v>
      </c>
      <c r="H24536" s="18" t="s">
        <v>16249</v>
      </c>
      <c r="I24536" s="19">
        <v>0</v>
      </c>
      <c r="J24536" s="19">
        <v>1</v>
      </c>
      <c r="K24536" s="19">
        <v>0</v>
      </c>
      <c r="L24536" s="19">
        <v>0</v>
      </c>
      <c r="M24536" s="19">
        <v>0</v>
      </c>
      <c r="O24536" s="19">
        <v>0</v>
      </c>
      <c r="P24536" s="19">
        <v>0</v>
      </c>
      <c r="Q24536" s="19">
        <v>0</v>
      </c>
      <c r="R24536" s="19" t="s">
        <v>23319</v>
      </c>
      <c r="S24536" s="19" t="s">
        <v>23319</v>
      </c>
      <c r="T24536" s="19">
        <v>1</v>
      </c>
      <c r="U24536" s="19">
        <v>0</v>
      </c>
      <c r="V24536" s="19">
        <v>0</v>
      </c>
      <c r="W24536" s="19">
        <v>0</v>
      </c>
      <c r="X24536" s="19">
        <v>1</v>
      </c>
      <c r="Y24536" s="19" t="s">
        <v>23333</v>
      </c>
      <c r="Z24536" s="19">
        <v>1</v>
      </c>
      <c r="AA24536" s="19">
        <v>1</v>
      </c>
      <c r="AB24536" s="19">
        <v>0</v>
      </c>
    </row>
    <row r="24537" spans="1:29" x14ac:dyDescent="0.3">
      <c r="A24537" t="s">
        <v>16727</v>
      </c>
      <c r="B24537" s="9" t="s">
        <v>23317</v>
      </c>
      <c r="C24537" s="9">
        <v>15474</v>
      </c>
      <c r="D24537" t="s">
        <v>16522</v>
      </c>
      <c r="E24537" t="s">
        <v>16522</v>
      </c>
      <c r="F24537">
        <v>4057600</v>
      </c>
      <c r="G24537" t="s">
        <v>7440</v>
      </c>
      <c r="H24537" s="18" t="s">
        <v>16249</v>
      </c>
      <c r="I24537" s="19">
        <v>0</v>
      </c>
      <c r="J24537" s="19">
        <v>1</v>
      </c>
      <c r="K24537" s="19">
        <v>0</v>
      </c>
      <c r="L24537" s="19">
        <v>0</v>
      </c>
      <c r="M24537" s="19">
        <v>0</v>
      </c>
      <c r="O24537" s="19">
        <v>0</v>
      </c>
      <c r="P24537" s="19">
        <v>1</v>
      </c>
      <c r="Q24537" s="19">
        <v>1</v>
      </c>
      <c r="R24537" s="19">
        <v>0.38</v>
      </c>
      <c r="S24537" s="19" t="s">
        <v>23395</v>
      </c>
      <c r="T24537" s="19">
        <v>1</v>
      </c>
      <c r="U24537" s="19">
        <v>0</v>
      </c>
      <c r="V24537" s="19">
        <v>0</v>
      </c>
      <c r="W24537" s="19">
        <v>0</v>
      </c>
      <c r="X24537" s="19">
        <v>1</v>
      </c>
      <c r="Y24537" s="19" t="s">
        <v>23333</v>
      </c>
      <c r="Z24537" s="19">
        <v>1</v>
      </c>
      <c r="AA24537" s="19">
        <v>1</v>
      </c>
      <c r="AB24537" s="19">
        <v>0</v>
      </c>
    </row>
    <row r="24538" spans="1:29" x14ac:dyDescent="0.3">
      <c r="A24538" t="s">
        <v>24156</v>
      </c>
      <c r="B24538" s="9" t="s">
        <v>23329</v>
      </c>
      <c r="C24538" s="9">
        <v>9246</v>
      </c>
      <c r="D24538" t="s">
        <v>16532</v>
      </c>
      <c r="E24538" t="s">
        <v>16532</v>
      </c>
      <c r="F24538">
        <v>4057650</v>
      </c>
      <c r="G24538" t="s">
        <v>7507</v>
      </c>
      <c r="H24538" s="18" t="s">
        <v>16249</v>
      </c>
      <c r="I24538" s="19">
        <v>0</v>
      </c>
      <c r="J24538" s="19">
        <v>1</v>
      </c>
      <c r="K24538" s="19">
        <v>0</v>
      </c>
      <c r="L24538" s="19">
        <v>0</v>
      </c>
      <c r="M24538" s="19">
        <v>0</v>
      </c>
      <c r="O24538" s="19">
        <v>0</v>
      </c>
      <c r="P24538" s="19">
        <v>0</v>
      </c>
      <c r="Q24538" s="19">
        <v>0</v>
      </c>
      <c r="R24538" s="19" t="s">
        <v>23319</v>
      </c>
      <c r="S24538" s="19" t="s">
        <v>23319</v>
      </c>
      <c r="T24538" s="19">
        <v>1</v>
      </c>
      <c r="U24538" s="19">
        <v>0</v>
      </c>
      <c r="V24538" s="19">
        <v>0</v>
      </c>
      <c r="W24538" s="19">
        <v>0</v>
      </c>
      <c r="X24538" s="19">
        <v>1</v>
      </c>
      <c r="Y24538" s="19" t="s">
        <v>23333</v>
      </c>
      <c r="Z24538" s="19">
        <v>1</v>
      </c>
      <c r="AA24538" s="19">
        <v>0</v>
      </c>
      <c r="AB24538" s="19">
        <v>0</v>
      </c>
    </row>
    <row r="24539" spans="1:29" x14ac:dyDescent="0.3">
      <c r="A24539" t="s">
        <v>16727</v>
      </c>
      <c r="B24539" s="9" t="s">
        <v>23317</v>
      </c>
      <c r="C24539" s="9">
        <v>15474</v>
      </c>
      <c r="D24539" t="s">
        <v>16587</v>
      </c>
      <c r="E24539" t="s">
        <v>16587</v>
      </c>
      <c r="F24539">
        <v>4058050</v>
      </c>
      <c r="G24539" t="s">
        <v>16562</v>
      </c>
      <c r="H24539" s="18" t="s">
        <v>16249</v>
      </c>
      <c r="I24539" s="19">
        <v>0</v>
      </c>
      <c r="J24539" s="19">
        <v>1</v>
      </c>
      <c r="K24539" s="19">
        <v>0</v>
      </c>
      <c r="L24539" s="19">
        <v>0</v>
      </c>
      <c r="M24539" s="19">
        <v>0</v>
      </c>
      <c r="O24539" s="19">
        <v>0</v>
      </c>
      <c r="P24539" s="19">
        <v>1</v>
      </c>
      <c r="Q24539" s="19">
        <v>1</v>
      </c>
      <c r="R24539" s="19">
        <v>0.38</v>
      </c>
      <c r="S24539" s="19" t="s">
        <v>23395</v>
      </c>
      <c r="T24539" s="19">
        <v>1</v>
      </c>
      <c r="U24539" s="19">
        <v>0</v>
      </c>
      <c r="V24539" s="19">
        <v>0</v>
      </c>
      <c r="W24539" s="19">
        <v>0</v>
      </c>
      <c r="X24539" s="19">
        <v>1</v>
      </c>
      <c r="Y24539" s="19" t="s">
        <v>23333</v>
      </c>
      <c r="Z24539" s="19">
        <v>1</v>
      </c>
      <c r="AA24539" s="19">
        <v>0</v>
      </c>
      <c r="AB24539" s="19">
        <v>0</v>
      </c>
    </row>
    <row r="24540" spans="1:29" x14ac:dyDescent="0.3">
      <c r="A24540" t="s">
        <v>23449</v>
      </c>
      <c r="B24540" s="9" t="s">
        <v>23317</v>
      </c>
      <c r="C24540" s="9">
        <v>5860</v>
      </c>
      <c r="D24540" t="s">
        <v>16501</v>
      </c>
      <c r="E24540" t="s">
        <v>16501</v>
      </c>
      <c r="F24540">
        <v>4058100</v>
      </c>
      <c r="G24540" t="s">
        <v>7337</v>
      </c>
      <c r="H24540" s="18" t="s">
        <v>16249</v>
      </c>
      <c r="I24540" s="19">
        <v>0</v>
      </c>
      <c r="J24540" s="19">
        <v>1</v>
      </c>
      <c r="K24540" s="19">
        <v>0</v>
      </c>
      <c r="L24540" s="19">
        <v>0</v>
      </c>
      <c r="M24540" s="19">
        <v>0</v>
      </c>
      <c r="O24540" s="19">
        <v>0</v>
      </c>
      <c r="P24540" s="19">
        <v>0</v>
      </c>
      <c r="Q24540" s="19">
        <v>0</v>
      </c>
      <c r="R24540" s="19" t="s">
        <v>23319</v>
      </c>
      <c r="S24540" s="19" t="s">
        <v>23319</v>
      </c>
      <c r="T24540" s="19">
        <v>1</v>
      </c>
      <c r="U24540" s="19">
        <v>0</v>
      </c>
      <c r="V24540" s="19">
        <v>0</v>
      </c>
      <c r="W24540" s="19">
        <v>0</v>
      </c>
      <c r="X24540" s="19">
        <v>1</v>
      </c>
      <c r="Y24540" s="19" t="s">
        <v>23333</v>
      </c>
      <c r="Z24540" s="19">
        <v>1</v>
      </c>
      <c r="AA24540" s="19">
        <v>0</v>
      </c>
      <c r="AB24540" s="19">
        <v>0</v>
      </c>
    </row>
    <row r="24541" spans="1:29" x14ac:dyDescent="0.3">
      <c r="A24541" t="s">
        <v>23675</v>
      </c>
      <c r="B24541" s="9" t="s">
        <v>23329</v>
      </c>
      <c r="C24541" s="9">
        <v>3226</v>
      </c>
      <c r="D24541" t="s">
        <v>16358</v>
      </c>
      <c r="E24541" t="s">
        <v>16358</v>
      </c>
      <c r="F24541">
        <v>4058150</v>
      </c>
      <c r="G24541" t="s">
        <v>16357</v>
      </c>
      <c r="H24541" s="18" t="s">
        <v>16249</v>
      </c>
      <c r="I24541" s="19">
        <v>0</v>
      </c>
      <c r="J24541" s="19">
        <v>1</v>
      </c>
      <c r="K24541" s="19">
        <v>0</v>
      </c>
      <c r="L24541" s="19">
        <v>0</v>
      </c>
      <c r="M24541" s="19">
        <v>0</v>
      </c>
      <c r="O24541" s="19">
        <v>0</v>
      </c>
      <c r="P24541" s="19">
        <v>1</v>
      </c>
      <c r="Q24541" s="19">
        <v>1</v>
      </c>
      <c r="R24541" s="19">
        <v>0.5</v>
      </c>
      <c r="S24541" s="19" t="s">
        <v>23371</v>
      </c>
      <c r="T24541" s="19">
        <v>1</v>
      </c>
      <c r="U24541" s="19">
        <v>0</v>
      </c>
      <c r="V24541" s="19">
        <v>0</v>
      </c>
      <c r="W24541" s="19">
        <v>0</v>
      </c>
      <c r="X24541" s="19">
        <v>0</v>
      </c>
      <c r="Y24541" s="19" t="s">
        <v>23430</v>
      </c>
      <c r="Z24541" s="19">
        <v>1</v>
      </c>
      <c r="AA24541" s="19">
        <v>1</v>
      </c>
      <c r="AB24541" s="19">
        <v>0</v>
      </c>
      <c r="AC24541" s="19">
        <v>2042</v>
      </c>
    </row>
    <row r="24542" spans="1:29" x14ac:dyDescent="0.3">
      <c r="A24542" t="s">
        <v>1279</v>
      </c>
      <c r="B24542" s="9" t="s">
        <v>23317</v>
      </c>
      <c r="C24542" s="9">
        <v>14063</v>
      </c>
      <c r="D24542" t="s">
        <v>16358</v>
      </c>
      <c r="E24542" t="s">
        <v>16358</v>
      </c>
      <c r="F24542">
        <v>4058150</v>
      </c>
      <c r="G24542" t="s">
        <v>16357</v>
      </c>
      <c r="H24542" s="18" t="s">
        <v>16249</v>
      </c>
      <c r="I24542" s="19">
        <v>1</v>
      </c>
      <c r="J24542" s="19">
        <v>1</v>
      </c>
      <c r="K24542" s="19">
        <v>0</v>
      </c>
      <c r="L24542" s="19">
        <v>0</v>
      </c>
      <c r="M24542" s="19">
        <v>0</v>
      </c>
      <c r="O24542" s="19">
        <v>0</v>
      </c>
      <c r="P24542" s="19">
        <v>1</v>
      </c>
      <c r="Q24542" s="19">
        <v>1</v>
      </c>
      <c r="R24542" s="19">
        <v>0.35</v>
      </c>
      <c r="S24542" s="19" t="s">
        <v>23369</v>
      </c>
      <c r="T24542" s="19">
        <v>1</v>
      </c>
      <c r="U24542" s="19">
        <v>0</v>
      </c>
      <c r="V24542" s="19">
        <v>0</v>
      </c>
      <c r="W24542" s="19">
        <v>0</v>
      </c>
      <c r="X24542" s="19">
        <v>1</v>
      </c>
      <c r="Y24542" s="19" t="s">
        <v>23333</v>
      </c>
      <c r="Z24542" s="19">
        <v>1</v>
      </c>
      <c r="AA24542" s="19">
        <v>1</v>
      </c>
      <c r="AB24542" s="19">
        <v>0</v>
      </c>
      <c r="AC24542" s="19">
        <v>2042</v>
      </c>
    </row>
    <row r="24543" spans="1:29" x14ac:dyDescent="0.3">
      <c r="A24543" t="s">
        <v>23675</v>
      </c>
      <c r="B24543" s="9" t="s">
        <v>23329</v>
      </c>
      <c r="C24543" s="9">
        <v>3226</v>
      </c>
      <c r="D24543" t="s">
        <v>3122</v>
      </c>
      <c r="E24543" t="s">
        <v>3122</v>
      </c>
      <c r="F24543">
        <v>4058250</v>
      </c>
      <c r="G24543" t="s">
        <v>6831</v>
      </c>
      <c r="H24543" s="18" t="s">
        <v>16249</v>
      </c>
      <c r="I24543" s="19">
        <v>0</v>
      </c>
      <c r="J24543" s="19">
        <v>1</v>
      </c>
      <c r="K24543" s="19">
        <v>0</v>
      </c>
      <c r="L24543" s="19">
        <v>0</v>
      </c>
      <c r="M24543" s="19">
        <v>0</v>
      </c>
      <c r="O24543" s="19">
        <v>0</v>
      </c>
      <c r="P24543" s="19">
        <v>1</v>
      </c>
      <c r="Q24543" s="19">
        <v>1</v>
      </c>
      <c r="R24543" s="19">
        <v>0.5</v>
      </c>
      <c r="S24543" s="19" t="s">
        <v>23371</v>
      </c>
      <c r="T24543" s="19">
        <v>1</v>
      </c>
      <c r="U24543" s="19">
        <v>0</v>
      </c>
      <c r="V24543" s="19">
        <v>0</v>
      </c>
      <c r="W24543" s="19">
        <v>0</v>
      </c>
      <c r="X24543" s="19">
        <v>0</v>
      </c>
      <c r="Y24543" s="19" t="s">
        <v>23430</v>
      </c>
      <c r="Z24543" s="19">
        <v>1</v>
      </c>
      <c r="AA24543" s="19">
        <v>0</v>
      </c>
      <c r="AB24543" s="19">
        <v>0</v>
      </c>
    </row>
    <row r="24544" spans="1:29" x14ac:dyDescent="0.3">
      <c r="A24544" t="s">
        <v>16537</v>
      </c>
      <c r="B24544" s="9" t="s">
        <v>23329</v>
      </c>
      <c r="C24544" s="9">
        <v>10012</v>
      </c>
      <c r="D24544" t="s">
        <v>3122</v>
      </c>
      <c r="E24544" t="s">
        <v>3122</v>
      </c>
      <c r="F24544">
        <v>4058250</v>
      </c>
      <c r="G24544" t="s">
        <v>6831</v>
      </c>
      <c r="H24544" s="18" t="s">
        <v>16249</v>
      </c>
      <c r="I24544" s="19">
        <v>0</v>
      </c>
      <c r="J24544" s="19">
        <v>1</v>
      </c>
      <c r="K24544" s="19">
        <v>0</v>
      </c>
      <c r="L24544" s="19">
        <v>0</v>
      </c>
      <c r="M24544" s="19">
        <v>0</v>
      </c>
      <c r="O24544" s="19">
        <v>0</v>
      </c>
      <c r="P24544" s="19">
        <v>1</v>
      </c>
      <c r="Q24544" s="19">
        <v>1</v>
      </c>
      <c r="R24544" s="19">
        <v>0.5</v>
      </c>
      <c r="S24544" s="19" t="s">
        <v>23371</v>
      </c>
      <c r="T24544" s="19">
        <v>1</v>
      </c>
      <c r="U24544" s="19">
        <v>0</v>
      </c>
      <c r="V24544" s="19">
        <v>0</v>
      </c>
      <c r="W24544" s="19">
        <v>0</v>
      </c>
      <c r="X24544" s="19">
        <v>1</v>
      </c>
      <c r="Y24544" s="19" t="s">
        <v>23333</v>
      </c>
      <c r="Z24544" s="19">
        <v>1</v>
      </c>
      <c r="AA24544" s="19">
        <v>0</v>
      </c>
      <c r="AB24544" s="19">
        <v>0</v>
      </c>
    </row>
    <row r="24545" spans="1:29" x14ac:dyDescent="0.3">
      <c r="A24545" t="s">
        <v>1279</v>
      </c>
      <c r="B24545" s="9" t="s">
        <v>23317</v>
      </c>
      <c r="C24545" s="9">
        <v>14063</v>
      </c>
      <c r="D24545" t="s">
        <v>3122</v>
      </c>
      <c r="E24545" t="s">
        <v>3122</v>
      </c>
      <c r="F24545">
        <v>4058250</v>
      </c>
      <c r="G24545" t="s">
        <v>6831</v>
      </c>
      <c r="H24545" s="18" t="s">
        <v>16249</v>
      </c>
      <c r="I24545" s="19">
        <v>1</v>
      </c>
      <c r="J24545" s="19">
        <v>1</v>
      </c>
      <c r="K24545" s="19">
        <v>0</v>
      </c>
      <c r="L24545" s="19">
        <v>0</v>
      </c>
      <c r="M24545" s="19">
        <v>0</v>
      </c>
      <c r="O24545" s="19">
        <v>0</v>
      </c>
      <c r="P24545" s="19">
        <v>1</v>
      </c>
      <c r="Q24545" s="19">
        <v>1</v>
      </c>
      <c r="R24545" s="19">
        <v>0.35</v>
      </c>
      <c r="S24545" s="19" t="s">
        <v>23369</v>
      </c>
      <c r="T24545" s="19">
        <v>1</v>
      </c>
      <c r="U24545" s="19">
        <v>0</v>
      </c>
      <c r="V24545" s="19">
        <v>0</v>
      </c>
      <c r="W24545" s="19">
        <v>0</v>
      </c>
      <c r="X24545" s="19">
        <v>1</v>
      </c>
      <c r="Y24545" s="19" t="s">
        <v>23333</v>
      </c>
      <c r="Z24545" s="19">
        <v>1</v>
      </c>
      <c r="AA24545" s="19">
        <v>0</v>
      </c>
      <c r="AB24545" s="19">
        <v>0</v>
      </c>
    </row>
    <row r="24546" spans="1:29" x14ac:dyDescent="0.3">
      <c r="A24546" t="s">
        <v>23387</v>
      </c>
      <c r="B24546" s="9" t="s">
        <v>23329</v>
      </c>
      <c r="C24546" s="9">
        <v>14775</v>
      </c>
      <c r="D24546" t="s">
        <v>9304</v>
      </c>
      <c r="E24546" t="s">
        <v>9304</v>
      </c>
      <c r="F24546">
        <v>4058500</v>
      </c>
      <c r="G24546" t="s">
        <v>16693</v>
      </c>
      <c r="H24546" s="18" t="s">
        <v>16249</v>
      </c>
      <c r="I24546" s="19">
        <v>0</v>
      </c>
      <c r="J24546" s="19">
        <v>1</v>
      </c>
      <c r="K24546" s="19">
        <v>0</v>
      </c>
      <c r="L24546" s="19">
        <v>0</v>
      </c>
      <c r="M24546" s="19">
        <v>0</v>
      </c>
      <c r="O24546" s="19">
        <v>0</v>
      </c>
      <c r="P24546" s="19">
        <v>1</v>
      </c>
      <c r="Q24546" s="19">
        <v>1</v>
      </c>
      <c r="R24546" s="19">
        <v>0.5</v>
      </c>
      <c r="S24546" s="19" t="s">
        <v>23371</v>
      </c>
      <c r="T24546" s="19">
        <v>1</v>
      </c>
      <c r="U24546" s="19">
        <v>0</v>
      </c>
      <c r="V24546" s="19">
        <v>0</v>
      </c>
      <c r="W24546" s="19">
        <v>0</v>
      </c>
      <c r="X24546" s="19">
        <v>1</v>
      </c>
      <c r="Y24546" s="19" t="s">
        <v>23333</v>
      </c>
      <c r="Z24546" s="19">
        <v>1</v>
      </c>
      <c r="AA24546" s="19">
        <v>0</v>
      </c>
      <c r="AB24546" s="19">
        <v>0</v>
      </c>
    </row>
    <row r="24547" spans="1:29" x14ac:dyDescent="0.3">
      <c r="A24547" t="s">
        <v>16727</v>
      </c>
      <c r="B24547" s="9" t="s">
        <v>23317</v>
      </c>
      <c r="C24547" s="9">
        <v>15474</v>
      </c>
      <c r="D24547" t="s">
        <v>9304</v>
      </c>
      <c r="E24547" t="s">
        <v>9304</v>
      </c>
      <c r="F24547">
        <v>4058500</v>
      </c>
      <c r="G24547" t="s">
        <v>16693</v>
      </c>
      <c r="H24547" s="18" t="s">
        <v>16249</v>
      </c>
      <c r="I24547" s="19">
        <v>0</v>
      </c>
      <c r="J24547" s="19">
        <v>1</v>
      </c>
      <c r="K24547" s="19">
        <v>0</v>
      </c>
      <c r="L24547" s="19">
        <v>0</v>
      </c>
      <c r="M24547" s="19">
        <v>0</v>
      </c>
      <c r="O24547" s="19">
        <v>0</v>
      </c>
      <c r="P24547" s="19">
        <v>1</v>
      </c>
      <c r="Q24547" s="19">
        <v>1</v>
      </c>
      <c r="R24547" s="19">
        <v>0.38</v>
      </c>
      <c r="S24547" s="19" t="s">
        <v>23395</v>
      </c>
      <c r="T24547" s="19">
        <v>1</v>
      </c>
      <c r="U24547" s="19">
        <v>0</v>
      </c>
      <c r="V24547" s="19">
        <v>0</v>
      </c>
      <c r="W24547" s="19">
        <v>0</v>
      </c>
      <c r="X24547" s="19">
        <v>1</v>
      </c>
      <c r="Y24547" s="19" t="s">
        <v>23333</v>
      </c>
      <c r="Z24547" s="19">
        <v>1</v>
      </c>
      <c r="AA24547" s="19">
        <v>0</v>
      </c>
      <c r="AB24547" s="19">
        <v>0</v>
      </c>
    </row>
    <row r="24548" spans="1:29" x14ac:dyDescent="0.3">
      <c r="A24548" t="s">
        <v>16360</v>
      </c>
      <c r="B24548" s="9" t="s">
        <v>23329</v>
      </c>
      <c r="C24548" s="9">
        <v>3478</v>
      </c>
      <c r="D24548" t="s">
        <v>108</v>
      </c>
      <c r="E24548" t="s">
        <v>108</v>
      </c>
      <c r="F24548">
        <v>4058700</v>
      </c>
      <c r="G24548" t="s">
        <v>16368</v>
      </c>
      <c r="H24548" s="18" t="s">
        <v>16249</v>
      </c>
      <c r="I24548" s="19">
        <v>0</v>
      </c>
      <c r="J24548" s="19">
        <v>1</v>
      </c>
      <c r="K24548" s="19">
        <v>0</v>
      </c>
      <c r="L24548" s="19">
        <v>0</v>
      </c>
      <c r="M24548" s="19">
        <v>0</v>
      </c>
      <c r="O24548" s="19">
        <v>0</v>
      </c>
      <c r="P24548" s="19">
        <v>1</v>
      </c>
      <c r="Q24548" s="19">
        <v>1</v>
      </c>
      <c r="R24548" s="19">
        <v>0.5</v>
      </c>
      <c r="S24548" s="19" t="s">
        <v>23371</v>
      </c>
      <c r="T24548" s="19">
        <v>1</v>
      </c>
      <c r="U24548" s="19">
        <v>0</v>
      </c>
      <c r="V24548" s="19">
        <v>0</v>
      </c>
      <c r="W24548" s="19">
        <v>0</v>
      </c>
      <c r="X24548" s="19">
        <v>0</v>
      </c>
      <c r="Y24548" s="19" t="s">
        <v>23336</v>
      </c>
      <c r="Z24548" s="19">
        <v>1</v>
      </c>
      <c r="AA24548" s="19">
        <v>1</v>
      </c>
      <c r="AB24548" s="19">
        <v>0</v>
      </c>
      <c r="AC24548" s="19">
        <v>2036</v>
      </c>
    </row>
    <row r="24549" spans="1:29" x14ac:dyDescent="0.3">
      <c r="A24549" t="s">
        <v>1279</v>
      </c>
      <c r="B24549" s="9" t="s">
        <v>23317</v>
      </c>
      <c r="C24549" s="9">
        <v>14063</v>
      </c>
      <c r="D24549" t="s">
        <v>108</v>
      </c>
      <c r="E24549" t="s">
        <v>108</v>
      </c>
      <c r="F24549">
        <v>4058700</v>
      </c>
      <c r="G24549" t="s">
        <v>16368</v>
      </c>
      <c r="H24549" s="18" t="s">
        <v>16249</v>
      </c>
      <c r="I24549" s="19">
        <v>1</v>
      </c>
      <c r="J24549" s="19">
        <v>1</v>
      </c>
      <c r="K24549" s="19">
        <v>0</v>
      </c>
      <c r="L24549" s="19">
        <v>0</v>
      </c>
      <c r="M24549" s="19">
        <v>0</v>
      </c>
      <c r="O24549" s="19">
        <v>0</v>
      </c>
      <c r="P24549" s="19">
        <v>1</v>
      </c>
      <c r="Q24549" s="19">
        <v>1</v>
      </c>
      <c r="R24549" s="19">
        <v>0.35</v>
      </c>
      <c r="S24549" s="19" t="s">
        <v>23369</v>
      </c>
      <c r="T24549" s="19">
        <v>1</v>
      </c>
      <c r="U24549" s="19">
        <v>0</v>
      </c>
      <c r="V24549" s="19">
        <v>0</v>
      </c>
      <c r="W24549" s="19">
        <v>0</v>
      </c>
      <c r="X24549" s="19">
        <v>1</v>
      </c>
      <c r="Y24549" s="19" t="s">
        <v>23333</v>
      </c>
      <c r="Z24549" s="19">
        <v>1</v>
      </c>
      <c r="AA24549" s="19">
        <v>1</v>
      </c>
      <c r="AB24549" s="19">
        <v>0</v>
      </c>
      <c r="AC24549" s="19">
        <v>2036</v>
      </c>
    </row>
    <row r="24550" spans="1:29" x14ac:dyDescent="0.3">
      <c r="A24550" t="s">
        <v>23712</v>
      </c>
      <c r="B24550" s="9" t="s">
        <v>23329</v>
      </c>
      <c r="C24550" s="9">
        <v>2911</v>
      </c>
      <c r="D24550" t="s">
        <v>16331</v>
      </c>
      <c r="E24550" t="s">
        <v>16331</v>
      </c>
      <c r="F24550">
        <v>4059150</v>
      </c>
      <c r="G24550" t="s">
        <v>7493</v>
      </c>
      <c r="H24550" s="18" t="s">
        <v>16249</v>
      </c>
      <c r="I24550" s="19">
        <v>0</v>
      </c>
      <c r="J24550" s="19">
        <v>1</v>
      </c>
      <c r="K24550" s="19">
        <v>0</v>
      </c>
      <c r="L24550" s="19">
        <v>0</v>
      </c>
      <c r="M24550" s="19">
        <v>0</v>
      </c>
      <c r="O24550" s="19">
        <v>0</v>
      </c>
      <c r="P24550" s="19">
        <v>1</v>
      </c>
      <c r="Q24550" s="19">
        <v>1</v>
      </c>
      <c r="R24550" s="19">
        <v>0.5</v>
      </c>
      <c r="S24550" s="19" t="s">
        <v>23371</v>
      </c>
      <c r="T24550" s="19">
        <v>1</v>
      </c>
      <c r="U24550" s="19">
        <v>0</v>
      </c>
      <c r="V24550" s="19">
        <v>0</v>
      </c>
      <c r="W24550" s="19">
        <v>0</v>
      </c>
      <c r="X24550" s="19">
        <v>1</v>
      </c>
      <c r="Y24550" s="19" t="s">
        <v>23323</v>
      </c>
      <c r="Z24550" s="19">
        <v>1</v>
      </c>
      <c r="AA24550" s="19">
        <v>0</v>
      </c>
      <c r="AB24550" s="19">
        <v>0</v>
      </c>
    </row>
    <row r="24551" spans="1:29" x14ac:dyDescent="0.3">
      <c r="A24551" t="s">
        <v>16625</v>
      </c>
      <c r="B24551" s="9" t="s">
        <v>23329</v>
      </c>
      <c r="C24551" s="9">
        <v>14062</v>
      </c>
      <c r="D24551" t="s">
        <v>16331</v>
      </c>
      <c r="E24551" t="s">
        <v>16331</v>
      </c>
      <c r="F24551">
        <v>4059150</v>
      </c>
      <c r="G24551" t="s">
        <v>7493</v>
      </c>
      <c r="H24551" s="18" t="s">
        <v>16249</v>
      </c>
      <c r="I24551" s="19">
        <v>0</v>
      </c>
      <c r="J24551" s="19">
        <v>1</v>
      </c>
      <c r="K24551" s="19">
        <v>0</v>
      </c>
      <c r="L24551" s="19">
        <v>0</v>
      </c>
      <c r="M24551" s="19">
        <v>0</v>
      </c>
      <c r="O24551" s="19">
        <v>0</v>
      </c>
      <c r="P24551" s="19">
        <v>1</v>
      </c>
      <c r="Q24551" s="19">
        <v>1</v>
      </c>
      <c r="R24551" s="19">
        <v>0.5</v>
      </c>
      <c r="S24551" s="19" t="s">
        <v>23371</v>
      </c>
      <c r="T24551" s="19">
        <v>1</v>
      </c>
      <c r="U24551" s="19">
        <v>0</v>
      </c>
      <c r="V24551" s="19">
        <v>0</v>
      </c>
      <c r="W24551" s="19">
        <v>0</v>
      </c>
      <c r="X24551" s="19">
        <v>1</v>
      </c>
      <c r="Y24551" s="19" t="s">
        <v>23333</v>
      </c>
      <c r="Z24551" s="19">
        <v>1</v>
      </c>
      <c r="AA24551" s="19">
        <v>0</v>
      </c>
      <c r="AB24551" s="19">
        <v>0</v>
      </c>
    </row>
    <row r="24552" spans="1:29" x14ac:dyDescent="0.3">
      <c r="A24552" t="s">
        <v>1279</v>
      </c>
      <c r="B24552" s="9" t="s">
        <v>23317</v>
      </c>
      <c r="C24552" s="9">
        <v>14063</v>
      </c>
      <c r="D24552" t="s">
        <v>16331</v>
      </c>
      <c r="E24552" t="s">
        <v>16331</v>
      </c>
      <c r="F24552">
        <v>4059150</v>
      </c>
      <c r="G24552" t="s">
        <v>7493</v>
      </c>
      <c r="H24552" s="18" t="s">
        <v>16249</v>
      </c>
      <c r="I24552" s="19">
        <v>1</v>
      </c>
      <c r="J24552" s="19">
        <v>1</v>
      </c>
      <c r="K24552" s="19">
        <v>0</v>
      </c>
      <c r="L24552" s="19">
        <v>0</v>
      </c>
      <c r="M24552" s="19">
        <v>0</v>
      </c>
      <c r="O24552" s="19">
        <v>0</v>
      </c>
      <c r="P24552" s="19">
        <v>1</v>
      </c>
      <c r="Q24552" s="19">
        <v>1</v>
      </c>
      <c r="R24552" s="19">
        <v>0.35</v>
      </c>
      <c r="S24552" s="19" t="s">
        <v>23369</v>
      </c>
      <c r="T24552" s="19">
        <v>1</v>
      </c>
      <c r="U24552" s="19">
        <v>0</v>
      </c>
      <c r="V24552" s="19">
        <v>0</v>
      </c>
      <c r="W24552" s="19">
        <v>0</v>
      </c>
      <c r="X24552" s="19">
        <v>1</v>
      </c>
      <c r="Y24552" s="19" t="s">
        <v>23333</v>
      </c>
      <c r="Z24552" s="19">
        <v>1</v>
      </c>
      <c r="AA24552" s="19">
        <v>0</v>
      </c>
      <c r="AB24552" s="19">
        <v>0</v>
      </c>
    </row>
    <row r="24553" spans="1:29" x14ac:dyDescent="0.3">
      <c r="A24553" t="s">
        <v>23387</v>
      </c>
      <c r="B24553" s="9" t="s">
        <v>23329</v>
      </c>
      <c r="C24553" s="9">
        <v>14775</v>
      </c>
      <c r="D24553" t="s">
        <v>13951</v>
      </c>
      <c r="E24553" t="s">
        <v>13951</v>
      </c>
      <c r="F24553">
        <v>4059350</v>
      </c>
      <c r="G24553" t="s">
        <v>16400</v>
      </c>
      <c r="H24553" s="18" t="s">
        <v>16249</v>
      </c>
      <c r="I24553" s="19">
        <v>0</v>
      </c>
      <c r="J24553" s="19">
        <v>1</v>
      </c>
      <c r="K24553" s="19">
        <v>0</v>
      </c>
      <c r="L24553" s="19">
        <v>0</v>
      </c>
      <c r="M24553" s="19">
        <v>0</v>
      </c>
      <c r="O24553" s="19">
        <v>0</v>
      </c>
      <c r="P24553" s="19">
        <v>1</v>
      </c>
      <c r="Q24553" s="19">
        <v>1</v>
      </c>
      <c r="R24553" s="19">
        <v>0.5</v>
      </c>
      <c r="S24553" s="19" t="s">
        <v>23371</v>
      </c>
      <c r="T24553" s="19">
        <v>1</v>
      </c>
      <c r="U24553" s="19">
        <v>0</v>
      </c>
      <c r="V24553" s="19">
        <v>0</v>
      </c>
      <c r="W24553" s="19">
        <v>0</v>
      </c>
      <c r="X24553" s="19">
        <v>1</v>
      </c>
      <c r="Y24553" s="19" t="s">
        <v>23333</v>
      </c>
      <c r="Z24553" s="19">
        <v>1</v>
      </c>
      <c r="AA24553" s="19">
        <v>0</v>
      </c>
      <c r="AB24553" s="19">
        <v>0</v>
      </c>
    </row>
    <row r="24554" spans="1:29" x14ac:dyDescent="0.3">
      <c r="A24554" t="s">
        <v>16727</v>
      </c>
      <c r="B24554" s="9" t="s">
        <v>23317</v>
      </c>
      <c r="C24554" s="9">
        <v>15474</v>
      </c>
      <c r="D24554" t="s">
        <v>13951</v>
      </c>
      <c r="E24554" t="s">
        <v>13951</v>
      </c>
      <c r="F24554">
        <v>4059350</v>
      </c>
      <c r="G24554" t="s">
        <v>16400</v>
      </c>
      <c r="H24554" s="18" t="s">
        <v>16249</v>
      </c>
      <c r="I24554" s="19">
        <v>0</v>
      </c>
      <c r="J24554" s="19">
        <v>1</v>
      </c>
      <c r="K24554" s="19">
        <v>0</v>
      </c>
      <c r="L24554" s="19">
        <v>0</v>
      </c>
      <c r="M24554" s="19">
        <v>0</v>
      </c>
      <c r="O24554" s="19">
        <v>0</v>
      </c>
      <c r="P24554" s="19">
        <v>1</v>
      </c>
      <c r="Q24554" s="19">
        <v>1</v>
      </c>
      <c r="R24554" s="19">
        <v>0.38</v>
      </c>
      <c r="S24554" s="19" t="s">
        <v>23395</v>
      </c>
      <c r="T24554" s="19">
        <v>1</v>
      </c>
      <c r="U24554" s="19">
        <v>0</v>
      </c>
      <c r="V24554" s="19">
        <v>0</v>
      </c>
      <c r="W24554" s="19">
        <v>0</v>
      </c>
      <c r="X24554" s="19">
        <v>1</v>
      </c>
      <c r="Y24554" s="19" t="s">
        <v>23333</v>
      </c>
      <c r="Z24554" s="19">
        <v>1</v>
      </c>
      <c r="AA24554" s="19">
        <v>0</v>
      </c>
      <c r="AB24554" s="19">
        <v>0</v>
      </c>
    </row>
    <row r="24555" spans="1:29" x14ac:dyDescent="0.3">
      <c r="A24555" t="s">
        <v>16727</v>
      </c>
      <c r="B24555" s="9" t="s">
        <v>23317</v>
      </c>
      <c r="C24555" s="9">
        <v>15474</v>
      </c>
      <c r="D24555" t="s">
        <v>16633</v>
      </c>
      <c r="E24555" t="s">
        <v>16633</v>
      </c>
      <c r="F24555">
        <v>4059700</v>
      </c>
      <c r="G24555" t="s">
        <v>3344</v>
      </c>
      <c r="H24555" s="18" t="s">
        <v>16249</v>
      </c>
      <c r="I24555" s="19">
        <v>0</v>
      </c>
      <c r="J24555" s="19">
        <v>1</v>
      </c>
      <c r="K24555" s="19">
        <v>0</v>
      </c>
      <c r="L24555" s="19">
        <v>0</v>
      </c>
      <c r="M24555" s="19">
        <v>0</v>
      </c>
      <c r="O24555" s="19">
        <v>0</v>
      </c>
      <c r="P24555" s="19">
        <v>1</v>
      </c>
      <c r="Q24555" s="19">
        <v>1</v>
      </c>
      <c r="R24555" s="19">
        <v>0.38</v>
      </c>
      <c r="S24555" s="19" t="s">
        <v>23395</v>
      </c>
      <c r="T24555" s="19">
        <v>1</v>
      </c>
      <c r="U24555" s="19">
        <v>0</v>
      </c>
      <c r="V24555" s="19">
        <v>0</v>
      </c>
      <c r="W24555" s="19">
        <v>0</v>
      </c>
      <c r="X24555" s="19">
        <v>1</v>
      </c>
      <c r="Y24555" s="19" t="s">
        <v>23333</v>
      </c>
      <c r="Z24555" s="19">
        <v>1</v>
      </c>
      <c r="AA24555" s="19">
        <v>0</v>
      </c>
      <c r="AB24555" s="19">
        <v>0</v>
      </c>
    </row>
    <row r="24556" spans="1:29" x14ac:dyDescent="0.3">
      <c r="A24556" t="s">
        <v>23555</v>
      </c>
      <c r="B24556" s="9" t="s">
        <v>23329</v>
      </c>
      <c r="C24556" s="9">
        <v>817</v>
      </c>
      <c r="D24556" t="s">
        <v>16290</v>
      </c>
      <c r="E24556" t="s">
        <v>16290</v>
      </c>
      <c r="F24556">
        <v>4059750</v>
      </c>
      <c r="G24556" t="s">
        <v>16282</v>
      </c>
      <c r="H24556" s="18" t="s">
        <v>16249</v>
      </c>
      <c r="I24556" s="19">
        <v>0</v>
      </c>
      <c r="J24556" s="19">
        <v>1</v>
      </c>
      <c r="K24556" s="19">
        <v>0</v>
      </c>
      <c r="L24556" s="19">
        <v>0</v>
      </c>
      <c r="M24556" s="19">
        <v>0</v>
      </c>
      <c r="O24556" s="19">
        <v>0</v>
      </c>
      <c r="P24556" s="19">
        <v>0</v>
      </c>
      <c r="Q24556" s="19">
        <v>0</v>
      </c>
      <c r="R24556" s="19" t="s">
        <v>23319</v>
      </c>
      <c r="S24556" s="19" t="s">
        <v>23319</v>
      </c>
      <c r="T24556" s="19">
        <v>1</v>
      </c>
      <c r="U24556" s="19">
        <v>0</v>
      </c>
      <c r="V24556" s="19">
        <v>0</v>
      </c>
      <c r="W24556" s="19">
        <v>0</v>
      </c>
      <c r="X24556" s="19">
        <v>1</v>
      </c>
      <c r="Y24556" s="19" t="s">
        <v>23333</v>
      </c>
      <c r="Z24556" s="19">
        <v>1</v>
      </c>
      <c r="AA24556" s="19">
        <v>0</v>
      </c>
      <c r="AB24556" s="19">
        <v>0</v>
      </c>
    </row>
    <row r="24557" spans="1:29" x14ac:dyDescent="0.3">
      <c r="A24557" t="s">
        <v>1279</v>
      </c>
      <c r="B24557" s="9" t="s">
        <v>23317</v>
      </c>
      <c r="C24557" s="9">
        <v>14063</v>
      </c>
      <c r="D24557" t="s">
        <v>16290</v>
      </c>
      <c r="E24557" t="s">
        <v>16290</v>
      </c>
      <c r="F24557">
        <v>4059750</v>
      </c>
      <c r="G24557" t="s">
        <v>16282</v>
      </c>
      <c r="H24557" s="18" t="s">
        <v>16249</v>
      </c>
      <c r="I24557" s="19">
        <v>1</v>
      </c>
      <c r="J24557" s="19">
        <v>1</v>
      </c>
      <c r="K24557" s="19">
        <v>0</v>
      </c>
      <c r="L24557" s="19">
        <v>0</v>
      </c>
      <c r="M24557" s="19">
        <v>0</v>
      </c>
      <c r="O24557" s="19">
        <v>0</v>
      </c>
      <c r="P24557" s="19">
        <v>1</v>
      </c>
      <c r="Q24557" s="19">
        <v>1</v>
      </c>
      <c r="R24557" s="19">
        <v>0.35</v>
      </c>
      <c r="S24557" s="19" t="s">
        <v>23369</v>
      </c>
      <c r="T24557" s="19">
        <v>1</v>
      </c>
      <c r="U24557" s="19">
        <v>0</v>
      </c>
      <c r="V24557" s="19">
        <v>0</v>
      </c>
      <c r="W24557" s="19">
        <v>0</v>
      </c>
      <c r="X24557" s="19">
        <v>1</v>
      </c>
      <c r="Y24557" s="19" t="s">
        <v>23333</v>
      </c>
      <c r="Z24557" s="19">
        <v>1</v>
      </c>
      <c r="AA24557" s="19">
        <v>0</v>
      </c>
      <c r="AB24557" s="19">
        <v>0</v>
      </c>
    </row>
    <row r="24558" spans="1:29" x14ac:dyDescent="0.3">
      <c r="A24558" t="s">
        <v>24156</v>
      </c>
      <c r="B24558" s="9" t="s">
        <v>23329</v>
      </c>
      <c r="C24558" s="9">
        <v>9246</v>
      </c>
      <c r="D24558" t="s">
        <v>16544</v>
      </c>
      <c r="E24558" t="s">
        <v>16544</v>
      </c>
      <c r="F24558">
        <v>4059850</v>
      </c>
      <c r="G24558" t="s">
        <v>16539</v>
      </c>
      <c r="H24558" s="18" t="s">
        <v>16249</v>
      </c>
      <c r="I24558" s="19">
        <v>0</v>
      </c>
      <c r="J24558" s="19">
        <v>1</v>
      </c>
      <c r="K24558" s="19">
        <v>0</v>
      </c>
      <c r="L24558" s="19">
        <v>0</v>
      </c>
      <c r="M24558" s="19">
        <v>0</v>
      </c>
      <c r="O24558" s="19">
        <v>0</v>
      </c>
      <c r="P24558" s="19">
        <v>0</v>
      </c>
      <c r="Q24558" s="19">
        <v>0</v>
      </c>
      <c r="R24558" s="19" t="s">
        <v>23319</v>
      </c>
      <c r="S24558" s="19" t="s">
        <v>23319</v>
      </c>
      <c r="T24558" s="19">
        <v>1</v>
      </c>
      <c r="U24558" s="19">
        <v>0</v>
      </c>
      <c r="V24558" s="19">
        <v>0</v>
      </c>
      <c r="W24558" s="19">
        <v>0</v>
      </c>
      <c r="X24558" s="19">
        <v>1</v>
      </c>
      <c r="Y24558" s="19" t="s">
        <v>23333</v>
      </c>
      <c r="Z24558" s="19">
        <v>1</v>
      </c>
      <c r="AA24558" s="19">
        <v>1</v>
      </c>
      <c r="AB24558" s="19">
        <v>0</v>
      </c>
    </row>
    <row r="24559" spans="1:29" x14ac:dyDescent="0.3">
      <c r="A24559" t="s">
        <v>16537</v>
      </c>
      <c r="B24559" s="9" t="s">
        <v>23329</v>
      </c>
      <c r="C24559" s="9">
        <v>10012</v>
      </c>
      <c r="D24559" t="s">
        <v>16544</v>
      </c>
      <c r="E24559" t="s">
        <v>16544</v>
      </c>
      <c r="F24559">
        <v>4059850</v>
      </c>
      <c r="G24559" t="s">
        <v>16539</v>
      </c>
      <c r="H24559" s="18" t="s">
        <v>16249</v>
      </c>
      <c r="I24559" s="19">
        <v>0</v>
      </c>
      <c r="J24559" s="19">
        <v>1</v>
      </c>
      <c r="K24559" s="19">
        <v>0</v>
      </c>
      <c r="L24559" s="19">
        <v>0</v>
      </c>
      <c r="M24559" s="19">
        <v>0</v>
      </c>
      <c r="O24559" s="19">
        <v>0</v>
      </c>
      <c r="P24559" s="19">
        <v>1</v>
      </c>
      <c r="Q24559" s="19">
        <v>1</v>
      </c>
      <c r="R24559" s="19">
        <v>0.5</v>
      </c>
      <c r="S24559" s="19" t="s">
        <v>23371</v>
      </c>
      <c r="T24559" s="19">
        <v>1</v>
      </c>
      <c r="U24559" s="19">
        <v>0</v>
      </c>
      <c r="V24559" s="19">
        <v>0</v>
      </c>
      <c r="W24559" s="19">
        <v>0</v>
      </c>
      <c r="X24559" s="19">
        <v>1</v>
      </c>
      <c r="Y24559" s="19" t="s">
        <v>23333</v>
      </c>
      <c r="Z24559" s="19">
        <v>1</v>
      </c>
      <c r="AA24559" s="19">
        <v>1</v>
      </c>
      <c r="AB24559" s="19">
        <v>0</v>
      </c>
    </row>
    <row r="24560" spans="1:29" x14ac:dyDescent="0.3">
      <c r="A24560" t="s">
        <v>1279</v>
      </c>
      <c r="B24560" s="9" t="s">
        <v>23317</v>
      </c>
      <c r="C24560" s="9">
        <v>14063</v>
      </c>
      <c r="D24560" t="s">
        <v>16544</v>
      </c>
      <c r="E24560" t="s">
        <v>16544</v>
      </c>
      <c r="F24560">
        <v>4059850</v>
      </c>
      <c r="G24560" t="s">
        <v>16539</v>
      </c>
      <c r="H24560" s="18" t="s">
        <v>16249</v>
      </c>
      <c r="I24560" s="19">
        <v>1</v>
      </c>
      <c r="J24560" s="19">
        <v>1</v>
      </c>
      <c r="K24560" s="19">
        <v>0</v>
      </c>
      <c r="L24560" s="19">
        <v>0</v>
      </c>
      <c r="M24560" s="19">
        <v>0</v>
      </c>
      <c r="O24560" s="19">
        <v>0</v>
      </c>
      <c r="P24560" s="19">
        <v>1</v>
      </c>
      <c r="Q24560" s="19">
        <v>1</v>
      </c>
      <c r="R24560" s="19">
        <v>0.35</v>
      </c>
      <c r="S24560" s="19" t="s">
        <v>23369</v>
      </c>
      <c r="T24560" s="19">
        <v>1</v>
      </c>
      <c r="U24560" s="19">
        <v>0</v>
      </c>
      <c r="V24560" s="19">
        <v>0</v>
      </c>
      <c r="W24560" s="19">
        <v>0</v>
      </c>
      <c r="X24560" s="19">
        <v>1</v>
      </c>
      <c r="Y24560" s="19" t="s">
        <v>23333</v>
      </c>
      <c r="Z24560" s="19">
        <v>1</v>
      </c>
      <c r="AA24560" s="19">
        <v>1</v>
      </c>
      <c r="AB24560" s="19">
        <v>0</v>
      </c>
    </row>
    <row r="24561" spans="1:28" x14ac:dyDescent="0.3">
      <c r="A24561" t="s">
        <v>25662</v>
      </c>
      <c r="B24561" s="9" t="s">
        <v>23322</v>
      </c>
      <c r="C24561" s="9">
        <v>15202</v>
      </c>
      <c r="D24561" t="s">
        <v>16544</v>
      </c>
      <c r="E24561" t="s">
        <v>16544</v>
      </c>
      <c r="F24561">
        <v>4059850</v>
      </c>
      <c r="G24561" t="s">
        <v>16539</v>
      </c>
      <c r="H24561" s="18" t="s">
        <v>16249</v>
      </c>
      <c r="I24561" s="19">
        <v>0</v>
      </c>
      <c r="J24561" s="19">
        <v>1</v>
      </c>
      <c r="K24561" s="19">
        <v>0</v>
      </c>
      <c r="L24561" s="19">
        <v>0</v>
      </c>
      <c r="M24561" s="19">
        <v>0</v>
      </c>
      <c r="O24561" s="19">
        <v>0</v>
      </c>
      <c r="P24561" s="19">
        <v>0</v>
      </c>
      <c r="Q24561" s="19">
        <v>0</v>
      </c>
      <c r="R24561" s="19" t="s">
        <v>23319</v>
      </c>
      <c r="S24561" s="19" t="s">
        <v>23319</v>
      </c>
      <c r="T24561" s="19">
        <v>1</v>
      </c>
      <c r="U24561" s="19">
        <v>0</v>
      </c>
      <c r="V24561" s="19">
        <v>0</v>
      </c>
      <c r="W24561" s="19">
        <v>0</v>
      </c>
      <c r="X24561" s="19">
        <v>1</v>
      </c>
      <c r="Y24561" s="19" t="s">
        <v>23333</v>
      </c>
      <c r="Z24561" s="19">
        <v>1</v>
      </c>
      <c r="AA24561" s="19">
        <v>1</v>
      </c>
      <c r="AB24561" s="19">
        <v>0</v>
      </c>
    </row>
    <row r="24562" spans="1:28" x14ac:dyDescent="0.3">
      <c r="A24562" t="s">
        <v>23599</v>
      </c>
      <c r="B24562" s="9" t="s">
        <v>23329</v>
      </c>
      <c r="C24562" s="9">
        <v>296</v>
      </c>
      <c r="D24562" t="s">
        <v>16266</v>
      </c>
      <c r="E24562" t="s">
        <v>16266</v>
      </c>
      <c r="F24562">
        <v>4059950</v>
      </c>
      <c r="G24562" t="s">
        <v>882</v>
      </c>
      <c r="H24562" s="18" t="s">
        <v>16249</v>
      </c>
      <c r="I24562" s="19">
        <v>0</v>
      </c>
      <c r="J24562" s="19">
        <v>1</v>
      </c>
      <c r="K24562" s="19">
        <v>0</v>
      </c>
      <c r="L24562" s="19">
        <v>0</v>
      </c>
      <c r="M24562" s="19">
        <v>0</v>
      </c>
      <c r="O24562" s="19">
        <v>0</v>
      </c>
      <c r="P24562" s="19">
        <v>1</v>
      </c>
      <c r="Q24562" s="19">
        <v>1</v>
      </c>
      <c r="R24562" s="19">
        <v>0.5</v>
      </c>
      <c r="S24562" s="19" t="s">
        <v>23371</v>
      </c>
      <c r="T24562" s="19">
        <v>1</v>
      </c>
      <c r="U24562" s="19">
        <v>0</v>
      </c>
      <c r="V24562" s="19">
        <v>0</v>
      </c>
      <c r="W24562" s="19">
        <v>0</v>
      </c>
      <c r="X24562" s="19">
        <v>1</v>
      </c>
      <c r="Y24562" s="19" t="s">
        <v>23333</v>
      </c>
      <c r="Z24562" s="19">
        <v>1</v>
      </c>
      <c r="AA24562" s="19">
        <v>0</v>
      </c>
      <c r="AB24562" s="19">
        <v>0</v>
      </c>
    </row>
    <row r="24563" spans="1:28" x14ac:dyDescent="0.3">
      <c r="A24563" t="s">
        <v>1279</v>
      </c>
      <c r="B24563" s="9" t="s">
        <v>23317</v>
      </c>
      <c r="C24563" s="9">
        <v>14063</v>
      </c>
      <c r="D24563" t="s">
        <v>16266</v>
      </c>
      <c r="E24563" t="s">
        <v>16266</v>
      </c>
      <c r="F24563">
        <v>4059950</v>
      </c>
      <c r="G24563" t="s">
        <v>882</v>
      </c>
      <c r="H24563" s="18" t="s">
        <v>16249</v>
      </c>
      <c r="I24563" s="19">
        <v>1</v>
      </c>
      <c r="J24563" s="19">
        <v>1</v>
      </c>
      <c r="K24563" s="19">
        <v>0</v>
      </c>
      <c r="L24563" s="19">
        <v>0</v>
      </c>
      <c r="M24563" s="19">
        <v>0</v>
      </c>
      <c r="O24563" s="19">
        <v>0</v>
      </c>
      <c r="P24563" s="19">
        <v>1</v>
      </c>
      <c r="Q24563" s="19">
        <v>1</v>
      </c>
      <c r="R24563" s="19">
        <v>0.35</v>
      </c>
      <c r="S24563" s="19" t="s">
        <v>23369</v>
      </c>
      <c r="T24563" s="19">
        <v>1</v>
      </c>
      <c r="U24563" s="19">
        <v>0</v>
      </c>
      <c r="V24563" s="19">
        <v>0</v>
      </c>
      <c r="W24563" s="19">
        <v>0</v>
      </c>
      <c r="X24563" s="19">
        <v>1</v>
      </c>
      <c r="Y24563" s="19" t="s">
        <v>23333</v>
      </c>
      <c r="Z24563" s="19">
        <v>1</v>
      </c>
      <c r="AA24563" s="19">
        <v>0</v>
      </c>
      <c r="AB24563" s="19">
        <v>0</v>
      </c>
    </row>
    <row r="24564" spans="1:28" x14ac:dyDescent="0.3">
      <c r="A24564" t="s">
        <v>23985</v>
      </c>
      <c r="B24564" s="9" t="s">
        <v>23329</v>
      </c>
      <c r="C24564" s="9">
        <v>10599</v>
      </c>
      <c r="D24564" t="s">
        <v>6990</v>
      </c>
      <c r="E24564" t="s">
        <v>6990</v>
      </c>
      <c r="F24564">
        <v>4060150</v>
      </c>
      <c r="G24564" t="s">
        <v>16489</v>
      </c>
      <c r="H24564" s="18" t="s">
        <v>16249</v>
      </c>
      <c r="I24564" s="19">
        <v>0</v>
      </c>
      <c r="J24564" s="19">
        <v>1</v>
      </c>
      <c r="K24564" s="19">
        <v>0</v>
      </c>
      <c r="L24564" s="19">
        <v>0</v>
      </c>
      <c r="M24564" s="19">
        <v>0</v>
      </c>
      <c r="O24564" s="19">
        <v>0</v>
      </c>
      <c r="P24564" s="19">
        <v>0</v>
      </c>
      <c r="Q24564" s="19">
        <v>0</v>
      </c>
      <c r="R24564" s="19" t="s">
        <v>23319</v>
      </c>
      <c r="S24564" s="19" t="s">
        <v>23319</v>
      </c>
      <c r="T24564" s="19">
        <v>1</v>
      </c>
      <c r="U24564" s="19">
        <v>0</v>
      </c>
      <c r="V24564" s="19">
        <v>0</v>
      </c>
      <c r="W24564" s="19">
        <v>0</v>
      </c>
      <c r="X24564" s="19">
        <v>0</v>
      </c>
      <c r="Y24564" s="19" t="s">
        <v>23430</v>
      </c>
      <c r="Z24564" s="19">
        <v>1</v>
      </c>
      <c r="AA24564" s="19">
        <v>0</v>
      </c>
      <c r="AB24564" s="19">
        <v>0</v>
      </c>
    </row>
    <row r="24565" spans="1:28" x14ac:dyDescent="0.3">
      <c r="A24565" t="s">
        <v>1279</v>
      </c>
      <c r="B24565" s="9" t="s">
        <v>23317</v>
      </c>
      <c r="C24565" s="9">
        <v>14063</v>
      </c>
      <c r="D24565" t="s">
        <v>6990</v>
      </c>
      <c r="E24565" t="s">
        <v>6990</v>
      </c>
      <c r="F24565">
        <v>4060150</v>
      </c>
      <c r="G24565" t="s">
        <v>16489</v>
      </c>
      <c r="H24565" s="18" t="s">
        <v>16249</v>
      </c>
      <c r="I24565" s="19">
        <v>1</v>
      </c>
      <c r="J24565" s="19">
        <v>1</v>
      </c>
      <c r="K24565" s="19">
        <v>0</v>
      </c>
      <c r="L24565" s="19">
        <v>0</v>
      </c>
      <c r="M24565" s="19">
        <v>0</v>
      </c>
      <c r="O24565" s="19">
        <v>0</v>
      </c>
      <c r="P24565" s="19">
        <v>1</v>
      </c>
      <c r="Q24565" s="19">
        <v>1</v>
      </c>
      <c r="R24565" s="19">
        <v>0.35</v>
      </c>
      <c r="S24565" s="19" t="s">
        <v>23369</v>
      </c>
      <c r="T24565" s="19">
        <v>1</v>
      </c>
      <c r="U24565" s="19">
        <v>0</v>
      </c>
      <c r="V24565" s="19">
        <v>0</v>
      </c>
      <c r="W24565" s="19">
        <v>0</v>
      </c>
      <c r="X24565" s="19">
        <v>1</v>
      </c>
      <c r="Y24565" s="19" t="s">
        <v>23333</v>
      </c>
      <c r="Z24565" s="19">
        <v>1</v>
      </c>
      <c r="AA24565" s="19">
        <v>0</v>
      </c>
      <c r="AB24565" s="19">
        <v>0</v>
      </c>
    </row>
    <row r="24566" spans="1:28" x14ac:dyDescent="0.3">
      <c r="A24566" t="s">
        <v>16727</v>
      </c>
      <c r="B24566" s="9" t="s">
        <v>23317</v>
      </c>
      <c r="C24566" s="9">
        <v>15474</v>
      </c>
      <c r="D24566" t="s">
        <v>6990</v>
      </c>
      <c r="E24566" t="s">
        <v>6990</v>
      </c>
      <c r="F24566">
        <v>4060150</v>
      </c>
      <c r="G24566" t="s">
        <v>16489</v>
      </c>
      <c r="H24566" s="18" t="s">
        <v>16249</v>
      </c>
      <c r="I24566" s="19">
        <v>0</v>
      </c>
      <c r="J24566" s="19">
        <v>1</v>
      </c>
      <c r="K24566" s="19">
        <v>0</v>
      </c>
      <c r="L24566" s="19">
        <v>0</v>
      </c>
      <c r="M24566" s="19">
        <v>0</v>
      </c>
      <c r="O24566" s="19">
        <v>0</v>
      </c>
      <c r="P24566" s="19">
        <v>1</v>
      </c>
      <c r="Q24566" s="19">
        <v>1</v>
      </c>
      <c r="R24566" s="19">
        <v>0.38</v>
      </c>
      <c r="S24566" s="19" t="s">
        <v>23395</v>
      </c>
      <c r="T24566" s="19">
        <v>1</v>
      </c>
      <c r="U24566" s="19">
        <v>0</v>
      </c>
      <c r="V24566" s="19">
        <v>0</v>
      </c>
      <c r="W24566" s="19">
        <v>0</v>
      </c>
      <c r="X24566" s="19">
        <v>1</v>
      </c>
      <c r="Y24566" s="19" t="s">
        <v>23333</v>
      </c>
      <c r="Z24566" s="19">
        <v>1</v>
      </c>
      <c r="AA24566" s="19">
        <v>0</v>
      </c>
      <c r="AB24566" s="19">
        <v>0</v>
      </c>
    </row>
    <row r="24567" spans="1:28" x14ac:dyDescent="0.3">
      <c r="A24567" t="s">
        <v>1279</v>
      </c>
      <c r="B24567" s="9" t="s">
        <v>23317</v>
      </c>
      <c r="C24567" s="9">
        <v>14063</v>
      </c>
      <c r="D24567" t="s">
        <v>16421</v>
      </c>
      <c r="E24567" t="s">
        <v>16421</v>
      </c>
      <c r="F24567">
        <v>4060250</v>
      </c>
      <c r="G24567" t="s">
        <v>16418</v>
      </c>
      <c r="H24567" s="18" t="s">
        <v>16249</v>
      </c>
      <c r="I24567" s="19">
        <v>1</v>
      </c>
      <c r="J24567" s="19">
        <v>1</v>
      </c>
      <c r="K24567" s="19">
        <v>0</v>
      </c>
      <c r="L24567" s="19">
        <v>0</v>
      </c>
      <c r="M24567" s="19">
        <v>0</v>
      </c>
      <c r="O24567" s="19">
        <v>0</v>
      </c>
      <c r="P24567" s="19">
        <v>1</v>
      </c>
      <c r="Q24567" s="19">
        <v>1</v>
      </c>
      <c r="R24567" s="19">
        <v>0.35</v>
      </c>
      <c r="S24567" s="19" t="s">
        <v>23369</v>
      </c>
      <c r="T24567" s="19">
        <v>1</v>
      </c>
      <c r="U24567" s="19">
        <v>0</v>
      </c>
      <c r="V24567" s="19">
        <v>0</v>
      </c>
      <c r="W24567" s="19">
        <v>0</v>
      </c>
      <c r="X24567" s="19">
        <v>1</v>
      </c>
      <c r="Y24567" s="19" t="s">
        <v>23333</v>
      </c>
      <c r="Z24567" s="19">
        <v>1</v>
      </c>
      <c r="AA24567" s="19">
        <v>0</v>
      </c>
      <c r="AB24567" s="19">
        <v>0</v>
      </c>
    </row>
    <row r="24568" spans="1:28" x14ac:dyDescent="0.3">
      <c r="A24568" t="s">
        <v>23555</v>
      </c>
      <c r="B24568" s="9" t="s">
        <v>23329</v>
      </c>
      <c r="C24568" s="9">
        <v>817</v>
      </c>
      <c r="D24568" t="s">
        <v>16291</v>
      </c>
      <c r="E24568" t="s">
        <v>16291</v>
      </c>
      <c r="F24568">
        <v>4060350</v>
      </c>
      <c r="G24568" t="s">
        <v>16282</v>
      </c>
      <c r="H24568" s="18" t="s">
        <v>16249</v>
      </c>
      <c r="I24568" s="19">
        <v>0</v>
      </c>
      <c r="J24568" s="19">
        <v>1</v>
      </c>
      <c r="K24568" s="19">
        <v>0</v>
      </c>
      <c r="L24568" s="19">
        <v>0</v>
      </c>
      <c r="M24568" s="19">
        <v>0</v>
      </c>
      <c r="O24568" s="19">
        <v>0</v>
      </c>
      <c r="P24568" s="19">
        <v>0</v>
      </c>
      <c r="Q24568" s="19">
        <v>0</v>
      </c>
      <c r="R24568" s="19" t="s">
        <v>23319</v>
      </c>
      <c r="S24568" s="19" t="s">
        <v>23319</v>
      </c>
      <c r="T24568" s="19">
        <v>1</v>
      </c>
      <c r="U24568" s="19">
        <v>0</v>
      </c>
      <c r="V24568" s="19">
        <v>0</v>
      </c>
      <c r="W24568" s="19">
        <v>0</v>
      </c>
      <c r="X24568" s="19">
        <v>1</v>
      </c>
      <c r="Y24568" s="19" t="s">
        <v>23333</v>
      </c>
      <c r="Z24568" s="19">
        <v>1</v>
      </c>
      <c r="AA24568" s="19">
        <v>1</v>
      </c>
      <c r="AB24568" s="19">
        <v>0</v>
      </c>
    </row>
    <row r="24569" spans="1:28" x14ac:dyDescent="0.3">
      <c r="A24569" t="s">
        <v>23719</v>
      </c>
      <c r="B24569" s="9" t="s">
        <v>23329</v>
      </c>
      <c r="C24569" s="9">
        <v>10170</v>
      </c>
      <c r="D24569" t="s">
        <v>16291</v>
      </c>
      <c r="E24569" t="s">
        <v>16291</v>
      </c>
      <c r="F24569">
        <v>4060350</v>
      </c>
      <c r="G24569" t="s">
        <v>16282</v>
      </c>
      <c r="H24569" s="18" t="s">
        <v>16249</v>
      </c>
      <c r="I24569" s="19">
        <v>0</v>
      </c>
      <c r="J24569" s="19">
        <v>1</v>
      </c>
      <c r="K24569" s="19">
        <v>0</v>
      </c>
      <c r="L24569" s="19">
        <v>0</v>
      </c>
      <c r="M24569" s="19">
        <v>0</v>
      </c>
      <c r="O24569" s="19">
        <v>0</v>
      </c>
      <c r="P24569" s="19">
        <v>1</v>
      </c>
      <c r="Q24569" s="19">
        <v>1</v>
      </c>
      <c r="R24569" s="19">
        <v>0.5</v>
      </c>
      <c r="S24569" s="19" t="s">
        <v>23371</v>
      </c>
      <c r="T24569" s="19">
        <v>1</v>
      </c>
      <c r="U24569" s="19">
        <v>0</v>
      </c>
      <c r="V24569" s="19">
        <v>0</v>
      </c>
      <c r="W24569" s="19">
        <v>0</v>
      </c>
      <c r="X24569" s="19">
        <v>0</v>
      </c>
      <c r="Y24569" s="19" t="s">
        <v>23430</v>
      </c>
      <c r="Z24569" s="19">
        <v>1</v>
      </c>
      <c r="AA24569" s="19">
        <v>1</v>
      </c>
      <c r="AB24569" s="19">
        <v>0</v>
      </c>
    </row>
    <row r="24570" spans="1:28" x14ac:dyDescent="0.3">
      <c r="A24570" t="s">
        <v>1279</v>
      </c>
      <c r="B24570" s="9" t="s">
        <v>23317</v>
      </c>
      <c r="C24570" s="9">
        <v>14063</v>
      </c>
      <c r="D24570" t="s">
        <v>16291</v>
      </c>
      <c r="E24570" t="s">
        <v>16291</v>
      </c>
      <c r="F24570">
        <v>4060350</v>
      </c>
      <c r="G24570" t="s">
        <v>16282</v>
      </c>
      <c r="H24570" s="18" t="s">
        <v>16249</v>
      </c>
      <c r="I24570" s="19">
        <v>1</v>
      </c>
      <c r="J24570" s="19">
        <v>1</v>
      </c>
      <c r="K24570" s="19">
        <v>0</v>
      </c>
      <c r="L24570" s="19">
        <v>0</v>
      </c>
      <c r="M24570" s="19">
        <v>0</v>
      </c>
      <c r="O24570" s="19">
        <v>0</v>
      </c>
      <c r="P24570" s="19">
        <v>1</v>
      </c>
      <c r="Q24570" s="19">
        <v>1</v>
      </c>
      <c r="R24570" s="19">
        <v>0.35</v>
      </c>
      <c r="S24570" s="19" t="s">
        <v>23369</v>
      </c>
      <c r="T24570" s="19">
        <v>1</v>
      </c>
      <c r="U24570" s="19">
        <v>0</v>
      </c>
      <c r="V24570" s="19">
        <v>0</v>
      </c>
      <c r="W24570" s="19">
        <v>0</v>
      </c>
      <c r="X24570" s="19">
        <v>1</v>
      </c>
      <c r="Y24570" s="19" t="s">
        <v>23333</v>
      </c>
      <c r="Z24570" s="19">
        <v>1</v>
      </c>
      <c r="AA24570" s="19">
        <v>1</v>
      </c>
      <c r="AB24570" s="19">
        <v>0</v>
      </c>
    </row>
    <row r="24571" spans="1:28" x14ac:dyDescent="0.3">
      <c r="A24571" t="s">
        <v>16727</v>
      </c>
      <c r="B24571" s="9" t="s">
        <v>23317</v>
      </c>
      <c r="C24571" s="9">
        <v>15474</v>
      </c>
      <c r="D24571" t="s">
        <v>16291</v>
      </c>
      <c r="E24571" t="s">
        <v>16291</v>
      </c>
      <c r="F24571">
        <v>4060350</v>
      </c>
      <c r="G24571" t="s">
        <v>16282</v>
      </c>
      <c r="H24571" s="18" t="s">
        <v>16249</v>
      </c>
      <c r="I24571" s="19">
        <v>0</v>
      </c>
      <c r="J24571" s="19">
        <v>1</v>
      </c>
      <c r="K24571" s="19">
        <v>0</v>
      </c>
      <c r="L24571" s="19">
        <v>0</v>
      </c>
      <c r="M24571" s="19">
        <v>0</v>
      </c>
      <c r="O24571" s="19">
        <v>0</v>
      </c>
      <c r="P24571" s="19">
        <v>1</v>
      </c>
      <c r="Q24571" s="19">
        <v>1</v>
      </c>
      <c r="R24571" s="19">
        <v>0.38</v>
      </c>
      <c r="S24571" s="19" t="s">
        <v>23395</v>
      </c>
      <c r="T24571" s="19">
        <v>1</v>
      </c>
      <c r="U24571" s="19">
        <v>0</v>
      </c>
      <c r="V24571" s="19">
        <v>0</v>
      </c>
      <c r="W24571" s="19">
        <v>0</v>
      </c>
      <c r="X24571" s="19">
        <v>1</v>
      </c>
      <c r="Y24571" s="19" t="s">
        <v>23333</v>
      </c>
      <c r="Z24571" s="19">
        <v>1</v>
      </c>
      <c r="AA24571" s="19">
        <v>1</v>
      </c>
      <c r="AB24571" s="19">
        <v>0</v>
      </c>
    </row>
    <row r="24572" spans="1:28" x14ac:dyDescent="0.3">
      <c r="A24572" t="s">
        <v>23712</v>
      </c>
      <c r="B24572" s="9" t="s">
        <v>23329</v>
      </c>
      <c r="C24572" s="9">
        <v>2911</v>
      </c>
      <c r="D24572" t="s">
        <v>16309</v>
      </c>
      <c r="E24572" t="s">
        <v>16309</v>
      </c>
      <c r="F24572">
        <v>4060500</v>
      </c>
      <c r="G24572" t="s">
        <v>980</v>
      </c>
      <c r="H24572" s="18" t="s">
        <v>16249</v>
      </c>
      <c r="I24572" s="19">
        <v>0</v>
      </c>
      <c r="J24572" s="19">
        <v>1</v>
      </c>
      <c r="K24572" s="19">
        <v>0</v>
      </c>
      <c r="L24572" s="19">
        <v>0</v>
      </c>
      <c r="M24572" s="19">
        <v>0</v>
      </c>
      <c r="O24572" s="19">
        <v>0</v>
      </c>
      <c r="P24572" s="19">
        <v>1</v>
      </c>
      <c r="Q24572" s="19">
        <v>1</v>
      </c>
      <c r="R24572" s="19">
        <v>0.5</v>
      </c>
      <c r="S24572" s="19" t="s">
        <v>23371</v>
      </c>
      <c r="T24572" s="19">
        <v>1</v>
      </c>
      <c r="U24572" s="19">
        <v>0</v>
      </c>
      <c r="V24572" s="19">
        <v>0</v>
      </c>
      <c r="W24572" s="19">
        <v>0</v>
      </c>
      <c r="X24572" s="19">
        <v>1</v>
      </c>
      <c r="Y24572" s="19" t="s">
        <v>23323</v>
      </c>
      <c r="Z24572" s="19">
        <v>1</v>
      </c>
      <c r="AA24572" s="19">
        <v>0</v>
      </c>
      <c r="AB24572" s="19">
        <v>0</v>
      </c>
    </row>
    <row r="24573" spans="1:28" x14ac:dyDescent="0.3">
      <c r="A24573" t="s">
        <v>1279</v>
      </c>
      <c r="B24573" s="9" t="s">
        <v>23317</v>
      </c>
      <c r="C24573" s="9">
        <v>14063</v>
      </c>
      <c r="D24573" t="s">
        <v>16309</v>
      </c>
      <c r="E24573" t="s">
        <v>16309</v>
      </c>
      <c r="F24573">
        <v>4060500</v>
      </c>
      <c r="G24573" t="s">
        <v>980</v>
      </c>
      <c r="H24573" s="18" t="s">
        <v>16249</v>
      </c>
      <c r="I24573" s="19">
        <v>1</v>
      </c>
      <c r="J24573" s="19">
        <v>1</v>
      </c>
      <c r="K24573" s="19">
        <v>0</v>
      </c>
      <c r="L24573" s="19">
        <v>0</v>
      </c>
      <c r="M24573" s="19">
        <v>0</v>
      </c>
      <c r="O24573" s="19">
        <v>0</v>
      </c>
      <c r="P24573" s="19">
        <v>1</v>
      </c>
      <c r="Q24573" s="19">
        <v>1</v>
      </c>
      <c r="R24573" s="19">
        <v>0.35</v>
      </c>
      <c r="S24573" s="19" t="s">
        <v>23369</v>
      </c>
      <c r="T24573" s="19">
        <v>1</v>
      </c>
      <c r="U24573" s="19">
        <v>0</v>
      </c>
      <c r="V24573" s="19">
        <v>0</v>
      </c>
      <c r="W24573" s="19">
        <v>0</v>
      </c>
      <c r="X24573" s="19">
        <v>1</v>
      </c>
      <c r="Y24573" s="19" t="s">
        <v>23333</v>
      </c>
      <c r="Z24573" s="19">
        <v>1</v>
      </c>
      <c r="AA24573" s="19">
        <v>0</v>
      </c>
      <c r="AB24573" s="19">
        <v>0</v>
      </c>
    </row>
    <row r="24574" spans="1:28" x14ac:dyDescent="0.3">
      <c r="A24574" t="s">
        <v>16724</v>
      </c>
      <c r="B24574" s="9" t="s">
        <v>23322</v>
      </c>
      <c r="C24574" s="9">
        <v>15311</v>
      </c>
      <c r="D24574" t="s">
        <v>16309</v>
      </c>
      <c r="E24574" t="s">
        <v>16309</v>
      </c>
      <c r="F24574">
        <v>4060500</v>
      </c>
      <c r="G24574" t="s">
        <v>980</v>
      </c>
      <c r="H24574" s="18" t="s">
        <v>16249</v>
      </c>
      <c r="I24574" s="19">
        <v>0</v>
      </c>
      <c r="J24574" s="19">
        <v>1</v>
      </c>
      <c r="K24574" s="19">
        <v>0</v>
      </c>
      <c r="L24574" s="19">
        <v>0</v>
      </c>
      <c r="M24574" s="19">
        <v>0</v>
      </c>
      <c r="O24574" s="19">
        <v>0</v>
      </c>
      <c r="P24574" s="19">
        <v>1</v>
      </c>
      <c r="Q24574" s="19">
        <v>1</v>
      </c>
      <c r="R24574" s="19" t="s">
        <v>23319</v>
      </c>
      <c r="S24574" s="19" t="s">
        <v>23319</v>
      </c>
      <c r="T24574" s="19">
        <v>1</v>
      </c>
      <c r="U24574" s="19">
        <v>0</v>
      </c>
      <c r="V24574" s="19">
        <v>0</v>
      </c>
      <c r="W24574" s="19">
        <v>0</v>
      </c>
      <c r="X24574" s="19">
        <v>1</v>
      </c>
      <c r="Y24574" s="19" t="s">
        <v>23333</v>
      </c>
      <c r="Z24574" s="19">
        <v>1</v>
      </c>
      <c r="AA24574" s="19">
        <v>0</v>
      </c>
      <c r="AB24574" s="19">
        <v>0</v>
      </c>
    </row>
    <row r="24575" spans="1:28" x14ac:dyDescent="0.3">
      <c r="A24575" t="s">
        <v>25691</v>
      </c>
      <c r="B24575" s="9" t="s">
        <v>23322</v>
      </c>
      <c r="C24575" s="9">
        <v>15462</v>
      </c>
      <c r="D24575" t="s">
        <v>16725</v>
      </c>
      <c r="E24575" t="s">
        <v>16725</v>
      </c>
      <c r="F24575">
        <v>4061000</v>
      </c>
      <c r="G24575" t="s">
        <v>16562</v>
      </c>
      <c r="H24575" s="18" t="s">
        <v>16249</v>
      </c>
      <c r="I24575" s="19">
        <v>0</v>
      </c>
      <c r="J24575" s="19">
        <v>1</v>
      </c>
      <c r="K24575" s="19">
        <v>0</v>
      </c>
      <c r="L24575" s="19">
        <v>0</v>
      </c>
      <c r="M24575" s="19">
        <v>0</v>
      </c>
      <c r="O24575" s="19">
        <v>0</v>
      </c>
      <c r="P24575" s="19">
        <v>0</v>
      </c>
      <c r="Q24575" s="19">
        <v>0</v>
      </c>
      <c r="R24575" s="19" t="s">
        <v>23319</v>
      </c>
      <c r="S24575" s="19" t="s">
        <v>23319</v>
      </c>
      <c r="T24575" s="19">
        <v>1</v>
      </c>
      <c r="U24575" s="19">
        <v>0</v>
      </c>
      <c r="V24575" s="19">
        <v>0</v>
      </c>
      <c r="W24575" s="19">
        <v>0</v>
      </c>
      <c r="X24575" s="19">
        <v>1</v>
      </c>
      <c r="Y24575" s="19" t="s">
        <v>23333</v>
      </c>
      <c r="Z24575" s="19">
        <v>1</v>
      </c>
      <c r="AA24575" s="19">
        <v>1</v>
      </c>
      <c r="AB24575" s="19">
        <v>0</v>
      </c>
    </row>
    <row r="24576" spans="1:28" x14ac:dyDescent="0.3">
      <c r="A24576" t="s">
        <v>23394</v>
      </c>
      <c r="B24576" s="9" t="s">
        <v>23329</v>
      </c>
      <c r="C24576" s="9">
        <v>13734</v>
      </c>
      <c r="D24576" t="s">
        <v>16725</v>
      </c>
      <c r="E24576" t="s">
        <v>16725</v>
      </c>
      <c r="F24576">
        <v>4061000</v>
      </c>
      <c r="G24576" t="s">
        <v>16562</v>
      </c>
      <c r="H24576" s="18" t="s">
        <v>16249</v>
      </c>
      <c r="I24576" s="19">
        <v>0</v>
      </c>
      <c r="J24576" s="19">
        <v>1</v>
      </c>
      <c r="K24576" s="19">
        <v>0</v>
      </c>
      <c r="L24576" s="19">
        <v>0</v>
      </c>
      <c r="M24576" s="19">
        <v>0</v>
      </c>
      <c r="O24576" s="19">
        <v>0</v>
      </c>
      <c r="P24576" s="19">
        <v>0</v>
      </c>
      <c r="Q24576" s="19">
        <v>0</v>
      </c>
      <c r="R24576" s="19" t="s">
        <v>23319</v>
      </c>
      <c r="S24576" s="19" t="s">
        <v>23319</v>
      </c>
      <c r="T24576" s="19">
        <v>1</v>
      </c>
      <c r="U24576" s="19">
        <v>0</v>
      </c>
      <c r="V24576" s="19">
        <v>0</v>
      </c>
      <c r="W24576" s="19">
        <v>0</v>
      </c>
      <c r="X24576" s="19">
        <v>1</v>
      </c>
      <c r="Y24576" s="19" t="s">
        <v>23333</v>
      </c>
      <c r="Z24576" s="19">
        <v>1</v>
      </c>
      <c r="AA24576" s="19">
        <v>1</v>
      </c>
      <c r="AB24576" s="19">
        <v>0</v>
      </c>
    </row>
    <row r="24577" spans="1:28" x14ac:dyDescent="0.3">
      <c r="A24577" t="s">
        <v>16727</v>
      </c>
      <c r="B24577" s="9" t="s">
        <v>23317</v>
      </c>
      <c r="C24577" s="9">
        <v>15474</v>
      </c>
      <c r="D24577" t="s">
        <v>16725</v>
      </c>
      <c r="E24577" t="s">
        <v>16725</v>
      </c>
      <c r="F24577">
        <v>4061000</v>
      </c>
      <c r="G24577" t="s">
        <v>16562</v>
      </c>
      <c r="H24577" s="18" t="s">
        <v>16249</v>
      </c>
      <c r="I24577" s="19">
        <v>0</v>
      </c>
      <c r="J24577" s="19">
        <v>1</v>
      </c>
      <c r="K24577" s="19">
        <v>0</v>
      </c>
      <c r="L24577" s="19">
        <v>0</v>
      </c>
      <c r="M24577" s="19">
        <v>0</v>
      </c>
      <c r="O24577" s="19">
        <v>0</v>
      </c>
      <c r="P24577" s="19">
        <v>1</v>
      </c>
      <c r="Q24577" s="19">
        <v>1</v>
      </c>
      <c r="R24577" s="19">
        <v>0.38</v>
      </c>
      <c r="S24577" s="19" t="s">
        <v>23395</v>
      </c>
      <c r="T24577" s="19">
        <v>1</v>
      </c>
      <c r="U24577" s="19">
        <v>0</v>
      </c>
      <c r="V24577" s="19">
        <v>0</v>
      </c>
      <c r="W24577" s="19">
        <v>0</v>
      </c>
      <c r="X24577" s="19">
        <v>1</v>
      </c>
      <c r="Y24577" s="19" t="s">
        <v>23333</v>
      </c>
      <c r="Z24577" s="19">
        <v>1</v>
      </c>
      <c r="AA24577" s="19">
        <v>1</v>
      </c>
      <c r="AB24577" s="19">
        <v>0</v>
      </c>
    </row>
    <row r="24578" spans="1:28" x14ac:dyDescent="0.3">
      <c r="A24578" t="s">
        <v>16625</v>
      </c>
      <c r="B24578" s="9" t="s">
        <v>23329</v>
      </c>
      <c r="C24578" s="9">
        <v>14062</v>
      </c>
      <c r="D24578" t="s">
        <v>11146</v>
      </c>
      <c r="E24578" t="s">
        <v>11146</v>
      </c>
      <c r="F24578">
        <v>4061150</v>
      </c>
      <c r="G24578" t="s">
        <v>16634</v>
      </c>
      <c r="H24578" s="18" t="s">
        <v>16249</v>
      </c>
      <c r="I24578" s="19">
        <v>0</v>
      </c>
      <c r="J24578" s="19">
        <v>1</v>
      </c>
      <c r="K24578" s="19">
        <v>0</v>
      </c>
      <c r="L24578" s="19">
        <v>0</v>
      </c>
      <c r="M24578" s="19">
        <v>0</v>
      </c>
      <c r="O24578" s="19">
        <v>0</v>
      </c>
      <c r="P24578" s="19">
        <v>1</v>
      </c>
      <c r="Q24578" s="19">
        <v>1</v>
      </c>
      <c r="R24578" s="19">
        <v>0.5</v>
      </c>
      <c r="S24578" s="19" t="s">
        <v>23371</v>
      </c>
      <c r="T24578" s="19">
        <v>1</v>
      </c>
      <c r="U24578" s="19">
        <v>0</v>
      </c>
      <c r="V24578" s="19">
        <v>0</v>
      </c>
      <c r="W24578" s="19">
        <v>0</v>
      </c>
      <c r="X24578" s="19">
        <v>1</v>
      </c>
      <c r="Y24578" s="19" t="s">
        <v>23333</v>
      </c>
      <c r="Z24578" s="19">
        <v>1</v>
      </c>
      <c r="AA24578" s="19">
        <v>1</v>
      </c>
      <c r="AB24578" s="19">
        <v>0</v>
      </c>
    </row>
    <row r="24579" spans="1:28" x14ac:dyDescent="0.3">
      <c r="A24579" t="s">
        <v>1279</v>
      </c>
      <c r="B24579" s="9" t="s">
        <v>23317</v>
      </c>
      <c r="C24579" s="9">
        <v>14063</v>
      </c>
      <c r="D24579" t="s">
        <v>11146</v>
      </c>
      <c r="E24579" t="s">
        <v>11146</v>
      </c>
      <c r="F24579">
        <v>4061150</v>
      </c>
      <c r="G24579" t="s">
        <v>16634</v>
      </c>
      <c r="H24579" s="18" t="s">
        <v>16249</v>
      </c>
      <c r="I24579" s="19">
        <v>1</v>
      </c>
      <c r="J24579" s="19">
        <v>1</v>
      </c>
      <c r="K24579" s="19">
        <v>0</v>
      </c>
      <c r="L24579" s="19">
        <v>0</v>
      </c>
      <c r="M24579" s="19">
        <v>0</v>
      </c>
      <c r="O24579" s="19">
        <v>0</v>
      </c>
      <c r="P24579" s="19">
        <v>1</v>
      </c>
      <c r="Q24579" s="19">
        <v>1</v>
      </c>
      <c r="R24579" s="19">
        <v>0.35</v>
      </c>
      <c r="S24579" s="19" t="s">
        <v>23369</v>
      </c>
      <c r="T24579" s="19">
        <v>1</v>
      </c>
      <c r="U24579" s="19">
        <v>0</v>
      </c>
      <c r="V24579" s="19">
        <v>0</v>
      </c>
      <c r="W24579" s="19">
        <v>0</v>
      </c>
      <c r="X24579" s="19">
        <v>1</v>
      </c>
      <c r="Y24579" s="19" t="s">
        <v>23333</v>
      </c>
      <c r="Z24579" s="19">
        <v>1</v>
      </c>
      <c r="AA24579" s="19">
        <v>1</v>
      </c>
      <c r="AB24579" s="19">
        <v>0</v>
      </c>
    </row>
    <row r="24580" spans="1:28" x14ac:dyDescent="0.3">
      <c r="A24580" t="s">
        <v>24169</v>
      </c>
      <c r="B24580" s="9" t="s">
        <v>23329</v>
      </c>
      <c r="C24580" s="9">
        <v>10375</v>
      </c>
      <c r="D24580" t="s">
        <v>2625</v>
      </c>
      <c r="E24580" t="s">
        <v>2625</v>
      </c>
      <c r="F24580">
        <v>4061250</v>
      </c>
      <c r="G24580" t="s">
        <v>16377</v>
      </c>
      <c r="H24580" s="18" t="s">
        <v>16249</v>
      </c>
      <c r="I24580" s="19">
        <v>0</v>
      </c>
      <c r="J24580" s="19">
        <v>1</v>
      </c>
      <c r="K24580" s="19">
        <v>0</v>
      </c>
      <c r="L24580" s="19">
        <v>0</v>
      </c>
      <c r="M24580" s="19">
        <v>0</v>
      </c>
      <c r="O24580" s="19">
        <v>0</v>
      </c>
      <c r="P24580" s="19">
        <v>1</v>
      </c>
      <c r="Q24580" s="19">
        <v>1</v>
      </c>
      <c r="R24580" s="19">
        <v>0.5</v>
      </c>
      <c r="S24580" s="19" t="s">
        <v>23371</v>
      </c>
      <c r="T24580" s="19">
        <v>1</v>
      </c>
      <c r="U24580" s="19">
        <v>0</v>
      </c>
      <c r="V24580" s="19">
        <v>0</v>
      </c>
      <c r="W24580" s="19">
        <v>0</v>
      </c>
      <c r="X24580" s="19">
        <v>1</v>
      </c>
      <c r="Y24580" s="19" t="s">
        <v>23323</v>
      </c>
      <c r="Z24580" s="19">
        <v>1</v>
      </c>
      <c r="AA24580" s="19">
        <v>0</v>
      </c>
      <c r="AB24580" s="19">
        <v>0</v>
      </c>
    </row>
    <row r="24581" spans="1:28" x14ac:dyDescent="0.3">
      <c r="A24581" t="s">
        <v>23449</v>
      </c>
      <c r="B24581" s="9" t="s">
        <v>23317</v>
      </c>
      <c r="C24581" s="9">
        <v>5860</v>
      </c>
      <c r="D24581" t="s">
        <v>16502</v>
      </c>
      <c r="E24581" t="s">
        <v>16502</v>
      </c>
      <c r="F24581">
        <v>4061400</v>
      </c>
      <c r="G24581" t="s">
        <v>7337</v>
      </c>
      <c r="H24581" s="18" t="s">
        <v>16249</v>
      </c>
      <c r="I24581" s="19">
        <v>0</v>
      </c>
      <c r="J24581" s="19">
        <v>1</v>
      </c>
      <c r="K24581" s="19">
        <v>0</v>
      </c>
      <c r="L24581" s="19">
        <v>0</v>
      </c>
      <c r="M24581" s="19">
        <v>0</v>
      </c>
      <c r="O24581" s="19">
        <v>0</v>
      </c>
      <c r="P24581" s="19">
        <v>0</v>
      </c>
      <c r="Q24581" s="19">
        <v>0</v>
      </c>
      <c r="R24581" s="19" t="s">
        <v>23319</v>
      </c>
      <c r="S24581" s="19" t="s">
        <v>23319</v>
      </c>
      <c r="T24581" s="19">
        <v>1</v>
      </c>
      <c r="U24581" s="19">
        <v>0</v>
      </c>
      <c r="V24581" s="19">
        <v>0</v>
      </c>
      <c r="W24581" s="19">
        <v>0</v>
      </c>
      <c r="X24581" s="19">
        <v>1</v>
      </c>
      <c r="Y24581" s="19" t="s">
        <v>23333</v>
      </c>
      <c r="Z24581" s="19">
        <v>1</v>
      </c>
      <c r="AA24581" s="19">
        <v>0</v>
      </c>
      <c r="AB24581" s="19">
        <v>0</v>
      </c>
    </row>
    <row r="24582" spans="1:28" x14ac:dyDescent="0.3">
      <c r="A24582" t="s">
        <v>23394</v>
      </c>
      <c r="B24582" s="9" t="s">
        <v>23329</v>
      </c>
      <c r="C24582" s="9">
        <v>13734</v>
      </c>
      <c r="D24582" t="s">
        <v>16502</v>
      </c>
      <c r="E24582" t="s">
        <v>16502</v>
      </c>
      <c r="F24582">
        <v>4061400</v>
      </c>
      <c r="G24582" t="s">
        <v>7337</v>
      </c>
      <c r="H24582" s="18" t="s">
        <v>16249</v>
      </c>
      <c r="I24582" s="19">
        <v>0</v>
      </c>
      <c r="J24582" s="19">
        <v>1</v>
      </c>
      <c r="K24582" s="19">
        <v>0</v>
      </c>
      <c r="L24582" s="19">
        <v>0</v>
      </c>
      <c r="M24582" s="19">
        <v>0</v>
      </c>
      <c r="O24582" s="19">
        <v>0</v>
      </c>
      <c r="P24582" s="19">
        <v>0</v>
      </c>
      <c r="Q24582" s="19">
        <v>0</v>
      </c>
      <c r="R24582" s="19" t="s">
        <v>23319</v>
      </c>
      <c r="S24582" s="19" t="s">
        <v>23319</v>
      </c>
      <c r="T24582" s="19">
        <v>1</v>
      </c>
      <c r="U24582" s="19">
        <v>0</v>
      </c>
      <c r="V24582" s="19">
        <v>0</v>
      </c>
      <c r="W24582" s="19">
        <v>0</v>
      </c>
      <c r="X24582" s="19">
        <v>1</v>
      </c>
      <c r="Y24582" s="19" t="s">
        <v>23333</v>
      </c>
      <c r="Z24582" s="19">
        <v>1</v>
      </c>
      <c r="AA24582" s="19">
        <v>0</v>
      </c>
      <c r="AB24582" s="19">
        <v>0</v>
      </c>
    </row>
    <row r="24583" spans="1:28" x14ac:dyDescent="0.3">
      <c r="A24583" t="s">
        <v>16727</v>
      </c>
      <c r="B24583" s="9" t="s">
        <v>23317</v>
      </c>
      <c r="C24583" s="9">
        <v>15474</v>
      </c>
      <c r="D24583" t="s">
        <v>16556</v>
      </c>
      <c r="E24583" t="s">
        <v>16556</v>
      </c>
      <c r="F24583">
        <v>4061550</v>
      </c>
      <c r="G24583" t="s">
        <v>16400</v>
      </c>
      <c r="H24583" s="18" t="s">
        <v>16249</v>
      </c>
      <c r="I24583" s="19">
        <v>0</v>
      </c>
      <c r="J24583" s="19">
        <v>1</v>
      </c>
      <c r="K24583" s="19">
        <v>0</v>
      </c>
      <c r="L24583" s="19">
        <v>0</v>
      </c>
      <c r="M24583" s="19">
        <v>0</v>
      </c>
      <c r="O24583" s="19">
        <v>0</v>
      </c>
      <c r="P24583" s="19">
        <v>1</v>
      </c>
      <c r="Q24583" s="19">
        <v>1</v>
      </c>
      <c r="R24583" s="19">
        <v>0.38</v>
      </c>
      <c r="S24583" s="19" t="s">
        <v>23395</v>
      </c>
      <c r="T24583" s="19">
        <v>1</v>
      </c>
      <c r="U24583" s="19">
        <v>0</v>
      </c>
      <c r="V24583" s="19">
        <v>0</v>
      </c>
      <c r="W24583" s="19">
        <v>0</v>
      </c>
      <c r="X24583" s="19">
        <v>1</v>
      </c>
      <c r="Y24583" s="19" t="s">
        <v>23333</v>
      </c>
      <c r="Z24583" s="19">
        <v>1</v>
      </c>
      <c r="AA24583" s="19">
        <v>0</v>
      </c>
      <c r="AB24583" s="19">
        <v>0</v>
      </c>
    </row>
    <row r="24584" spans="1:28" x14ac:dyDescent="0.3">
      <c r="A24584" t="s">
        <v>24156</v>
      </c>
      <c r="B24584" s="9" t="s">
        <v>23329</v>
      </c>
      <c r="C24584" s="9">
        <v>9246</v>
      </c>
      <c r="D24584" t="s">
        <v>16533</v>
      </c>
      <c r="E24584" t="s">
        <v>16533</v>
      </c>
      <c r="F24584">
        <v>4061650</v>
      </c>
      <c r="G24584" t="s">
        <v>7507</v>
      </c>
      <c r="H24584" s="18" t="s">
        <v>16249</v>
      </c>
      <c r="I24584" s="19">
        <v>0</v>
      </c>
      <c r="J24584" s="19">
        <v>1</v>
      </c>
      <c r="K24584" s="19">
        <v>0</v>
      </c>
      <c r="L24584" s="19">
        <v>0</v>
      </c>
      <c r="M24584" s="19">
        <v>0</v>
      </c>
      <c r="O24584" s="19">
        <v>0</v>
      </c>
      <c r="P24584" s="19">
        <v>0</v>
      </c>
      <c r="Q24584" s="19">
        <v>0</v>
      </c>
      <c r="R24584" s="19" t="s">
        <v>23319</v>
      </c>
      <c r="S24584" s="19" t="s">
        <v>23319</v>
      </c>
      <c r="T24584" s="19">
        <v>1</v>
      </c>
      <c r="U24584" s="19">
        <v>0</v>
      </c>
      <c r="V24584" s="19">
        <v>0</v>
      </c>
      <c r="W24584" s="19">
        <v>0</v>
      </c>
      <c r="X24584" s="19">
        <v>1</v>
      </c>
      <c r="Y24584" s="19" t="s">
        <v>23333</v>
      </c>
      <c r="Z24584" s="19">
        <v>1</v>
      </c>
      <c r="AA24584" s="19">
        <v>0</v>
      </c>
      <c r="AB24584" s="19">
        <v>0</v>
      </c>
    </row>
    <row r="24585" spans="1:28" x14ac:dyDescent="0.3">
      <c r="A24585" t="s">
        <v>16727</v>
      </c>
      <c r="B24585" s="9" t="s">
        <v>23317</v>
      </c>
      <c r="C24585" s="9">
        <v>15474</v>
      </c>
      <c r="D24585" t="s">
        <v>16769</v>
      </c>
      <c r="E24585" t="s">
        <v>16769</v>
      </c>
      <c r="F24585">
        <v>4061700</v>
      </c>
      <c r="G24585" t="s">
        <v>481</v>
      </c>
      <c r="H24585" s="18" t="s">
        <v>16249</v>
      </c>
      <c r="I24585" s="19">
        <v>0</v>
      </c>
      <c r="J24585" s="19">
        <v>1</v>
      </c>
      <c r="K24585" s="19">
        <v>0</v>
      </c>
      <c r="L24585" s="19">
        <v>0</v>
      </c>
      <c r="M24585" s="19">
        <v>0</v>
      </c>
      <c r="O24585" s="19">
        <v>0</v>
      </c>
      <c r="P24585" s="19">
        <v>1</v>
      </c>
      <c r="Q24585" s="19">
        <v>1</v>
      </c>
      <c r="R24585" s="19">
        <v>0.38</v>
      </c>
      <c r="S24585" s="19" t="s">
        <v>23395</v>
      </c>
      <c r="T24585" s="19">
        <v>1</v>
      </c>
      <c r="U24585" s="19">
        <v>0</v>
      </c>
      <c r="V24585" s="19">
        <v>0</v>
      </c>
      <c r="W24585" s="19">
        <v>0</v>
      </c>
      <c r="X24585" s="19">
        <v>1</v>
      </c>
      <c r="Y24585" s="19" t="s">
        <v>23333</v>
      </c>
      <c r="Z24585" s="19">
        <v>1</v>
      </c>
      <c r="AA24585" s="19">
        <v>0</v>
      </c>
      <c r="AB24585" s="19">
        <v>0</v>
      </c>
    </row>
    <row r="24586" spans="1:28" x14ac:dyDescent="0.3">
      <c r="A24586" t="s">
        <v>24071</v>
      </c>
      <c r="B24586" s="9" t="s">
        <v>23329</v>
      </c>
      <c r="C24586" s="9">
        <v>4401</v>
      </c>
      <c r="D24586" t="s">
        <v>16443</v>
      </c>
      <c r="E24586" t="s">
        <v>16443</v>
      </c>
      <c r="F24586">
        <v>4061850</v>
      </c>
      <c r="G24586" t="s">
        <v>16442</v>
      </c>
      <c r="H24586" s="18" t="s">
        <v>16249</v>
      </c>
      <c r="I24586" s="19">
        <v>0</v>
      </c>
      <c r="J24586" s="19">
        <v>1</v>
      </c>
      <c r="K24586" s="19">
        <v>0</v>
      </c>
      <c r="L24586" s="19">
        <v>0</v>
      </c>
      <c r="M24586" s="19">
        <v>0</v>
      </c>
      <c r="O24586" s="19">
        <v>0</v>
      </c>
      <c r="P24586" s="19">
        <v>1</v>
      </c>
      <c r="Q24586" s="19">
        <v>1</v>
      </c>
      <c r="R24586" s="19">
        <v>0.5</v>
      </c>
      <c r="S24586" s="19" t="s">
        <v>23371</v>
      </c>
      <c r="T24586" s="19">
        <v>1</v>
      </c>
      <c r="U24586" s="19">
        <v>0</v>
      </c>
      <c r="V24586" s="19">
        <v>0</v>
      </c>
      <c r="W24586" s="19">
        <v>0</v>
      </c>
      <c r="X24586" s="19">
        <v>0</v>
      </c>
      <c r="Y24586" s="19" t="s">
        <v>23663</v>
      </c>
      <c r="Z24586" s="19">
        <v>1</v>
      </c>
      <c r="AA24586" s="19">
        <v>0</v>
      </c>
      <c r="AB24586" s="19">
        <v>0</v>
      </c>
    </row>
    <row r="24587" spans="1:28" x14ac:dyDescent="0.3">
      <c r="A24587" t="s">
        <v>1279</v>
      </c>
      <c r="B24587" s="9" t="s">
        <v>23317</v>
      </c>
      <c r="C24587" s="9">
        <v>14063</v>
      </c>
      <c r="D24587" t="s">
        <v>16661</v>
      </c>
      <c r="E24587" t="s">
        <v>16661</v>
      </c>
      <c r="F24587">
        <v>4061900</v>
      </c>
      <c r="G24587" t="s">
        <v>7948</v>
      </c>
      <c r="H24587" s="18" t="s">
        <v>16249</v>
      </c>
      <c r="I24587" s="19">
        <v>1</v>
      </c>
      <c r="J24587" s="19">
        <v>1</v>
      </c>
      <c r="K24587" s="19">
        <v>0</v>
      </c>
      <c r="L24587" s="19">
        <v>0</v>
      </c>
      <c r="M24587" s="19">
        <v>0</v>
      </c>
      <c r="O24587" s="19">
        <v>0</v>
      </c>
      <c r="P24587" s="19">
        <v>1</v>
      </c>
      <c r="Q24587" s="19">
        <v>1</v>
      </c>
      <c r="R24587" s="19">
        <v>0.35</v>
      </c>
      <c r="S24587" s="19" t="s">
        <v>23369</v>
      </c>
      <c r="T24587" s="19">
        <v>1</v>
      </c>
      <c r="U24587" s="19">
        <v>0</v>
      </c>
      <c r="V24587" s="19">
        <v>0</v>
      </c>
      <c r="W24587" s="19">
        <v>0</v>
      </c>
      <c r="X24587" s="19">
        <v>1</v>
      </c>
      <c r="Y24587" s="19" t="s">
        <v>23333</v>
      </c>
      <c r="Z24587" s="19">
        <v>1</v>
      </c>
      <c r="AA24587" s="19">
        <v>0</v>
      </c>
      <c r="AB24587" s="19">
        <v>0</v>
      </c>
    </row>
    <row r="24588" spans="1:28" x14ac:dyDescent="0.3">
      <c r="A24588" t="s">
        <v>23685</v>
      </c>
      <c r="B24588" s="9" t="s">
        <v>23329</v>
      </c>
      <c r="C24588" s="9">
        <v>15746</v>
      </c>
      <c r="D24588" t="s">
        <v>16661</v>
      </c>
      <c r="E24588" t="s">
        <v>16661</v>
      </c>
      <c r="F24588">
        <v>4061900</v>
      </c>
      <c r="G24588" t="s">
        <v>7948</v>
      </c>
      <c r="H24588" s="18" t="s">
        <v>16249</v>
      </c>
      <c r="I24588" s="19">
        <v>0</v>
      </c>
      <c r="J24588" s="19">
        <v>1</v>
      </c>
      <c r="K24588" s="19">
        <v>0</v>
      </c>
      <c r="L24588" s="19">
        <v>0</v>
      </c>
      <c r="M24588" s="19">
        <v>0</v>
      </c>
      <c r="O24588" s="19">
        <v>0</v>
      </c>
      <c r="P24588" s="19">
        <v>1</v>
      </c>
      <c r="Q24588" s="19">
        <v>1</v>
      </c>
      <c r="R24588" s="19">
        <v>0.5</v>
      </c>
      <c r="S24588" s="19" t="s">
        <v>23371</v>
      </c>
      <c r="T24588" s="19">
        <v>1</v>
      </c>
      <c r="U24588" s="19">
        <v>0</v>
      </c>
      <c r="V24588" s="19">
        <v>0</v>
      </c>
      <c r="W24588" s="19">
        <v>0</v>
      </c>
      <c r="X24588" s="19">
        <v>1</v>
      </c>
      <c r="Y24588" s="19" t="s">
        <v>23333</v>
      </c>
      <c r="Z24588" s="19">
        <v>1</v>
      </c>
      <c r="AA24588" s="19">
        <v>0</v>
      </c>
      <c r="AB24588" s="19">
        <v>0</v>
      </c>
    </row>
    <row r="24589" spans="1:28" x14ac:dyDescent="0.3">
      <c r="A24589" t="s">
        <v>16387</v>
      </c>
      <c r="B24589" s="9" t="s">
        <v>23329</v>
      </c>
      <c r="C24589" s="9">
        <v>3527</v>
      </c>
      <c r="D24589" t="s">
        <v>16405</v>
      </c>
      <c r="E24589" t="s">
        <v>16405</v>
      </c>
      <c r="F24589">
        <v>4061950</v>
      </c>
      <c r="G24589" t="s">
        <v>16403</v>
      </c>
      <c r="H24589" s="18" t="s">
        <v>16249</v>
      </c>
      <c r="I24589" s="19">
        <v>0</v>
      </c>
      <c r="J24589" s="19">
        <v>1</v>
      </c>
      <c r="K24589" s="19">
        <v>0</v>
      </c>
      <c r="L24589" s="19">
        <v>0</v>
      </c>
      <c r="M24589" s="19">
        <v>0</v>
      </c>
      <c r="O24589" s="19">
        <v>0</v>
      </c>
      <c r="P24589" s="19">
        <v>1</v>
      </c>
      <c r="Q24589" s="19">
        <v>1</v>
      </c>
      <c r="R24589" s="19">
        <v>0.5</v>
      </c>
      <c r="S24589" s="19" t="s">
        <v>23371</v>
      </c>
      <c r="T24589" s="19">
        <v>1</v>
      </c>
      <c r="U24589" s="19">
        <v>0</v>
      </c>
      <c r="V24589" s="19">
        <v>0</v>
      </c>
      <c r="W24589" s="19">
        <v>0</v>
      </c>
      <c r="X24589" s="19">
        <v>1</v>
      </c>
      <c r="Y24589" s="19" t="s">
        <v>23333</v>
      </c>
      <c r="Z24589" s="19">
        <v>1</v>
      </c>
      <c r="AA24589" s="19">
        <v>0</v>
      </c>
      <c r="AB24589" s="19">
        <v>0</v>
      </c>
    </row>
    <row r="24590" spans="1:28" x14ac:dyDescent="0.3">
      <c r="A24590" t="s">
        <v>1279</v>
      </c>
      <c r="B24590" s="9" t="s">
        <v>23317</v>
      </c>
      <c r="C24590" s="9">
        <v>14063</v>
      </c>
      <c r="D24590" t="s">
        <v>16712</v>
      </c>
      <c r="E24590" t="s">
        <v>16712</v>
      </c>
      <c r="F24590">
        <v>4062000</v>
      </c>
      <c r="G24590" t="s">
        <v>12660</v>
      </c>
      <c r="H24590" s="18" t="s">
        <v>16249</v>
      </c>
      <c r="I24590" s="19">
        <v>1</v>
      </c>
      <c r="J24590" s="19">
        <v>1</v>
      </c>
      <c r="K24590" s="19">
        <v>0</v>
      </c>
      <c r="L24590" s="19">
        <v>0</v>
      </c>
      <c r="M24590" s="19">
        <v>0</v>
      </c>
      <c r="O24590" s="19">
        <v>0</v>
      </c>
      <c r="P24590" s="19">
        <v>1</v>
      </c>
      <c r="Q24590" s="19">
        <v>1</v>
      </c>
      <c r="R24590" s="19">
        <v>0.35</v>
      </c>
      <c r="S24590" s="19" t="s">
        <v>23369</v>
      </c>
      <c r="T24590" s="19">
        <v>1</v>
      </c>
      <c r="U24590" s="19">
        <v>0</v>
      </c>
      <c r="V24590" s="19">
        <v>0</v>
      </c>
      <c r="W24590" s="19">
        <v>0</v>
      </c>
      <c r="X24590" s="19">
        <v>1</v>
      </c>
      <c r="Y24590" s="19" t="s">
        <v>23333</v>
      </c>
      <c r="Z24590" s="19">
        <v>1</v>
      </c>
      <c r="AA24590" s="19">
        <v>0</v>
      </c>
      <c r="AB24590" s="19">
        <v>0</v>
      </c>
    </row>
    <row r="24591" spans="1:28" x14ac:dyDescent="0.3">
      <c r="A24591" t="s">
        <v>23387</v>
      </c>
      <c r="B24591" s="9" t="s">
        <v>23329</v>
      </c>
      <c r="C24591" s="9">
        <v>14775</v>
      </c>
      <c r="D24591" t="s">
        <v>16712</v>
      </c>
      <c r="E24591" t="s">
        <v>16712</v>
      </c>
      <c r="F24591">
        <v>4062000</v>
      </c>
      <c r="G24591" t="s">
        <v>12660</v>
      </c>
      <c r="H24591" s="18" t="s">
        <v>16249</v>
      </c>
      <c r="I24591" s="19">
        <v>0</v>
      </c>
      <c r="J24591" s="19">
        <v>1</v>
      </c>
      <c r="K24591" s="19">
        <v>0</v>
      </c>
      <c r="L24591" s="19">
        <v>0</v>
      </c>
      <c r="M24591" s="19">
        <v>0</v>
      </c>
      <c r="O24591" s="19">
        <v>0</v>
      </c>
      <c r="P24591" s="19">
        <v>1</v>
      </c>
      <c r="Q24591" s="19">
        <v>1</v>
      </c>
      <c r="R24591" s="19">
        <v>0.5</v>
      </c>
      <c r="S24591" s="19" t="s">
        <v>23371</v>
      </c>
      <c r="T24591" s="19">
        <v>1</v>
      </c>
      <c r="U24591" s="19">
        <v>0</v>
      </c>
      <c r="V24591" s="19">
        <v>0</v>
      </c>
      <c r="W24591" s="19">
        <v>0</v>
      </c>
      <c r="X24591" s="19">
        <v>1</v>
      </c>
      <c r="Y24591" s="19" t="s">
        <v>23333</v>
      </c>
      <c r="Z24591" s="19">
        <v>1</v>
      </c>
      <c r="AA24591" s="19">
        <v>0</v>
      </c>
      <c r="AB24591" s="19">
        <v>0</v>
      </c>
    </row>
    <row r="24592" spans="1:28" x14ac:dyDescent="0.3">
      <c r="A24592" t="s">
        <v>16727</v>
      </c>
      <c r="B24592" s="9" t="s">
        <v>23317</v>
      </c>
      <c r="C24592" s="9">
        <v>15474</v>
      </c>
      <c r="D24592" t="s">
        <v>12700</v>
      </c>
      <c r="E24592" t="s">
        <v>12700</v>
      </c>
      <c r="F24592">
        <v>4062550</v>
      </c>
      <c r="G24592" t="s">
        <v>16547</v>
      </c>
      <c r="H24592" s="18" t="s">
        <v>16249</v>
      </c>
      <c r="I24592" s="19">
        <v>0</v>
      </c>
      <c r="J24592" s="19">
        <v>1</v>
      </c>
      <c r="K24592" s="19">
        <v>0</v>
      </c>
      <c r="L24592" s="19">
        <v>0</v>
      </c>
      <c r="M24592" s="19">
        <v>0</v>
      </c>
      <c r="O24592" s="19">
        <v>0</v>
      </c>
      <c r="P24592" s="19">
        <v>1</v>
      </c>
      <c r="Q24592" s="19">
        <v>1</v>
      </c>
      <c r="R24592" s="19">
        <v>0.38</v>
      </c>
      <c r="S24592" s="19" t="s">
        <v>23395</v>
      </c>
      <c r="T24592" s="19">
        <v>1</v>
      </c>
      <c r="U24592" s="19">
        <v>0</v>
      </c>
      <c r="V24592" s="19">
        <v>0</v>
      </c>
      <c r="W24592" s="19">
        <v>0</v>
      </c>
      <c r="X24592" s="19">
        <v>1</v>
      </c>
      <c r="Y24592" s="19" t="s">
        <v>23333</v>
      </c>
      <c r="Z24592" s="19">
        <v>1</v>
      </c>
      <c r="AA24592" s="19">
        <v>0</v>
      </c>
      <c r="AB24592" s="19">
        <v>0</v>
      </c>
    </row>
    <row r="24593" spans="1:28" x14ac:dyDescent="0.3">
      <c r="A24593" t="s">
        <v>1279</v>
      </c>
      <c r="B24593" s="9" t="s">
        <v>23317</v>
      </c>
      <c r="C24593" s="9">
        <v>14063</v>
      </c>
      <c r="D24593" t="s">
        <v>16513</v>
      </c>
      <c r="E24593" t="s">
        <v>16513</v>
      </c>
      <c r="F24593">
        <v>4062650</v>
      </c>
      <c r="G24593" t="s">
        <v>6831</v>
      </c>
      <c r="H24593" s="18" t="s">
        <v>16249</v>
      </c>
      <c r="I24593" s="19">
        <v>1</v>
      </c>
      <c r="J24593" s="19">
        <v>1</v>
      </c>
      <c r="K24593" s="19">
        <v>0</v>
      </c>
      <c r="L24593" s="19">
        <v>0</v>
      </c>
      <c r="M24593" s="19">
        <v>0</v>
      </c>
      <c r="O24593" s="19">
        <v>0</v>
      </c>
      <c r="P24593" s="19">
        <v>1</v>
      </c>
      <c r="Q24593" s="19">
        <v>1</v>
      </c>
      <c r="R24593" s="19">
        <v>0.35</v>
      </c>
      <c r="S24593" s="19" t="s">
        <v>23369</v>
      </c>
      <c r="T24593" s="19">
        <v>1</v>
      </c>
      <c r="U24593" s="19">
        <v>0</v>
      </c>
      <c r="V24593" s="19">
        <v>0</v>
      </c>
      <c r="W24593" s="19">
        <v>0</v>
      </c>
      <c r="X24593" s="19">
        <v>1</v>
      </c>
      <c r="Y24593" s="19" t="s">
        <v>23333</v>
      </c>
      <c r="Z24593" s="19">
        <v>1</v>
      </c>
      <c r="AA24593" s="19">
        <v>0</v>
      </c>
      <c r="AB24593" s="19">
        <v>0</v>
      </c>
    </row>
    <row r="24594" spans="1:28" x14ac:dyDescent="0.3">
      <c r="A24594" t="s">
        <v>23985</v>
      </c>
      <c r="B24594" s="9" t="s">
        <v>23329</v>
      </c>
      <c r="C24594" s="9">
        <v>10599</v>
      </c>
      <c r="D24594" t="s">
        <v>16492</v>
      </c>
      <c r="E24594" t="s">
        <v>16492</v>
      </c>
      <c r="F24594">
        <v>4062200</v>
      </c>
      <c r="G24594" t="s">
        <v>16489</v>
      </c>
      <c r="H24594" s="18" t="s">
        <v>16249</v>
      </c>
      <c r="I24594" s="19">
        <v>0</v>
      </c>
      <c r="J24594" s="19">
        <v>1</v>
      </c>
      <c r="K24594" s="19">
        <v>0</v>
      </c>
      <c r="L24594" s="19">
        <v>0</v>
      </c>
      <c r="M24594" s="19">
        <v>0</v>
      </c>
      <c r="O24594" s="19">
        <v>0</v>
      </c>
      <c r="P24594" s="19">
        <v>0</v>
      </c>
      <c r="Q24594" s="19">
        <v>0</v>
      </c>
      <c r="R24594" s="19" t="s">
        <v>23319</v>
      </c>
      <c r="S24594" s="19" t="s">
        <v>23319</v>
      </c>
      <c r="T24594" s="19">
        <v>1</v>
      </c>
      <c r="U24594" s="19">
        <v>0</v>
      </c>
      <c r="V24594" s="19">
        <v>0</v>
      </c>
      <c r="W24594" s="19">
        <v>0</v>
      </c>
      <c r="X24594" s="19">
        <v>0</v>
      </c>
      <c r="Y24594" s="19" t="s">
        <v>23430</v>
      </c>
      <c r="Z24594" s="19">
        <v>1</v>
      </c>
      <c r="AA24594" s="19">
        <v>0</v>
      </c>
      <c r="AB24594" s="19">
        <v>0</v>
      </c>
    </row>
    <row r="24595" spans="1:28" x14ac:dyDescent="0.3">
      <c r="A24595" t="s">
        <v>16727</v>
      </c>
      <c r="B24595" s="9" t="s">
        <v>23317</v>
      </c>
      <c r="C24595" s="9">
        <v>15474</v>
      </c>
      <c r="D24595" t="s">
        <v>16492</v>
      </c>
      <c r="E24595" t="s">
        <v>16492</v>
      </c>
      <c r="F24595">
        <v>4062200</v>
      </c>
      <c r="G24595" t="s">
        <v>16489</v>
      </c>
      <c r="H24595" s="18" t="s">
        <v>16249</v>
      </c>
      <c r="I24595" s="19">
        <v>0</v>
      </c>
      <c r="J24595" s="19">
        <v>1</v>
      </c>
      <c r="K24595" s="19">
        <v>0</v>
      </c>
      <c r="L24595" s="19">
        <v>0</v>
      </c>
      <c r="M24595" s="19">
        <v>0</v>
      </c>
      <c r="O24595" s="19">
        <v>0</v>
      </c>
      <c r="P24595" s="19">
        <v>1</v>
      </c>
      <c r="Q24595" s="19">
        <v>1</v>
      </c>
      <c r="R24595" s="19">
        <v>0.38</v>
      </c>
      <c r="S24595" s="19" t="s">
        <v>23395</v>
      </c>
      <c r="T24595" s="19">
        <v>1</v>
      </c>
      <c r="U24595" s="19">
        <v>0</v>
      </c>
      <c r="V24595" s="19">
        <v>0</v>
      </c>
      <c r="W24595" s="19">
        <v>0</v>
      </c>
      <c r="X24595" s="19">
        <v>1</v>
      </c>
      <c r="Y24595" s="19" t="s">
        <v>23333</v>
      </c>
      <c r="Z24595" s="19">
        <v>1</v>
      </c>
      <c r="AA24595" s="19">
        <v>0</v>
      </c>
      <c r="AB24595" s="19">
        <v>0</v>
      </c>
    </row>
    <row r="24596" spans="1:28" x14ac:dyDescent="0.3">
      <c r="A24596" t="s">
        <v>1279</v>
      </c>
      <c r="B24596" s="9" t="s">
        <v>23317</v>
      </c>
      <c r="C24596" s="9">
        <v>14063</v>
      </c>
      <c r="D24596" t="s">
        <v>16267</v>
      </c>
      <c r="E24596" t="s">
        <v>16267</v>
      </c>
      <c r="F24596">
        <v>4062900</v>
      </c>
      <c r="G24596" t="s">
        <v>882</v>
      </c>
      <c r="H24596" s="18" t="s">
        <v>16249</v>
      </c>
      <c r="I24596" s="19">
        <v>1</v>
      </c>
      <c r="J24596" s="19">
        <v>1</v>
      </c>
      <c r="K24596" s="19">
        <v>0</v>
      </c>
      <c r="L24596" s="19">
        <v>0</v>
      </c>
      <c r="M24596" s="19">
        <v>0</v>
      </c>
      <c r="O24596" s="19">
        <v>0</v>
      </c>
      <c r="P24596" s="19">
        <v>1</v>
      </c>
      <c r="Q24596" s="19">
        <v>1</v>
      </c>
      <c r="R24596" s="19">
        <v>0.35</v>
      </c>
      <c r="S24596" s="19" t="s">
        <v>23369</v>
      </c>
      <c r="T24596" s="19">
        <v>1</v>
      </c>
      <c r="U24596" s="19">
        <v>0</v>
      </c>
      <c r="V24596" s="19">
        <v>0</v>
      </c>
      <c r="W24596" s="19">
        <v>0</v>
      </c>
      <c r="X24596" s="19">
        <v>1</v>
      </c>
      <c r="Y24596" s="19" t="s">
        <v>23333</v>
      </c>
      <c r="Z24596" s="19">
        <v>1</v>
      </c>
      <c r="AA24596" s="19">
        <v>0</v>
      </c>
      <c r="AB24596" s="19">
        <v>0</v>
      </c>
    </row>
    <row r="24597" spans="1:28" x14ac:dyDescent="0.3">
      <c r="A24597" t="s">
        <v>23883</v>
      </c>
      <c r="B24597" s="9" t="s">
        <v>23329</v>
      </c>
      <c r="C24597" s="9">
        <v>5598</v>
      </c>
      <c r="D24597" t="s">
        <v>16315</v>
      </c>
      <c r="E24597" t="s">
        <v>16315</v>
      </c>
      <c r="F24597">
        <v>4062950</v>
      </c>
      <c r="G24597" t="s">
        <v>3476</v>
      </c>
      <c r="H24597" s="18" t="s">
        <v>16249</v>
      </c>
      <c r="I24597" s="19">
        <v>0</v>
      </c>
      <c r="J24597" s="19">
        <v>1</v>
      </c>
      <c r="K24597" s="19">
        <v>0</v>
      </c>
      <c r="L24597" s="19">
        <v>0</v>
      </c>
      <c r="M24597" s="19">
        <v>0</v>
      </c>
      <c r="O24597" s="19">
        <v>0</v>
      </c>
      <c r="P24597" s="19">
        <v>1</v>
      </c>
      <c r="Q24597" s="19">
        <v>1</v>
      </c>
      <c r="R24597" s="19">
        <v>0.5</v>
      </c>
      <c r="S24597" s="19" t="s">
        <v>23371</v>
      </c>
      <c r="T24597" s="19">
        <v>1</v>
      </c>
      <c r="U24597" s="19">
        <v>0</v>
      </c>
      <c r="V24597" s="19">
        <v>0</v>
      </c>
      <c r="W24597" s="19">
        <v>0</v>
      </c>
      <c r="X24597" s="19">
        <v>0</v>
      </c>
      <c r="Y24597" s="19" t="s">
        <v>23430</v>
      </c>
      <c r="Z24597" s="19">
        <v>1</v>
      </c>
      <c r="AA24597" s="19">
        <v>0</v>
      </c>
      <c r="AB24597" s="19">
        <v>0</v>
      </c>
    </row>
    <row r="24598" spans="1:28" x14ac:dyDescent="0.3">
      <c r="A24598" t="s">
        <v>1279</v>
      </c>
      <c r="B24598" s="9" t="s">
        <v>23317</v>
      </c>
      <c r="C24598" s="9">
        <v>14063</v>
      </c>
      <c r="D24598" t="s">
        <v>16315</v>
      </c>
      <c r="E24598" t="s">
        <v>16315</v>
      </c>
      <c r="F24598">
        <v>4062950</v>
      </c>
      <c r="G24598" t="s">
        <v>3476</v>
      </c>
      <c r="H24598" s="18" t="s">
        <v>16249</v>
      </c>
      <c r="I24598" s="19">
        <v>1</v>
      </c>
      <c r="J24598" s="19">
        <v>1</v>
      </c>
      <c r="K24598" s="19">
        <v>0</v>
      </c>
      <c r="L24598" s="19">
        <v>0</v>
      </c>
      <c r="M24598" s="19">
        <v>0</v>
      </c>
      <c r="O24598" s="19">
        <v>0</v>
      </c>
      <c r="P24598" s="19">
        <v>1</v>
      </c>
      <c r="Q24598" s="19">
        <v>1</v>
      </c>
      <c r="R24598" s="19">
        <v>0.35</v>
      </c>
      <c r="S24598" s="19" t="s">
        <v>23369</v>
      </c>
      <c r="T24598" s="19">
        <v>1</v>
      </c>
      <c r="U24598" s="19">
        <v>0</v>
      </c>
      <c r="V24598" s="19">
        <v>0</v>
      </c>
      <c r="W24598" s="19">
        <v>0</v>
      </c>
      <c r="X24598" s="19">
        <v>1</v>
      </c>
      <c r="Y24598" s="19" t="s">
        <v>23333</v>
      </c>
      <c r="Z24598" s="19">
        <v>1</v>
      </c>
      <c r="AA24598" s="19">
        <v>0</v>
      </c>
      <c r="AB24598" s="19">
        <v>0</v>
      </c>
    </row>
    <row r="24599" spans="1:28" x14ac:dyDescent="0.3">
      <c r="A24599" t="s">
        <v>24227</v>
      </c>
      <c r="B24599" s="9" t="s">
        <v>23329</v>
      </c>
      <c r="C24599" s="9">
        <v>13838</v>
      </c>
      <c r="D24599" t="s">
        <v>16610</v>
      </c>
      <c r="E24599" t="s">
        <v>16610</v>
      </c>
      <c r="F24599">
        <v>4063100</v>
      </c>
      <c r="G24599" t="s">
        <v>16609</v>
      </c>
      <c r="H24599" s="18" t="s">
        <v>16249</v>
      </c>
      <c r="I24599" s="19">
        <v>0</v>
      </c>
      <c r="J24599" s="19">
        <v>1</v>
      </c>
      <c r="K24599" s="19">
        <v>0</v>
      </c>
      <c r="L24599" s="19">
        <v>0</v>
      </c>
      <c r="M24599" s="19">
        <v>0</v>
      </c>
      <c r="O24599" s="19">
        <v>0</v>
      </c>
      <c r="P24599" s="19">
        <v>1</v>
      </c>
      <c r="Q24599" s="19">
        <v>1</v>
      </c>
      <c r="R24599" s="19">
        <v>0.5</v>
      </c>
      <c r="S24599" s="19" t="s">
        <v>23371</v>
      </c>
      <c r="T24599" s="19">
        <v>1</v>
      </c>
      <c r="U24599" s="19">
        <v>0</v>
      </c>
      <c r="V24599" s="19">
        <v>0</v>
      </c>
      <c r="W24599" s="19">
        <v>0</v>
      </c>
      <c r="X24599" s="19">
        <v>1</v>
      </c>
      <c r="Y24599" s="19" t="s">
        <v>23333</v>
      </c>
      <c r="Z24599" s="19">
        <v>1</v>
      </c>
      <c r="AA24599" s="19">
        <v>0</v>
      </c>
      <c r="AB24599" s="19">
        <v>0</v>
      </c>
    </row>
    <row r="24600" spans="1:28" x14ac:dyDescent="0.3">
      <c r="A24600" t="s">
        <v>1279</v>
      </c>
      <c r="B24600" s="9" t="s">
        <v>23317</v>
      </c>
      <c r="C24600" s="9">
        <v>14063</v>
      </c>
      <c r="D24600" t="s">
        <v>16446</v>
      </c>
      <c r="E24600" t="s">
        <v>16446</v>
      </c>
      <c r="F24600">
        <v>4063350</v>
      </c>
      <c r="G24600" t="s">
        <v>269</v>
      </c>
      <c r="H24600" s="18" t="s">
        <v>16249</v>
      </c>
      <c r="I24600" s="19">
        <v>1</v>
      </c>
      <c r="J24600" s="19">
        <v>1</v>
      </c>
      <c r="K24600" s="19">
        <v>0</v>
      </c>
      <c r="L24600" s="19">
        <v>0</v>
      </c>
      <c r="M24600" s="19">
        <v>0</v>
      </c>
      <c r="O24600" s="19">
        <v>0</v>
      </c>
      <c r="P24600" s="19">
        <v>1</v>
      </c>
      <c r="Q24600" s="19">
        <v>1</v>
      </c>
      <c r="R24600" s="19">
        <v>0.35</v>
      </c>
      <c r="S24600" s="19" t="s">
        <v>23369</v>
      </c>
      <c r="T24600" s="19">
        <v>1</v>
      </c>
      <c r="U24600" s="19">
        <v>0</v>
      </c>
      <c r="V24600" s="19">
        <v>0</v>
      </c>
      <c r="W24600" s="19">
        <v>0</v>
      </c>
      <c r="X24600" s="19">
        <v>1</v>
      </c>
      <c r="Y24600" s="19" t="s">
        <v>23333</v>
      </c>
      <c r="Z24600" s="19">
        <v>1</v>
      </c>
      <c r="AA24600" s="19">
        <v>0</v>
      </c>
      <c r="AB24600" s="19">
        <v>0</v>
      </c>
    </row>
    <row r="24601" spans="1:28" x14ac:dyDescent="0.3">
      <c r="A24601" t="s">
        <v>23599</v>
      </c>
      <c r="B24601" s="9" t="s">
        <v>23329</v>
      </c>
      <c r="C24601" s="9">
        <v>296</v>
      </c>
      <c r="D24601" t="s">
        <v>16273</v>
      </c>
      <c r="E24601" t="s">
        <v>16273</v>
      </c>
      <c r="F24601">
        <v>4063450</v>
      </c>
      <c r="G24601" t="s">
        <v>16270</v>
      </c>
      <c r="H24601" s="18" t="s">
        <v>16249</v>
      </c>
      <c r="I24601" s="19">
        <v>0</v>
      </c>
      <c r="J24601" s="19">
        <v>1</v>
      </c>
      <c r="K24601" s="19">
        <v>0</v>
      </c>
      <c r="L24601" s="19">
        <v>0</v>
      </c>
      <c r="M24601" s="19">
        <v>0</v>
      </c>
      <c r="O24601" s="19">
        <v>0</v>
      </c>
      <c r="P24601" s="19">
        <v>1</v>
      </c>
      <c r="Q24601" s="19">
        <v>1</v>
      </c>
      <c r="R24601" s="19">
        <v>0.5</v>
      </c>
      <c r="S24601" s="19" t="s">
        <v>23371</v>
      </c>
      <c r="T24601" s="19">
        <v>1</v>
      </c>
      <c r="U24601" s="19">
        <v>0</v>
      </c>
      <c r="V24601" s="19">
        <v>0</v>
      </c>
      <c r="W24601" s="19">
        <v>0</v>
      </c>
      <c r="X24601" s="19">
        <v>1</v>
      </c>
      <c r="Y24601" s="19" t="s">
        <v>23333</v>
      </c>
      <c r="Z24601" s="19">
        <v>1</v>
      </c>
      <c r="AA24601" s="19">
        <v>0</v>
      </c>
      <c r="AB24601" s="19">
        <v>0</v>
      </c>
    </row>
    <row r="24602" spans="1:28" x14ac:dyDescent="0.3">
      <c r="A24602" t="s">
        <v>1279</v>
      </c>
      <c r="B24602" s="9" t="s">
        <v>23317</v>
      </c>
      <c r="C24602" s="9">
        <v>14063</v>
      </c>
      <c r="D24602" t="s">
        <v>16273</v>
      </c>
      <c r="E24602" t="s">
        <v>16273</v>
      </c>
      <c r="F24602">
        <v>4063450</v>
      </c>
      <c r="G24602" t="s">
        <v>16270</v>
      </c>
      <c r="H24602" s="18" t="s">
        <v>16249</v>
      </c>
      <c r="I24602" s="19">
        <v>1</v>
      </c>
      <c r="J24602" s="19">
        <v>1</v>
      </c>
      <c r="K24602" s="19">
        <v>0</v>
      </c>
      <c r="L24602" s="19">
        <v>0</v>
      </c>
      <c r="M24602" s="19">
        <v>0</v>
      </c>
      <c r="O24602" s="19">
        <v>0</v>
      </c>
      <c r="P24602" s="19">
        <v>1</v>
      </c>
      <c r="Q24602" s="19">
        <v>1</v>
      </c>
      <c r="R24602" s="19">
        <v>0.35</v>
      </c>
      <c r="S24602" s="19" t="s">
        <v>23369</v>
      </c>
      <c r="T24602" s="19">
        <v>1</v>
      </c>
      <c r="U24602" s="19">
        <v>0</v>
      </c>
      <c r="V24602" s="19">
        <v>0</v>
      </c>
      <c r="W24602" s="19">
        <v>0</v>
      </c>
      <c r="X24602" s="19">
        <v>1</v>
      </c>
      <c r="Y24602" s="19" t="s">
        <v>23333</v>
      </c>
      <c r="Z24602" s="19">
        <v>1</v>
      </c>
      <c r="AA24602" s="19">
        <v>0</v>
      </c>
      <c r="AB24602" s="19">
        <v>0</v>
      </c>
    </row>
    <row r="24603" spans="1:28" x14ac:dyDescent="0.3">
      <c r="A24603" t="s">
        <v>1279</v>
      </c>
      <c r="B24603" s="9" t="s">
        <v>23317</v>
      </c>
      <c r="C24603" s="9">
        <v>14063</v>
      </c>
      <c r="D24603" t="s">
        <v>9403</v>
      </c>
      <c r="E24603" t="s">
        <v>9403</v>
      </c>
      <c r="F24603">
        <v>4063500</v>
      </c>
      <c r="G24603" t="s">
        <v>16357</v>
      </c>
      <c r="H24603" s="18" t="s">
        <v>16249</v>
      </c>
      <c r="I24603" s="19">
        <v>1</v>
      </c>
      <c r="J24603" s="19">
        <v>1</v>
      </c>
      <c r="K24603" s="19">
        <v>0</v>
      </c>
      <c r="L24603" s="19">
        <v>0</v>
      </c>
      <c r="M24603" s="19">
        <v>0</v>
      </c>
      <c r="O24603" s="19">
        <v>0</v>
      </c>
      <c r="P24603" s="19">
        <v>1</v>
      </c>
      <c r="Q24603" s="19">
        <v>1</v>
      </c>
      <c r="R24603" s="19">
        <v>0.35</v>
      </c>
      <c r="S24603" s="19" t="s">
        <v>23369</v>
      </c>
      <c r="T24603" s="19">
        <v>1</v>
      </c>
      <c r="U24603" s="19">
        <v>0</v>
      </c>
      <c r="V24603" s="19">
        <v>0</v>
      </c>
      <c r="W24603" s="19">
        <v>0</v>
      </c>
      <c r="X24603" s="19">
        <v>1</v>
      </c>
      <c r="Y24603" s="19" t="s">
        <v>23333</v>
      </c>
      <c r="Z24603" s="19">
        <v>1</v>
      </c>
      <c r="AA24603" s="19">
        <v>0</v>
      </c>
      <c r="AB24603" s="19">
        <v>0</v>
      </c>
    </row>
    <row r="24604" spans="1:28" x14ac:dyDescent="0.3">
      <c r="A24604" t="s">
        <v>23555</v>
      </c>
      <c r="B24604" s="9" t="s">
        <v>23329</v>
      </c>
      <c r="C24604" s="9">
        <v>817</v>
      </c>
      <c r="D24604" t="s">
        <v>16292</v>
      </c>
      <c r="E24604" t="s">
        <v>16292</v>
      </c>
      <c r="F24604">
        <v>4063600</v>
      </c>
      <c r="G24604" t="s">
        <v>16282</v>
      </c>
      <c r="H24604" s="18" t="s">
        <v>16249</v>
      </c>
      <c r="I24604" s="19">
        <v>0</v>
      </c>
      <c r="J24604" s="19">
        <v>1</v>
      </c>
      <c r="K24604" s="19">
        <v>0</v>
      </c>
      <c r="L24604" s="19">
        <v>0</v>
      </c>
      <c r="M24604" s="19">
        <v>0</v>
      </c>
      <c r="O24604" s="19">
        <v>0</v>
      </c>
      <c r="P24604" s="19">
        <v>0</v>
      </c>
      <c r="Q24604" s="19">
        <v>0</v>
      </c>
      <c r="R24604" s="19" t="s">
        <v>23319</v>
      </c>
      <c r="S24604" s="19" t="s">
        <v>23319</v>
      </c>
      <c r="T24604" s="19">
        <v>1</v>
      </c>
      <c r="U24604" s="19">
        <v>0</v>
      </c>
      <c r="V24604" s="19">
        <v>0</v>
      </c>
      <c r="W24604" s="19">
        <v>0</v>
      </c>
      <c r="X24604" s="19">
        <v>1</v>
      </c>
      <c r="Y24604" s="19" t="s">
        <v>23333</v>
      </c>
      <c r="Z24604" s="19">
        <v>1</v>
      </c>
      <c r="AA24604" s="19">
        <v>0</v>
      </c>
      <c r="AB24604" s="19">
        <v>0</v>
      </c>
    </row>
    <row r="24605" spans="1:28" x14ac:dyDescent="0.3">
      <c r="A24605" t="s">
        <v>1279</v>
      </c>
      <c r="B24605" s="9" t="s">
        <v>23317</v>
      </c>
      <c r="C24605" s="9">
        <v>14063</v>
      </c>
      <c r="D24605" t="s">
        <v>16292</v>
      </c>
      <c r="E24605" t="s">
        <v>16292</v>
      </c>
      <c r="F24605">
        <v>4063600</v>
      </c>
      <c r="G24605" t="s">
        <v>16282</v>
      </c>
      <c r="H24605" s="18" t="s">
        <v>16249</v>
      </c>
      <c r="I24605" s="19">
        <v>1</v>
      </c>
      <c r="J24605" s="19">
        <v>1</v>
      </c>
      <c r="K24605" s="19">
        <v>0</v>
      </c>
      <c r="L24605" s="19">
        <v>0</v>
      </c>
      <c r="M24605" s="19">
        <v>0</v>
      </c>
      <c r="O24605" s="19">
        <v>0</v>
      </c>
      <c r="P24605" s="19">
        <v>1</v>
      </c>
      <c r="Q24605" s="19">
        <v>1</v>
      </c>
      <c r="R24605" s="19">
        <v>0.35</v>
      </c>
      <c r="S24605" s="19" t="s">
        <v>23369</v>
      </c>
      <c r="T24605" s="19">
        <v>1</v>
      </c>
      <c r="U24605" s="19">
        <v>0</v>
      </c>
      <c r="V24605" s="19">
        <v>0</v>
      </c>
      <c r="W24605" s="19">
        <v>0</v>
      </c>
      <c r="X24605" s="19">
        <v>1</v>
      </c>
      <c r="Y24605" s="19" t="s">
        <v>23333</v>
      </c>
      <c r="Z24605" s="19">
        <v>1</v>
      </c>
      <c r="AA24605" s="19">
        <v>0</v>
      </c>
      <c r="AB24605" s="19">
        <v>0</v>
      </c>
    </row>
    <row r="24606" spans="1:28" x14ac:dyDescent="0.3">
      <c r="A24606" t="s">
        <v>16727</v>
      </c>
      <c r="B24606" s="9" t="s">
        <v>23317</v>
      </c>
      <c r="C24606" s="9">
        <v>15474</v>
      </c>
      <c r="D24606" t="s">
        <v>16779</v>
      </c>
      <c r="E24606" t="s">
        <v>16779</v>
      </c>
      <c r="F24606">
        <v>4063700</v>
      </c>
      <c r="G24606" t="s">
        <v>16772</v>
      </c>
      <c r="H24606" s="18" t="s">
        <v>16249</v>
      </c>
      <c r="I24606" s="19">
        <v>0</v>
      </c>
      <c r="J24606" s="19">
        <v>1</v>
      </c>
      <c r="K24606" s="19">
        <v>0</v>
      </c>
      <c r="L24606" s="19">
        <v>0</v>
      </c>
      <c r="M24606" s="19">
        <v>0</v>
      </c>
      <c r="O24606" s="19">
        <v>0</v>
      </c>
      <c r="P24606" s="19">
        <v>1</v>
      </c>
      <c r="Q24606" s="19">
        <v>1</v>
      </c>
      <c r="R24606" s="19">
        <v>0.38</v>
      </c>
      <c r="S24606" s="19" t="s">
        <v>23395</v>
      </c>
      <c r="T24606" s="19">
        <v>1</v>
      </c>
      <c r="U24606" s="19">
        <v>0</v>
      </c>
      <c r="V24606" s="19">
        <v>0</v>
      </c>
      <c r="W24606" s="19">
        <v>0</v>
      </c>
      <c r="X24606" s="19">
        <v>1</v>
      </c>
      <c r="Y24606" s="19" t="s">
        <v>23333</v>
      </c>
      <c r="Z24606" s="19">
        <v>1</v>
      </c>
      <c r="AA24606" s="19">
        <v>0</v>
      </c>
      <c r="AB24606" s="19">
        <v>0</v>
      </c>
    </row>
    <row r="24607" spans="1:28" x14ac:dyDescent="0.3">
      <c r="A24607" t="s">
        <v>1279</v>
      </c>
      <c r="B24607" s="9" t="s">
        <v>23317</v>
      </c>
      <c r="C24607" s="9">
        <v>14063</v>
      </c>
      <c r="D24607" t="s">
        <v>16720</v>
      </c>
      <c r="E24607" t="s">
        <v>16720</v>
      </c>
      <c r="F24607">
        <v>4063750</v>
      </c>
      <c r="G24607" t="s">
        <v>12172</v>
      </c>
      <c r="H24607" s="18" t="s">
        <v>16249</v>
      </c>
      <c r="I24607" s="19">
        <v>1</v>
      </c>
      <c r="J24607" s="19">
        <v>1</v>
      </c>
      <c r="K24607" s="19">
        <v>0</v>
      </c>
      <c r="L24607" s="19">
        <v>0</v>
      </c>
      <c r="M24607" s="19">
        <v>0</v>
      </c>
      <c r="O24607" s="19">
        <v>0</v>
      </c>
      <c r="P24607" s="19">
        <v>1</v>
      </c>
      <c r="Q24607" s="19">
        <v>1</v>
      </c>
      <c r="R24607" s="19">
        <v>0.35</v>
      </c>
      <c r="S24607" s="19" t="s">
        <v>23369</v>
      </c>
      <c r="T24607" s="19">
        <v>1</v>
      </c>
      <c r="U24607" s="19">
        <v>0</v>
      </c>
      <c r="V24607" s="19">
        <v>0</v>
      </c>
      <c r="W24607" s="19">
        <v>0</v>
      </c>
      <c r="X24607" s="19">
        <v>1</v>
      </c>
      <c r="Y24607" s="19" t="s">
        <v>23333</v>
      </c>
      <c r="Z24607" s="19">
        <v>1</v>
      </c>
      <c r="AA24607" s="19">
        <v>0</v>
      </c>
      <c r="AB24607" s="19">
        <v>0</v>
      </c>
    </row>
    <row r="24608" spans="1:28" x14ac:dyDescent="0.3">
      <c r="A24608" t="s">
        <v>23387</v>
      </c>
      <c r="B24608" s="9" t="s">
        <v>23329</v>
      </c>
      <c r="C24608" s="9">
        <v>14775</v>
      </c>
      <c r="D24608" t="s">
        <v>16720</v>
      </c>
      <c r="E24608" t="s">
        <v>16720</v>
      </c>
      <c r="F24608">
        <v>4063750</v>
      </c>
      <c r="G24608" t="s">
        <v>12172</v>
      </c>
      <c r="H24608" s="18" t="s">
        <v>16249</v>
      </c>
      <c r="I24608" s="19">
        <v>0</v>
      </c>
      <c r="J24608" s="19">
        <v>1</v>
      </c>
      <c r="K24608" s="19">
        <v>0</v>
      </c>
      <c r="L24608" s="19">
        <v>0</v>
      </c>
      <c r="M24608" s="19">
        <v>0</v>
      </c>
      <c r="O24608" s="19">
        <v>0</v>
      </c>
      <c r="P24608" s="19">
        <v>1</v>
      </c>
      <c r="Q24608" s="19">
        <v>1</v>
      </c>
      <c r="R24608" s="19">
        <v>0.5</v>
      </c>
      <c r="S24608" s="19" t="s">
        <v>23371</v>
      </c>
      <c r="T24608" s="19">
        <v>1</v>
      </c>
      <c r="U24608" s="19">
        <v>0</v>
      </c>
      <c r="V24608" s="19">
        <v>0</v>
      </c>
      <c r="W24608" s="19">
        <v>0</v>
      </c>
      <c r="X24608" s="19">
        <v>1</v>
      </c>
      <c r="Y24608" s="19" t="s">
        <v>23333</v>
      </c>
      <c r="Z24608" s="19">
        <v>1</v>
      </c>
      <c r="AA24608" s="19">
        <v>0</v>
      </c>
      <c r="AB24608" s="19">
        <v>0</v>
      </c>
    </row>
    <row r="24609" spans="1:29" x14ac:dyDescent="0.3">
      <c r="A24609" t="s">
        <v>24814</v>
      </c>
      <c r="B24609" s="9" t="s">
        <v>23329</v>
      </c>
      <c r="C24609" s="9">
        <v>4296</v>
      </c>
      <c r="D24609" t="s">
        <v>16430</v>
      </c>
      <c r="E24609" t="s">
        <v>16430</v>
      </c>
      <c r="F24609">
        <v>4063800</v>
      </c>
      <c r="G24609" t="s">
        <v>16425</v>
      </c>
      <c r="H24609" s="18" t="s">
        <v>16249</v>
      </c>
      <c r="I24609" s="19">
        <v>0</v>
      </c>
      <c r="J24609" s="19">
        <v>1</v>
      </c>
      <c r="K24609" s="19">
        <v>0</v>
      </c>
      <c r="L24609" s="19">
        <v>0</v>
      </c>
      <c r="M24609" s="19">
        <v>0</v>
      </c>
      <c r="O24609" s="19">
        <v>0</v>
      </c>
      <c r="P24609" s="19">
        <v>0</v>
      </c>
      <c r="Q24609" s="19">
        <v>0</v>
      </c>
      <c r="R24609" s="19" t="s">
        <v>23319</v>
      </c>
      <c r="S24609" s="19" t="s">
        <v>23319</v>
      </c>
      <c r="T24609" s="19">
        <v>1</v>
      </c>
      <c r="U24609" s="19">
        <v>0</v>
      </c>
      <c r="V24609" s="19">
        <v>0</v>
      </c>
      <c r="W24609" s="19">
        <v>0</v>
      </c>
      <c r="X24609" s="19">
        <v>0</v>
      </c>
      <c r="Y24609" s="19" t="s">
        <v>23430</v>
      </c>
      <c r="Z24609" s="19">
        <v>1</v>
      </c>
      <c r="AA24609" s="19">
        <v>0</v>
      </c>
      <c r="AB24609" s="19">
        <v>0</v>
      </c>
    </row>
    <row r="24610" spans="1:29" x14ac:dyDescent="0.3">
      <c r="A24610" t="s">
        <v>1279</v>
      </c>
      <c r="B24610" s="9" t="s">
        <v>23317</v>
      </c>
      <c r="C24610" s="9">
        <v>14063</v>
      </c>
      <c r="D24610" t="s">
        <v>16430</v>
      </c>
      <c r="E24610" t="s">
        <v>16430</v>
      </c>
      <c r="F24610">
        <v>4063800</v>
      </c>
      <c r="G24610" t="s">
        <v>16425</v>
      </c>
      <c r="H24610" s="18" t="s">
        <v>16249</v>
      </c>
      <c r="I24610" s="19">
        <v>1</v>
      </c>
      <c r="J24610" s="19">
        <v>1</v>
      </c>
      <c r="K24610" s="19">
        <v>0</v>
      </c>
      <c r="L24610" s="19">
        <v>0</v>
      </c>
      <c r="M24610" s="19">
        <v>0</v>
      </c>
      <c r="O24610" s="19">
        <v>0</v>
      </c>
      <c r="P24610" s="19">
        <v>1</v>
      </c>
      <c r="Q24610" s="19">
        <v>1</v>
      </c>
      <c r="R24610" s="19">
        <v>0.35</v>
      </c>
      <c r="S24610" s="19" t="s">
        <v>23369</v>
      </c>
      <c r="T24610" s="19">
        <v>1</v>
      </c>
      <c r="U24610" s="19">
        <v>0</v>
      </c>
      <c r="V24610" s="19">
        <v>0</v>
      </c>
      <c r="W24610" s="19">
        <v>0</v>
      </c>
      <c r="X24610" s="19">
        <v>1</v>
      </c>
      <c r="Y24610" s="19" t="s">
        <v>23333</v>
      </c>
      <c r="Z24610" s="19">
        <v>1</v>
      </c>
      <c r="AA24610" s="19">
        <v>0</v>
      </c>
      <c r="AB24610" s="19">
        <v>0</v>
      </c>
    </row>
    <row r="24611" spans="1:29" x14ac:dyDescent="0.3">
      <c r="A24611" t="s">
        <v>16727</v>
      </c>
      <c r="B24611" s="9" t="s">
        <v>23317</v>
      </c>
      <c r="C24611" s="9">
        <v>15474</v>
      </c>
      <c r="D24611" t="s">
        <v>16754</v>
      </c>
      <c r="E24611" t="s">
        <v>16754</v>
      </c>
      <c r="F24611">
        <v>4063900</v>
      </c>
      <c r="G24611" t="s">
        <v>2441</v>
      </c>
      <c r="H24611" s="18" t="s">
        <v>16249</v>
      </c>
      <c r="I24611" s="19">
        <v>0</v>
      </c>
      <c r="J24611" s="19">
        <v>1</v>
      </c>
      <c r="K24611" s="19">
        <v>0</v>
      </c>
      <c r="L24611" s="19">
        <v>0</v>
      </c>
      <c r="M24611" s="19">
        <v>0</v>
      </c>
      <c r="O24611" s="19">
        <v>0</v>
      </c>
      <c r="P24611" s="19">
        <v>1</v>
      </c>
      <c r="Q24611" s="19">
        <v>1</v>
      </c>
      <c r="R24611" s="19">
        <v>0.38</v>
      </c>
      <c r="S24611" s="19" t="s">
        <v>23395</v>
      </c>
      <c r="T24611" s="19">
        <v>1</v>
      </c>
      <c r="U24611" s="19">
        <v>0</v>
      </c>
      <c r="V24611" s="19">
        <v>0</v>
      </c>
      <c r="W24611" s="19">
        <v>0</v>
      </c>
      <c r="X24611" s="19">
        <v>1</v>
      </c>
      <c r="Y24611" s="19" t="s">
        <v>23333</v>
      </c>
      <c r="Z24611" s="19">
        <v>1</v>
      </c>
      <c r="AA24611" s="19">
        <v>0</v>
      </c>
      <c r="AB24611" s="19">
        <v>0</v>
      </c>
    </row>
    <row r="24612" spans="1:29" x14ac:dyDescent="0.3">
      <c r="A24612" t="s">
        <v>1279</v>
      </c>
      <c r="B24612" s="9" t="s">
        <v>23317</v>
      </c>
      <c r="C24612" s="9">
        <v>14063</v>
      </c>
      <c r="D24612" t="s">
        <v>7019</v>
      </c>
      <c r="E24612" t="s">
        <v>7019</v>
      </c>
      <c r="F24612">
        <v>4064000</v>
      </c>
      <c r="G24612" t="s">
        <v>16634</v>
      </c>
      <c r="H24612" s="18" t="s">
        <v>16249</v>
      </c>
      <c r="I24612" s="19">
        <v>1</v>
      </c>
      <c r="J24612" s="19">
        <v>1</v>
      </c>
      <c r="K24612" s="19">
        <v>0</v>
      </c>
      <c r="L24612" s="19">
        <v>0</v>
      </c>
      <c r="M24612" s="19">
        <v>0</v>
      </c>
      <c r="O24612" s="19">
        <v>0</v>
      </c>
      <c r="P24612" s="19">
        <v>1</v>
      </c>
      <c r="Q24612" s="19">
        <v>1</v>
      </c>
      <c r="R24612" s="19">
        <v>0.35</v>
      </c>
      <c r="S24612" s="19" t="s">
        <v>23369</v>
      </c>
      <c r="T24612" s="19">
        <v>1</v>
      </c>
      <c r="U24612" s="19">
        <v>0</v>
      </c>
      <c r="V24612" s="19">
        <v>0</v>
      </c>
      <c r="W24612" s="19">
        <v>0</v>
      </c>
      <c r="X24612" s="19">
        <v>1</v>
      </c>
      <c r="Y24612" s="19" t="s">
        <v>23333</v>
      </c>
      <c r="Z24612" s="19">
        <v>1</v>
      </c>
      <c r="AA24612" s="19">
        <v>0</v>
      </c>
      <c r="AB24612" s="19">
        <v>0</v>
      </c>
    </row>
    <row r="24613" spans="1:29" x14ac:dyDescent="0.3">
      <c r="A24613" t="s">
        <v>24144</v>
      </c>
      <c r="B24613" s="9" t="s">
        <v>23329</v>
      </c>
      <c r="C24613" s="9">
        <v>13807</v>
      </c>
      <c r="D24613" t="s">
        <v>1044</v>
      </c>
      <c r="E24613" t="s">
        <v>1044</v>
      </c>
      <c r="F24613">
        <v>4064050</v>
      </c>
      <c r="G24613" t="s">
        <v>7203</v>
      </c>
      <c r="H24613" s="18" t="s">
        <v>16249</v>
      </c>
      <c r="I24613" s="19">
        <v>0</v>
      </c>
      <c r="J24613" s="19">
        <v>1</v>
      </c>
      <c r="K24613" s="19">
        <v>0</v>
      </c>
      <c r="L24613" s="19">
        <v>0</v>
      </c>
      <c r="M24613" s="19">
        <v>0</v>
      </c>
      <c r="O24613" s="19">
        <v>0</v>
      </c>
      <c r="P24613" s="19">
        <v>1</v>
      </c>
      <c r="Q24613" s="19">
        <v>1</v>
      </c>
      <c r="R24613" s="19">
        <v>0.5</v>
      </c>
      <c r="S24613" s="19" t="s">
        <v>23371</v>
      </c>
      <c r="T24613" s="19">
        <v>1</v>
      </c>
      <c r="U24613" s="19">
        <v>0</v>
      </c>
      <c r="V24613" s="19">
        <v>0</v>
      </c>
      <c r="W24613" s="19">
        <v>0</v>
      </c>
      <c r="X24613" s="19">
        <v>1</v>
      </c>
      <c r="Y24613" s="19" t="s">
        <v>23333</v>
      </c>
      <c r="Z24613" s="19">
        <v>1</v>
      </c>
      <c r="AA24613" s="19">
        <v>0</v>
      </c>
      <c r="AB24613" s="19">
        <v>0</v>
      </c>
    </row>
    <row r="24614" spans="1:29" x14ac:dyDescent="0.3">
      <c r="A24614" t="s">
        <v>16727</v>
      </c>
      <c r="B24614" s="9" t="s">
        <v>23317</v>
      </c>
      <c r="C24614" s="9">
        <v>15474</v>
      </c>
      <c r="D24614" t="s">
        <v>16789</v>
      </c>
      <c r="E24614" t="s">
        <v>16789</v>
      </c>
      <c r="F24614">
        <v>4064300</v>
      </c>
      <c r="G24614" t="s">
        <v>3344</v>
      </c>
      <c r="H24614" s="18" t="s">
        <v>16249</v>
      </c>
      <c r="I24614" s="19">
        <v>0</v>
      </c>
      <c r="J24614" s="19">
        <v>1</v>
      </c>
      <c r="K24614" s="19">
        <v>0</v>
      </c>
      <c r="L24614" s="19">
        <v>0</v>
      </c>
      <c r="M24614" s="19">
        <v>0</v>
      </c>
      <c r="O24614" s="19">
        <v>0</v>
      </c>
      <c r="P24614" s="19">
        <v>1</v>
      </c>
      <c r="Q24614" s="19">
        <v>1</v>
      </c>
      <c r="R24614" s="19">
        <v>0.38</v>
      </c>
      <c r="S24614" s="19" t="s">
        <v>23395</v>
      </c>
      <c r="T24614" s="19">
        <v>1</v>
      </c>
      <c r="U24614" s="19">
        <v>0</v>
      </c>
      <c r="V24614" s="19">
        <v>0</v>
      </c>
      <c r="W24614" s="19">
        <v>0</v>
      </c>
      <c r="X24614" s="19">
        <v>1</v>
      </c>
      <c r="Y24614" s="19" t="s">
        <v>23333</v>
      </c>
      <c r="Z24614" s="19">
        <v>1</v>
      </c>
      <c r="AA24614" s="19">
        <v>0</v>
      </c>
      <c r="AB24614" s="19">
        <v>0</v>
      </c>
    </row>
    <row r="24615" spans="1:29" x14ac:dyDescent="0.3">
      <c r="A24615" t="s">
        <v>23520</v>
      </c>
      <c r="B24615" s="9" t="s">
        <v>23329</v>
      </c>
      <c r="C24615" s="9">
        <v>16382</v>
      </c>
      <c r="D24615" t="s">
        <v>16789</v>
      </c>
      <c r="E24615" t="s">
        <v>16789</v>
      </c>
      <c r="F24615">
        <v>4064300</v>
      </c>
      <c r="G24615" t="s">
        <v>3344</v>
      </c>
      <c r="H24615" s="18" t="s">
        <v>16249</v>
      </c>
      <c r="I24615" s="19">
        <v>0</v>
      </c>
      <c r="J24615" s="19">
        <v>1</v>
      </c>
      <c r="K24615" s="19">
        <v>0</v>
      </c>
      <c r="L24615" s="19">
        <v>0</v>
      </c>
      <c r="M24615" s="19">
        <v>0</v>
      </c>
      <c r="O24615" s="19">
        <v>0</v>
      </c>
      <c r="P24615" s="19">
        <v>1</v>
      </c>
      <c r="Q24615" s="19">
        <v>1</v>
      </c>
      <c r="R24615" s="19">
        <v>0.5</v>
      </c>
      <c r="S24615" s="19" t="s">
        <v>23371</v>
      </c>
      <c r="T24615" s="19">
        <v>1</v>
      </c>
      <c r="U24615" s="19">
        <v>0</v>
      </c>
      <c r="V24615" s="19">
        <v>0</v>
      </c>
      <c r="W24615" s="19">
        <v>0</v>
      </c>
      <c r="X24615" s="19">
        <v>1</v>
      </c>
      <c r="Y24615" s="19" t="s">
        <v>23333</v>
      </c>
      <c r="Z24615" s="19">
        <v>1</v>
      </c>
      <c r="AA24615" s="19">
        <v>0</v>
      </c>
      <c r="AB24615" s="19">
        <v>0</v>
      </c>
    </row>
    <row r="24616" spans="1:29" x14ac:dyDescent="0.3">
      <c r="A24616" t="s">
        <v>24071</v>
      </c>
      <c r="B24616" s="9" t="s">
        <v>23329</v>
      </c>
      <c r="C24616" s="9">
        <v>4401</v>
      </c>
      <c r="D24616" t="s">
        <v>16447</v>
      </c>
      <c r="E24616" t="s">
        <v>16447</v>
      </c>
      <c r="F24616">
        <v>4064600</v>
      </c>
      <c r="G24616" t="s">
        <v>269</v>
      </c>
      <c r="H24616" s="18" t="s">
        <v>16249</v>
      </c>
      <c r="I24616" s="19">
        <v>0</v>
      </c>
      <c r="J24616" s="19">
        <v>1</v>
      </c>
      <c r="K24616" s="19">
        <v>0</v>
      </c>
      <c r="L24616" s="19">
        <v>0</v>
      </c>
      <c r="M24616" s="19">
        <v>0</v>
      </c>
      <c r="O24616" s="19">
        <v>0</v>
      </c>
      <c r="P24616" s="19">
        <v>1</v>
      </c>
      <c r="Q24616" s="19">
        <v>1</v>
      </c>
      <c r="R24616" s="19">
        <v>0.5</v>
      </c>
      <c r="S24616" s="19" t="s">
        <v>23371</v>
      </c>
      <c r="T24616" s="19">
        <v>1</v>
      </c>
      <c r="U24616" s="19">
        <v>0</v>
      </c>
      <c r="V24616" s="19">
        <v>0</v>
      </c>
      <c r="W24616" s="19">
        <v>0</v>
      </c>
      <c r="X24616" s="19">
        <v>0</v>
      </c>
      <c r="Y24616" s="19" t="s">
        <v>23663</v>
      </c>
      <c r="Z24616" s="19">
        <v>1</v>
      </c>
      <c r="AA24616" s="19">
        <v>0</v>
      </c>
      <c r="AB24616" s="19">
        <v>0</v>
      </c>
    </row>
    <row r="24617" spans="1:29" x14ac:dyDescent="0.3">
      <c r="A24617" t="s">
        <v>16727</v>
      </c>
      <c r="B24617" s="9" t="s">
        <v>23317</v>
      </c>
      <c r="C24617" s="9">
        <v>15474</v>
      </c>
      <c r="D24617" t="s">
        <v>15314</v>
      </c>
      <c r="E24617" t="s">
        <v>15314</v>
      </c>
      <c r="F24617">
        <v>4064950</v>
      </c>
      <c r="G24617" t="s">
        <v>16562</v>
      </c>
      <c r="H24617" s="18" t="s">
        <v>16249</v>
      </c>
      <c r="I24617" s="19">
        <v>0</v>
      </c>
      <c r="J24617" s="19">
        <v>1</v>
      </c>
      <c r="K24617" s="19">
        <v>0</v>
      </c>
      <c r="L24617" s="19">
        <v>0</v>
      </c>
      <c r="M24617" s="19">
        <v>0</v>
      </c>
      <c r="O24617" s="19">
        <v>0</v>
      </c>
      <c r="P24617" s="19">
        <v>1</v>
      </c>
      <c r="Q24617" s="19">
        <v>1</v>
      </c>
      <c r="R24617" s="19">
        <v>0.38</v>
      </c>
      <c r="S24617" s="19" t="s">
        <v>23395</v>
      </c>
      <c r="T24617" s="19">
        <v>1</v>
      </c>
      <c r="U24617" s="19">
        <v>0</v>
      </c>
      <c r="V24617" s="19">
        <v>0</v>
      </c>
      <c r="W24617" s="19">
        <v>0</v>
      </c>
      <c r="X24617" s="19">
        <v>1</v>
      </c>
      <c r="Y24617" s="19" t="s">
        <v>23333</v>
      </c>
      <c r="Z24617" s="19">
        <v>1</v>
      </c>
      <c r="AA24617" s="19">
        <v>0</v>
      </c>
      <c r="AB24617" s="19">
        <v>0</v>
      </c>
    </row>
    <row r="24618" spans="1:29" x14ac:dyDescent="0.3">
      <c r="A24618" t="s">
        <v>24814</v>
      </c>
      <c r="B24618" s="9" t="s">
        <v>23329</v>
      </c>
      <c r="C24618" s="9">
        <v>4296</v>
      </c>
      <c r="D24618" t="s">
        <v>16431</v>
      </c>
      <c r="E24618" t="s">
        <v>16431</v>
      </c>
      <c r="F24618">
        <v>4065000</v>
      </c>
      <c r="G24618" t="s">
        <v>16425</v>
      </c>
      <c r="H24618" s="18" t="s">
        <v>16249</v>
      </c>
      <c r="I24618" s="19">
        <v>0</v>
      </c>
      <c r="J24618" s="19">
        <v>1</v>
      </c>
      <c r="K24618" s="19">
        <v>0</v>
      </c>
      <c r="L24618" s="19">
        <v>0</v>
      </c>
      <c r="M24618" s="19">
        <v>0</v>
      </c>
      <c r="O24618" s="19">
        <v>0</v>
      </c>
      <c r="P24618" s="19">
        <v>0</v>
      </c>
      <c r="Q24618" s="19">
        <v>0</v>
      </c>
      <c r="R24618" s="19" t="s">
        <v>23319</v>
      </c>
      <c r="S24618" s="19" t="s">
        <v>23319</v>
      </c>
      <c r="T24618" s="19">
        <v>1</v>
      </c>
      <c r="U24618" s="19">
        <v>0</v>
      </c>
      <c r="V24618" s="19">
        <v>0</v>
      </c>
      <c r="W24618" s="19">
        <v>0</v>
      </c>
      <c r="X24618" s="19">
        <v>0</v>
      </c>
      <c r="Y24618" s="19" t="s">
        <v>23430</v>
      </c>
      <c r="Z24618" s="19">
        <v>1</v>
      </c>
      <c r="AA24618" s="19">
        <v>0</v>
      </c>
      <c r="AB24618" s="19">
        <v>0</v>
      </c>
    </row>
    <row r="24619" spans="1:29" x14ac:dyDescent="0.3">
      <c r="A24619" t="s">
        <v>1279</v>
      </c>
      <c r="B24619" s="9" t="s">
        <v>23317</v>
      </c>
      <c r="C24619" s="9">
        <v>14063</v>
      </c>
      <c r="D24619" t="s">
        <v>16431</v>
      </c>
      <c r="E24619" t="s">
        <v>16431</v>
      </c>
      <c r="F24619">
        <v>4065000</v>
      </c>
      <c r="G24619" t="s">
        <v>16425</v>
      </c>
      <c r="H24619" s="18" t="s">
        <v>16249</v>
      </c>
      <c r="I24619" s="19">
        <v>1</v>
      </c>
      <c r="J24619" s="19">
        <v>1</v>
      </c>
      <c r="K24619" s="19">
        <v>0</v>
      </c>
      <c r="L24619" s="19">
        <v>0</v>
      </c>
      <c r="M24619" s="19">
        <v>0</v>
      </c>
      <c r="O24619" s="19">
        <v>0</v>
      </c>
      <c r="P24619" s="19">
        <v>1</v>
      </c>
      <c r="Q24619" s="19">
        <v>1</v>
      </c>
      <c r="R24619" s="19">
        <v>0.35</v>
      </c>
      <c r="S24619" s="19" t="s">
        <v>23369</v>
      </c>
      <c r="T24619" s="19">
        <v>1</v>
      </c>
      <c r="U24619" s="19">
        <v>0</v>
      </c>
      <c r="V24619" s="19">
        <v>0</v>
      </c>
      <c r="W24619" s="19">
        <v>0</v>
      </c>
      <c r="X24619" s="19">
        <v>1</v>
      </c>
      <c r="Y24619" s="19" t="s">
        <v>23333</v>
      </c>
      <c r="Z24619" s="19">
        <v>1</v>
      </c>
      <c r="AA24619" s="19">
        <v>0</v>
      </c>
      <c r="AB24619" s="19">
        <v>0</v>
      </c>
    </row>
    <row r="24620" spans="1:29" x14ac:dyDescent="0.3">
      <c r="A24620" t="s">
        <v>25799</v>
      </c>
      <c r="B24620" s="9" t="s">
        <v>23322</v>
      </c>
      <c r="C24620" s="9">
        <v>16561</v>
      </c>
      <c r="D24620" t="s">
        <v>16431</v>
      </c>
      <c r="E24620" t="s">
        <v>16431</v>
      </c>
      <c r="F24620">
        <v>4065000</v>
      </c>
      <c r="G24620" t="s">
        <v>16425</v>
      </c>
      <c r="H24620" s="18" t="s">
        <v>16249</v>
      </c>
      <c r="I24620" s="19">
        <v>0</v>
      </c>
      <c r="J24620" s="19">
        <v>1</v>
      </c>
      <c r="K24620" s="19">
        <v>0</v>
      </c>
      <c r="L24620" s="19">
        <v>0</v>
      </c>
      <c r="M24620" s="19">
        <v>0</v>
      </c>
      <c r="O24620" s="19">
        <v>0</v>
      </c>
      <c r="P24620" s="19">
        <v>0</v>
      </c>
      <c r="Q24620" s="19">
        <v>0</v>
      </c>
      <c r="R24620" s="19" t="s">
        <v>23319</v>
      </c>
      <c r="S24620" s="19" t="s">
        <v>23319</v>
      </c>
      <c r="T24620" s="19">
        <v>1</v>
      </c>
      <c r="U24620" s="19">
        <v>0</v>
      </c>
      <c r="V24620" s="19">
        <v>0</v>
      </c>
      <c r="W24620" s="19">
        <v>0</v>
      </c>
      <c r="X24620" s="19">
        <v>1</v>
      </c>
      <c r="Y24620" s="19" t="s">
        <v>23333</v>
      </c>
      <c r="Z24620" s="19">
        <v>1</v>
      </c>
      <c r="AA24620" s="19">
        <v>0</v>
      </c>
      <c r="AB24620" s="19">
        <v>0</v>
      </c>
    </row>
    <row r="24621" spans="1:29" x14ac:dyDescent="0.3">
      <c r="A24621" t="s">
        <v>24156</v>
      </c>
      <c r="B24621" s="9" t="s">
        <v>23329</v>
      </c>
      <c r="C24621" s="9">
        <v>9246</v>
      </c>
      <c r="D24621" t="s">
        <v>16524</v>
      </c>
      <c r="E24621" t="s">
        <v>16524</v>
      </c>
      <c r="F24621">
        <v>4065300</v>
      </c>
      <c r="G24621" t="s">
        <v>16484</v>
      </c>
      <c r="H24621" s="18" t="s">
        <v>16249</v>
      </c>
      <c r="I24621" s="19">
        <v>0</v>
      </c>
      <c r="J24621" s="19">
        <v>1</v>
      </c>
      <c r="K24621" s="19">
        <v>0</v>
      </c>
      <c r="L24621" s="19">
        <v>0</v>
      </c>
      <c r="M24621" s="19">
        <v>0</v>
      </c>
      <c r="O24621" s="19">
        <v>0</v>
      </c>
      <c r="P24621" s="19">
        <v>0</v>
      </c>
      <c r="Q24621" s="19">
        <v>0</v>
      </c>
      <c r="R24621" s="19" t="s">
        <v>23319</v>
      </c>
      <c r="S24621" s="19" t="s">
        <v>23319</v>
      </c>
      <c r="T24621" s="19">
        <v>1</v>
      </c>
      <c r="U24621" s="19">
        <v>0</v>
      </c>
      <c r="V24621" s="19">
        <v>0</v>
      </c>
      <c r="W24621" s="19">
        <v>0</v>
      </c>
      <c r="X24621" s="19">
        <v>1</v>
      </c>
      <c r="Y24621" s="19" t="s">
        <v>23333</v>
      </c>
      <c r="Z24621" s="19">
        <v>1</v>
      </c>
      <c r="AA24621" s="19">
        <v>1</v>
      </c>
      <c r="AB24621" s="19">
        <v>0</v>
      </c>
      <c r="AC24621" s="19">
        <v>2027</v>
      </c>
    </row>
    <row r="24622" spans="1:29" x14ac:dyDescent="0.3">
      <c r="A24622" t="s">
        <v>1279</v>
      </c>
      <c r="B24622" s="9" t="s">
        <v>23317</v>
      </c>
      <c r="C24622" s="9">
        <v>14063</v>
      </c>
      <c r="D24622" t="s">
        <v>16524</v>
      </c>
      <c r="E24622" t="s">
        <v>16524</v>
      </c>
      <c r="F24622">
        <v>4065300</v>
      </c>
      <c r="G24622" t="s">
        <v>16484</v>
      </c>
      <c r="H24622" s="18" t="s">
        <v>16249</v>
      </c>
      <c r="I24622" s="19">
        <v>1</v>
      </c>
      <c r="J24622" s="19">
        <v>1</v>
      </c>
      <c r="K24622" s="19">
        <v>0</v>
      </c>
      <c r="L24622" s="19">
        <v>0</v>
      </c>
      <c r="M24622" s="19">
        <v>0</v>
      </c>
      <c r="O24622" s="19">
        <v>0</v>
      </c>
      <c r="P24622" s="19">
        <v>1</v>
      </c>
      <c r="Q24622" s="19">
        <v>1</v>
      </c>
      <c r="R24622" s="19">
        <v>0.35</v>
      </c>
      <c r="S24622" s="19" t="s">
        <v>23369</v>
      </c>
      <c r="T24622" s="19">
        <v>1</v>
      </c>
      <c r="U24622" s="19">
        <v>0</v>
      </c>
      <c r="V24622" s="19">
        <v>0</v>
      </c>
      <c r="W24622" s="19">
        <v>0</v>
      </c>
      <c r="X24622" s="19">
        <v>1</v>
      </c>
      <c r="Y24622" s="19" t="s">
        <v>23333</v>
      </c>
      <c r="Z24622" s="19">
        <v>1</v>
      </c>
      <c r="AA24622" s="19">
        <v>1</v>
      </c>
      <c r="AB24622" s="19">
        <v>0</v>
      </c>
      <c r="AC24622" s="19">
        <v>2027</v>
      </c>
    </row>
    <row r="24623" spans="1:29" x14ac:dyDescent="0.3">
      <c r="A24623" t="s">
        <v>16727</v>
      </c>
      <c r="B24623" s="9" t="s">
        <v>23317</v>
      </c>
      <c r="C24623" s="9">
        <v>15474</v>
      </c>
      <c r="D24623" t="s">
        <v>16524</v>
      </c>
      <c r="E24623" t="s">
        <v>16524</v>
      </c>
      <c r="F24623">
        <v>4065300</v>
      </c>
      <c r="G24623" t="s">
        <v>16484</v>
      </c>
      <c r="H24623" s="18" t="s">
        <v>16249</v>
      </c>
      <c r="I24623" s="19">
        <v>0</v>
      </c>
      <c r="J24623" s="19">
        <v>1</v>
      </c>
      <c r="K24623" s="19">
        <v>0</v>
      </c>
      <c r="L24623" s="19">
        <v>0</v>
      </c>
      <c r="M24623" s="19">
        <v>0</v>
      </c>
      <c r="O24623" s="19">
        <v>0</v>
      </c>
      <c r="P24623" s="19">
        <v>1</v>
      </c>
      <c r="Q24623" s="19">
        <v>1</v>
      </c>
      <c r="R24623" s="19">
        <v>0.38</v>
      </c>
      <c r="S24623" s="19" t="s">
        <v>23395</v>
      </c>
      <c r="T24623" s="19">
        <v>1</v>
      </c>
      <c r="U24623" s="19">
        <v>0</v>
      </c>
      <c r="V24623" s="19">
        <v>0</v>
      </c>
      <c r="W24623" s="19">
        <v>0</v>
      </c>
      <c r="X24623" s="19">
        <v>1</v>
      </c>
      <c r="Y24623" s="19" t="s">
        <v>23333</v>
      </c>
      <c r="Z24623" s="19">
        <v>1</v>
      </c>
      <c r="AA24623" s="19">
        <v>1</v>
      </c>
      <c r="AB24623" s="19">
        <v>0</v>
      </c>
      <c r="AC24623" s="19">
        <v>2027</v>
      </c>
    </row>
    <row r="24624" spans="1:29" x14ac:dyDescent="0.3">
      <c r="A24624" t="s">
        <v>23843</v>
      </c>
      <c r="B24624" s="9" t="s">
        <v>23329</v>
      </c>
      <c r="C24624" s="9">
        <v>19785</v>
      </c>
      <c r="D24624" t="s">
        <v>16524</v>
      </c>
      <c r="E24624" t="s">
        <v>16524</v>
      </c>
      <c r="F24624">
        <v>4065300</v>
      </c>
      <c r="G24624" t="s">
        <v>16484</v>
      </c>
      <c r="H24624" s="18" t="s">
        <v>16249</v>
      </c>
      <c r="I24624" s="19">
        <v>0</v>
      </c>
      <c r="J24624" s="19">
        <v>1</v>
      </c>
      <c r="K24624" s="19">
        <v>0</v>
      </c>
      <c r="L24624" s="19">
        <v>0</v>
      </c>
      <c r="M24624" s="19">
        <v>0</v>
      </c>
      <c r="O24624" s="19">
        <v>0</v>
      </c>
      <c r="P24624" s="19">
        <v>0</v>
      </c>
      <c r="Q24624" s="19">
        <v>0</v>
      </c>
      <c r="R24624" s="19" t="s">
        <v>23319</v>
      </c>
      <c r="S24624" s="19" t="s">
        <v>23319</v>
      </c>
      <c r="T24624" s="19">
        <v>1</v>
      </c>
      <c r="U24624" s="19">
        <v>0</v>
      </c>
      <c r="V24624" s="19">
        <v>0</v>
      </c>
      <c r="W24624" s="19">
        <v>0</v>
      </c>
      <c r="X24624" s="19">
        <v>1</v>
      </c>
      <c r="Y24624" s="19" t="s">
        <v>23333</v>
      </c>
      <c r="Z24624" s="19">
        <v>1</v>
      </c>
      <c r="AA24624" s="19">
        <v>1</v>
      </c>
      <c r="AB24624" s="19">
        <v>0</v>
      </c>
      <c r="AC24624" s="19">
        <v>2027</v>
      </c>
    </row>
    <row r="24625" spans="1:29" x14ac:dyDescent="0.3">
      <c r="A24625" t="s">
        <v>23883</v>
      </c>
      <c r="B24625" s="9" t="s">
        <v>23329</v>
      </c>
      <c r="C24625" s="9">
        <v>5598</v>
      </c>
      <c r="D24625" t="s">
        <v>16467</v>
      </c>
      <c r="E24625" t="s">
        <v>16467</v>
      </c>
      <c r="F24625">
        <v>4065400</v>
      </c>
      <c r="G24625" t="s">
        <v>16299</v>
      </c>
      <c r="H24625" s="18" t="s">
        <v>16249</v>
      </c>
      <c r="I24625" s="19">
        <v>0</v>
      </c>
      <c r="J24625" s="19">
        <v>1</v>
      </c>
      <c r="K24625" s="19">
        <v>0</v>
      </c>
      <c r="L24625" s="19">
        <v>0</v>
      </c>
      <c r="M24625" s="19">
        <v>0</v>
      </c>
      <c r="O24625" s="19">
        <v>0</v>
      </c>
      <c r="P24625" s="19">
        <v>1</v>
      </c>
      <c r="Q24625" s="19">
        <v>1</v>
      </c>
      <c r="R24625" s="19">
        <v>0.5</v>
      </c>
      <c r="S24625" s="19" t="s">
        <v>23371</v>
      </c>
      <c r="T24625" s="19">
        <v>1</v>
      </c>
      <c r="U24625" s="19">
        <v>0</v>
      </c>
      <c r="V24625" s="19">
        <v>0</v>
      </c>
      <c r="W24625" s="19">
        <v>0</v>
      </c>
      <c r="X24625" s="19">
        <v>0</v>
      </c>
      <c r="Y24625" s="19" t="s">
        <v>23430</v>
      </c>
      <c r="Z24625" s="19">
        <v>1</v>
      </c>
      <c r="AA24625" s="19">
        <v>1</v>
      </c>
      <c r="AB24625" s="19">
        <v>0</v>
      </c>
      <c r="AC24625" s="19">
        <v>2033</v>
      </c>
    </row>
    <row r="24626" spans="1:29" x14ac:dyDescent="0.3">
      <c r="A24626" t="s">
        <v>24156</v>
      </c>
      <c r="B24626" s="9" t="s">
        <v>23329</v>
      </c>
      <c r="C24626" s="9">
        <v>9246</v>
      </c>
      <c r="D24626" t="s">
        <v>16467</v>
      </c>
      <c r="E24626" t="s">
        <v>16467</v>
      </c>
      <c r="F24626">
        <v>4065400</v>
      </c>
      <c r="G24626" t="s">
        <v>16299</v>
      </c>
      <c r="H24626" s="18" t="s">
        <v>16249</v>
      </c>
      <c r="I24626" s="19">
        <v>0</v>
      </c>
      <c r="J24626" s="19">
        <v>1</v>
      </c>
      <c r="K24626" s="19">
        <v>0</v>
      </c>
      <c r="L24626" s="19">
        <v>0</v>
      </c>
      <c r="M24626" s="19">
        <v>0</v>
      </c>
      <c r="O24626" s="19">
        <v>0</v>
      </c>
      <c r="P24626" s="19">
        <v>0</v>
      </c>
      <c r="Q24626" s="19">
        <v>0</v>
      </c>
      <c r="R24626" s="19" t="s">
        <v>23319</v>
      </c>
      <c r="S24626" s="19" t="s">
        <v>23319</v>
      </c>
      <c r="T24626" s="19">
        <v>1</v>
      </c>
      <c r="U24626" s="19">
        <v>0</v>
      </c>
      <c r="V24626" s="19">
        <v>0</v>
      </c>
      <c r="W24626" s="19">
        <v>0</v>
      </c>
      <c r="X24626" s="19">
        <v>1</v>
      </c>
      <c r="Y24626" s="19" t="s">
        <v>23333</v>
      </c>
      <c r="Z24626" s="19">
        <v>1</v>
      </c>
      <c r="AA24626" s="19">
        <v>1</v>
      </c>
      <c r="AB24626" s="19">
        <v>0</v>
      </c>
      <c r="AC24626" s="19">
        <v>2033</v>
      </c>
    </row>
    <row r="24627" spans="1:29" x14ac:dyDescent="0.3">
      <c r="A24627" t="s">
        <v>1279</v>
      </c>
      <c r="B24627" s="9" t="s">
        <v>23317</v>
      </c>
      <c r="C24627" s="9">
        <v>14063</v>
      </c>
      <c r="D24627" t="s">
        <v>16467</v>
      </c>
      <c r="E24627" t="s">
        <v>16467</v>
      </c>
      <c r="F24627">
        <v>4065400</v>
      </c>
      <c r="G24627" t="s">
        <v>16299</v>
      </c>
      <c r="H24627" s="18" t="s">
        <v>16249</v>
      </c>
      <c r="I24627" s="19">
        <v>1</v>
      </c>
      <c r="J24627" s="19">
        <v>1</v>
      </c>
      <c r="K24627" s="19">
        <v>0</v>
      </c>
      <c r="L24627" s="19">
        <v>0</v>
      </c>
      <c r="M24627" s="19">
        <v>0</v>
      </c>
      <c r="O24627" s="19">
        <v>0</v>
      </c>
      <c r="P24627" s="19">
        <v>1</v>
      </c>
      <c r="Q24627" s="19">
        <v>1</v>
      </c>
      <c r="R24627" s="19">
        <v>0.35</v>
      </c>
      <c r="S24627" s="19" t="s">
        <v>23369</v>
      </c>
      <c r="T24627" s="19">
        <v>1</v>
      </c>
      <c r="U24627" s="19">
        <v>0</v>
      </c>
      <c r="V24627" s="19">
        <v>0</v>
      </c>
      <c r="W24627" s="19">
        <v>0</v>
      </c>
      <c r="X24627" s="19">
        <v>1</v>
      </c>
      <c r="Y24627" s="19" t="s">
        <v>23333</v>
      </c>
      <c r="Z24627" s="19">
        <v>1</v>
      </c>
      <c r="AA24627" s="19">
        <v>1</v>
      </c>
      <c r="AB24627" s="19">
        <v>0</v>
      </c>
      <c r="AC24627" s="19">
        <v>2033</v>
      </c>
    </row>
    <row r="24628" spans="1:29" x14ac:dyDescent="0.3">
      <c r="A24628" t="s">
        <v>16727</v>
      </c>
      <c r="B24628" s="9" t="s">
        <v>23317</v>
      </c>
      <c r="C24628" s="9">
        <v>15474</v>
      </c>
      <c r="D24628" t="s">
        <v>16467</v>
      </c>
      <c r="E24628" t="s">
        <v>16467</v>
      </c>
      <c r="F24628">
        <v>4065400</v>
      </c>
      <c r="G24628" t="s">
        <v>16299</v>
      </c>
      <c r="H24628" s="18" t="s">
        <v>16249</v>
      </c>
      <c r="I24628" s="19">
        <v>0</v>
      </c>
      <c r="J24628" s="19">
        <v>1</v>
      </c>
      <c r="K24628" s="19">
        <v>0</v>
      </c>
      <c r="L24628" s="19">
        <v>0</v>
      </c>
      <c r="M24628" s="19">
        <v>0</v>
      </c>
      <c r="O24628" s="19">
        <v>0</v>
      </c>
      <c r="P24628" s="19">
        <v>1</v>
      </c>
      <c r="Q24628" s="19">
        <v>1</v>
      </c>
      <c r="R24628" s="19">
        <v>0.38</v>
      </c>
      <c r="S24628" s="19" t="s">
        <v>23395</v>
      </c>
      <c r="T24628" s="19">
        <v>1</v>
      </c>
      <c r="U24628" s="19">
        <v>0</v>
      </c>
      <c r="V24628" s="19">
        <v>0</v>
      </c>
      <c r="W24628" s="19">
        <v>0</v>
      </c>
      <c r="X24628" s="19">
        <v>1</v>
      </c>
      <c r="Y24628" s="19" t="s">
        <v>23333</v>
      </c>
      <c r="Z24628" s="19">
        <v>1</v>
      </c>
      <c r="AA24628" s="19">
        <v>1</v>
      </c>
      <c r="AB24628" s="19">
        <v>0</v>
      </c>
      <c r="AC24628" s="19">
        <v>2033</v>
      </c>
    </row>
    <row r="24629" spans="1:29" x14ac:dyDescent="0.3">
      <c r="A24629" t="s">
        <v>23712</v>
      </c>
      <c r="B24629" s="9" t="s">
        <v>23329</v>
      </c>
      <c r="C24629" s="9">
        <v>2911</v>
      </c>
      <c r="D24629" t="s">
        <v>16336</v>
      </c>
      <c r="E24629" t="s">
        <v>16336</v>
      </c>
      <c r="F24629">
        <v>4065500</v>
      </c>
      <c r="G24629" t="s">
        <v>2998</v>
      </c>
      <c r="H24629" s="18" t="s">
        <v>16249</v>
      </c>
      <c r="I24629" s="19">
        <v>0</v>
      </c>
      <c r="J24629" s="19">
        <v>1</v>
      </c>
      <c r="K24629" s="19">
        <v>0</v>
      </c>
      <c r="L24629" s="19">
        <v>0</v>
      </c>
      <c r="M24629" s="19">
        <v>0</v>
      </c>
      <c r="O24629" s="19">
        <v>0</v>
      </c>
      <c r="P24629" s="19">
        <v>1</v>
      </c>
      <c r="Q24629" s="19">
        <v>1</v>
      </c>
      <c r="R24629" s="19">
        <v>0.5</v>
      </c>
      <c r="S24629" s="19" t="s">
        <v>23371</v>
      </c>
      <c r="T24629" s="19">
        <v>1</v>
      </c>
      <c r="U24629" s="19">
        <v>0</v>
      </c>
      <c r="V24629" s="19">
        <v>0</v>
      </c>
      <c r="W24629" s="19">
        <v>0</v>
      </c>
      <c r="X24629" s="19">
        <v>1</v>
      </c>
      <c r="Y24629" s="19" t="s">
        <v>23323</v>
      </c>
      <c r="Z24629" s="19">
        <v>1</v>
      </c>
      <c r="AA24629" s="19">
        <v>0</v>
      </c>
      <c r="AB24629" s="19">
        <v>0</v>
      </c>
    </row>
    <row r="24630" spans="1:29" x14ac:dyDescent="0.3">
      <c r="A24630" t="s">
        <v>1279</v>
      </c>
      <c r="B24630" s="9" t="s">
        <v>23317</v>
      </c>
      <c r="C24630" s="9">
        <v>14063</v>
      </c>
      <c r="D24630" t="s">
        <v>16336</v>
      </c>
      <c r="E24630" t="s">
        <v>16336</v>
      </c>
      <c r="F24630">
        <v>4065500</v>
      </c>
      <c r="G24630" t="s">
        <v>2998</v>
      </c>
      <c r="H24630" s="18" t="s">
        <v>16249</v>
      </c>
      <c r="I24630" s="19">
        <v>1</v>
      </c>
      <c r="J24630" s="19">
        <v>1</v>
      </c>
      <c r="K24630" s="19">
        <v>0</v>
      </c>
      <c r="L24630" s="19">
        <v>0</v>
      </c>
      <c r="M24630" s="19">
        <v>0</v>
      </c>
      <c r="O24630" s="19">
        <v>0</v>
      </c>
      <c r="P24630" s="19">
        <v>1</v>
      </c>
      <c r="Q24630" s="19">
        <v>1</v>
      </c>
      <c r="R24630" s="19">
        <v>0.35</v>
      </c>
      <c r="S24630" s="19" t="s">
        <v>23369</v>
      </c>
      <c r="T24630" s="19">
        <v>1</v>
      </c>
      <c r="U24630" s="19">
        <v>0</v>
      </c>
      <c r="V24630" s="19">
        <v>0</v>
      </c>
      <c r="W24630" s="19">
        <v>0</v>
      </c>
      <c r="X24630" s="19">
        <v>1</v>
      </c>
      <c r="Y24630" s="19" t="s">
        <v>23333</v>
      </c>
      <c r="Z24630" s="19">
        <v>1</v>
      </c>
      <c r="AA24630" s="19">
        <v>0</v>
      </c>
      <c r="AB24630" s="19">
        <v>0</v>
      </c>
    </row>
    <row r="24631" spans="1:29" x14ac:dyDescent="0.3">
      <c r="A24631" t="s">
        <v>16727</v>
      </c>
      <c r="B24631" s="9" t="s">
        <v>23317</v>
      </c>
      <c r="C24631" s="9">
        <v>15474</v>
      </c>
      <c r="D24631" t="s">
        <v>16557</v>
      </c>
      <c r="E24631" t="s">
        <v>16557</v>
      </c>
      <c r="F24631">
        <v>4065600</v>
      </c>
      <c r="G24631" t="s">
        <v>16400</v>
      </c>
      <c r="H24631" s="18" t="s">
        <v>16249</v>
      </c>
      <c r="I24631" s="19">
        <v>0</v>
      </c>
      <c r="J24631" s="19">
        <v>1</v>
      </c>
      <c r="K24631" s="19">
        <v>0</v>
      </c>
      <c r="L24631" s="19">
        <v>0</v>
      </c>
      <c r="M24631" s="19">
        <v>0</v>
      </c>
      <c r="O24631" s="19">
        <v>0</v>
      </c>
      <c r="P24631" s="19">
        <v>1</v>
      </c>
      <c r="Q24631" s="19">
        <v>1</v>
      </c>
      <c r="R24631" s="19">
        <v>0.38</v>
      </c>
      <c r="S24631" s="19" t="s">
        <v>23395</v>
      </c>
      <c r="T24631" s="19">
        <v>1</v>
      </c>
      <c r="U24631" s="19">
        <v>0</v>
      </c>
      <c r="V24631" s="19">
        <v>0</v>
      </c>
      <c r="W24631" s="19">
        <v>0</v>
      </c>
      <c r="X24631" s="19">
        <v>1</v>
      </c>
      <c r="Y24631" s="19" t="s">
        <v>23333</v>
      </c>
      <c r="Z24631" s="19">
        <v>1</v>
      </c>
      <c r="AA24631" s="19">
        <v>0</v>
      </c>
      <c r="AB24631" s="19">
        <v>0</v>
      </c>
    </row>
    <row r="24632" spans="1:29" x14ac:dyDescent="0.3">
      <c r="A24632" t="s">
        <v>16387</v>
      </c>
      <c r="B24632" s="9" t="s">
        <v>23329</v>
      </c>
      <c r="C24632" s="9">
        <v>3527</v>
      </c>
      <c r="D24632" t="s">
        <v>16389</v>
      </c>
      <c r="E24632" t="s">
        <v>16389</v>
      </c>
      <c r="F24632">
        <v>4065650</v>
      </c>
      <c r="G24632" t="s">
        <v>128</v>
      </c>
      <c r="H24632" s="18" t="s">
        <v>16249</v>
      </c>
      <c r="I24632" s="19">
        <v>0</v>
      </c>
      <c r="J24632" s="19">
        <v>1</v>
      </c>
      <c r="K24632" s="19">
        <v>0</v>
      </c>
      <c r="L24632" s="19">
        <v>0</v>
      </c>
      <c r="M24632" s="19">
        <v>0</v>
      </c>
      <c r="O24632" s="19">
        <v>0</v>
      </c>
      <c r="P24632" s="19">
        <v>1</v>
      </c>
      <c r="Q24632" s="19">
        <v>1</v>
      </c>
      <c r="R24632" s="19">
        <v>0.5</v>
      </c>
      <c r="S24632" s="19" t="s">
        <v>23371</v>
      </c>
      <c r="T24632" s="19">
        <v>1</v>
      </c>
      <c r="U24632" s="19">
        <v>0</v>
      </c>
      <c r="V24632" s="19">
        <v>0</v>
      </c>
      <c r="W24632" s="19">
        <v>0</v>
      </c>
      <c r="X24632" s="19">
        <v>1</v>
      </c>
      <c r="Y24632" s="19" t="s">
        <v>23333</v>
      </c>
      <c r="Z24632" s="19">
        <v>1</v>
      </c>
      <c r="AA24632" s="19">
        <v>0</v>
      </c>
      <c r="AB24632" s="19">
        <v>0</v>
      </c>
    </row>
    <row r="24633" spans="1:29" x14ac:dyDescent="0.3">
      <c r="A24633" t="s">
        <v>16727</v>
      </c>
      <c r="B24633" s="9" t="s">
        <v>23317</v>
      </c>
      <c r="C24633" s="9">
        <v>15474</v>
      </c>
      <c r="D24633" t="s">
        <v>16389</v>
      </c>
      <c r="E24633" t="s">
        <v>16389</v>
      </c>
      <c r="F24633">
        <v>4065650</v>
      </c>
      <c r="G24633" t="s">
        <v>128</v>
      </c>
      <c r="H24633" s="18" t="s">
        <v>16249</v>
      </c>
      <c r="I24633" s="19">
        <v>0</v>
      </c>
      <c r="J24633" s="19">
        <v>1</v>
      </c>
      <c r="K24633" s="19">
        <v>0</v>
      </c>
      <c r="L24633" s="19">
        <v>0</v>
      </c>
      <c r="M24633" s="19">
        <v>0</v>
      </c>
      <c r="O24633" s="19">
        <v>0</v>
      </c>
      <c r="P24633" s="19">
        <v>1</v>
      </c>
      <c r="Q24633" s="19">
        <v>1</v>
      </c>
      <c r="R24633" s="19">
        <v>0.38</v>
      </c>
      <c r="S24633" s="19" t="s">
        <v>23395</v>
      </c>
      <c r="T24633" s="19">
        <v>1</v>
      </c>
      <c r="U24633" s="19">
        <v>0</v>
      </c>
      <c r="V24633" s="19">
        <v>0</v>
      </c>
      <c r="W24633" s="19">
        <v>0</v>
      </c>
      <c r="X24633" s="19">
        <v>1</v>
      </c>
      <c r="Y24633" s="19" t="s">
        <v>23333</v>
      </c>
      <c r="Z24633" s="19">
        <v>1</v>
      </c>
      <c r="AA24633" s="19">
        <v>0</v>
      </c>
      <c r="AB24633" s="19">
        <v>0</v>
      </c>
    </row>
    <row r="24634" spans="1:29" x14ac:dyDescent="0.3">
      <c r="A24634" t="s">
        <v>24227</v>
      </c>
      <c r="B24634" s="9" t="s">
        <v>23329</v>
      </c>
      <c r="C24634" s="9">
        <v>13838</v>
      </c>
      <c r="D24634" t="s">
        <v>16622</v>
      </c>
      <c r="E24634" t="s">
        <v>16622</v>
      </c>
      <c r="F24634">
        <v>4065700</v>
      </c>
      <c r="G24634" t="s">
        <v>16619</v>
      </c>
      <c r="H24634" s="18" t="s">
        <v>16249</v>
      </c>
      <c r="I24634" s="19">
        <v>0</v>
      </c>
      <c r="J24634" s="19">
        <v>1</v>
      </c>
      <c r="K24634" s="19">
        <v>0</v>
      </c>
      <c r="L24634" s="19">
        <v>0</v>
      </c>
      <c r="M24634" s="19">
        <v>0</v>
      </c>
      <c r="O24634" s="19">
        <v>0</v>
      </c>
      <c r="P24634" s="19">
        <v>1</v>
      </c>
      <c r="Q24634" s="19">
        <v>1</v>
      </c>
      <c r="R24634" s="19">
        <v>0.5</v>
      </c>
      <c r="S24634" s="19" t="s">
        <v>23371</v>
      </c>
      <c r="T24634" s="19">
        <v>1</v>
      </c>
      <c r="U24634" s="19">
        <v>0</v>
      </c>
      <c r="V24634" s="19">
        <v>0</v>
      </c>
      <c r="W24634" s="19">
        <v>0</v>
      </c>
      <c r="X24634" s="19">
        <v>1</v>
      </c>
      <c r="Y24634" s="19" t="s">
        <v>23333</v>
      </c>
      <c r="Z24634" s="19">
        <v>1</v>
      </c>
      <c r="AA24634" s="19">
        <v>0</v>
      </c>
      <c r="AB24634" s="19">
        <v>0</v>
      </c>
    </row>
    <row r="24635" spans="1:29" x14ac:dyDescent="0.3">
      <c r="A24635" t="s">
        <v>16727</v>
      </c>
      <c r="B24635" s="9" t="s">
        <v>23317</v>
      </c>
      <c r="C24635" s="9">
        <v>15474</v>
      </c>
      <c r="D24635" t="s">
        <v>16622</v>
      </c>
      <c r="E24635" t="s">
        <v>16622</v>
      </c>
      <c r="F24635">
        <v>4065700</v>
      </c>
      <c r="G24635" t="s">
        <v>16619</v>
      </c>
      <c r="H24635" s="18" t="s">
        <v>16249</v>
      </c>
      <c r="I24635" s="19">
        <v>0</v>
      </c>
      <c r="J24635" s="19">
        <v>1</v>
      </c>
      <c r="K24635" s="19">
        <v>0</v>
      </c>
      <c r="L24635" s="19">
        <v>0</v>
      </c>
      <c r="M24635" s="19">
        <v>0</v>
      </c>
      <c r="O24635" s="19">
        <v>0</v>
      </c>
      <c r="P24635" s="19">
        <v>1</v>
      </c>
      <c r="Q24635" s="19">
        <v>1</v>
      </c>
      <c r="R24635" s="19">
        <v>0.38</v>
      </c>
      <c r="S24635" s="19" t="s">
        <v>23395</v>
      </c>
      <c r="T24635" s="19">
        <v>1</v>
      </c>
      <c r="U24635" s="19">
        <v>0</v>
      </c>
      <c r="V24635" s="19">
        <v>0</v>
      </c>
      <c r="W24635" s="19">
        <v>0</v>
      </c>
      <c r="X24635" s="19">
        <v>1</v>
      </c>
      <c r="Y24635" s="19" t="s">
        <v>23333</v>
      </c>
      <c r="Z24635" s="19">
        <v>1</v>
      </c>
      <c r="AA24635" s="19">
        <v>0</v>
      </c>
      <c r="AB24635" s="19">
        <v>0</v>
      </c>
    </row>
    <row r="24636" spans="1:29" x14ac:dyDescent="0.3">
      <c r="A24636" t="s">
        <v>16727</v>
      </c>
      <c r="B24636" s="9" t="s">
        <v>23317</v>
      </c>
      <c r="C24636" s="9">
        <v>15474</v>
      </c>
      <c r="D24636" t="s">
        <v>16481</v>
      </c>
      <c r="E24636" t="s">
        <v>16481</v>
      </c>
      <c r="F24636">
        <v>4065900</v>
      </c>
      <c r="G24636" t="s">
        <v>16476</v>
      </c>
      <c r="H24636" s="18" t="s">
        <v>16249</v>
      </c>
      <c r="I24636" s="19">
        <v>0</v>
      </c>
      <c r="J24636" s="19">
        <v>1</v>
      </c>
      <c r="K24636" s="19">
        <v>0</v>
      </c>
      <c r="L24636" s="19">
        <v>0</v>
      </c>
      <c r="M24636" s="19">
        <v>0</v>
      </c>
      <c r="O24636" s="19">
        <v>0</v>
      </c>
      <c r="P24636" s="19">
        <v>1</v>
      </c>
      <c r="Q24636" s="19">
        <v>1</v>
      </c>
      <c r="R24636" s="19">
        <v>0.38</v>
      </c>
      <c r="S24636" s="19" t="s">
        <v>23395</v>
      </c>
      <c r="T24636" s="19">
        <v>1</v>
      </c>
      <c r="U24636" s="19">
        <v>0</v>
      </c>
      <c r="V24636" s="19">
        <v>0</v>
      </c>
      <c r="W24636" s="19">
        <v>0</v>
      </c>
      <c r="X24636" s="19">
        <v>1</v>
      </c>
      <c r="Y24636" s="19" t="s">
        <v>23333</v>
      </c>
      <c r="Z24636" s="19">
        <v>1</v>
      </c>
      <c r="AA24636" s="19">
        <v>0</v>
      </c>
      <c r="AB24636" s="19">
        <v>0</v>
      </c>
    </row>
    <row r="24637" spans="1:29" x14ac:dyDescent="0.3">
      <c r="A24637" t="s">
        <v>1279</v>
      </c>
      <c r="B24637" s="9" t="s">
        <v>23317</v>
      </c>
      <c r="C24637" s="9">
        <v>14063</v>
      </c>
      <c r="D24637" t="s">
        <v>16379</v>
      </c>
      <c r="E24637" t="s">
        <v>16379</v>
      </c>
      <c r="F24637">
        <v>4066250</v>
      </c>
      <c r="G24637" t="s">
        <v>16377</v>
      </c>
      <c r="H24637" s="18" t="s">
        <v>16249</v>
      </c>
      <c r="I24637" s="19">
        <v>1</v>
      </c>
      <c r="J24637" s="19">
        <v>1</v>
      </c>
      <c r="K24637" s="19">
        <v>0</v>
      </c>
      <c r="L24637" s="19">
        <v>0</v>
      </c>
      <c r="M24637" s="19">
        <v>0</v>
      </c>
      <c r="O24637" s="19">
        <v>0</v>
      </c>
      <c r="P24637" s="19">
        <v>1</v>
      </c>
      <c r="Q24637" s="19">
        <v>1</v>
      </c>
      <c r="R24637" s="19">
        <v>0.35</v>
      </c>
      <c r="S24637" s="19" t="s">
        <v>23369</v>
      </c>
      <c r="T24637" s="19">
        <v>1</v>
      </c>
      <c r="U24637" s="19">
        <v>0</v>
      </c>
      <c r="V24637" s="19">
        <v>0</v>
      </c>
      <c r="W24637" s="19">
        <v>0</v>
      </c>
      <c r="X24637" s="19">
        <v>1</v>
      </c>
      <c r="Y24637" s="19" t="s">
        <v>23333</v>
      </c>
      <c r="Z24637" s="19">
        <v>1</v>
      </c>
      <c r="AA24637" s="19">
        <v>0</v>
      </c>
      <c r="AB24637" s="19">
        <v>0</v>
      </c>
    </row>
    <row r="24638" spans="1:29" x14ac:dyDescent="0.3">
      <c r="A24638" t="s">
        <v>23712</v>
      </c>
      <c r="B24638" s="9" t="s">
        <v>23329</v>
      </c>
      <c r="C24638" s="9">
        <v>2911</v>
      </c>
      <c r="D24638" t="s">
        <v>3097</v>
      </c>
      <c r="E24638" t="s">
        <v>3097</v>
      </c>
      <c r="F24638">
        <v>4066350</v>
      </c>
      <c r="G24638" t="s">
        <v>2998</v>
      </c>
      <c r="H24638" s="18" t="s">
        <v>16249</v>
      </c>
      <c r="I24638" s="19">
        <v>0</v>
      </c>
      <c r="J24638" s="19">
        <v>1</v>
      </c>
      <c r="K24638" s="19">
        <v>0</v>
      </c>
      <c r="L24638" s="19">
        <v>0</v>
      </c>
      <c r="M24638" s="19">
        <v>0</v>
      </c>
      <c r="O24638" s="19">
        <v>0</v>
      </c>
      <c r="P24638" s="19">
        <v>1</v>
      </c>
      <c r="Q24638" s="19">
        <v>1</v>
      </c>
      <c r="R24638" s="19">
        <v>0.5</v>
      </c>
      <c r="S24638" s="19" t="s">
        <v>23371</v>
      </c>
      <c r="T24638" s="19">
        <v>1</v>
      </c>
      <c r="U24638" s="19">
        <v>0</v>
      </c>
      <c r="V24638" s="19">
        <v>0</v>
      </c>
      <c r="W24638" s="19">
        <v>0</v>
      </c>
      <c r="X24638" s="19">
        <v>1</v>
      </c>
      <c r="Y24638" s="19" t="s">
        <v>23323</v>
      </c>
      <c r="Z24638" s="19">
        <v>1</v>
      </c>
      <c r="AA24638" s="19">
        <v>0</v>
      </c>
      <c r="AB24638" s="19">
        <v>0</v>
      </c>
    </row>
    <row r="24639" spans="1:29" x14ac:dyDescent="0.3">
      <c r="A24639" t="s">
        <v>1279</v>
      </c>
      <c r="B24639" s="9" t="s">
        <v>23317</v>
      </c>
      <c r="C24639" s="9">
        <v>14063</v>
      </c>
      <c r="D24639" t="s">
        <v>3097</v>
      </c>
      <c r="E24639" t="s">
        <v>3097</v>
      </c>
      <c r="F24639">
        <v>4066350</v>
      </c>
      <c r="G24639" t="s">
        <v>2998</v>
      </c>
      <c r="H24639" s="18" t="s">
        <v>16249</v>
      </c>
      <c r="I24639" s="19">
        <v>1</v>
      </c>
      <c r="J24639" s="19">
        <v>1</v>
      </c>
      <c r="K24639" s="19">
        <v>0</v>
      </c>
      <c r="L24639" s="19">
        <v>0</v>
      </c>
      <c r="M24639" s="19">
        <v>0</v>
      </c>
      <c r="O24639" s="19">
        <v>0</v>
      </c>
      <c r="P24639" s="19">
        <v>1</v>
      </c>
      <c r="Q24639" s="19">
        <v>1</v>
      </c>
      <c r="R24639" s="19">
        <v>0.35</v>
      </c>
      <c r="S24639" s="19" t="s">
        <v>23369</v>
      </c>
      <c r="T24639" s="19">
        <v>1</v>
      </c>
      <c r="U24639" s="19">
        <v>0</v>
      </c>
      <c r="V24639" s="19">
        <v>0</v>
      </c>
      <c r="W24639" s="19">
        <v>0</v>
      </c>
      <c r="X24639" s="19">
        <v>1</v>
      </c>
      <c r="Y24639" s="19" t="s">
        <v>23333</v>
      </c>
      <c r="Z24639" s="19">
        <v>1</v>
      </c>
      <c r="AA24639" s="19">
        <v>0</v>
      </c>
      <c r="AB24639" s="19">
        <v>0</v>
      </c>
    </row>
    <row r="24640" spans="1:29" x14ac:dyDescent="0.3">
      <c r="A24640" t="s">
        <v>16727</v>
      </c>
      <c r="B24640" s="9" t="s">
        <v>23317</v>
      </c>
      <c r="C24640" s="9">
        <v>15474</v>
      </c>
      <c r="D24640" t="s">
        <v>16780</v>
      </c>
      <c r="E24640" t="s">
        <v>16780</v>
      </c>
      <c r="F24640">
        <v>4066400</v>
      </c>
      <c r="G24640" t="s">
        <v>16772</v>
      </c>
      <c r="H24640" s="18" t="s">
        <v>16249</v>
      </c>
      <c r="I24640" s="19">
        <v>0</v>
      </c>
      <c r="J24640" s="19">
        <v>1</v>
      </c>
      <c r="K24640" s="19">
        <v>0</v>
      </c>
      <c r="L24640" s="19">
        <v>0</v>
      </c>
      <c r="M24640" s="19">
        <v>0</v>
      </c>
      <c r="O24640" s="19">
        <v>0</v>
      </c>
      <c r="P24640" s="19">
        <v>1</v>
      </c>
      <c r="Q24640" s="19">
        <v>1</v>
      </c>
      <c r="R24640" s="19">
        <v>0.38</v>
      </c>
      <c r="S24640" s="19" t="s">
        <v>23395</v>
      </c>
      <c r="T24640" s="19">
        <v>1</v>
      </c>
      <c r="U24640" s="19">
        <v>0</v>
      </c>
      <c r="V24640" s="19">
        <v>0</v>
      </c>
      <c r="W24640" s="19">
        <v>0</v>
      </c>
      <c r="X24640" s="19">
        <v>1</v>
      </c>
      <c r="Y24640" s="19" t="s">
        <v>23333</v>
      </c>
      <c r="Z24640" s="19">
        <v>1</v>
      </c>
      <c r="AA24640" s="19">
        <v>0</v>
      </c>
      <c r="AB24640" s="19">
        <v>0</v>
      </c>
    </row>
    <row r="24641" spans="1:28" x14ac:dyDescent="0.3">
      <c r="A24641" t="s">
        <v>23555</v>
      </c>
      <c r="B24641" s="9" t="s">
        <v>23329</v>
      </c>
      <c r="C24641" s="9">
        <v>817</v>
      </c>
      <c r="D24641" t="s">
        <v>16293</v>
      </c>
      <c r="E24641" t="s">
        <v>16293</v>
      </c>
      <c r="F24641">
        <v>4066550</v>
      </c>
      <c r="G24641" t="s">
        <v>16282</v>
      </c>
      <c r="H24641" s="18" t="s">
        <v>16249</v>
      </c>
      <c r="I24641" s="19">
        <v>0</v>
      </c>
      <c r="J24641" s="19">
        <v>1</v>
      </c>
      <c r="K24641" s="19">
        <v>0</v>
      </c>
      <c r="L24641" s="19">
        <v>0</v>
      </c>
      <c r="M24641" s="19">
        <v>0</v>
      </c>
      <c r="O24641" s="19">
        <v>0</v>
      </c>
      <c r="P24641" s="19">
        <v>0</v>
      </c>
      <c r="Q24641" s="19">
        <v>0</v>
      </c>
      <c r="R24641" s="19" t="s">
        <v>23319</v>
      </c>
      <c r="S24641" s="19" t="s">
        <v>23319</v>
      </c>
      <c r="T24641" s="19">
        <v>1</v>
      </c>
      <c r="U24641" s="19">
        <v>0</v>
      </c>
      <c r="V24641" s="19">
        <v>0</v>
      </c>
      <c r="W24641" s="19">
        <v>0</v>
      </c>
      <c r="X24641" s="19">
        <v>1</v>
      </c>
      <c r="Y24641" s="19" t="s">
        <v>23333</v>
      </c>
      <c r="Z24641" s="19">
        <v>1</v>
      </c>
      <c r="AA24641" s="19">
        <v>0</v>
      </c>
      <c r="AB24641" s="19">
        <v>0</v>
      </c>
    </row>
    <row r="24642" spans="1:28" x14ac:dyDescent="0.3">
      <c r="A24642" t="s">
        <v>23719</v>
      </c>
      <c r="B24642" s="9" t="s">
        <v>23329</v>
      </c>
      <c r="C24642" s="9">
        <v>10170</v>
      </c>
      <c r="D24642" t="s">
        <v>16293</v>
      </c>
      <c r="E24642" t="s">
        <v>16293</v>
      </c>
      <c r="F24642">
        <v>4066550</v>
      </c>
      <c r="G24642" t="s">
        <v>16282</v>
      </c>
      <c r="H24642" s="18" t="s">
        <v>16249</v>
      </c>
      <c r="I24642" s="19">
        <v>0</v>
      </c>
      <c r="J24642" s="19">
        <v>1</v>
      </c>
      <c r="K24642" s="19">
        <v>0</v>
      </c>
      <c r="L24642" s="19">
        <v>0</v>
      </c>
      <c r="M24642" s="19">
        <v>0</v>
      </c>
      <c r="O24642" s="19">
        <v>0</v>
      </c>
      <c r="P24642" s="19">
        <v>1</v>
      </c>
      <c r="Q24642" s="19">
        <v>1</v>
      </c>
      <c r="R24642" s="19">
        <v>0.5</v>
      </c>
      <c r="S24642" s="19" t="s">
        <v>23371</v>
      </c>
      <c r="T24642" s="19">
        <v>1</v>
      </c>
      <c r="U24642" s="19">
        <v>0</v>
      </c>
      <c r="V24642" s="19">
        <v>0</v>
      </c>
      <c r="W24642" s="19">
        <v>0</v>
      </c>
      <c r="X24642" s="19">
        <v>0</v>
      </c>
      <c r="Y24642" s="19" t="s">
        <v>23430</v>
      </c>
      <c r="Z24642" s="19">
        <v>1</v>
      </c>
      <c r="AA24642" s="19">
        <v>0</v>
      </c>
      <c r="AB24642" s="19">
        <v>0</v>
      </c>
    </row>
    <row r="24643" spans="1:28" x14ac:dyDescent="0.3">
      <c r="A24643" t="s">
        <v>1279</v>
      </c>
      <c r="B24643" s="9" t="s">
        <v>23317</v>
      </c>
      <c r="C24643" s="9">
        <v>14063</v>
      </c>
      <c r="D24643" t="s">
        <v>16293</v>
      </c>
      <c r="E24643" t="s">
        <v>16293</v>
      </c>
      <c r="F24643">
        <v>4066550</v>
      </c>
      <c r="G24643" t="s">
        <v>16282</v>
      </c>
      <c r="H24643" s="18" t="s">
        <v>16249</v>
      </c>
      <c r="I24643" s="19">
        <v>1</v>
      </c>
      <c r="J24643" s="19">
        <v>1</v>
      </c>
      <c r="K24643" s="19">
        <v>0</v>
      </c>
      <c r="L24643" s="19">
        <v>0</v>
      </c>
      <c r="M24643" s="19">
        <v>0</v>
      </c>
      <c r="O24643" s="19">
        <v>0</v>
      </c>
      <c r="P24643" s="19">
        <v>1</v>
      </c>
      <c r="Q24643" s="19">
        <v>1</v>
      </c>
      <c r="R24643" s="19">
        <v>0.35</v>
      </c>
      <c r="S24643" s="19" t="s">
        <v>23369</v>
      </c>
      <c r="T24643" s="19">
        <v>1</v>
      </c>
      <c r="U24643" s="19">
        <v>0</v>
      </c>
      <c r="V24643" s="19">
        <v>0</v>
      </c>
      <c r="W24643" s="19">
        <v>0</v>
      </c>
      <c r="X24643" s="19">
        <v>1</v>
      </c>
      <c r="Y24643" s="19" t="s">
        <v>23333</v>
      </c>
      <c r="Z24643" s="19">
        <v>1</v>
      </c>
      <c r="AA24643" s="19">
        <v>0</v>
      </c>
      <c r="AB24643" s="19">
        <v>0</v>
      </c>
    </row>
    <row r="24644" spans="1:28" x14ac:dyDescent="0.3">
      <c r="A24644" t="s">
        <v>23883</v>
      </c>
      <c r="B24644" s="9" t="s">
        <v>23329</v>
      </c>
      <c r="C24644" s="9">
        <v>5598</v>
      </c>
      <c r="D24644" t="s">
        <v>16510</v>
      </c>
      <c r="E24644" t="s">
        <v>16510</v>
      </c>
      <c r="F24644">
        <v>4066600</v>
      </c>
      <c r="G24644" t="s">
        <v>16299</v>
      </c>
      <c r="H24644" s="18" t="s">
        <v>16249</v>
      </c>
      <c r="I24644" s="19">
        <v>0</v>
      </c>
      <c r="J24644" s="19">
        <v>1</v>
      </c>
      <c r="K24644" s="19">
        <v>0</v>
      </c>
      <c r="L24644" s="19">
        <v>0</v>
      </c>
      <c r="M24644" s="19">
        <v>0</v>
      </c>
      <c r="O24644" s="19">
        <v>0</v>
      </c>
      <c r="P24644" s="19">
        <v>1</v>
      </c>
      <c r="Q24644" s="19">
        <v>1</v>
      </c>
      <c r="R24644" s="19">
        <v>0.5</v>
      </c>
      <c r="S24644" s="19" t="s">
        <v>23371</v>
      </c>
      <c r="T24644" s="19">
        <v>1</v>
      </c>
      <c r="U24644" s="19">
        <v>0</v>
      </c>
      <c r="V24644" s="19">
        <v>0</v>
      </c>
      <c r="W24644" s="19">
        <v>0</v>
      </c>
      <c r="X24644" s="19">
        <v>0</v>
      </c>
      <c r="Y24644" s="19" t="s">
        <v>23430</v>
      </c>
      <c r="Z24644" s="19">
        <v>1</v>
      </c>
      <c r="AA24644" s="19">
        <v>0</v>
      </c>
      <c r="AB24644" s="19">
        <v>0</v>
      </c>
    </row>
    <row r="24645" spans="1:28" x14ac:dyDescent="0.3">
      <c r="A24645" t="s">
        <v>1279</v>
      </c>
      <c r="B24645" s="9" t="s">
        <v>23317</v>
      </c>
      <c r="C24645" s="9">
        <v>14063</v>
      </c>
      <c r="D24645" t="s">
        <v>16510</v>
      </c>
      <c r="E24645" t="s">
        <v>16510</v>
      </c>
      <c r="F24645">
        <v>4066600</v>
      </c>
      <c r="G24645" t="s">
        <v>16299</v>
      </c>
      <c r="H24645" s="18" t="s">
        <v>16249</v>
      </c>
      <c r="I24645" s="19">
        <v>1</v>
      </c>
      <c r="J24645" s="19">
        <v>1</v>
      </c>
      <c r="K24645" s="19">
        <v>0</v>
      </c>
      <c r="L24645" s="19">
        <v>0</v>
      </c>
      <c r="M24645" s="19">
        <v>0</v>
      </c>
      <c r="O24645" s="19">
        <v>0</v>
      </c>
      <c r="P24645" s="19">
        <v>1</v>
      </c>
      <c r="Q24645" s="19">
        <v>1</v>
      </c>
      <c r="R24645" s="19">
        <v>0.35</v>
      </c>
      <c r="S24645" s="19" t="s">
        <v>23369</v>
      </c>
      <c r="T24645" s="19">
        <v>1</v>
      </c>
      <c r="U24645" s="19">
        <v>0</v>
      </c>
      <c r="V24645" s="19">
        <v>0</v>
      </c>
      <c r="W24645" s="19">
        <v>0</v>
      </c>
      <c r="X24645" s="19">
        <v>1</v>
      </c>
      <c r="Y24645" s="19" t="s">
        <v>23333</v>
      </c>
      <c r="Z24645" s="19">
        <v>1</v>
      </c>
      <c r="AA24645" s="19">
        <v>0</v>
      </c>
      <c r="AB24645" s="19">
        <v>0</v>
      </c>
    </row>
    <row r="24646" spans="1:28" x14ac:dyDescent="0.3">
      <c r="A24646" t="s">
        <v>1279</v>
      </c>
      <c r="B24646" s="9" t="s">
        <v>23317</v>
      </c>
      <c r="C24646" s="9">
        <v>14063</v>
      </c>
      <c r="D24646" t="s">
        <v>2545</v>
      </c>
      <c r="E24646" t="s">
        <v>2545</v>
      </c>
      <c r="F24646">
        <v>4066650</v>
      </c>
      <c r="G24646" t="s">
        <v>16615</v>
      </c>
      <c r="H24646" s="18" t="s">
        <v>16249</v>
      </c>
      <c r="I24646" s="19">
        <v>1</v>
      </c>
      <c r="J24646" s="19">
        <v>1</v>
      </c>
      <c r="K24646" s="19">
        <v>0</v>
      </c>
      <c r="L24646" s="19">
        <v>0</v>
      </c>
      <c r="M24646" s="19">
        <v>0</v>
      </c>
      <c r="O24646" s="19">
        <v>0</v>
      </c>
      <c r="P24646" s="19">
        <v>1</v>
      </c>
      <c r="Q24646" s="19">
        <v>1</v>
      </c>
      <c r="R24646" s="19">
        <v>0.35</v>
      </c>
      <c r="S24646" s="19" t="s">
        <v>23369</v>
      </c>
      <c r="T24646" s="19">
        <v>1</v>
      </c>
      <c r="U24646" s="19">
        <v>0</v>
      </c>
      <c r="V24646" s="19">
        <v>0</v>
      </c>
      <c r="W24646" s="19">
        <v>0</v>
      </c>
      <c r="X24646" s="19">
        <v>1</v>
      </c>
      <c r="Y24646" s="19" t="s">
        <v>23333</v>
      </c>
      <c r="Z24646" s="19">
        <v>1</v>
      </c>
      <c r="AA24646" s="19">
        <v>0</v>
      </c>
      <c r="AB24646" s="19">
        <v>0</v>
      </c>
    </row>
    <row r="24647" spans="1:28" x14ac:dyDescent="0.3">
      <c r="A24647" t="s">
        <v>24144</v>
      </c>
      <c r="B24647" s="9" t="s">
        <v>23329</v>
      </c>
      <c r="C24647" s="9">
        <v>13807</v>
      </c>
      <c r="D24647" t="s">
        <v>16604</v>
      </c>
      <c r="E24647" t="s">
        <v>16604</v>
      </c>
      <c r="F24647">
        <v>4066750</v>
      </c>
      <c r="G24647" t="s">
        <v>7570</v>
      </c>
      <c r="H24647" s="18" t="s">
        <v>16249</v>
      </c>
      <c r="I24647" s="19">
        <v>0</v>
      </c>
      <c r="J24647" s="19">
        <v>1</v>
      </c>
      <c r="K24647" s="19">
        <v>0</v>
      </c>
      <c r="L24647" s="19">
        <v>0</v>
      </c>
      <c r="M24647" s="19">
        <v>0</v>
      </c>
      <c r="O24647" s="19">
        <v>0</v>
      </c>
      <c r="P24647" s="19">
        <v>1</v>
      </c>
      <c r="Q24647" s="19">
        <v>1</v>
      </c>
      <c r="R24647" s="19">
        <v>0.5</v>
      </c>
      <c r="S24647" s="19" t="s">
        <v>23371</v>
      </c>
      <c r="T24647" s="19">
        <v>1</v>
      </c>
      <c r="U24647" s="19">
        <v>0</v>
      </c>
      <c r="V24647" s="19">
        <v>0</v>
      </c>
      <c r="W24647" s="19">
        <v>0</v>
      </c>
      <c r="X24647" s="19">
        <v>1</v>
      </c>
      <c r="Y24647" s="19" t="s">
        <v>23333</v>
      </c>
      <c r="Z24647" s="19">
        <v>1</v>
      </c>
      <c r="AA24647" s="19">
        <v>0</v>
      </c>
      <c r="AB24647" s="19">
        <v>0</v>
      </c>
    </row>
    <row r="24648" spans="1:28" x14ac:dyDescent="0.3">
      <c r="A24648" t="s">
        <v>1279</v>
      </c>
      <c r="B24648" s="9" t="s">
        <v>23317</v>
      </c>
      <c r="C24648" s="9">
        <v>14063</v>
      </c>
      <c r="D24648" t="s">
        <v>16604</v>
      </c>
      <c r="E24648" t="s">
        <v>16604</v>
      </c>
      <c r="F24648">
        <v>4066750</v>
      </c>
      <c r="G24648" t="s">
        <v>7570</v>
      </c>
      <c r="H24648" s="18" t="s">
        <v>16249</v>
      </c>
      <c r="I24648" s="19">
        <v>1</v>
      </c>
      <c r="J24648" s="19">
        <v>1</v>
      </c>
      <c r="K24648" s="19">
        <v>0</v>
      </c>
      <c r="L24648" s="19">
        <v>0</v>
      </c>
      <c r="M24648" s="19">
        <v>0</v>
      </c>
      <c r="O24648" s="19">
        <v>0</v>
      </c>
      <c r="P24648" s="19">
        <v>1</v>
      </c>
      <c r="Q24648" s="19">
        <v>1</v>
      </c>
      <c r="R24648" s="19">
        <v>0.35</v>
      </c>
      <c r="S24648" s="19" t="s">
        <v>23369</v>
      </c>
      <c r="T24648" s="19">
        <v>1</v>
      </c>
      <c r="U24648" s="19">
        <v>0</v>
      </c>
      <c r="V24648" s="19">
        <v>0</v>
      </c>
      <c r="W24648" s="19">
        <v>0</v>
      </c>
      <c r="X24648" s="19">
        <v>1</v>
      </c>
      <c r="Y24648" s="19" t="s">
        <v>23333</v>
      </c>
      <c r="Z24648" s="19">
        <v>1</v>
      </c>
      <c r="AA24648" s="19">
        <v>0</v>
      </c>
      <c r="AB24648" s="19">
        <v>0</v>
      </c>
    </row>
    <row r="24649" spans="1:28" x14ac:dyDescent="0.3">
      <c r="A24649" t="s">
        <v>23712</v>
      </c>
      <c r="B24649" s="9" t="s">
        <v>23329</v>
      </c>
      <c r="C24649" s="9">
        <v>2911</v>
      </c>
      <c r="D24649" t="s">
        <v>7428</v>
      </c>
      <c r="E24649" t="s">
        <v>7428</v>
      </c>
      <c r="F24649">
        <v>4066800</v>
      </c>
      <c r="G24649" t="s">
        <v>7493</v>
      </c>
      <c r="H24649" s="18" t="s">
        <v>16249</v>
      </c>
      <c r="I24649" s="19">
        <v>0</v>
      </c>
      <c r="J24649" s="19">
        <v>1</v>
      </c>
      <c r="K24649" s="19">
        <v>0</v>
      </c>
      <c r="L24649" s="19">
        <v>0</v>
      </c>
      <c r="M24649" s="19">
        <v>0</v>
      </c>
      <c r="O24649" s="19">
        <v>0</v>
      </c>
      <c r="P24649" s="19">
        <v>1</v>
      </c>
      <c r="Q24649" s="19">
        <v>1</v>
      </c>
      <c r="R24649" s="19">
        <v>0.5</v>
      </c>
      <c r="S24649" s="19" t="s">
        <v>23371</v>
      </c>
      <c r="T24649" s="19">
        <v>1</v>
      </c>
      <c r="U24649" s="19">
        <v>0</v>
      </c>
      <c r="V24649" s="19">
        <v>0</v>
      </c>
      <c r="W24649" s="19">
        <v>0</v>
      </c>
      <c r="X24649" s="19">
        <v>1</v>
      </c>
      <c r="Y24649" s="19" t="s">
        <v>23323</v>
      </c>
      <c r="Z24649" s="19">
        <v>1</v>
      </c>
      <c r="AA24649" s="19">
        <v>0</v>
      </c>
      <c r="AB24649" s="19">
        <v>0</v>
      </c>
    </row>
    <row r="24650" spans="1:28" x14ac:dyDescent="0.3">
      <c r="A24650" t="s">
        <v>1279</v>
      </c>
      <c r="B24650" s="9" t="s">
        <v>23317</v>
      </c>
      <c r="C24650" s="9">
        <v>14063</v>
      </c>
      <c r="D24650" t="s">
        <v>7428</v>
      </c>
      <c r="E24650" t="s">
        <v>7428</v>
      </c>
      <c r="F24650">
        <v>4066800</v>
      </c>
      <c r="G24650" t="s">
        <v>7493</v>
      </c>
      <c r="H24650" s="18" t="s">
        <v>16249</v>
      </c>
      <c r="I24650" s="19">
        <v>1</v>
      </c>
      <c r="J24650" s="19">
        <v>1</v>
      </c>
      <c r="K24650" s="19">
        <v>0</v>
      </c>
      <c r="L24650" s="19">
        <v>0</v>
      </c>
      <c r="M24650" s="19">
        <v>0</v>
      </c>
      <c r="O24650" s="19">
        <v>0</v>
      </c>
      <c r="P24650" s="19">
        <v>1</v>
      </c>
      <c r="Q24650" s="19">
        <v>1</v>
      </c>
      <c r="R24650" s="19">
        <v>0.35</v>
      </c>
      <c r="S24650" s="19" t="s">
        <v>23369</v>
      </c>
      <c r="T24650" s="19">
        <v>1</v>
      </c>
      <c r="U24650" s="19">
        <v>0</v>
      </c>
      <c r="V24650" s="19">
        <v>0</v>
      </c>
      <c r="W24650" s="19">
        <v>0</v>
      </c>
      <c r="X24650" s="19">
        <v>1</v>
      </c>
      <c r="Y24650" s="19" t="s">
        <v>23333</v>
      </c>
      <c r="Z24650" s="19">
        <v>1</v>
      </c>
      <c r="AA24650" s="19">
        <v>0</v>
      </c>
      <c r="AB24650" s="19">
        <v>0</v>
      </c>
    </row>
    <row r="24651" spans="1:28" x14ac:dyDescent="0.3">
      <c r="A24651" t="s">
        <v>24156</v>
      </c>
      <c r="B24651" s="9" t="s">
        <v>23329</v>
      </c>
      <c r="C24651" s="9">
        <v>9246</v>
      </c>
      <c r="D24651" t="s">
        <v>16525</v>
      </c>
      <c r="E24651" t="s">
        <v>16525</v>
      </c>
      <c r="F24651">
        <v>4067200</v>
      </c>
      <c r="G24651" t="s">
        <v>7440</v>
      </c>
      <c r="H24651" s="18" t="s">
        <v>16249</v>
      </c>
      <c r="I24651" s="19">
        <v>0</v>
      </c>
      <c r="J24651" s="19">
        <v>1</v>
      </c>
      <c r="K24651" s="19">
        <v>0</v>
      </c>
      <c r="L24651" s="19">
        <v>0</v>
      </c>
      <c r="M24651" s="19">
        <v>0</v>
      </c>
      <c r="O24651" s="19">
        <v>0</v>
      </c>
      <c r="P24651" s="19">
        <v>0</v>
      </c>
      <c r="Q24651" s="19">
        <v>0</v>
      </c>
      <c r="R24651" s="19" t="s">
        <v>23319</v>
      </c>
      <c r="S24651" s="19" t="s">
        <v>23319</v>
      </c>
      <c r="T24651" s="19">
        <v>1</v>
      </c>
      <c r="U24651" s="19">
        <v>0</v>
      </c>
      <c r="V24651" s="19">
        <v>0</v>
      </c>
      <c r="W24651" s="19">
        <v>0</v>
      </c>
      <c r="X24651" s="19">
        <v>1</v>
      </c>
      <c r="Y24651" s="19" t="s">
        <v>23333</v>
      </c>
      <c r="Z24651" s="19">
        <v>1</v>
      </c>
      <c r="AA24651" s="19">
        <v>0</v>
      </c>
      <c r="AB24651" s="19">
        <v>0</v>
      </c>
    </row>
    <row r="24652" spans="1:28" x14ac:dyDescent="0.3">
      <c r="A24652" t="s">
        <v>16727</v>
      </c>
      <c r="B24652" s="9" t="s">
        <v>23317</v>
      </c>
      <c r="C24652" s="9">
        <v>15474</v>
      </c>
      <c r="D24652" t="s">
        <v>16525</v>
      </c>
      <c r="E24652" t="s">
        <v>16525</v>
      </c>
      <c r="F24652">
        <v>4067200</v>
      </c>
      <c r="G24652" t="s">
        <v>7440</v>
      </c>
      <c r="H24652" s="18" t="s">
        <v>16249</v>
      </c>
      <c r="I24652" s="19">
        <v>0</v>
      </c>
      <c r="J24652" s="19">
        <v>1</v>
      </c>
      <c r="K24652" s="19">
        <v>0</v>
      </c>
      <c r="L24652" s="19">
        <v>0</v>
      </c>
      <c r="M24652" s="19">
        <v>0</v>
      </c>
      <c r="O24652" s="19">
        <v>0</v>
      </c>
      <c r="P24652" s="19">
        <v>1</v>
      </c>
      <c r="Q24652" s="19">
        <v>1</v>
      </c>
      <c r="R24652" s="19">
        <v>0.38</v>
      </c>
      <c r="S24652" s="19" t="s">
        <v>23395</v>
      </c>
      <c r="T24652" s="19">
        <v>1</v>
      </c>
      <c r="U24652" s="19">
        <v>0</v>
      </c>
      <c r="V24652" s="19">
        <v>0</v>
      </c>
      <c r="W24652" s="19">
        <v>0</v>
      </c>
      <c r="X24652" s="19">
        <v>1</v>
      </c>
      <c r="Y24652" s="19" t="s">
        <v>23333</v>
      </c>
      <c r="Z24652" s="19">
        <v>1</v>
      </c>
      <c r="AA24652" s="19">
        <v>0</v>
      </c>
      <c r="AB24652" s="19">
        <v>0</v>
      </c>
    </row>
    <row r="24653" spans="1:28" x14ac:dyDescent="0.3">
      <c r="A24653" t="s">
        <v>1279</v>
      </c>
      <c r="B24653" s="9" t="s">
        <v>23317</v>
      </c>
      <c r="C24653" s="9">
        <v>14063</v>
      </c>
      <c r="D24653" t="s">
        <v>16649</v>
      </c>
      <c r="E24653" t="s">
        <v>16649</v>
      </c>
      <c r="F24653">
        <v>4067550</v>
      </c>
      <c r="G24653" t="s">
        <v>3353</v>
      </c>
      <c r="H24653" s="18" t="s">
        <v>16249</v>
      </c>
      <c r="I24653" s="19">
        <v>1</v>
      </c>
      <c r="J24653" s="19">
        <v>1</v>
      </c>
      <c r="K24653" s="19">
        <v>0</v>
      </c>
      <c r="L24653" s="19">
        <v>0</v>
      </c>
      <c r="M24653" s="19">
        <v>0</v>
      </c>
      <c r="O24653" s="19">
        <v>0</v>
      </c>
      <c r="P24653" s="19">
        <v>1</v>
      </c>
      <c r="Q24653" s="19">
        <v>1</v>
      </c>
      <c r="R24653" s="19">
        <v>0.35</v>
      </c>
      <c r="S24653" s="19" t="s">
        <v>23369</v>
      </c>
      <c r="T24653" s="19">
        <v>1</v>
      </c>
      <c r="U24653" s="19">
        <v>0</v>
      </c>
      <c r="V24653" s="19">
        <v>0</v>
      </c>
      <c r="W24653" s="19">
        <v>0</v>
      </c>
      <c r="X24653" s="19">
        <v>1</v>
      </c>
      <c r="Y24653" s="19" t="s">
        <v>23333</v>
      </c>
      <c r="Z24653" s="19">
        <v>1</v>
      </c>
      <c r="AA24653" s="19">
        <v>0</v>
      </c>
      <c r="AB24653" s="19">
        <v>0</v>
      </c>
    </row>
    <row r="24654" spans="1:28" x14ac:dyDescent="0.3">
      <c r="A24654" t="s">
        <v>23370</v>
      </c>
      <c r="B24654" s="9" t="s">
        <v>23329</v>
      </c>
      <c r="C24654" s="9">
        <v>17603</v>
      </c>
      <c r="D24654" t="s">
        <v>16649</v>
      </c>
      <c r="E24654" t="s">
        <v>16649</v>
      </c>
      <c r="F24654">
        <v>4067550</v>
      </c>
      <c r="G24654" t="s">
        <v>3353</v>
      </c>
      <c r="H24654" s="18" t="s">
        <v>16249</v>
      </c>
      <c r="I24654" s="19">
        <v>0</v>
      </c>
      <c r="J24654" s="19">
        <v>1</v>
      </c>
      <c r="K24654" s="19">
        <v>0</v>
      </c>
      <c r="L24654" s="19">
        <v>0</v>
      </c>
      <c r="M24654" s="19">
        <v>0</v>
      </c>
      <c r="O24654" s="19">
        <v>0</v>
      </c>
      <c r="P24654" s="19">
        <v>1</v>
      </c>
      <c r="Q24654" s="19">
        <v>1</v>
      </c>
      <c r="R24654" s="19">
        <v>0.5</v>
      </c>
      <c r="S24654" s="19" t="s">
        <v>23371</v>
      </c>
      <c r="T24654" s="19">
        <v>1</v>
      </c>
      <c r="U24654" s="19">
        <v>0</v>
      </c>
      <c r="V24654" s="19">
        <v>0</v>
      </c>
      <c r="W24654" s="19">
        <v>0</v>
      </c>
      <c r="X24654" s="19">
        <v>1</v>
      </c>
      <c r="Y24654" s="19" t="s">
        <v>23333</v>
      </c>
      <c r="Z24654" s="19">
        <v>1</v>
      </c>
      <c r="AA24654" s="19">
        <v>0</v>
      </c>
      <c r="AB24654" s="19">
        <v>0</v>
      </c>
    </row>
    <row r="24655" spans="1:28" x14ac:dyDescent="0.3">
      <c r="A24655" t="s">
        <v>24156</v>
      </c>
      <c r="B24655" s="9" t="s">
        <v>23329</v>
      </c>
      <c r="C24655" s="9">
        <v>9246</v>
      </c>
      <c r="D24655" t="s">
        <v>16534</v>
      </c>
      <c r="E24655" t="s">
        <v>16534</v>
      </c>
      <c r="F24655">
        <v>4067800</v>
      </c>
      <c r="G24655" t="s">
        <v>7507</v>
      </c>
      <c r="H24655" s="18" t="s">
        <v>16249</v>
      </c>
      <c r="I24655" s="19">
        <v>0</v>
      </c>
      <c r="J24655" s="19">
        <v>1</v>
      </c>
      <c r="K24655" s="19">
        <v>0</v>
      </c>
      <c r="L24655" s="19">
        <v>0</v>
      </c>
      <c r="M24655" s="19">
        <v>0</v>
      </c>
      <c r="O24655" s="19">
        <v>0</v>
      </c>
      <c r="P24655" s="19">
        <v>0</v>
      </c>
      <c r="Q24655" s="19">
        <v>0</v>
      </c>
      <c r="R24655" s="19" t="s">
        <v>23319</v>
      </c>
      <c r="S24655" s="19" t="s">
        <v>23319</v>
      </c>
      <c r="T24655" s="19">
        <v>1</v>
      </c>
      <c r="U24655" s="19">
        <v>0</v>
      </c>
      <c r="V24655" s="19">
        <v>0</v>
      </c>
      <c r="W24655" s="19">
        <v>0</v>
      </c>
      <c r="X24655" s="19">
        <v>1</v>
      </c>
      <c r="Y24655" s="19" t="s">
        <v>23333</v>
      </c>
      <c r="Z24655" s="19">
        <v>1</v>
      </c>
      <c r="AA24655" s="19">
        <v>0</v>
      </c>
      <c r="AB24655" s="19">
        <v>0</v>
      </c>
    </row>
    <row r="24656" spans="1:28" x14ac:dyDescent="0.3">
      <c r="A24656" t="s">
        <v>24156</v>
      </c>
      <c r="B24656" s="9" t="s">
        <v>23329</v>
      </c>
      <c r="C24656" s="9">
        <v>9246</v>
      </c>
      <c r="D24656" t="s">
        <v>16526</v>
      </c>
      <c r="E24656" t="s">
        <v>16526</v>
      </c>
      <c r="F24656">
        <v>4067850</v>
      </c>
      <c r="G24656" t="s">
        <v>7440</v>
      </c>
      <c r="H24656" s="18" t="s">
        <v>16249</v>
      </c>
      <c r="I24656" s="19">
        <v>0</v>
      </c>
      <c r="J24656" s="19">
        <v>1</v>
      </c>
      <c r="K24656" s="19">
        <v>0</v>
      </c>
      <c r="L24656" s="19">
        <v>0</v>
      </c>
      <c r="M24656" s="19">
        <v>0</v>
      </c>
      <c r="O24656" s="19">
        <v>0</v>
      </c>
      <c r="P24656" s="19">
        <v>0</v>
      </c>
      <c r="Q24656" s="19">
        <v>0</v>
      </c>
      <c r="R24656" s="19" t="s">
        <v>23319</v>
      </c>
      <c r="S24656" s="19" t="s">
        <v>23319</v>
      </c>
      <c r="T24656" s="19">
        <v>1</v>
      </c>
      <c r="U24656" s="19">
        <v>0</v>
      </c>
      <c r="V24656" s="19">
        <v>0</v>
      </c>
      <c r="W24656" s="19">
        <v>0</v>
      </c>
      <c r="X24656" s="19">
        <v>1</v>
      </c>
      <c r="Y24656" s="19" t="s">
        <v>23333</v>
      </c>
      <c r="Z24656" s="19">
        <v>1</v>
      </c>
      <c r="AA24656" s="19">
        <v>0</v>
      </c>
      <c r="AB24656" s="19">
        <v>0</v>
      </c>
    </row>
    <row r="24657" spans="1:28" x14ac:dyDescent="0.3">
      <c r="A24657" t="s">
        <v>16727</v>
      </c>
      <c r="B24657" s="9" t="s">
        <v>23317</v>
      </c>
      <c r="C24657" s="9">
        <v>15474</v>
      </c>
      <c r="D24657" t="s">
        <v>16526</v>
      </c>
      <c r="E24657" t="s">
        <v>16526</v>
      </c>
      <c r="F24657">
        <v>4067850</v>
      </c>
      <c r="G24657" t="s">
        <v>7440</v>
      </c>
      <c r="H24657" s="18" t="s">
        <v>16249</v>
      </c>
      <c r="I24657" s="19">
        <v>0</v>
      </c>
      <c r="J24657" s="19">
        <v>1</v>
      </c>
      <c r="K24657" s="19">
        <v>0</v>
      </c>
      <c r="L24657" s="19">
        <v>0</v>
      </c>
      <c r="M24657" s="19">
        <v>0</v>
      </c>
      <c r="O24657" s="19">
        <v>0</v>
      </c>
      <c r="P24657" s="19">
        <v>1</v>
      </c>
      <c r="Q24657" s="19">
        <v>1</v>
      </c>
      <c r="R24657" s="19">
        <v>0.38</v>
      </c>
      <c r="S24657" s="19" t="s">
        <v>23395</v>
      </c>
      <c r="T24657" s="19">
        <v>1</v>
      </c>
      <c r="U24657" s="19">
        <v>0</v>
      </c>
      <c r="V24657" s="19">
        <v>0</v>
      </c>
      <c r="W24657" s="19">
        <v>0</v>
      </c>
      <c r="X24657" s="19">
        <v>1</v>
      </c>
      <c r="Y24657" s="19" t="s">
        <v>23333</v>
      </c>
      <c r="Z24657" s="19">
        <v>1</v>
      </c>
      <c r="AA24657" s="19">
        <v>0</v>
      </c>
      <c r="AB24657" s="19">
        <v>0</v>
      </c>
    </row>
    <row r="24658" spans="1:28" x14ac:dyDescent="0.3">
      <c r="A24658" t="s">
        <v>23843</v>
      </c>
      <c r="B24658" s="9" t="s">
        <v>23329</v>
      </c>
      <c r="C24658" s="9">
        <v>19785</v>
      </c>
      <c r="D24658" t="s">
        <v>16526</v>
      </c>
      <c r="E24658" t="s">
        <v>16526</v>
      </c>
      <c r="F24658">
        <v>4067850</v>
      </c>
      <c r="G24658" t="s">
        <v>7440</v>
      </c>
      <c r="H24658" s="18" t="s">
        <v>16249</v>
      </c>
      <c r="I24658" s="19">
        <v>0</v>
      </c>
      <c r="J24658" s="19">
        <v>1</v>
      </c>
      <c r="K24658" s="19">
        <v>0</v>
      </c>
      <c r="L24658" s="19">
        <v>0</v>
      </c>
      <c r="M24658" s="19">
        <v>0</v>
      </c>
      <c r="O24658" s="19">
        <v>0</v>
      </c>
      <c r="P24658" s="19">
        <v>0</v>
      </c>
      <c r="Q24658" s="19">
        <v>0</v>
      </c>
      <c r="R24658" s="19" t="s">
        <v>23319</v>
      </c>
      <c r="S24658" s="19" t="s">
        <v>23319</v>
      </c>
      <c r="T24658" s="19">
        <v>1</v>
      </c>
      <c r="U24658" s="19">
        <v>0</v>
      </c>
      <c r="V24658" s="19">
        <v>0</v>
      </c>
      <c r="W24658" s="19">
        <v>0</v>
      </c>
      <c r="X24658" s="19">
        <v>1</v>
      </c>
      <c r="Y24658" s="19" t="s">
        <v>23333</v>
      </c>
      <c r="Z24658" s="19">
        <v>1</v>
      </c>
      <c r="AA24658" s="19">
        <v>0</v>
      </c>
      <c r="AB24658" s="19">
        <v>0</v>
      </c>
    </row>
    <row r="24659" spans="1:28" x14ac:dyDescent="0.3">
      <c r="A24659" t="s">
        <v>16625</v>
      </c>
      <c r="B24659" s="9" t="s">
        <v>23329</v>
      </c>
      <c r="C24659" s="9">
        <v>14062</v>
      </c>
      <c r="D24659" t="s">
        <v>16628</v>
      </c>
      <c r="E24659" t="s">
        <v>16628</v>
      </c>
      <c r="F24659">
        <v>4067950</v>
      </c>
      <c r="G24659" t="s">
        <v>788</v>
      </c>
      <c r="H24659" s="18" t="s">
        <v>16249</v>
      </c>
      <c r="I24659" s="19">
        <v>0</v>
      </c>
      <c r="J24659" s="19">
        <v>1</v>
      </c>
      <c r="K24659" s="19">
        <v>0</v>
      </c>
      <c r="L24659" s="19">
        <v>0</v>
      </c>
      <c r="M24659" s="19">
        <v>0</v>
      </c>
      <c r="O24659" s="19">
        <v>0</v>
      </c>
      <c r="P24659" s="19">
        <v>1</v>
      </c>
      <c r="Q24659" s="19">
        <v>1</v>
      </c>
      <c r="R24659" s="19">
        <v>0.5</v>
      </c>
      <c r="S24659" s="19" t="s">
        <v>23371</v>
      </c>
      <c r="T24659" s="19">
        <v>1</v>
      </c>
      <c r="U24659" s="19">
        <v>0</v>
      </c>
      <c r="V24659" s="19">
        <v>0</v>
      </c>
      <c r="W24659" s="19">
        <v>0</v>
      </c>
      <c r="X24659" s="19">
        <v>1</v>
      </c>
      <c r="Y24659" s="19" t="s">
        <v>23333</v>
      </c>
      <c r="Z24659" s="19">
        <v>1</v>
      </c>
      <c r="AA24659" s="19">
        <v>0</v>
      </c>
      <c r="AB24659" s="19">
        <v>0</v>
      </c>
    </row>
    <row r="24660" spans="1:28" x14ac:dyDescent="0.3">
      <c r="A24660" t="s">
        <v>1279</v>
      </c>
      <c r="B24660" s="9" t="s">
        <v>23317</v>
      </c>
      <c r="C24660" s="9">
        <v>14063</v>
      </c>
      <c r="D24660" t="s">
        <v>16628</v>
      </c>
      <c r="E24660" t="s">
        <v>16628</v>
      </c>
      <c r="F24660">
        <v>4067950</v>
      </c>
      <c r="G24660" t="s">
        <v>788</v>
      </c>
      <c r="H24660" s="18" t="s">
        <v>16249</v>
      </c>
      <c r="I24660" s="19">
        <v>1</v>
      </c>
      <c r="J24660" s="19">
        <v>1</v>
      </c>
      <c r="K24660" s="19">
        <v>0</v>
      </c>
      <c r="L24660" s="19">
        <v>0</v>
      </c>
      <c r="M24660" s="19">
        <v>0</v>
      </c>
      <c r="O24660" s="19">
        <v>0</v>
      </c>
      <c r="P24660" s="19">
        <v>1</v>
      </c>
      <c r="Q24660" s="19">
        <v>1</v>
      </c>
      <c r="R24660" s="19">
        <v>0.35</v>
      </c>
      <c r="S24660" s="19" t="s">
        <v>23369</v>
      </c>
      <c r="T24660" s="19">
        <v>1</v>
      </c>
      <c r="U24660" s="19">
        <v>0</v>
      </c>
      <c r="V24660" s="19">
        <v>0</v>
      </c>
      <c r="W24660" s="19">
        <v>0</v>
      </c>
      <c r="X24660" s="19">
        <v>1</v>
      </c>
      <c r="Y24660" s="19" t="s">
        <v>23333</v>
      </c>
      <c r="Z24660" s="19">
        <v>1</v>
      </c>
      <c r="AA24660" s="19">
        <v>0</v>
      </c>
      <c r="AB24660" s="19">
        <v>0</v>
      </c>
    </row>
    <row r="24661" spans="1:28" x14ac:dyDescent="0.3">
      <c r="A24661" t="s">
        <v>1279</v>
      </c>
      <c r="B24661" s="9" t="s">
        <v>23317</v>
      </c>
      <c r="C24661" s="9">
        <v>14063</v>
      </c>
      <c r="D24661" t="s">
        <v>16511</v>
      </c>
      <c r="E24661" t="s">
        <v>16511</v>
      </c>
      <c r="F24661">
        <v>4068000</v>
      </c>
      <c r="G24661" t="s">
        <v>16299</v>
      </c>
      <c r="H24661" s="18" t="s">
        <v>16249</v>
      </c>
      <c r="I24661" s="19">
        <v>1</v>
      </c>
      <c r="J24661" s="19">
        <v>1</v>
      </c>
      <c r="K24661" s="19">
        <v>0</v>
      </c>
      <c r="L24661" s="19">
        <v>0</v>
      </c>
      <c r="M24661" s="19">
        <v>0</v>
      </c>
      <c r="O24661" s="19">
        <v>0</v>
      </c>
      <c r="P24661" s="19">
        <v>1</v>
      </c>
      <c r="Q24661" s="19">
        <v>1</v>
      </c>
      <c r="R24661" s="19">
        <v>0.35</v>
      </c>
      <c r="S24661" s="19" t="s">
        <v>23369</v>
      </c>
      <c r="T24661" s="19">
        <v>1</v>
      </c>
      <c r="U24661" s="19">
        <v>0</v>
      </c>
      <c r="V24661" s="19">
        <v>0</v>
      </c>
      <c r="W24661" s="19">
        <v>0</v>
      </c>
      <c r="X24661" s="19">
        <v>1</v>
      </c>
      <c r="Y24661" s="19" t="s">
        <v>23333</v>
      </c>
      <c r="Z24661" s="19">
        <v>1</v>
      </c>
      <c r="AA24661" s="19">
        <v>0</v>
      </c>
      <c r="AB24661" s="19">
        <v>0</v>
      </c>
    </row>
    <row r="24662" spans="1:28" x14ac:dyDescent="0.3">
      <c r="A24662" t="s">
        <v>1279</v>
      </c>
      <c r="B24662" s="9" t="s">
        <v>23317</v>
      </c>
      <c r="C24662" s="9">
        <v>14063</v>
      </c>
      <c r="D24662" t="s">
        <v>16673</v>
      </c>
      <c r="E24662" t="s">
        <v>16673</v>
      </c>
      <c r="F24662">
        <v>4068200</v>
      </c>
      <c r="G24662" t="s">
        <v>16350</v>
      </c>
      <c r="H24662" s="18" t="s">
        <v>16249</v>
      </c>
      <c r="I24662" s="19">
        <v>1</v>
      </c>
      <c r="J24662" s="19">
        <v>1</v>
      </c>
      <c r="K24662" s="19">
        <v>0</v>
      </c>
      <c r="L24662" s="19">
        <v>0</v>
      </c>
      <c r="M24662" s="19">
        <v>0</v>
      </c>
      <c r="O24662" s="19">
        <v>0</v>
      </c>
      <c r="P24662" s="19">
        <v>1</v>
      </c>
      <c r="Q24662" s="19">
        <v>1</v>
      </c>
      <c r="R24662" s="19">
        <v>0.35</v>
      </c>
      <c r="S24662" s="19" t="s">
        <v>23369</v>
      </c>
      <c r="T24662" s="19">
        <v>1</v>
      </c>
      <c r="U24662" s="19">
        <v>0</v>
      </c>
      <c r="V24662" s="19">
        <v>0</v>
      </c>
      <c r="W24662" s="19">
        <v>0</v>
      </c>
      <c r="X24662" s="19">
        <v>1</v>
      </c>
      <c r="Y24662" s="19" t="s">
        <v>23333</v>
      </c>
      <c r="Z24662" s="19">
        <v>1</v>
      </c>
      <c r="AA24662" s="19">
        <v>0</v>
      </c>
      <c r="AB24662" s="19">
        <v>0</v>
      </c>
    </row>
    <row r="24663" spans="1:28" x14ac:dyDescent="0.3">
      <c r="A24663" t="s">
        <v>16727</v>
      </c>
      <c r="B24663" s="9" t="s">
        <v>23317</v>
      </c>
      <c r="C24663" s="9">
        <v>15474</v>
      </c>
      <c r="D24663" t="s">
        <v>16755</v>
      </c>
      <c r="E24663" t="s">
        <v>16755</v>
      </c>
      <c r="F24663">
        <v>4068400</v>
      </c>
      <c r="G24663" t="s">
        <v>2441</v>
      </c>
      <c r="H24663" s="18" t="s">
        <v>16249</v>
      </c>
      <c r="I24663" s="19">
        <v>0</v>
      </c>
      <c r="J24663" s="19">
        <v>1</v>
      </c>
      <c r="K24663" s="19">
        <v>0</v>
      </c>
      <c r="L24663" s="19">
        <v>0</v>
      </c>
      <c r="M24663" s="19">
        <v>0</v>
      </c>
      <c r="O24663" s="19">
        <v>0</v>
      </c>
      <c r="P24663" s="19">
        <v>1</v>
      </c>
      <c r="Q24663" s="19">
        <v>1</v>
      </c>
      <c r="R24663" s="19">
        <v>0.38</v>
      </c>
      <c r="S24663" s="19" t="s">
        <v>23395</v>
      </c>
      <c r="T24663" s="19">
        <v>1</v>
      </c>
      <c r="U24663" s="19">
        <v>0</v>
      </c>
      <c r="V24663" s="19">
        <v>0</v>
      </c>
      <c r="W24663" s="19">
        <v>0</v>
      </c>
      <c r="X24663" s="19">
        <v>1</v>
      </c>
      <c r="Y24663" s="19" t="s">
        <v>23333</v>
      </c>
      <c r="Z24663" s="19">
        <v>1</v>
      </c>
      <c r="AA24663" s="19">
        <v>0</v>
      </c>
      <c r="AB24663" s="19">
        <v>0</v>
      </c>
    </row>
    <row r="24664" spans="1:28" x14ac:dyDescent="0.3">
      <c r="A24664" t="s">
        <v>16727</v>
      </c>
      <c r="B24664" s="9" t="s">
        <v>23317</v>
      </c>
      <c r="C24664" s="9">
        <v>15474</v>
      </c>
      <c r="D24664" t="s">
        <v>16390</v>
      </c>
      <c r="E24664" t="s">
        <v>16390</v>
      </c>
      <c r="F24664">
        <v>4068500</v>
      </c>
      <c r="G24664" t="s">
        <v>128</v>
      </c>
      <c r="H24664" s="18" t="s">
        <v>16249</v>
      </c>
      <c r="I24664" s="19">
        <v>0</v>
      </c>
      <c r="J24664" s="19">
        <v>1</v>
      </c>
      <c r="K24664" s="19">
        <v>0</v>
      </c>
      <c r="L24664" s="19">
        <v>0</v>
      </c>
      <c r="M24664" s="19">
        <v>0</v>
      </c>
      <c r="O24664" s="19">
        <v>0</v>
      </c>
      <c r="P24664" s="19">
        <v>1</v>
      </c>
      <c r="Q24664" s="19">
        <v>1</v>
      </c>
      <c r="R24664" s="19">
        <v>0.38</v>
      </c>
      <c r="S24664" s="19" t="s">
        <v>23395</v>
      </c>
      <c r="T24664" s="19">
        <v>1</v>
      </c>
      <c r="U24664" s="19">
        <v>0</v>
      </c>
      <c r="V24664" s="19">
        <v>0</v>
      </c>
      <c r="W24664" s="19">
        <v>0</v>
      </c>
      <c r="X24664" s="19">
        <v>1</v>
      </c>
      <c r="Y24664" s="19" t="s">
        <v>23333</v>
      </c>
      <c r="Z24664" s="19">
        <v>1</v>
      </c>
      <c r="AA24664" s="19">
        <v>0</v>
      </c>
      <c r="AB24664" s="19">
        <v>0</v>
      </c>
    </row>
    <row r="24665" spans="1:28" x14ac:dyDescent="0.3">
      <c r="A24665" t="s">
        <v>23843</v>
      </c>
      <c r="B24665" s="9" t="s">
        <v>23329</v>
      </c>
      <c r="C24665" s="9">
        <v>19785</v>
      </c>
      <c r="D24665" t="s">
        <v>16591</v>
      </c>
      <c r="E24665" t="s">
        <v>16591</v>
      </c>
      <c r="F24665">
        <v>4068600</v>
      </c>
      <c r="G24665" t="s">
        <v>16592</v>
      </c>
      <c r="H24665" s="18" t="s">
        <v>16249</v>
      </c>
      <c r="I24665" s="19">
        <v>0</v>
      </c>
      <c r="J24665" s="19">
        <v>1</v>
      </c>
      <c r="K24665" s="19">
        <v>0</v>
      </c>
      <c r="L24665" s="19">
        <v>0</v>
      </c>
      <c r="M24665" s="19">
        <v>0</v>
      </c>
      <c r="O24665" s="19">
        <v>0</v>
      </c>
      <c r="P24665" s="19">
        <v>0</v>
      </c>
      <c r="Q24665" s="19">
        <v>0</v>
      </c>
      <c r="R24665" s="19" t="s">
        <v>23319</v>
      </c>
      <c r="S24665" s="19" t="s">
        <v>23319</v>
      </c>
      <c r="T24665" s="19">
        <v>1</v>
      </c>
      <c r="U24665" s="19">
        <v>0</v>
      </c>
      <c r="V24665" s="19">
        <v>0</v>
      </c>
      <c r="W24665" s="19">
        <v>0</v>
      </c>
      <c r="X24665" s="19">
        <v>1</v>
      </c>
      <c r="Y24665" s="19" t="s">
        <v>23333</v>
      </c>
      <c r="Z24665" s="19">
        <v>1</v>
      </c>
      <c r="AA24665" s="19">
        <v>0</v>
      </c>
      <c r="AB24665" s="19">
        <v>0</v>
      </c>
    </row>
    <row r="24666" spans="1:28" x14ac:dyDescent="0.3">
      <c r="A24666" t="s">
        <v>7813</v>
      </c>
      <c r="B24666" s="9" t="s">
        <v>23317</v>
      </c>
      <c r="C24666" s="9">
        <v>22500</v>
      </c>
      <c r="D24666" t="s">
        <v>16591</v>
      </c>
      <c r="E24666" t="s">
        <v>16591</v>
      </c>
      <c r="F24666">
        <v>4068600</v>
      </c>
      <c r="G24666" t="s">
        <v>16592</v>
      </c>
      <c r="H24666" s="18" t="s">
        <v>16249</v>
      </c>
      <c r="I24666" s="19">
        <v>1</v>
      </c>
      <c r="J24666" s="19">
        <v>1</v>
      </c>
      <c r="K24666" s="19">
        <v>0</v>
      </c>
      <c r="L24666" s="19">
        <v>0</v>
      </c>
      <c r="M24666" s="19">
        <v>0</v>
      </c>
      <c r="O24666" s="19">
        <v>1</v>
      </c>
      <c r="P24666" s="19">
        <v>1</v>
      </c>
      <c r="Q24666" s="19">
        <v>1</v>
      </c>
      <c r="R24666" s="19">
        <v>0.25</v>
      </c>
      <c r="S24666" s="19" t="s">
        <v>23362</v>
      </c>
      <c r="T24666" s="19">
        <v>1</v>
      </c>
      <c r="U24666" s="19">
        <v>0</v>
      </c>
      <c r="V24666" s="19">
        <v>0</v>
      </c>
      <c r="W24666" s="19">
        <v>0</v>
      </c>
      <c r="X24666" s="19">
        <v>1</v>
      </c>
      <c r="Y24666" s="19" t="s">
        <v>23323</v>
      </c>
      <c r="Z24666" s="19">
        <v>1</v>
      </c>
      <c r="AA24666" s="19">
        <v>0</v>
      </c>
      <c r="AB24666" s="19">
        <v>0</v>
      </c>
    </row>
    <row r="24667" spans="1:28" x14ac:dyDescent="0.3">
      <c r="A24667" t="s">
        <v>1279</v>
      </c>
      <c r="B24667" s="9" t="s">
        <v>23317</v>
      </c>
      <c r="C24667" s="9">
        <v>14063</v>
      </c>
      <c r="D24667" t="s">
        <v>3249</v>
      </c>
      <c r="E24667" t="s">
        <v>3249</v>
      </c>
      <c r="F24667">
        <v>4068950</v>
      </c>
      <c r="G24667" t="s">
        <v>980</v>
      </c>
      <c r="H24667" s="18" t="s">
        <v>16249</v>
      </c>
      <c r="I24667" s="19">
        <v>1</v>
      </c>
      <c r="J24667" s="19">
        <v>1</v>
      </c>
      <c r="K24667" s="19">
        <v>0</v>
      </c>
      <c r="L24667" s="19">
        <v>0</v>
      </c>
      <c r="M24667" s="19">
        <v>0</v>
      </c>
      <c r="O24667" s="19">
        <v>0</v>
      </c>
      <c r="P24667" s="19">
        <v>1</v>
      </c>
      <c r="Q24667" s="19">
        <v>1</v>
      </c>
      <c r="R24667" s="19">
        <v>0.35</v>
      </c>
      <c r="S24667" s="19" t="s">
        <v>23369</v>
      </c>
      <c r="T24667" s="19">
        <v>1</v>
      </c>
      <c r="U24667" s="19">
        <v>0</v>
      </c>
      <c r="V24667" s="19">
        <v>0</v>
      </c>
      <c r="W24667" s="19">
        <v>0</v>
      </c>
      <c r="X24667" s="19">
        <v>1</v>
      </c>
      <c r="Y24667" s="19" t="s">
        <v>23333</v>
      </c>
      <c r="Z24667" s="19">
        <v>1</v>
      </c>
      <c r="AA24667" s="19">
        <v>0</v>
      </c>
      <c r="AB24667" s="19">
        <v>0</v>
      </c>
    </row>
    <row r="24668" spans="1:28" x14ac:dyDescent="0.3">
      <c r="A24668" t="s">
        <v>1279</v>
      </c>
      <c r="B24668" s="9" t="s">
        <v>23317</v>
      </c>
      <c r="C24668" s="9">
        <v>14063</v>
      </c>
      <c r="D24668" t="s">
        <v>16706</v>
      </c>
      <c r="E24668" t="s">
        <v>16706</v>
      </c>
      <c r="F24668">
        <v>4069000</v>
      </c>
      <c r="G24668" t="s">
        <v>16303</v>
      </c>
      <c r="H24668" s="18" t="s">
        <v>16249</v>
      </c>
      <c r="I24668" s="19">
        <v>1</v>
      </c>
      <c r="J24668" s="19">
        <v>1</v>
      </c>
      <c r="K24668" s="19">
        <v>0</v>
      </c>
      <c r="L24668" s="19">
        <v>0</v>
      </c>
      <c r="M24668" s="19">
        <v>0</v>
      </c>
      <c r="O24668" s="19">
        <v>0</v>
      </c>
      <c r="P24668" s="19">
        <v>1</v>
      </c>
      <c r="Q24668" s="19">
        <v>1</v>
      </c>
      <c r="R24668" s="19">
        <v>0.35</v>
      </c>
      <c r="S24668" s="19" t="s">
        <v>23369</v>
      </c>
      <c r="T24668" s="19">
        <v>1</v>
      </c>
      <c r="U24668" s="19">
        <v>0</v>
      </c>
      <c r="V24668" s="19">
        <v>0</v>
      </c>
      <c r="W24668" s="19">
        <v>0</v>
      </c>
      <c r="X24668" s="19">
        <v>1</v>
      </c>
      <c r="Y24668" s="19" t="s">
        <v>23333</v>
      </c>
      <c r="Z24668" s="19">
        <v>1</v>
      </c>
      <c r="AA24668" s="19">
        <v>0</v>
      </c>
      <c r="AB24668" s="19">
        <v>0</v>
      </c>
    </row>
    <row r="24669" spans="1:28" x14ac:dyDescent="0.3">
      <c r="A24669" t="s">
        <v>23387</v>
      </c>
      <c r="B24669" s="9" t="s">
        <v>23329</v>
      </c>
      <c r="C24669" s="9">
        <v>14775</v>
      </c>
      <c r="D24669" t="s">
        <v>16706</v>
      </c>
      <c r="E24669" t="s">
        <v>16706</v>
      </c>
      <c r="F24669">
        <v>4069000</v>
      </c>
      <c r="G24669" t="s">
        <v>16303</v>
      </c>
      <c r="H24669" s="18" t="s">
        <v>16249</v>
      </c>
      <c r="I24669" s="19">
        <v>0</v>
      </c>
      <c r="J24669" s="19">
        <v>1</v>
      </c>
      <c r="K24669" s="19">
        <v>0</v>
      </c>
      <c r="L24669" s="19">
        <v>0</v>
      </c>
      <c r="M24669" s="19">
        <v>0</v>
      </c>
      <c r="O24669" s="19">
        <v>0</v>
      </c>
      <c r="P24669" s="19">
        <v>1</v>
      </c>
      <c r="Q24669" s="19">
        <v>1</v>
      </c>
      <c r="R24669" s="19">
        <v>0.5</v>
      </c>
      <c r="S24669" s="19" t="s">
        <v>23371</v>
      </c>
      <c r="T24669" s="19">
        <v>1</v>
      </c>
      <c r="U24669" s="19">
        <v>0</v>
      </c>
      <c r="V24669" s="19">
        <v>0</v>
      </c>
      <c r="W24669" s="19">
        <v>0</v>
      </c>
      <c r="X24669" s="19">
        <v>1</v>
      </c>
      <c r="Y24669" s="19" t="s">
        <v>23333</v>
      </c>
      <c r="Z24669" s="19">
        <v>1</v>
      </c>
      <c r="AA24669" s="19">
        <v>0</v>
      </c>
      <c r="AB24669" s="19">
        <v>0</v>
      </c>
    </row>
    <row r="24670" spans="1:28" x14ac:dyDescent="0.3">
      <c r="A24670" t="s">
        <v>16727</v>
      </c>
      <c r="B24670" s="9" t="s">
        <v>23317</v>
      </c>
      <c r="C24670" s="9">
        <v>15474</v>
      </c>
      <c r="D24670" t="s">
        <v>16588</v>
      </c>
      <c r="E24670" t="s">
        <v>16588</v>
      </c>
      <c r="F24670">
        <v>4069050</v>
      </c>
      <c r="G24670" t="s">
        <v>16562</v>
      </c>
      <c r="H24670" s="18" t="s">
        <v>16249</v>
      </c>
      <c r="I24670" s="19">
        <v>0</v>
      </c>
      <c r="J24670" s="19">
        <v>1</v>
      </c>
      <c r="K24670" s="19">
        <v>0</v>
      </c>
      <c r="L24670" s="19">
        <v>0</v>
      </c>
      <c r="M24670" s="19">
        <v>0</v>
      </c>
      <c r="O24670" s="19">
        <v>0</v>
      </c>
      <c r="P24670" s="19">
        <v>1</v>
      </c>
      <c r="Q24670" s="19">
        <v>1</v>
      </c>
      <c r="R24670" s="19">
        <v>0.38</v>
      </c>
      <c r="S24670" s="19" t="s">
        <v>23395</v>
      </c>
      <c r="T24670" s="19">
        <v>1</v>
      </c>
      <c r="U24670" s="19">
        <v>0</v>
      </c>
      <c r="V24670" s="19">
        <v>0</v>
      </c>
      <c r="W24670" s="19">
        <v>0</v>
      </c>
      <c r="X24670" s="19">
        <v>1</v>
      </c>
      <c r="Y24670" s="19" t="s">
        <v>23333</v>
      </c>
      <c r="Z24670" s="19">
        <v>1</v>
      </c>
      <c r="AA24670" s="19">
        <v>0</v>
      </c>
      <c r="AB24670" s="19">
        <v>0</v>
      </c>
    </row>
    <row r="24671" spans="1:28" x14ac:dyDescent="0.3">
      <c r="A24671" t="s">
        <v>1279</v>
      </c>
      <c r="B24671" s="9" t="s">
        <v>23317</v>
      </c>
      <c r="C24671" s="9">
        <v>14063</v>
      </c>
      <c r="D24671" t="s">
        <v>4621</v>
      </c>
      <c r="E24671" t="s">
        <v>4621</v>
      </c>
      <c r="F24671">
        <v>4069200</v>
      </c>
      <c r="G24671" t="s">
        <v>16350</v>
      </c>
      <c r="H24671" s="18" t="s">
        <v>16249</v>
      </c>
      <c r="I24671" s="19">
        <v>1</v>
      </c>
      <c r="J24671" s="19">
        <v>1</v>
      </c>
      <c r="K24671" s="19">
        <v>0</v>
      </c>
      <c r="L24671" s="19">
        <v>0</v>
      </c>
      <c r="M24671" s="19">
        <v>0</v>
      </c>
      <c r="O24671" s="19">
        <v>0</v>
      </c>
      <c r="P24671" s="19">
        <v>1</v>
      </c>
      <c r="Q24671" s="19">
        <v>1</v>
      </c>
      <c r="R24671" s="19">
        <v>0.35</v>
      </c>
      <c r="S24671" s="19" t="s">
        <v>23369</v>
      </c>
      <c r="T24671" s="19">
        <v>1</v>
      </c>
      <c r="U24671" s="19">
        <v>0</v>
      </c>
      <c r="V24671" s="19">
        <v>0</v>
      </c>
      <c r="W24671" s="19">
        <v>0</v>
      </c>
      <c r="X24671" s="19">
        <v>1</v>
      </c>
      <c r="Y24671" s="19" t="s">
        <v>23333</v>
      </c>
      <c r="Z24671" s="19">
        <v>1</v>
      </c>
      <c r="AA24671" s="19">
        <v>0</v>
      </c>
      <c r="AB24671" s="19">
        <v>0</v>
      </c>
    </row>
    <row r="24672" spans="1:28" x14ac:dyDescent="0.3">
      <c r="A24672" t="s">
        <v>16727</v>
      </c>
      <c r="B24672" s="9" t="s">
        <v>23317</v>
      </c>
      <c r="C24672" s="9">
        <v>15474</v>
      </c>
      <c r="D24672" t="s">
        <v>16758</v>
      </c>
      <c r="E24672" t="s">
        <v>16758</v>
      </c>
      <c r="F24672">
        <v>4069300</v>
      </c>
      <c r="G24672" t="s">
        <v>16484</v>
      </c>
      <c r="H24672" s="18" t="s">
        <v>16249</v>
      </c>
      <c r="I24672" s="19">
        <v>0</v>
      </c>
      <c r="J24672" s="19">
        <v>1</v>
      </c>
      <c r="K24672" s="19">
        <v>0</v>
      </c>
      <c r="L24672" s="19">
        <v>0</v>
      </c>
      <c r="M24672" s="19">
        <v>0</v>
      </c>
      <c r="O24672" s="19">
        <v>0</v>
      </c>
      <c r="P24672" s="19">
        <v>1</v>
      </c>
      <c r="Q24672" s="19">
        <v>1</v>
      </c>
      <c r="R24672" s="19">
        <v>0.38</v>
      </c>
      <c r="S24672" s="19" t="s">
        <v>23395</v>
      </c>
      <c r="T24672" s="19">
        <v>1</v>
      </c>
      <c r="U24672" s="19">
        <v>0</v>
      </c>
      <c r="V24672" s="19">
        <v>0</v>
      </c>
      <c r="W24672" s="19">
        <v>0</v>
      </c>
      <c r="X24672" s="19">
        <v>1</v>
      </c>
      <c r="Y24672" s="19" t="s">
        <v>23333</v>
      </c>
      <c r="Z24672" s="19">
        <v>1</v>
      </c>
      <c r="AA24672" s="19">
        <v>0</v>
      </c>
      <c r="AB24672" s="19">
        <v>0</v>
      </c>
    </row>
    <row r="24673" spans="1:28" x14ac:dyDescent="0.3">
      <c r="A24673" t="s">
        <v>23843</v>
      </c>
      <c r="B24673" s="9" t="s">
        <v>23329</v>
      </c>
      <c r="C24673" s="9">
        <v>19785</v>
      </c>
      <c r="D24673" t="s">
        <v>16758</v>
      </c>
      <c r="E24673" t="s">
        <v>16758</v>
      </c>
      <c r="F24673">
        <v>4069300</v>
      </c>
      <c r="G24673" t="s">
        <v>16484</v>
      </c>
      <c r="H24673" s="18" t="s">
        <v>16249</v>
      </c>
      <c r="I24673" s="19">
        <v>0</v>
      </c>
      <c r="J24673" s="19">
        <v>1</v>
      </c>
      <c r="K24673" s="19">
        <v>0</v>
      </c>
      <c r="L24673" s="19">
        <v>0</v>
      </c>
      <c r="M24673" s="19">
        <v>0</v>
      </c>
      <c r="O24673" s="19">
        <v>0</v>
      </c>
      <c r="P24673" s="19">
        <v>0</v>
      </c>
      <c r="Q24673" s="19">
        <v>0</v>
      </c>
      <c r="R24673" s="19" t="s">
        <v>23319</v>
      </c>
      <c r="S24673" s="19" t="s">
        <v>23319</v>
      </c>
      <c r="T24673" s="19">
        <v>1</v>
      </c>
      <c r="U24673" s="19">
        <v>0</v>
      </c>
      <c r="V24673" s="19">
        <v>0</v>
      </c>
      <c r="W24673" s="19">
        <v>0</v>
      </c>
      <c r="X24673" s="19">
        <v>1</v>
      </c>
      <c r="Y24673" s="19" t="s">
        <v>23333</v>
      </c>
      <c r="Z24673" s="19">
        <v>1</v>
      </c>
      <c r="AA24673" s="19">
        <v>0</v>
      </c>
      <c r="AB24673" s="19">
        <v>0</v>
      </c>
    </row>
    <row r="24674" spans="1:28" x14ac:dyDescent="0.3">
      <c r="A24674" t="s">
        <v>23555</v>
      </c>
      <c r="B24674" s="9" t="s">
        <v>23329</v>
      </c>
      <c r="C24674" s="9">
        <v>817</v>
      </c>
      <c r="D24674" t="s">
        <v>16294</v>
      </c>
      <c r="E24674" t="s">
        <v>16294</v>
      </c>
      <c r="F24674">
        <v>4069350</v>
      </c>
      <c r="G24674" t="s">
        <v>16282</v>
      </c>
      <c r="H24674" s="18" t="s">
        <v>16249</v>
      </c>
      <c r="I24674" s="19">
        <v>0</v>
      </c>
      <c r="J24674" s="19">
        <v>1</v>
      </c>
      <c r="K24674" s="19">
        <v>0</v>
      </c>
      <c r="L24674" s="19">
        <v>0</v>
      </c>
      <c r="M24674" s="19">
        <v>0</v>
      </c>
      <c r="O24674" s="19">
        <v>0</v>
      </c>
      <c r="P24674" s="19">
        <v>0</v>
      </c>
      <c r="Q24674" s="19">
        <v>0</v>
      </c>
      <c r="R24674" s="19" t="s">
        <v>23319</v>
      </c>
      <c r="S24674" s="19" t="s">
        <v>23319</v>
      </c>
      <c r="T24674" s="19">
        <v>1</v>
      </c>
      <c r="U24674" s="19">
        <v>0</v>
      </c>
      <c r="V24674" s="19">
        <v>0</v>
      </c>
      <c r="W24674" s="19">
        <v>0</v>
      </c>
      <c r="X24674" s="19">
        <v>1</v>
      </c>
      <c r="Y24674" s="19" t="s">
        <v>23333</v>
      </c>
      <c r="Z24674" s="19">
        <v>1</v>
      </c>
      <c r="AA24674" s="19">
        <v>0</v>
      </c>
      <c r="AB24674" s="19">
        <v>0</v>
      </c>
    </row>
    <row r="24675" spans="1:28" x14ac:dyDescent="0.3">
      <c r="A24675" t="s">
        <v>23719</v>
      </c>
      <c r="B24675" s="9" t="s">
        <v>23329</v>
      </c>
      <c r="C24675" s="9">
        <v>10170</v>
      </c>
      <c r="D24675" t="s">
        <v>16294</v>
      </c>
      <c r="E24675" t="s">
        <v>16294</v>
      </c>
      <c r="F24675">
        <v>4069350</v>
      </c>
      <c r="G24675" t="s">
        <v>16282</v>
      </c>
      <c r="H24675" s="18" t="s">
        <v>16249</v>
      </c>
      <c r="I24675" s="19">
        <v>0</v>
      </c>
      <c r="J24675" s="19">
        <v>1</v>
      </c>
      <c r="K24675" s="19">
        <v>0</v>
      </c>
      <c r="L24675" s="19">
        <v>0</v>
      </c>
      <c r="M24675" s="19">
        <v>0</v>
      </c>
      <c r="O24675" s="19">
        <v>0</v>
      </c>
      <c r="P24675" s="19">
        <v>1</v>
      </c>
      <c r="Q24675" s="19">
        <v>1</v>
      </c>
      <c r="R24675" s="19">
        <v>0.5</v>
      </c>
      <c r="S24675" s="19" t="s">
        <v>23371</v>
      </c>
      <c r="T24675" s="19">
        <v>1</v>
      </c>
      <c r="U24675" s="19">
        <v>0</v>
      </c>
      <c r="V24675" s="19">
        <v>0</v>
      </c>
      <c r="W24675" s="19">
        <v>0</v>
      </c>
      <c r="X24675" s="19">
        <v>0</v>
      </c>
      <c r="Y24675" s="19" t="s">
        <v>23430</v>
      </c>
      <c r="Z24675" s="19">
        <v>1</v>
      </c>
      <c r="AA24675" s="19">
        <v>0</v>
      </c>
      <c r="AB24675" s="19">
        <v>0</v>
      </c>
    </row>
    <row r="24676" spans="1:28" x14ac:dyDescent="0.3">
      <c r="A24676" t="s">
        <v>1279</v>
      </c>
      <c r="B24676" s="9" t="s">
        <v>23317</v>
      </c>
      <c r="C24676" s="9">
        <v>14063</v>
      </c>
      <c r="D24676" t="s">
        <v>16294</v>
      </c>
      <c r="E24676" t="s">
        <v>16294</v>
      </c>
      <c r="F24676">
        <v>4069350</v>
      </c>
      <c r="G24676" t="s">
        <v>16282</v>
      </c>
      <c r="H24676" s="18" t="s">
        <v>16249</v>
      </c>
      <c r="I24676" s="19">
        <v>1</v>
      </c>
      <c r="J24676" s="19">
        <v>1</v>
      </c>
      <c r="K24676" s="19">
        <v>0</v>
      </c>
      <c r="L24676" s="19">
        <v>0</v>
      </c>
      <c r="M24676" s="19">
        <v>0</v>
      </c>
      <c r="O24676" s="19">
        <v>0</v>
      </c>
      <c r="P24676" s="19">
        <v>1</v>
      </c>
      <c r="Q24676" s="19">
        <v>1</v>
      </c>
      <c r="R24676" s="19">
        <v>0.35</v>
      </c>
      <c r="S24676" s="19" t="s">
        <v>23369</v>
      </c>
      <c r="T24676" s="19">
        <v>1</v>
      </c>
      <c r="U24676" s="19">
        <v>0</v>
      </c>
      <c r="V24676" s="19">
        <v>0</v>
      </c>
      <c r="W24676" s="19">
        <v>0</v>
      </c>
      <c r="X24676" s="19">
        <v>1</v>
      </c>
      <c r="Y24676" s="19" t="s">
        <v>23333</v>
      </c>
      <c r="Z24676" s="19">
        <v>1</v>
      </c>
      <c r="AA24676" s="19">
        <v>0</v>
      </c>
      <c r="AB24676" s="19">
        <v>0</v>
      </c>
    </row>
    <row r="24677" spans="1:28" x14ac:dyDescent="0.3">
      <c r="A24677" t="s">
        <v>23394</v>
      </c>
      <c r="B24677" s="9" t="s">
        <v>23329</v>
      </c>
      <c r="C24677" s="9">
        <v>13734</v>
      </c>
      <c r="D24677" t="s">
        <v>16589</v>
      </c>
      <c r="E24677" t="s">
        <v>16589</v>
      </c>
      <c r="F24677">
        <v>4069400</v>
      </c>
      <c r="G24677" t="s">
        <v>16562</v>
      </c>
      <c r="H24677" s="18" t="s">
        <v>16249</v>
      </c>
      <c r="I24677" s="19">
        <v>0</v>
      </c>
      <c r="J24677" s="19">
        <v>1</v>
      </c>
      <c r="K24677" s="19">
        <v>0</v>
      </c>
      <c r="L24677" s="19">
        <v>0</v>
      </c>
      <c r="M24677" s="19">
        <v>0</v>
      </c>
      <c r="O24677" s="19">
        <v>0</v>
      </c>
      <c r="P24677" s="19">
        <v>0</v>
      </c>
      <c r="Q24677" s="19">
        <v>0</v>
      </c>
      <c r="R24677" s="19" t="s">
        <v>23319</v>
      </c>
      <c r="S24677" s="19" t="s">
        <v>23319</v>
      </c>
      <c r="T24677" s="19">
        <v>1</v>
      </c>
      <c r="U24677" s="19">
        <v>0</v>
      </c>
      <c r="V24677" s="19">
        <v>0</v>
      </c>
      <c r="W24677" s="19">
        <v>0</v>
      </c>
      <c r="X24677" s="19">
        <v>1</v>
      </c>
      <c r="Y24677" s="19" t="s">
        <v>23333</v>
      </c>
      <c r="Z24677" s="19">
        <v>1</v>
      </c>
      <c r="AA24677" s="19">
        <v>0</v>
      </c>
      <c r="AB24677" s="19">
        <v>0</v>
      </c>
    </row>
    <row r="24678" spans="1:28" x14ac:dyDescent="0.3">
      <c r="A24678" t="s">
        <v>16727</v>
      </c>
      <c r="B24678" s="9" t="s">
        <v>23317</v>
      </c>
      <c r="C24678" s="9">
        <v>15474</v>
      </c>
      <c r="D24678" t="s">
        <v>16589</v>
      </c>
      <c r="E24678" t="s">
        <v>16589</v>
      </c>
      <c r="F24678">
        <v>4069400</v>
      </c>
      <c r="G24678" t="s">
        <v>16562</v>
      </c>
      <c r="H24678" s="18" t="s">
        <v>16249</v>
      </c>
      <c r="I24678" s="19">
        <v>0</v>
      </c>
      <c r="J24678" s="19">
        <v>1</v>
      </c>
      <c r="K24678" s="19">
        <v>0</v>
      </c>
      <c r="L24678" s="19">
        <v>0</v>
      </c>
      <c r="M24678" s="19">
        <v>0</v>
      </c>
      <c r="O24678" s="19">
        <v>0</v>
      </c>
      <c r="P24678" s="19">
        <v>1</v>
      </c>
      <c r="Q24678" s="19">
        <v>1</v>
      </c>
      <c r="R24678" s="19">
        <v>0.38</v>
      </c>
      <c r="S24678" s="19" t="s">
        <v>23395</v>
      </c>
      <c r="T24678" s="19">
        <v>1</v>
      </c>
      <c r="U24678" s="19">
        <v>0</v>
      </c>
      <c r="V24678" s="19">
        <v>0</v>
      </c>
      <c r="W24678" s="19">
        <v>0</v>
      </c>
      <c r="X24678" s="19">
        <v>1</v>
      </c>
      <c r="Y24678" s="19" t="s">
        <v>23333</v>
      </c>
      <c r="Z24678" s="19">
        <v>1</v>
      </c>
      <c r="AA24678" s="19">
        <v>0</v>
      </c>
      <c r="AB24678" s="19">
        <v>0</v>
      </c>
    </row>
    <row r="24679" spans="1:28" x14ac:dyDescent="0.3">
      <c r="A24679" t="s">
        <v>1279</v>
      </c>
      <c r="B24679" s="9" t="s">
        <v>23317</v>
      </c>
      <c r="C24679" s="9">
        <v>14063</v>
      </c>
      <c r="D24679" t="s">
        <v>14673</v>
      </c>
      <c r="E24679" t="s">
        <v>14673</v>
      </c>
      <c r="F24679">
        <v>4069500</v>
      </c>
      <c r="G24679" t="s">
        <v>7948</v>
      </c>
      <c r="H24679" s="18" t="s">
        <v>16249</v>
      </c>
      <c r="I24679" s="19">
        <v>1</v>
      </c>
      <c r="J24679" s="19">
        <v>1</v>
      </c>
      <c r="K24679" s="19">
        <v>0</v>
      </c>
      <c r="L24679" s="19">
        <v>0</v>
      </c>
      <c r="M24679" s="19">
        <v>0</v>
      </c>
      <c r="O24679" s="19">
        <v>0</v>
      </c>
      <c r="P24679" s="19">
        <v>1</v>
      </c>
      <c r="Q24679" s="19">
        <v>1</v>
      </c>
      <c r="R24679" s="19">
        <v>0.35</v>
      </c>
      <c r="S24679" s="19" t="s">
        <v>23369</v>
      </c>
      <c r="T24679" s="19">
        <v>1</v>
      </c>
      <c r="U24679" s="19">
        <v>0</v>
      </c>
      <c r="V24679" s="19">
        <v>0</v>
      </c>
      <c r="W24679" s="19">
        <v>0</v>
      </c>
      <c r="X24679" s="19">
        <v>1</v>
      </c>
      <c r="Y24679" s="19" t="s">
        <v>23333</v>
      </c>
      <c r="Z24679" s="19">
        <v>1</v>
      </c>
      <c r="AA24679" s="19">
        <v>0</v>
      </c>
      <c r="AB24679" s="19">
        <v>0</v>
      </c>
    </row>
    <row r="24680" spans="1:28" x14ac:dyDescent="0.3">
      <c r="A24680" t="s">
        <v>23685</v>
      </c>
      <c r="B24680" s="9" t="s">
        <v>23329</v>
      </c>
      <c r="C24680" s="9">
        <v>15746</v>
      </c>
      <c r="D24680" t="s">
        <v>14673</v>
      </c>
      <c r="E24680" t="s">
        <v>14673</v>
      </c>
      <c r="F24680">
        <v>4069500</v>
      </c>
      <c r="G24680" t="s">
        <v>7948</v>
      </c>
      <c r="H24680" s="18" t="s">
        <v>16249</v>
      </c>
      <c r="I24680" s="19">
        <v>0</v>
      </c>
      <c r="J24680" s="19">
        <v>1</v>
      </c>
      <c r="K24680" s="19">
        <v>0</v>
      </c>
      <c r="L24680" s="19">
        <v>0</v>
      </c>
      <c r="M24680" s="19">
        <v>0</v>
      </c>
      <c r="O24680" s="19">
        <v>0</v>
      </c>
      <c r="P24680" s="19">
        <v>1</v>
      </c>
      <c r="Q24680" s="19">
        <v>1</v>
      </c>
      <c r="R24680" s="19">
        <v>0.5</v>
      </c>
      <c r="S24680" s="19" t="s">
        <v>23371</v>
      </c>
      <c r="T24680" s="19">
        <v>1</v>
      </c>
      <c r="U24680" s="19">
        <v>0</v>
      </c>
      <c r="V24680" s="19">
        <v>0</v>
      </c>
      <c r="W24680" s="19">
        <v>0</v>
      </c>
      <c r="X24680" s="19">
        <v>1</v>
      </c>
      <c r="Y24680" s="19" t="s">
        <v>23333</v>
      </c>
      <c r="Z24680" s="19">
        <v>1</v>
      </c>
      <c r="AA24680" s="19">
        <v>0</v>
      </c>
      <c r="AB24680" s="19">
        <v>0</v>
      </c>
    </row>
    <row r="24681" spans="1:28" x14ac:dyDescent="0.3">
      <c r="A24681" t="s">
        <v>23712</v>
      </c>
      <c r="B24681" s="9" t="s">
        <v>23329</v>
      </c>
      <c r="C24681" s="9">
        <v>2911</v>
      </c>
      <c r="D24681" t="s">
        <v>16332</v>
      </c>
      <c r="E24681" t="s">
        <v>16332</v>
      </c>
      <c r="F24681">
        <v>4064850</v>
      </c>
      <c r="G24681" t="s">
        <v>7493</v>
      </c>
      <c r="H24681" s="18" t="s">
        <v>16249</v>
      </c>
      <c r="I24681" s="19">
        <v>0</v>
      </c>
      <c r="J24681" s="19">
        <v>1</v>
      </c>
      <c r="K24681" s="19">
        <v>0</v>
      </c>
      <c r="L24681" s="19">
        <v>0</v>
      </c>
      <c r="M24681" s="19">
        <v>0</v>
      </c>
      <c r="O24681" s="19">
        <v>0</v>
      </c>
      <c r="P24681" s="19">
        <v>1</v>
      </c>
      <c r="Q24681" s="19">
        <v>1</v>
      </c>
      <c r="R24681" s="19">
        <v>0.5</v>
      </c>
      <c r="S24681" s="19" t="s">
        <v>23371</v>
      </c>
      <c r="T24681" s="19">
        <v>1</v>
      </c>
      <c r="U24681" s="19">
        <v>0</v>
      </c>
      <c r="V24681" s="19">
        <v>0</v>
      </c>
      <c r="W24681" s="19">
        <v>0</v>
      </c>
      <c r="X24681" s="19">
        <v>1</v>
      </c>
      <c r="Y24681" s="19" t="s">
        <v>23323</v>
      </c>
      <c r="Z24681" s="19">
        <v>1</v>
      </c>
      <c r="AA24681" s="19">
        <v>0</v>
      </c>
      <c r="AB24681" s="19">
        <v>0</v>
      </c>
    </row>
    <row r="24682" spans="1:28" x14ac:dyDescent="0.3">
      <c r="A24682" t="s">
        <v>1279</v>
      </c>
      <c r="B24682" s="9" t="s">
        <v>23317</v>
      </c>
      <c r="C24682" s="9">
        <v>14063</v>
      </c>
      <c r="D24682" t="s">
        <v>16332</v>
      </c>
      <c r="E24682" t="s">
        <v>16332</v>
      </c>
      <c r="F24682">
        <v>4064850</v>
      </c>
      <c r="G24682" t="s">
        <v>7493</v>
      </c>
      <c r="H24682" s="18" t="s">
        <v>16249</v>
      </c>
      <c r="I24682" s="19">
        <v>1</v>
      </c>
      <c r="J24682" s="19">
        <v>1</v>
      </c>
      <c r="K24682" s="19">
        <v>0</v>
      </c>
      <c r="L24682" s="19">
        <v>0</v>
      </c>
      <c r="M24682" s="19">
        <v>0</v>
      </c>
      <c r="O24682" s="19">
        <v>0</v>
      </c>
      <c r="P24682" s="19">
        <v>1</v>
      </c>
      <c r="Q24682" s="19">
        <v>1</v>
      </c>
      <c r="R24682" s="19">
        <v>0.35</v>
      </c>
      <c r="S24682" s="19" t="s">
        <v>23369</v>
      </c>
      <c r="T24682" s="19">
        <v>1</v>
      </c>
      <c r="U24682" s="19">
        <v>0</v>
      </c>
      <c r="V24682" s="19">
        <v>0</v>
      </c>
      <c r="W24682" s="19">
        <v>0</v>
      </c>
      <c r="X24682" s="19">
        <v>1</v>
      </c>
      <c r="Y24682" s="19" t="s">
        <v>23333</v>
      </c>
      <c r="Z24682" s="19">
        <v>1</v>
      </c>
      <c r="AA24682" s="19">
        <v>0</v>
      </c>
      <c r="AB24682" s="19">
        <v>0</v>
      </c>
    </row>
    <row r="24683" spans="1:28" x14ac:dyDescent="0.3">
      <c r="A24683" t="s">
        <v>16727</v>
      </c>
      <c r="B24683" s="9" t="s">
        <v>23317</v>
      </c>
      <c r="C24683" s="9">
        <v>15474</v>
      </c>
      <c r="D24683" t="s">
        <v>2627</v>
      </c>
      <c r="E24683" t="s">
        <v>2627</v>
      </c>
      <c r="F24683">
        <v>4070150</v>
      </c>
      <c r="G24683" t="s">
        <v>7277</v>
      </c>
      <c r="H24683" s="18" t="s">
        <v>16249</v>
      </c>
      <c r="I24683" s="19">
        <v>0</v>
      </c>
      <c r="J24683" s="19">
        <v>1</v>
      </c>
      <c r="K24683" s="19">
        <v>0</v>
      </c>
      <c r="L24683" s="19">
        <v>0</v>
      </c>
      <c r="M24683" s="19">
        <v>0</v>
      </c>
      <c r="O24683" s="19">
        <v>0</v>
      </c>
      <c r="P24683" s="19">
        <v>1</v>
      </c>
      <c r="Q24683" s="19">
        <v>1</v>
      </c>
      <c r="R24683" s="19">
        <v>0.38</v>
      </c>
      <c r="S24683" s="19" t="s">
        <v>23395</v>
      </c>
      <c r="T24683" s="19">
        <v>1</v>
      </c>
      <c r="U24683" s="19">
        <v>0</v>
      </c>
      <c r="V24683" s="19">
        <v>0</v>
      </c>
      <c r="W24683" s="19">
        <v>0</v>
      </c>
      <c r="X24683" s="19">
        <v>1</v>
      </c>
      <c r="Y24683" s="19" t="s">
        <v>23333</v>
      </c>
      <c r="Z24683" s="19">
        <v>1</v>
      </c>
      <c r="AA24683" s="19">
        <v>0</v>
      </c>
      <c r="AB24683" s="19">
        <v>0</v>
      </c>
    </row>
    <row r="24684" spans="1:28" x14ac:dyDescent="0.3">
      <c r="A24684" t="s">
        <v>23883</v>
      </c>
      <c r="B24684" s="9" t="s">
        <v>23329</v>
      </c>
      <c r="C24684" s="9">
        <v>5598</v>
      </c>
      <c r="D24684" t="s">
        <v>23286</v>
      </c>
      <c r="E24684" t="s">
        <v>23286</v>
      </c>
      <c r="F24684">
        <v>4070200</v>
      </c>
      <c r="G24684" t="s">
        <v>3476</v>
      </c>
      <c r="H24684" s="18" t="s">
        <v>16249</v>
      </c>
      <c r="I24684" s="19">
        <v>0</v>
      </c>
      <c r="J24684" s="19">
        <v>1</v>
      </c>
      <c r="K24684" s="19">
        <v>0</v>
      </c>
      <c r="L24684" s="19">
        <v>0</v>
      </c>
      <c r="M24684" s="19">
        <v>0</v>
      </c>
      <c r="O24684" s="19">
        <v>0</v>
      </c>
      <c r="P24684" s="19">
        <v>1</v>
      </c>
      <c r="Q24684" s="19">
        <v>1</v>
      </c>
      <c r="R24684" s="19">
        <v>0.5</v>
      </c>
      <c r="S24684" s="19" t="s">
        <v>23371</v>
      </c>
      <c r="T24684" s="19">
        <v>1</v>
      </c>
      <c r="U24684" s="19">
        <v>0</v>
      </c>
      <c r="V24684" s="19">
        <v>0</v>
      </c>
      <c r="W24684" s="19">
        <v>0</v>
      </c>
      <c r="X24684" s="19">
        <v>0</v>
      </c>
      <c r="Y24684" s="19" t="s">
        <v>23430</v>
      </c>
      <c r="Z24684" s="19">
        <v>1</v>
      </c>
      <c r="AA24684" s="19">
        <v>0</v>
      </c>
      <c r="AB24684" s="19">
        <v>0</v>
      </c>
    </row>
    <row r="24685" spans="1:28" x14ac:dyDescent="0.3">
      <c r="A24685" t="s">
        <v>1279</v>
      </c>
      <c r="B24685" s="9" t="s">
        <v>23317</v>
      </c>
      <c r="C24685" s="9">
        <v>14063</v>
      </c>
      <c r="D24685" t="s">
        <v>23286</v>
      </c>
      <c r="E24685" t="s">
        <v>23286</v>
      </c>
      <c r="F24685">
        <v>4070200</v>
      </c>
      <c r="G24685" t="s">
        <v>3476</v>
      </c>
      <c r="H24685" s="18" t="s">
        <v>16249</v>
      </c>
      <c r="I24685" s="19">
        <v>1</v>
      </c>
      <c r="J24685" s="19">
        <v>1</v>
      </c>
      <c r="K24685" s="19">
        <v>0</v>
      </c>
      <c r="L24685" s="19">
        <v>0</v>
      </c>
      <c r="M24685" s="19">
        <v>0</v>
      </c>
      <c r="O24685" s="19">
        <v>0</v>
      </c>
      <c r="P24685" s="19">
        <v>1</v>
      </c>
      <c r="Q24685" s="19">
        <v>1</v>
      </c>
      <c r="R24685" s="19">
        <v>0.35</v>
      </c>
      <c r="S24685" s="19" t="s">
        <v>23369</v>
      </c>
      <c r="T24685" s="19">
        <v>1</v>
      </c>
      <c r="U24685" s="19">
        <v>0</v>
      </c>
      <c r="V24685" s="19">
        <v>0</v>
      </c>
      <c r="W24685" s="19">
        <v>0</v>
      </c>
      <c r="X24685" s="19">
        <v>1</v>
      </c>
      <c r="Y24685" s="19" t="s">
        <v>23333</v>
      </c>
      <c r="Z24685" s="19">
        <v>1</v>
      </c>
      <c r="AA24685" s="19">
        <v>0</v>
      </c>
      <c r="AB24685" s="19">
        <v>0</v>
      </c>
    </row>
    <row r="24686" spans="1:28" x14ac:dyDescent="0.3">
      <c r="A24686" t="s">
        <v>24814</v>
      </c>
      <c r="B24686" s="9" t="s">
        <v>23329</v>
      </c>
      <c r="C24686" s="9">
        <v>4296</v>
      </c>
      <c r="D24686" t="s">
        <v>16415</v>
      </c>
      <c r="E24686" t="s">
        <v>16415</v>
      </c>
      <c r="F24686">
        <v>4070250</v>
      </c>
      <c r="G24686" t="s">
        <v>7739</v>
      </c>
      <c r="H24686" s="18" t="s">
        <v>16249</v>
      </c>
      <c r="I24686" s="19">
        <v>0</v>
      </c>
      <c r="J24686" s="19">
        <v>1</v>
      </c>
      <c r="K24686" s="19">
        <v>0</v>
      </c>
      <c r="L24686" s="19">
        <v>0</v>
      </c>
      <c r="M24686" s="19">
        <v>0</v>
      </c>
      <c r="O24686" s="19">
        <v>0</v>
      </c>
      <c r="P24686" s="19">
        <v>0</v>
      </c>
      <c r="Q24686" s="19">
        <v>0</v>
      </c>
      <c r="R24686" s="19" t="s">
        <v>23319</v>
      </c>
      <c r="S24686" s="19" t="s">
        <v>23319</v>
      </c>
      <c r="T24686" s="19">
        <v>1</v>
      </c>
      <c r="U24686" s="19">
        <v>0</v>
      </c>
      <c r="V24686" s="19">
        <v>0</v>
      </c>
      <c r="W24686" s="19">
        <v>0</v>
      </c>
      <c r="X24686" s="19">
        <v>0</v>
      </c>
      <c r="Y24686" s="19" t="s">
        <v>23430</v>
      </c>
      <c r="Z24686" s="19">
        <v>1</v>
      </c>
      <c r="AA24686" s="19">
        <v>0</v>
      </c>
      <c r="AB24686" s="19">
        <v>0</v>
      </c>
    </row>
    <row r="24687" spans="1:28" x14ac:dyDescent="0.3">
      <c r="A24687" t="s">
        <v>16727</v>
      </c>
      <c r="B24687" s="9" t="s">
        <v>23317</v>
      </c>
      <c r="C24687" s="9">
        <v>15474</v>
      </c>
      <c r="D24687" t="s">
        <v>16415</v>
      </c>
      <c r="E24687" t="s">
        <v>16415</v>
      </c>
      <c r="F24687">
        <v>4070250</v>
      </c>
      <c r="G24687" t="s">
        <v>7739</v>
      </c>
      <c r="H24687" s="18" t="s">
        <v>16249</v>
      </c>
      <c r="I24687" s="19">
        <v>0</v>
      </c>
      <c r="J24687" s="19">
        <v>1</v>
      </c>
      <c r="K24687" s="19">
        <v>0</v>
      </c>
      <c r="L24687" s="19">
        <v>0</v>
      </c>
      <c r="M24687" s="19">
        <v>0</v>
      </c>
      <c r="O24687" s="19">
        <v>0</v>
      </c>
      <c r="P24687" s="19">
        <v>1</v>
      </c>
      <c r="Q24687" s="19">
        <v>1</v>
      </c>
      <c r="R24687" s="19">
        <v>0.38</v>
      </c>
      <c r="S24687" s="19" t="s">
        <v>23395</v>
      </c>
      <c r="T24687" s="19">
        <v>1</v>
      </c>
      <c r="U24687" s="19">
        <v>0</v>
      </c>
      <c r="V24687" s="19">
        <v>0</v>
      </c>
      <c r="W24687" s="19">
        <v>0</v>
      </c>
      <c r="X24687" s="19">
        <v>1</v>
      </c>
      <c r="Y24687" s="19" t="s">
        <v>23333</v>
      </c>
      <c r="Z24687" s="19">
        <v>1</v>
      </c>
      <c r="AA24687" s="19">
        <v>0</v>
      </c>
      <c r="AB24687" s="19">
        <v>0</v>
      </c>
    </row>
    <row r="24688" spans="1:28" x14ac:dyDescent="0.3">
      <c r="A24688" t="s">
        <v>23675</v>
      </c>
      <c r="B24688" s="9" t="s">
        <v>23329</v>
      </c>
      <c r="C24688" s="9">
        <v>3226</v>
      </c>
      <c r="D24688" t="s">
        <v>10934</v>
      </c>
      <c r="E24688" t="s">
        <v>10934</v>
      </c>
      <c r="F24688">
        <v>4070300</v>
      </c>
      <c r="G24688" t="s">
        <v>16357</v>
      </c>
      <c r="H24688" s="18" t="s">
        <v>16249</v>
      </c>
      <c r="I24688" s="19">
        <v>0</v>
      </c>
      <c r="J24688" s="19">
        <v>1</v>
      </c>
      <c r="K24688" s="19">
        <v>0</v>
      </c>
      <c r="L24688" s="19">
        <v>0</v>
      </c>
      <c r="M24688" s="19">
        <v>0</v>
      </c>
      <c r="O24688" s="19">
        <v>0</v>
      </c>
      <c r="P24688" s="19">
        <v>1</v>
      </c>
      <c r="Q24688" s="19">
        <v>1</v>
      </c>
      <c r="R24688" s="19">
        <v>0.5</v>
      </c>
      <c r="S24688" s="19" t="s">
        <v>23371</v>
      </c>
      <c r="T24688" s="19">
        <v>1</v>
      </c>
      <c r="U24688" s="19">
        <v>0</v>
      </c>
      <c r="V24688" s="19">
        <v>0</v>
      </c>
      <c r="W24688" s="19">
        <v>0</v>
      </c>
      <c r="X24688" s="19">
        <v>0</v>
      </c>
      <c r="Y24688" s="19" t="s">
        <v>23430</v>
      </c>
      <c r="Z24688" s="19">
        <v>1</v>
      </c>
      <c r="AA24688" s="19">
        <v>1</v>
      </c>
      <c r="AB24688" s="19">
        <v>0</v>
      </c>
    </row>
    <row r="24689" spans="1:28" x14ac:dyDescent="0.3">
      <c r="A24689" t="s">
        <v>1279</v>
      </c>
      <c r="B24689" s="9" t="s">
        <v>23317</v>
      </c>
      <c r="C24689" s="9">
        <v>14063</v>
      </c>
      <c r="D24689" t="s">
        <v>10934</v>
      </c>
      <c r="E24689" t="s">
        <v>10934</v>
      </c>
      <c r="F24689">
        <v>4070300</v>
      </c>
      <c r="G24689" t="s">
        <v>16357</v>
      </c>
      <c r="H24689" s="18" t="s">
        <v>16249</v>
      </c>
      <c r="I24689" s="19">
        <v>1</v>
      </c>
      <c r="J24689" s="19">
        <v>1</v>
      </c>
      <c r="K24689" s="19">
        <v>0</v>
      </c>
      <c r="L24689" s="19">
        <v>0</v>
      </c>
      <c r="M24689" s="19">
        <v>0</v>
      </c>
      <c r="O24689" s="19">
        <v>0</v>
      </c>
      <c r="P24689" s="19">
        <v>1</v>
      </c>
      <c r="Q24689" s="19">
        <v>1</v>
      </c>
      <c r="R24689" s="19">
        <v>0.35</v>
      </c>
      <c r="S24689" s="19" t="s">
        <v>23369</v>
      </c>
      <c r="T24689" s="19">
        <v>1</v>
      </c>
      <c r="U24689" s="19">
        <v>0</v>
      </c>
      <c r="V24689" s="19">
        <v>0</v>
      </c>
      <c r="W24689" s="19">
        <v>0</v>
      </c>
      <c r="X24689" s="19">
        <v>1</v>
      </c>
      <c r="Y24689" s="19" t="s">
        <v>23333</v>
      </c>
      <c r="Z24689" s="19">
        <v>1</v>
      </c>
      <c r="AA24689" s="19">
        <v>1</v>
      </c>
      <c r="AB24689" s="19">
        <v>0</v>
      </c>
    </row>
    <row r="24690" spans="1:28" x14ac:dyDescent="0.3">
      <c r="A24690" t="s">
        <v>16795</v>
      </c>
      <c r="B24690" s="9" t="s">
        <v>23322</v>
      </c>
      <c r="C24690" s="9">
        <v>18125</v>
      </c>
      <c r="D24690" t="s">
        <v>10934</v>
      </c>
      <c r="E24690" t="s">
        <v>10934</v>
      </c>
      <c r="F24690">
        <v>4070300</v>
      </c>
      <c r="G24690" t="s">
        <v>16357</v>
      </c>
      <c r="H24690" s="18" t="s">
        <v>16249</v>
      </c>
      <c r="I24690" s="19">
        <v>0</v>
      </c>
      <c r="J24690" s="19">
        <v>1</v>
      </c>
      <c r="K24690" s="19">
        <v>0</v>
      </c>
      <c r="L24690" s="19">
        <v>0</v>
      </c>
      <c r="M24690" s="19">
        <v>0</v>
      </c>
      <c r="O24690" s="19">
        <v>0</v>
      </c>
      <c r="P24690" s="19">
        <v>0</v>
      </c>
      <c r="Q24690" s="19">
        <v>0</v>
      </c>
      <c r="R24690" s="19" t="s">
        <v>23319</v>
      </c>
      <c r="S24690" s="19" t="s">
        <v>23319</v>
      </c>
      <c r="T24690" s="19">
        <v>1</v>
      </c>
      <c r="U24690" s="19">
        <v>0</v>
      </c>
      <c r="V24690" s="19">
        <v>0</v>
      </c>
      <c r="W24690" s="19">
        <v>0</v>
      </c>
      <c r="X24690" s="19">
        <v>1</v>
      </c>
      <c r="Y24690" s="19" t="s">
        <v>23333</v>
      </c>
      <c r="Z24690" s="19">
        <v>1</v>
      </c>
      <c r="AA24690" s="19">
        <v>1</v>
      </c>
      <c r="AB24690" s="19">
        <v>0</v>
      </c>
    </row>
    <row r="24691" spans="1:28" x14ac:dyDescent="0.3">
      <c r="A24691" t="s">
        <v>23961</v>
      </c>
      <c r="B24691" s="9" t="s">
        <v>23329</v>
      </c>
      <c r="C24691" s="9">
        <v>14289</v>
      </c>
      <c r="D24691" t="s">
        <v>16678</v>
      </c>
      <c r="E24691" t="s">
        <v>16678</v>
      </c>
      <c r="F24691">
        <v>4070350</v>
      </c>
      <c r="G24691" t="s">
        <v>4399</v>
      </c>
      <c r="H24691" s="18" t="s">
        <v>16249</v>
      </c>
      <c r="I24691" s="19">
        <v>1</v>
      </c>
      <c r="J24691" s="19">
        <v>1</v>
      </c>
      <c r="K24691" s="19">
        <v>0</v>
      </c>
      <c r="L24691" s="19">
        <v>0</v>
      </c>
      <c r="M24691" s="19">
        <v>0</v>
      </c>
      <c r="O24691" s="19">
        <v>0</v>
      </c>
      <c r="P24691" s="19">
        <v>0</v>
      </c>
      <c r="Q24691" s="19">
        <v>0</v>
      </c>
      <c r="R24691" s="19" t="s">
        <v>23319</v>
      </c>
      <c r="S24691" s="19" t="s">
        <v>23319</v>
      </c>
      <c r="T24691" s="19">
        <v>1</v>
      </c>
      <c r="U24691" s="19">
        <v>0</v>
      </c>
      <c r="V24691" s="19">
        <v>0</v>
      </c>
      <c r="W24691" s="19">
        <v>0</v>
      </c>
      <c r="X24691" s="19">
        <v>1</v>
      </c>
      <c r="Y24691" s="19" t="s">
        <v>23333</v>
      </c>
      <c r="Z24691" s="19">
        <v>1</v>
      </c>
      <c r="AA24691" s="19">
        <v>0</v>
      </c>
      <c r="AB24691" s="19">
        <v>0</v>
      </c>
    </row>
    <row r="24692" spans="1:28" x14ac:dyDescent="0.3">
      <c r="A24692" t="s">
        <v>25933</v>
      </c>
      <c r="B24692" s="9" t="s">
        <v>23322</v>
      </c>
      <c r="C24692" s="9">
        <v>18126</v>
      </c>
      <c r="D24692" t="s">
        <v>16678</v>
      </c>
      <c r="E24692" t="s">
        <v>16678</v>
      </c>
      <c r="F24692">
        <v>4070350</v>
      </c>
      <c r="G24692" t="s">
        <v>4399</v>
      </c>
      <c r="H24692" s="18" t="s">
        <v>16249</v>
      </c>
      <c r="I24692" s="19">
        <v>0</v>
      </c>
      <c r="J24692" s="19">
        <v>1</v>
      </c>
      <c r="K24692" s="19">
        <v>0</v>
      </c>
      <c r="L24692" s="19">
        <v>0</v>
      </c>
      <c r="M24692" s="19">
        <v>0</v>
      </c>
      <c r="O24692" s="19">
        <v>0</v>
      </c>
      <c r="P24692" s="19">
        <v>0</v>
      </c>
      <c r="Q24692" s="19">
        <v>0</v>
      </c>
      <c r="R24692" s="19" t="s">
        <v>23319</v>
      </c>
      <c r="S24692" s="19" t="s">
        <v>23319</v>
      </c>
      <c r="T24692" s="19">
        <v>1</v>
      </c>
      <c r="U24692" s="19">
        <v>0</v>
      </c>
      <c r="V24692" s="19">
        <v>0</v>
      </c>
      <c r="W24692" s="19">
        <v>0</v>
      </c>
      <c r="X24692" s="19">
        <v>1</v>
      </c>
      <c r="Y24692" s="19" t="s">
        <v>23333</v>
      </c>
      <c r="Z24692" s="19">
        <v>1</v>
      </c>
      <c r="AA24692" s="19">
        <v>0</v>
      </c>
      <c r="AB24692" s="19">
        <v>0</v>
      </c>
    </row>
    <row r="24693" spans="1:28" x14ac:dyDescent="0.3">
      <c r="A24693" t="s">
        <v>1279</v>
      </c>
      <c r="B24693" s="9" t="s">
        <v>23317</v>
      </c>
      <c r="C24693" s="9">
        <v>14063</v>
      </c>
      <c r="D24693" t="s">
        <v>8327</v>
      </c>
      <c r="E24693" t="s">
        <v>8327</v>
      </c>
      <c r="F24693">
        <v>4070500</v>
      </c>
      <c r="G24693" t="s">
        <v>12172</v>
      </c>
      <c r="H24693" s="18" t="s">
        <v>16249</v>
      </c>
      <c r="I24693" s="19">
        <v>1</v>
      </c>
      <c r="J24693" s="19">
        <v>1</v>
      </c>
      <c r="K24693" s="19">
        <v>0</v>
      </c>
      <c r="L24693" s="19">
        <v>0</v>
      </c>
      <c r="M24693" s="19">
        <v>0</v>
      </c>
      <c r="O24693" s="19">
        <v>0</v>
      </c>
      <c r="P24693" s="19">
        <v>1</v>
      </c>
      <c r="Q24693" s="19">
        <v>1</v>
      </c>
      <c r="R24693" s="19">
        <v>0.35</v>
      </c>
      <c r="S24693" s="19" t="s">
        <v>23369</v>
      </c>
      <c r="T24693" s="19">
        <v>1</v>
      </c>
      <c r="U24693" s="19">
        <v>0</v>
      </c>
      <c r="V24693" s="19">
        <v>0</v>
      </c>
      <c r="W24693" s="19">
        <v>0</v>
      </c>
      <c r="X24693" s="19">
        <v>1</v>
      </c>
      <c r="Y24693" s="19" t="s">
        <v>23333</v>
      </c>
      <c r="Z24693" s="19">
        <v>1</v>
      </c>
      <c r="AA24693" s="19">
        <v>0</v>
      </c>
      <c r="AB24693" s="19">
        <v>0</v>
      </c>
    </row>
    <row r="24694" spans="1:28" x14ac:dyDescent="0.3">
      <c r="A24694" t="s">
        <v>23394</v>
      </c>
      <c r="B24694" s="9" t="s">
        <v>23329</v>
      </c>
      <c r="C24694" s="9">
        <v>13734</v>
      </c>
      <c r="D24694" t="s">
        <v>16590</v>
      </c>
      <c r="E24694" t="s">
        <v>16590</v>
      </c>
      <c r="F24694">
        <v>4070750</v>
      </c>
      <c r="G24694" t="s">
        <v>16562</v>
      </c>
      <c r="H24694" s="18" t="s">
        <v>16249</v>
      </c>
      <c r="I24694" s="19">
        <v>0</v>
      </c>
      <c r="J24694" s="19">
        <v>1</v>
      </c>
      <c r="K24694" s="19">
        <v>0</v>
      </c>
      <c r="L24694" s="19">
        <v>0</v>
      </c>
      <c r="M24694" s="19">
        <v>0</v>
      </c>
      <c r="O24694" s="19">
        <v>0</v>
      </c>
      <c r="P24694" s="19">
        <v>0</v>
      </c>
      <c r="Q24694" s="19">
        <v>0</v>
      </c>
      <c r="R24694" s="19" t="s">
        <v>23319</v>
      </c>
      <c r="S24694" s="19" t="s">
        <v>23319</v>
      </c>
      <c r="T24694" s="19">
        <v>1</v>
      </c>
      <c r="U24694" s="19">
        <v>0</v>
      </c>
      <c r="V24694" s="19">
        <v>0</v>
      </c>
      <c r="W24694" s="19">
        <v>0</v>
      </c>
      <c r="X24694" s="19">
        <v>1</v>
      </c>
      <c r="Y24694" s="19" t="s">
        <v>23333</v>
      </c>
      <c r="Z24694" s="19">
        <v>1</v>
      </c>
      <c r="AA24694" s="19">
        <v>0</v>
      </c>
      <c r="AB24694" s="19">
        <v>0</v>
      </c>
    </row>
    <row r="24695" spans="1:28" x14ac:dyDescent="0.3">
      <c r="A24695" t="s">
        <v>16727</v>
      </c>
      <c r="B24695" s="9" t="s">
        <v>23317</v>
      </c>
      <c r="C24695" s="9">
        <v>15474</v>
      </c>
      <c r="D24695" t="s">
        <v>16590</v>
      </c>
      <c r="E24695" t="s">
        <v>16590</v>
      </c>
      <c r="F24695">
        <v>4070750</v>
      </c>
      <c r="G24695" t="s">
        <v>16562</v>
      </c>
      <c r="H24695" s="18" t="s">
        <v>16249</v>
      </c>
      <c r="I24695" s="19">
        <v>0</v>
      </c>
      <c r="J24695" s="19">
        <v>1</v>
      </c>
      <c r="K24695" s="19">
        <v>0</v>
      </c>
      <c r="L24695" s="19">
        <v>0</v>
      </c>
      <c r="M24695" s="19">
        <v>0</v>
      </c>
      <c r="O24695" s="19">
        <v>0</v>
      </c>
      <c r="P24695" s="19">
        <v>1</v>
      </c>
      <c r="Q24695" s="19">
        <v>1</v>
      </c>
      <c r="R24695" s="19">
        <v>0.38</v>
      </c>
      <c r="S24695" s="19" t="s">
        <v>23395</v>
      </c>
      <c r="T24695" s="19">
        <v>1</v>
      </c>
      <c r="U24695" s="19">
        <v>0</v>
      </c>
      <c r="V24695" s="19">
        <v>0</v>
      </c>
      <c r="W24695" s="19">
        <v>0</v>
      </c>
      <c r="X24695" s="19">
        <v>1</v>
      </c>
      <c r="Y24695" s="19" t="s">
        <v>23333</v>
      </c>
      <c r="Z24695" s="19">
        <v>1</v>
      </c>
      <c r="AA24695" s="19">
        <v>0</v>
      </c>
      <c r="AB24695" s="19">
        <v>0</v>
      </c>
    </row>
    <row r="24696" spans="1:28" x14ac:dyDescent="0.3">
      <c r="A24696" t="s">
        <v>1279</v>
      </c>
      <c r="B24696" s="9" t="s">
        <v>23317</v>
      </c>
      <c r="C24696" s="9">
        <v>14063</v>
      </c>
      <c r="D24696" t="s">
        <v>2639</v>
      </c>
      <c r="E24696" t="s">
        <v>2639</v>
      </c>
      <c r="F24696">
        <v>4070800</v>
      </c>
      <c r="G24696" t="s">
        <v>16697</v>
      </c>
      <c r="H24696" s="18" t="s">
        <v>16249</v>
      </c>
      <c r="I24696" s="19">
        <v>1</v>
      </c>
      <c r="J24696" s="19">
        <v>1</v>
      </c>
      <c r="K24696" s="19">
        <v>0</v>
      </c>
      <c r="L24696" s="19">
        <v>0</v>
      </c>
      <c r="M24696" s="19">
        <v>0</v>
      </c>
      <c r="O24696" s="19">
        <v>0</v>
      </c>
      <c r="P24696" s="19">
        <v>1</v>
      </c>
      <c r="Q24696" s="19">
        <v>1</v>
      </c>
      <c r="R24696" s="19">
        <v>0.35</v>
      </c>
      <c r="S24696" s="19" t="s">
        <v>23369</v>
      </c>
      <c r="T24696" s="19">
        <v>1</v>
      </c>
      <c r="U24696" s="19">
        <v>0</v>
      </c>
      <c r="V24696" s="19">
        <v>0</v>
      </c>
      <c r="W24696" s="19">
        <v>0</v>
      </c>
      <c r="X24696" s="19">
        <v>1</v>
      </c>
      <c r="Y24696" s="19" t="s">
        <v>23333</v>
      </c>
      <c r="Z24696" s="19">
        <v>1</v>
      </c>
      <c r="AA24696" s="19">
        <v>0</v>
      </c>
      <c r="AB24696" s="19">
        <v>0</v>
      </c>
    </row>
    <row r="24697" spans="1:28" x14ac:dyDescent="0.3">
      <c r="A24697" t="s">
        <v>23387</v>
      </c>
      <c r="B24697" s="9" t="s">
        <v>23329</v>
      </c>
      <c r="C24697" s="9">
        <v>14775</v>
      </c>
      <c r="D24697" t="s">
        <v>16686</v>
      </c>
      <c r="E24697" t="s">
        <v>16686</v>
      </c>
      <c r="F24697">
        <v>4070850</v>
      </c>
      <c r="G24697" t="s">
        <v>16683</v>
      </c>
      <c r="H24697" s="18" t="s">
        <v>16249</v>
      </c>
      <c r="I24697" s="19">
        <v>0</v>
      </c>
      <c r="J24697" s="19">
        <v>1</v>
      </c>
      <c r="K24697" s="19">
        <v>0</v>
      </c>
      <c r="L24697" s="19">
        <v>0</v>
      </c>
      <c r="M24697" s="19">
        <v>0</v>
      </c>
      <c r="O24697" s="19">
        <v>0</v>
      </c>
      <c r="P24697" s="19">
        <v>1</v>
      </c>
      <c r="Q24697" s="19">
        <v>1</v>
      </c>
      <c r="R24697" s="19">
        <v>0.5</v>
      </c>
      <c r="S24697" s="19" t="s">
        <v>23371</v>
      </c>
      <c r="T24697" s="19">
        <v>1</v>
      </c>
      <c r="U24697" s="19">
        <v>0</v>
      </c>
      <c r="V24697" s="19">
        <v>0</v>
      </c>
      <c r="W24697" s="19">
        <v>0</v>
      </c>
      <c r="X24697" s="19">
        <v>1</v>
      </c>
      <c r="Y24697" s="19" t="s">
        <v>23333</v>
      </c>
      <c r="Z24697" s="19">
        <v>1</v>
      </c>
      <c r="AA24697" s="19">
        <v>0</v>
      </c>
      <c r="AB24697" s="19">
        <v>0</v>
      </c>
    </row>
    <row r="24698" spans="1:28" x14ac:dyDescent="0.3">
      <c r="A24698" t="s">
        <v>16727</v>
      </c>
      <c r="B24698" s="9" t="s">
        <v>23317</v>
      </c>
      <c r="C24698" s="9">
        <v>15474</v>
      </c>
      <c r="D24698" t="s">
        <v>16686</v>
      </c>
      <c r="E24698" t="s">
        <v>16686</v>
      </c>
      <c r="F24698">
        <v>4070850</v>
      </c>
      <c r="G24698" t="s">
        <v>16683</v>
      </c>
      <c r="H24698" s="18" t="s">
        <v>16249</v>
      </c>
      <c r="I24698" s="19">
        <v>0</v>
      </c>
      <c r="J24698" s="19">
        <v>1</v>
      </c>
      <c r="K24698" s="19">
        <v>0</v>
      </c>
      <c r="L24698" s="19">
        <v>0</v>
      </c>
      <c r="M24698" s="19">
        <v>0</v>
      </c>
      <c r="O24698" s="19">
        <v>0</v>
      </c>
      <c r="P24698" s="19">
        <v>1</v>
      </c>
      <c r="Q24698" s="19">
        <v>1</v>
      </c>
      <c r="R24698" s="19">
        <v>0.38</v>
      </c>
      <c r="S24698" s="19" t="s">
        <v>23395</v>
      </c>
      <c r="T24698" s="19">
        <v>1</v>
      </c>
      <c r="U24698" s="19">
        <v>0</v>
      </c>
      <c r="V24698" s="19">
        <v>0</v>
      </c>
      <c r="W24698" s="19">
        <v>0</v>
      </c>
      <c r="X24698" s="19">
        <v>1</v>
      </c>
      <c r="Y24698" s="19" t="s">
        <v>23333</v>
      </c>
      <c r="Z24698" s="19">
        <v>1</v>
      </c>
      <c r="AA24698" s="19">
        <v>0</v>
      </c>
      <c r="AB24698" s="19">
        <v>0</v>
      </c>
    </row>
    <row r="24699" spans="1:28" x14ac:dyDescent="0.3">
      <c r="A24699" t="s">
        <v>16727</v>
      </c>
      <c r="B24699" s="9" t="s">
        <v>23317</v>
      </c>
      <c r="C24699" s="9">
        <v>15474</v>
      </c>
      <c r="D24699" t="s">
        <v>16611</v>
      </c>
      <c r="E24699" t="s">
        <v>16611</v>
      </c>
      <c r="F24699">
        <v>4070950</v>
      </c>
      <c r="G24699" t="s">
        <v>16609</v>
      </c>
      <c r="H24699" s="18" t="s">
        <v>16249</v>
      </c>
      <c r="I24699" s="19">
        <v>0</v>
      </c>
      <c r="J24699" s="19">
        <v>1</v>
      </c>
      <c r="K24699" s="19">
        <v>0</v>
      </c>
      <c r="L24699" s="19">
        <v>0</v>
      </c>
      <c r="M24699" s="19">
        <v>0</v>
      </c>
      <c r="O24699" s="19">
        <v>0</v>
      </c>
      <c r="P24699" s="19">
        <v>1</v>
      </c>
      <c r="Q24699" s="19">
        <v>1</v>
      </c>
      <c r="R24699" s="19">
        <v>0.38</v>
      </c>
      <c r="S24699" s="19" t="s">
        <v>23395</v>
      </c>
      <c r="T24699" s="19">
        <v>1</v>
      </c>
      <c r="U24699" s="19">
        <v>0</v>
      </c>
      <c r="V24699" s="19">
        <v>0</v>
      </c>
      <c r="W24699" s="19">
        <v>0</v>
      </c>
      <c r="X24699" s="19">
        <v>1</v>
      </c>
      <c r="Y24699" s="19" t="s">
        <v>23333</v>
      </c>
      <c r="Z24699" s="19">
        <v>1</v>
      </c>
      <c r="AA24699" s="19">
        <v>0</v>
      </c>
      <c r="AB24699" s="19">
        <v>0</v>
      </c>
    </row>
    <row r="24700" spans="1:28" x14ac:dyDescent="0.3">
      <c r="A24700" t="s">
        <v>23675</v>
      </c>
      <c r="B24700" s="9" t="s">
        <v>23329</v>
      </c>
      <c r="C24700" s="9">
        <v>3226</v>
      </c>
      <c r="D24700" t="s">
        <v>16310</v>
      </c>
      <c r="E24700" t="s">
        <v>16310</v>
      </c>
      <c r="F24700">
        <v>4071000</v>
      </c>
      <c r="G24700" t="s">
        <v>980</v>
      </c>
      <c r="H24700" s="18" t="s">
        <v>16249</v>
      </c>
      <c r="I24700" s="19">
        <v>0</v>
      </c>
      <c r="J24700" s="19">
        <v>1</v>
      </c>
      <c r="K24700" s="19">
        <v>0</v>
      </c>
      <c r="L24700" s="19">
        <v>0</v>
      </c>
      <c r="M24700" s="19">
        <v>0</v>
      </c>
      <c r="O24700" s="19">
        <v>0</v>
      </c>
      <c r="P24700" s="19">
        <v>1</v>
      </c>
      <c r="Q24700" s="19">
        <v>1</v>
      </c>
      <c r="R24700" s="19">
        <v>0.5</v>
      </c>
      <c r="S24700" s="19" t="s">
        <v>23371</v>
      </c>
      <c r="T24700" s="19">
        <v>1</v>
      </c>
      <c r="U24700" s="19">
        <v>0</v>
      </c>
      <c r="V24700" s="19">
        <v>0</v>
      </c>
      <c r="W24700" s="19">
        <v>0</v>
      </c>
      <c r="X24700" s="19">
        <v>0</v>
      </c>
      <c r="Y24700" s="19" t="s">
        <v>23430</v>
      </c>
      <c r="Z24700" s="19">
        <v>1</v>
      </c>
      <c r="AA24700" s="19">
        <v>0</v>
      </c>
      <c r="AB24700" s="19">
        <v>0</v>
      </c>
    </row>
    <row r="24701" spans="1:28" x14ac:dyDescent="0.3">
      <c r="A24701" t="s">
        <v>23883</v>
      </c>
      <c r="B24701" s="9" t="s">
        <v>23329</v>
      </c>
      <c r="C24701" s="9">
        <v>5598</v>
      </c>
      <c r="D24701" t="s">
        <v>16310</v>
      </c>
      <c r="E24701" t="s">
        <v>16310</v>
      </c>
      <c r="F24701">
        <v>4071000</v>
      </c>
      <c r="G24701" t="s">
        <v>980</v>
      </c>
      <c r="H24701" s="18" t="s">
        <v>16249</v>
      </c>
      <c r="I24701" s="19">
        <v>0</v>
      </c>
      <c r="J24701" s="19">
        <v>1</v>
      </c>
      <c r="K24701" s="19">
        <v>0</v>
      </c>
      <c r="L24701" s="19">
        <v>0</v>
      </c>
      <c r="M24701" s="19">
        <v>0</v>
      </c>
      <c r="O24701" s="19">
        <v>0</v>
      </c>
      <c r="P24701" s="19">
        <v>1</v>
      </c>
      <c r="Q24701" s="19">
        <v>1</v>
      </c>
      <c r="R24701" s="19">
        <v>0.5</v>
      </c>
      <c r="S24701" s="19" t="s">
        <v>23371</v>
      </c>
      <c r="T24701" s="19">
        <v>1</v>
      </c>
      <c r="U24701" s="19">
        <v>0</v>
      </c>
      <c r="V24701" s="19">
        <v>0</v>
      </c>
      <c r="W24701" s="19">
        <v>0</v>
      </c>
      <c r="X24701" s="19">
        <v>0</v>
      </c>
      <c r="Y24701" s="19" t="s">
        <v>23430</v>
      </c>
      <c r="Z24701" s="19">
        <v>1</v>
      </c>
      <c r="AA24701" s="19">
        <v>0</v>
      </c>
      <c r="AB24701" s="19">
        <v>0</v>
      </c>
    </row>
    <row r="24702" spans="1:28" x14ac:dyDescent="0.3">
      <c r="A24702" t="s">
        <v>1279</v>
      </c>
      <c r="B24702" s="9" t="s">
        <v>23317</v>
      </c>
      <c r="C24702" s="9">
        <v>14063</v>
      </c>
      <c r="D24702" t="s">
        <v>16310</v>
      </c>
      <c r="E24702" t="s">
        <v>16310</v>
      </c>
      <c r="F24702">
        <v>4071000</v>
      </c>
      <c r="G24702" t="s">
        <v>980</v>
      </c>
      <c r="H24702" s="18" t="s">
        <v>16249</v>
      </c>
      <c r="I24702" s="19">
        <v>1</v>
      </c>
      <c r="J24702" s="19">
        <v>1</v>
      </c>
      <c r="K24702" s="19">
        <v>0</v>
      </c>
      <c r="L24702" s="19">
        <v>0</v>
      </c>
      <c r="M24702" s="19">
        <v>0</v>
      </c>
      <c r="O24702" s="19">
        <v>0</v>
      </c>
      <c r="P24702" s="19">
        <v>1</v>
      </c>
      <c r="Q24702" s="19">
        <v>1</v>
      </c>
      <c r="R24702" s="19">
        <v>0.35</v>
      </c>
      <c r="S24702" s="19" t="s">
        <v>23369</v>
      </c>
      <c r="T24702" s="19">
        <v>1</v>
      </c>
      <c r="U24702" s="19">
        <v>0</v>
      </c>
      <c r="V24702" s="19">
        <v>0</v>
      </c>
      <c r="W24702" s="19">
        <v>0</v>
      </c>
      <c r="X24702" s="19">
        <v>1</v>
      </c>
      <c r="Y24702" s="19" t="s">
        <v>23333</v>
      </c>
      <c r="Z24702" s="19">
        <v>1</v>
      </c>
      <c r="AA24702" s="19">
        <v>0</v>
      </c>
      <c r="AB24702" s="19">
        <v>0</v>
      </c>
    </row>
    <row r="24703" spans="1:28" x14ac:dyDescent="0.3">
      <c r="A24703" t="s">
        <v>16727</v>
      </c>
      <c r="B24703" s="9" t="s">
        <v>23317</v>
      </c>
      <c r="C24703" s="9">
        <v>15474</v>
      </c>
      <c r="D24703" t="s">
        <v>16707</v>
      </c>
      <c r="E24703" t="s">
        <v>16707</v>
      </c>
      <c r="F24703">
        <v>4071050</v>
      </c>
      <c r="G24703" t="s">
        <v>16303</v>
      </c>
      <c r="H24703" s="18" t="s">
        <v>16249</v>
      </c>
      <c r="I24703" s="19">
        <v>0</v>
      </c>
      <c r="J24703" s="19">
        <v>1</v>
      </c>
      <c r="K24703" s="19">
        <v>0</v>
      </c>
      <c r="L24703" s="19">
        <v>0</v>
      </c>
      <c r="M24703" s="19">
        <v>0</v>
      </c>
      <c r="O24703" s="19">
        <v>0</v>
      </c>
      <c r="P24703" s="19">
        <v>1</v>
      </c>
      <c r="Q24703" s="19">
        <v>1</v>
      </c>
      <c r="R24703" s="19">
        <v>0.38</v>
      </c>
      <c r="S24703" s="19" t="s">
        <v>23395</v>
      </c>
      <c r="T24703" s="19">
        <v>1</v>
      </c>
      <c r="U24703" s="19">
        <v>0</v>
      </c>
      <c r="V24703" s="19">
        <v>0</v>
      </c>
      <c r="W24703" s="19">
        <v>0</v>
      </c>
      <c r="X24703" s="19">
        <v>1</v>
      </c>
      <c r="Y24703" s="19" t="s">
        <v>23333</v>
      </c>
      <c r="Z24703" s="19">
        <v>1</v>
      </c>
      <c r="AA24703" s="19">
        <v>0</v>
      </c>
      <c r="AB24703" s="19">
        <v>0</v>
      </c>
    </row>
    <row r="24704" spans="1:28" x14ac:dyDescent="0.3">
      <c r="A24704" t="s">
        <v>24071</v>
      </c>
      <c r="B24704" s="9" t="s">
        <v>23329</v>
      </c>
      <c r="C24704" s="9">
        <v>4401</v>
      </c>
      <c r="D24704" t="s">
        <v>16448</v>
      </c>
      <c r="E24704" t="s">
        <v>16448</v>
      </c>
      <c r="F24704">
        <v>4071250</v>
      </c>
      <c r="G24704" t="s">
        <v>269</v>
      </c>
      <c r="H24704" s="18" t="s">
        <v>16249</v>
      </c>
      <c r="I24704" s="19">
        <v>0</v>
      </c>
      <c r="J24704" s="19">
        <v>1</v>
      </c>
      <c r="K24704" s="19">
        <v>0</v>
      </c>
      <c r="L24704" s="19">
        <v>0</v>
      </c>
      <c r="M24704" s="19">
        <v>0</v>
      </c>
      <c r="O24704" s="19">
        <v>0</v>
      </c>
      <c r="P24704" s="19">
        <v>1</v>
      </c>
      <c r="Q24704" s="19">
        <v>1</v>
      </c>
      <c r="R24704" s="19">
        <v>0.5</v>
      </c>
      <c r="S24704" s="19" t="s">
        <v>23371</v>
      </c>
      <c r="T24704" s="19">
        <v>1</v>
      </c>
      <c r="U24704" s="19">
        <v>0</v>
      </c>
      <c r="V24704" s="19">
        <v>0</v>
      </c>
      <c r="W24704" s="19">
        <v>0</v>
      </c>
      <c r="X24704" s="19">
        <v>0</v>
      </c>
      <c r="Y24704" s="19" t="s">
        <v>23663</v>
      </c>
      <c r="Z24704" s="19">
        <v>1</v>
      </c>
      <c r="AA24704" s="19">
        <v>0</v>
      </c>
      <c r="AB24704" s="19">
        <v>0</v>
      </c>
    </row>
    <row r="24705" spans="1:28" x14ac:dyDescent="0.3">
      <c r="A24705" t="s">
        <v>1279</v>
      </c>
      <c r="B24705" s="9" t="s">
        <v>23317</v>
      </c>
      <c r="C24705" s="9">
        <v>14063</v>
      </c>
      <c r="D24705" t="s">
        <v>8514</v>
      </c>
      <c r="E24705" t="s">
        <v>8514</v>
      </c>
      <c r="F24705">
        <v>4071350</v>
      </c>
      <c r="G24705" t="s">
        <v>3946</v>
      </c>
      <c r="H24705" s="18" t="s">
        <v>16249</v>
      </c>
      <c r="I24705" s="19">
        <v>1</v>
      </c>
      <c r="J24705" s="19">
        <v>1</v>
      </c>
      <c r="K24705" s="19">
        <v>0</v>
      </c>
      <c r="L24705" s="19">
        <v>0</v>
      </c>
      <c r="M24705" s="19">
        <v>0</v>
      </c>
      <c r="O24705" s="19">
        <v>0</v>
      </c>
      <c r="P24705" s="19">
        <v>1</v>
      </c>
      <c r="Q24705" s="19">
        <v>1</v>
      </c>
      <c r="R24705" s="19">
        <v>0.35</v>
      </c>
      <c r="S24705" s="19" t="s">
        <v>23369</v>
      </c>
      <c r="T24705" s="19">
        <v>1</v>
      </c>
      <c r="U24705" s="19">
        <v>0</v>
      </c>
      <c r="V24705" s="19">
        <v>0</v>
      </c>
      <c r="W24705" s="19">
        <v>0</v>
      </c>
      <c r="X24705" s="19">
        <v>1</v>
      </c>
      <c r="Y24705" s="19" t="s">
        <v>23333</v>
      </c>
      <c r="Z24705" s="19">
        <v>1</v>
      </c>
      <c r="AA24705" s="19">
        <v>0</v>
      </c>
      <c r="AB24705" s="19">
        <v>0</v>
      </c>
    </row>
    <row r="24706" spans="1:28" x14ac:dyDescent="0.3">
      <c r="A24706" t="s">
        <v>23387</v>
      </c>
      <c r="B24706" s="9" t="s">
        <v>23329</v>
      </c>
      <c r="C24706" s="9">
        <v>14775</v>
      </c>
      <c r="D24706" t="s">
        <v>8514</v>
      </c>
      <c r="E24706" t="s">
        <v>8514</v>
      </c>
      <c r="F24706">
        <v>4071350</v>
      </c>
      <c r="G24706" t="s">
        <v>3946</v>
      </c>
      <c r="H24706" s="18" t="s">
        <v>16249</v>
      </c>
      <c r="I24706" s="19">
        <v>0</v>
      </c>
      <c r="J24706" s="19">
        <v>1</v>
      </c>
      <c r="K24706" s="19">
        <v>0</v>
      </c>
      <c r="L24706" s="19">
        <v>0</v>
      </c>
      <c r="M24706" s="19">
        <v>0</v>
      </c>
      <c r="O24706" s="19">
        <v>0</v>
      </c>
      <c r="P24706" s="19">
        <v>1</v>
      </c>
      <c r="Q24706" s="19">
        <v>1</v>
      </c>
      <c r="R24706" s="19">
        <v>0.5</v>
      </c>
      <c r="S24706" s="19" t="s">
        <v>23371</v>
      </c>
      <c r="T24706" s="19">
        <v>1</v>
      </c>
      <c r="U24706" s="19">
        <v>0</v>
      </c>
      <c r="V24706" s="19">
        <v>0</v>
      </c>
      <c r="W24706" s="19">
        <v>0</v>
      </c>
      <c r="X24706" s="19">
        <v>1</v>
      </c>
      <c r="Y24706" s="19" t="s">
        <v>23333</v>
      </c>
      <c r="Z24706" s="19">
        <v>1</v>
      </c>
      <c r="AA24706" s="19">
        <v>0</v>
      </c>
      <c r="AB24706" s="19">
        <v>0</v>
      </c>
    </row>
    <row r="24707" spans="1:28" x14ac:dyDescent="0.3">
      <c r="A24707" t="s">
        <v>23883</v>
      </c>
      <c r="B24707" s="9" t="s">
        <v>23329</v>
      </c>
      <c r="C24707" s="9">
        <v>5598</v>
      </c>
      <c r="D24707" t="s">
        <v>12057</v>
      </c>
      <c r="E24707" t="s">
        <v>12057</v>
      </c>
      <c r="F24707">
        <v>4071450</v>
      </c>
      <c r="G24707" t="s">
        <v>16418</v>
      </c>
      <c r="H24707" s="18" t="s">
        <v>16249</v>
      </c>
      <c r="I24707" s="19">
        <v>0</v>
      </c>
      <c r="J24707" s="19">
        <v>1</v>
      </c>
      <c r="K24707" s="19">
        <v>0</v>
      </c>
      <c r="L24707" s="19">
        <v>0</v>
      </c>
      <c r="M24707" s="19">
        <v>0</v>
      </c>
      <c r="O24707" s="19">
        <v>0</v>
      </c>
      <c r="P24707" s="19">
        <v>1</v>
      </c>
      <c r="Q24707" s="19">
        <v>1</v>
      </c>
      <c r="R24707" s="19">
        <v>0.5</v>
      </c>
      <c r="S24707" s="19" t="s">
        <v>23371</v>
      </c>
      <c r="T24707" s="19">
        <v>1</v>
      </c>
      <c r="U24707" s="19">
        <v>0</v>
      </c>
      <c r="V24707" s="19">
        <v>0</v>
      </c>
      <c r="W24707" s="19">
        <v>0</v>
      </c>
      <c r="X24707" s="19">
        <v>0</v>
      </c>
      <c r="Y24707" s="19" t="s">
        <v>23430</v>
      </c>
      <c r="Z24707" s="19">
        <v>1</v>
      </c>
      <c r="AA24707" s="19">
        <v>0</v>
      </c>
      <c r="AB24707" s="19">
        <v>0</v>
      </c>
    </row>
    <row r="24708" spans="1:28" x14ac:dyDescent="0.3">
      <c r="A24708" t="s">
        <v>1279</v>
      </c>
      <c r="B24708" s="9" t="s">
        <v>23317</v>
      </c>
      <c r="C24708" s="9">
        <v>14063</v>
      </c>
      <c r="D24708" t="s">
        <v>12057</v>
      </c>
      <c r="E24708" t="s">
        <v>12057</v>
      </c>
      <c r="F24708">
        <v>4071450</v>
      </c>
      <c r="G24708" t="s">
        <v>16418</v>
      </c>
      <c r="H24708" s="18" t="s">
        <v>16249</v>
      </c>
      <c r="I24708" s="19">
        <v>1</v>
      </c>
      <c r="J24708" s="19">
        <v>1</v>
      </c>
      <c r="K24708" s="19">
        <v>0</v>
      </c>
      <c r="L24708" s="19">
        <v>0</v>
      </c>
      <c r="M24708" s="19">
        <v>0</v>
      </c>
      <c r="O24708" s="19">
        <v>0</v>
      </c>
      <c r="P24708" s="19">
        <v>1</v>
      </c>
      <c r="Q24708" s="19">
        <v>1</v>
      </c>
      <c r="R24708" s="19">
        <v>0.35</v>
      </c>
      <c r="S24708" s="19" t="s">
        <v>23369</v>
      </c>
      <c r="T24708" s="19">
        <v>1</v>
      </c>
      <c r="U24708" s="19">
        <v>0</v>
      </c>
      <c r="V24708" s="19">
        <v>0</v>
      </c>
      <c r="W24708" s="19">
        <v>0</v>
      </c>
      <c r="X24708" s="19">
        <v>1</v>
      </c>
      <c r="Y24708" s="19" t="s">
        <v>23333</v>
      </c>
      <c r="Z24708" s="19">
        <v>1</v>
      </c>
      <c r="AA24708" s="19">
        <v>0</v>
      </c>
      <c r="AB24708" s="19">
        <v>0</v>
      </c>
    </row>
    <row r="24709" spans="1:28" x14ac:dyDescent="0.3">
      <c r="A24709" t="s">
        <v>24227</v>
      </c>
      <c r="B24709" s="9" t="s">
        <v>23329</v>
      </c>
      <c r="C24709" s="9">
        <v>13838</v>
      </c>
      <c r="D24709" t="s">
        <v>16612</v>
      </c>
      <c r="E24709" t="s">
        <v>16612</v>
      </c>
      <c r="F24709">
        <v>4071900</v>
      </c>
      <c r="G24709" t="s">
        <v>16619</v>
      </c>
      <c r="H24709" s="18" t="s">
        <v>16249</v>
      </c>
      <c r="I24709" s="19">
        <v>0</v>
      </c>
      <c r="J24709" s="19">
        <v>1</v>
      </c>
      <c r="K24709" s="19">
        <v>0</v>
      </c>
      <c r="L24709" s="19">
        <v>0</v>
      </c>
      <c r="M24709" s="19">
        <v>0</v>
      </c>
      <c r="O24709" s="19">
        <v>0</v>
      </c>
      <c r="P24709" s="19">
        <v>1</v>
      </c>
      <c r="Q24709" s="19">
        <v>1</v>
      </c>
      <c r="R24709" s="19">
        <v>0.5</v>
      </c>
      <c r="S24709" s="19" t="s">
        <v>23371</v>
      </c>
      <c r="T24709" s="19">
        <v>1</v>
      </c>
      <c r="U24709" s="19">
        <v>0</v>
      </c>
      <c r="V24709" s="19">
        <v>0</v>
      </c>
      <c r="W24709" s="19">
        <v>0</v>
      </c>
      <c r="X24709" s="19">
        <v>1</v>
      </c>
      <c r="Y24709" s="19" t="s">
        <v>23333</v>
      </c>
      <c r="Z24709" s="19">
        <v>1</v>
      </c>
      <c r="AA24709" s="19">
        <v>0</v>
      </c>
      <c r="AB24709" s="19">
        <v>0</v>
      </c>
    </row>
    <row r="24710" spans="1:28" x14ac:dyDescent="0.3">
      <c r="A24710" t="s">
        <v>23883</v>
      </c>
      <c r="B24710" s="9" t="s">
        <v>23329</v>
      </c>
      <c r="C24710" s="9">
        <v>5598</v>
      </c>
      <c r="D24710" t="s">
        <v>16472</v>
      </c>
      <c r="E24710" t="s">
        <v>16472</v>
      </c>
      <c r="F24710">
        <v>4072050</v>
      </c>
      <c r="G24710" t="s">
        <v>16418</v>
      </c>
      <c r="H24710" s="18" t="s">
        <v>16249</v>
      </c>
      <c r="I24710" s="19">
        <v>0</v>
      </c>
      <c r="J24710" s="19">
        <v>1</v>
      </c>
      <c r="K24710" s="19">
        <v>0</v>
      </c>
      <c r="L24710" s="19">
        <v>0</v>
      </c>
      <c r="M24710" s="19">
        <v>0</v>
      </c>
      <c r="O24710" s="19">
        <v>0</v>
      </c>
      <c r="P24710" s="19">
        <v>1</v>
      </c>
      <c r="Q24710" s="19">
        <v>1</v>
      </c>
      <c r="R24710" s="19">
        <v>0.5</v>
      </c>
      <c r="S24710" s="19" t="s">
        <v>23371</v>
      </c>
      <c r="T24710" s="19">
        <v>1</v>
      </c>
      <c r="U24710" s="19">
        <v>0</v>
      </c>
      <c r="V24710" s="19">
        <v>0</v>
      </c>
      <c r="W24710" s="19">
        <v>0</v>
      </c>
      <c r="X24710" s="19">
        <v>0</v>
      </c>
      <c r="Y24710" s="19" t="s">
        <v>23430</v>
      </c>
      <c r="Z24710" s="19">
        <v>1</v>
      </c>
      <c r="AA24710" s="19">
        <v>0</v>
      </c>
      <c r="AB24710" s="19">
        <v>0</v>
      </c>
    </row>
    <row r="24711" spans="1:28" x14ac:dyDescent="0.3">
      <c r="A24711" t="s">
        <v>1279</v>
      </c>
      <c r="B24711" s="9" t="s">
        <v>23317</v>
      </c>
      <c r="C24711" s="9">
        <v>14063</v>
      </c>
      <c r="D24711" t="s">
        <v>16472</v>
      </c>
      <c r="E24711" t="s">
        <v>16472</v>
      </c>
      <c r="F24711">
        <v>4072050</v>
      </c>
      <c r="G24711" t="s">
        <v>16418</v>
      </c>
      <c r="H24711" s="18" t="s">
        <v>16249</v>
      </c>
      <c r="I24711" s="19">
        <v>1</v>
      </c>
      <c r="J24711" s="19">
        <v>1</v>
      </c>
      <c r="K24711" s="19">
        <v>0</v>
      </c>
      <c r="L24711" s="19">
        <v>0</v>
      </c>
      <c r="M24711" s="19">
        <v>0</v>
      </c>
      <c r="O24711" s="19">
        <v>0</v>
      </c>
      <c r="P24711" s="19">
        <v>1</v>
      </c>
      <c r="Q24711" s="19">
        <v>1</v>
      </c>
      <c r="R24711" s="19">
        <v>0.35</v>
      </c>
      <c r="S24711" s="19" t="s">
        <v>23369</v>
      </c>
      <c r="T24711" s="19">
        <v>1</v>
      </c>
      <c r="U24711" s="19">
        <v>0</v>
      </c>
      <c r="V24711" s="19">
        <v>0</v>
      </c>
      <c r="W24711" s="19">
        <v>0</v>
      </c>
      <c r="X24711" s="19">
        <v>1</v>
      </c>
      <c r="Y24711" s="19" t="s">
        <v>23333</v>
      </c>
      <c r="Z24711" s="19">
        <v>1</v>
      </c>
      <c r="AA24711" s="19">
        <v>0</v>
      </c>
      <c r="AB24711" s="19">
        <v>0</v>
      </c>
    </row>
    <row r="24712" spans="1:28" x14ac:dyDescent="0.3">
      <c r="A24712" t="s">
        <v>23985</v>
      </c>
      <c r="B24712" s="9" t="s">
        <v>23329</v>
      </c>
      <c r="C24712" s="9">
        <v>10599</v>
      </c>
      <c r="D24712" t="s">
        <v>16560</v>
      </c>
      <c r="E24712" t="s">
        <v>16560</v>
      </c>
      <c r="F24712">
        <v>4072100</v>
      </c>
      <c r="G24712" t="s">
        <v>548</v>
      </c>
      <c r="H24712" s="18" t="s">
        <v>16249</v>
      </c>
      <c r="I24712" s="19">
        <v>0</v>
      </c>
      <c r="J24712" s="19">
        <v>1</v>
      </c>
      <c r="K24712" s="19">
        <v>0</v>
      </c>
      <c r="L24712" s="19">
        <v>0</v>
      </c>
      <c r="M24712" s="19">
        <v>0</v>
      </c>
      <c r="O24712" s="19">
        <v>0</v>
      </c>
      <c r="P24712" s="19">
        <v>0</v>
      </c>
      <c r="Q24712" s="19">
        <v>0</v>
      </c>
      <c r="R24712" s="19" t="s">
        <v>23319</v>
      </c>
      <c r="S24712" s="19" t="s">
        <v>23319</v>
      </c>
      <c r="T24712" s="19">
        <v>1</v>
      </c>
      <c r="U24712" s="19">
        <v>0</v>
      </c>
      <c r="V24712" s="19">
        <v>0</v>
      </c>
      <c r="W24712" s="19">
        <v>0</v>
      </c>
      <c r="X24712" s="19">
        <v>0</v>
      </c>
      <c r="Y24712" s="19" t="s">
        <v>23430</v>
      </c>
      <c r="Z24712" s="19">
        <v>1</v>
      </c>
      <c r="AA24712" s="19">
        <v>0</v>
      </c>
      <c r="AB24712" s="19">
        <v>0</v>
      </c>
    </row>
    <row r="24713" spans="1:28" x14ac:dyDescent="0.3">
      <c r="A24713" t="s">
        <v>16797</v>
      </c>
      <c r="B24713" s="9" t="s">
        <v>23322</v>
      </c>
      <c r="C24713" s="9">
        <v>18433</v>
      </c>
      <c r="D24713" t="s">
        <v>16560</v>
      </c>
      <c r="E24713" t="s">
        <v>16560</v>
      </c>
      <c r="F24713">
        <v>4072100</v>
      </c>
      <c r="G24713" t="s">
        <v>548</v>
      </c>
      <c r="H24713" s="18" t="s">
        <v>16249</v>
      </c>
      <c r="I24713" s="19">
        <v>0</v>
      </c>
      <c r="J24713" s="19">
        <v>1</v>
      </c>
      <c r="K24713" s="19">
        <v>0</v>
      </c>
      <c r="L24713" s="19">
        <v>0</v>
      </c>
      <c r="M24713" s="19">
        <v>0</v>
      </c>
      <c r="O24713" s="19">
        <v>0</v>
      </c>
      <c r="P24713" s="19">
        <v>0</v>
      </c>
      <c r="Q24713" s="19">
        <v>0</v>
      </c>
      <c r="R24713" s="19" t="s">
        <v>23319</v>
      </c>
      <c r="S24713" s="19" t="s">
        <v>23319</v>
      </c>
      <c r="T24713" s="19">
        <v>1</v>
      </c>
      <c r="U24713" s="19">
        <v>0</v>
      </c>
      <c r="V24713" s="19">
        <v>0</v>
      </c>
      <c r="W24713" s="19">
        <v>0</v>
      </c>
      <c r="X24713" s="19">
        <v>1</v>
      </c>
      <c r="Y24713" s="19" t="s">
        <v>23333</v>
      </c>
      <c r="Z24713" s="19">
        <v>1</v>
      </c>
      <c r="AA24713" s="19">
        <v>0</v>
      </c>
      <c r="AB24713" s="19">
        <v>0</v>
      </c>
    </row>
    <row r="24714" spans="1:28" x14ac:dyDescent="0.3">
      <c r="A24714" t="s">
        <v>16727</v>
      </c>
      <c r="B24714" s="9" t="s">
        <v>23317</v>
      </c>
      <c r="C24714" s="9">
        <v>15474</v>
      </c>
      <c r="D24714" t="s">
        <v>16598</v>
      </c>
      <c r="E24714" t="s">
        <v>16598</v>
      </c>
      <c r="F24714">
        <v>4072200</v>
      </c>
      <c r="G24714" t="s">
        <v>16408</v>
      </c>
      <c r="H24714" s="18" t="s">
        <v>16249</v>
      </c>
      <c r="I24714" s="19">
        <v>0</v>
      </c>
      <c r="J24714" s="19">
        <v>1</v>
      </c>
      <c r="K24714" s="19">
        <v>0</v>
      </c>
      <c r="L24714" s="19">
        <v>0</v>
      </c>
      <c r="M24714" s="19">
        <v>0</v>
      </c>
      <c r="O24714" s="19">
        <v>0</v>
      </c>
      <c r="P24714" s="19">
        <v>1</v>
      </c>
      <c r="Q24714" s="19">
        <v>1</v>
      </c>
      <c r="R24714" s="19">
        <v>0.38</v>
      </c>
      <c r="S24714" s="19" t="s">
        <v>23395</v>
      </c>
      <c r="T24714" s="19">
        <v>1</v>
      </c>
      <c r="U24714" s="19">
        <v>0</v>
      </c>
      <c r="V24714" s="19">
        <v>0</v>
      </c>
      <c r="W24714" s="19">
        <v>0</v>
      </c>
      <c r="X24714" s="19">
        <v>1</v>
      </c>
      <c r="Y24714" s="19" t="s">
        <v>23333</v>
      </c>
      <c r="Z24714" s="19">
        <v>1</v>
      </c>
      <c r="AA24714" s="19">
        <v>0</v>
      </c>
      <c r="AB24714" s="19">
        <v>0</v>
      </c>
    </row>
    <row r="24715" spans="1:28" x14ac:dyDescent="0.3">
      <c r="A24715" t="s">
        <v>23719</v>
      </c>
      <c r="B24715" s="9" t="s">
        <v>23329</v>
      </c>
      <c r="C24715" s="9">
        <v>10170</v>
      </c>
      <c r="D24715" t="s">
        <v>16295</v>
      </c>
      <c r="E24715" t="s">
        <v>16295</v>
      </c>
      <c r="F24715">
        <v>4072250</v>
      </c>
      <c r="G24715" t="s">
        <v>16282</v>
      </c>
      <c r="H24715" s="18" t="s">
        <v>16249</v>
      </c>
      <c r="I24715" s="19">
        <v>0</v>
      </c>
      <c r="J24715" s="19">
        <v>1</v>
      </c>
      <c r="K24715" s="19">
        <v>0</v>
      </c>
      <c r="L24715" s="19">
        <v>0</v>
      </c>
      <c r="M24715" s="19">
        <v>0</v>
      </c>
      <c r="O24715" s="19">
        <v>0</v>
      </c>
      <c r="P24715" s="19">
        <v>1</v>
      </c>
      <c r="Q24715" s="19">
        <v>1</v>
      </c>
      <c r="R24715" s="19">
        <v>0.5</v>
      </c>
      <c r="S24715" s="19" t="s">
        <v>23371</v>
      </c>
      <c r="T24715" s="19">
        <v>1</v>
      </c>
      <c r="U24715" s="19">
        <v>0</v>
      </c>
      <c r="V24715" s="19">
        <v>0</v>
      </c>
      <c r="W24715" s="19">
        <v>0</v>
      </c>
      <c r="X24715" s="19">
        <v>0</v>
      </c>
      <c r="Y24715" s="19" t="s">
        <v>23430</v>
      </c>
      <c r="Z24715" s="19">
        <v>1</v>
      </c>
      <c r="AA24715" s="19">
        <v>0</v>
      </c>
      <c r="AB24715" s="19">
        <v>0</v>
      </c>
    </row>
    <row r="24716" spans="1:28" x14ac:dyDescent="0.3">
      <c r="A24716" t="s">
        <v>16727</v>
      </c>
      <c r="B24716" s="9" t="s">
        <v>23317</v>
      </c>
      <c r="C24716" s="9">
        <v>15474</v>
      </c>
      <c r="D24716" t="s">
        <v>16295</v>
      </c>
      <c r="E24716" t="s">
        <v>16295</v>
      </c>
      <c r="F24716">
        <v>4072250</v>
      </c>
      <c r="G24716" t="s">
        <v>16282</v>
      </c>
      <c r="H24716" s="18" t="s">
        <v>16249</v>
      </c>
      <c r="I24716" s="19">
        <v>0</v>
      </c>
      <c r="J24716" s="19">
        <v>1</v>
      </c>
      <c r="K24716" s="19">
        <v>0</v>
      </c>
      <c r="L24716" s="19">
        <v>0</v>
      </c>
      <c r="M24716" s="19">
        <v>0</v>
      </c>
      <c r="O24716" s="19">
        <v>0</v>
      </c>
      <c r="P24716" s="19">
        <v>1</v>
      </c>
      <c r="Q24716" s="19">
        <v>1</v>
      </c>
      <c r="R24716" s="19">
        <v>0.38</v>
      </c>
      <c r="S24716" s="19" t="s">
        <v>23395</v>
      </c>
      <c r="T24716" s="19">
        <v>1</v>
      </c>
      <c r="U24716" s="19">
        <v>0</v>
      </c>
      <c r="V24716" s="19">
        <v>0</v>
      </c>
      <c r="W24716" s="19">
        <v>0</v>
      </c>
      <c r="X24716" s="19">
        <v>1</v>
      </c>
      <c r="Y24716" s="19" t="s">
        <v>23333</v>
      </c>
      <c r="Z24716" s="19">
        <v>1</v>
      </c>
      <c r="AA24716" s="19">
        <v>0</v>
      </c>
      <c r="AB24716" s="19">
        <v>0</v>
      </c>
    </row>
    <row r="24717" spans="1:28" x14ac:dyDescent="0.3">
      <c r="A24717" t="s">
        <v>1279</v>
      </c>
      <c r="B24717" s="9" t="s">
        <v>23317</v>
      </c>
      <c r="C24717" s="9">
        <v>14063</v>
      </c>
      <c r="D24717" t="s">
        <v>16380</v>
      </c>
      <c r="E24717" t="s">
        <v>16380</v>
      </c>
      <c r="F24717">
        <v>4072350</v>
      </c>
      <c r="G24717" t="s">
        <v>16377</v>
      </c>
      <c r="H24717" s="18" t="s">
        <v>16249</v>
      </c>
      <c r="I24717" s="19">
        <v>1</v>
      </c>
      <c r="J24717" s="19">
        <v>1</v>
      </c>
      <c r="K24717" s="19">
        <v>0</v>
      </c>
      <c r="L24717" s="19">
        <v>0</v>
      </c>
      <c r="M24717" s="19">
        <v>0</v>
      </c>
      <c r="O24717" s="19">
        <v>0</v>
      </c>
      <c r="P24717" s="19">
        <v>1</v>
      </c>
      <c r="Q24717" s="19">
        <v>1</v>
      </c>
      <c r="R24717" s="19">
        <v>0.35</v>
      </c>
      <c r="S24717" s="19" t="s">
        <v>23369</v>
      </c>
      <c r="T24717" s="19">
        <v>1</v>
      </c>
      <c r="U24717" s="19">
        <v>0</v>
      </c>
      <c r="V24717" s="19">
        <v>0</v>
      </c>
      <c r="W24717" s="19">
        <v>0</v>
      </c>
      <c r="X24717" s="19">
        <v>1</v>
      </c>
      <c r="Y24717" s="19" t="s">
        <v>23333</v>
      </c>
      <c r="Z24717" s="19">
        <v>1</v>
      </c>
      <c r="AA24717" s="19">
        <v>0</v>
      </c>
      <c r="AB24717" s="19">
        <v>0</v>
      </c>
    </row>
    <row r="24718" spans="1:28" x14ac:dyDescent="0.3">
      <c r="A24718" t="s">
        <v>24814</v>
      </c>
      <c r="B24718" s="9" t="s">
        <v>23329</v>
      </c>
      <c r="C24718" s="9">
        <v>4296</v>
      </c>
      <c r="D24718" t="s">
        <v>16416</v>
      </c>
      <c r="E24718" t="s">
        <v>16416</v>
      </c>
      <c r="F24718">
        <v>4072400</v>
      </c>
      <c r="G24718" t="s">
        <v>7739</v>
      </c>
      <c r="H24718" s="18" t="s">
        <v>16249</v>
      </c>
      <c r="I24718" s="19">
        <v>0</v>
      </c>
      <c r="J24718" s="19">
        <v>1</v>
      </c>
      <c r="K24718" s="19">
        <v>0</v>
      </c>
      <c r="L24718" s="19">
        <v>0</v>
      </c>
      <c r="M24718" s="19">
        <v>0</v>
      </c>
      <c r="O24718" s="19">
        <v>0</v>
      </c>
      <c r="P24718" s="19">
        <v>0</v>
      </c>
      <c r="Q24718" s="19">
        <v>0</v>
      </c>
      <c r="R24718" s="19" t="s">
        <v>23319</v>
      </c>
      <c r="S24718" s="19" t="s">
        <v>23319</v>
      </c>
      <c r="T24718" s="19">
        <v>1</v>
      </c>
      <c r="U24718" s="19">
        <v>0</v>
      </c>
      <c r="V24718" s="19">
        <v>0</v>
      </c>
      <c r="W24718" s="19">
        <v>0</v>
      </c>
      <c r="X24718" s="19">
        <v>0</v>
      </c>
      <c r="Y24718" s="19" t="s">
        <v>23430</v>
      </c>
      <c r="Z24718" s="19">
        <v>1</v>
      </c>
      <c r="AA24718" s="19">
        <v>0</v>
      </c>
      <c r="AB24718" s="19">
        <v>0</v>
      </c>
    </row>
    <row r="24719" spans="1:28" x14ac:dyDescent="0.3">
      <c r="A24719" t="s">
        <v>1279</v>
      </c>
      <c r="B24719" s="9" t="s">
        <v>23317</v>
      </c>
      <c r="C24719" s="9">
        <v>14063</v>
      </c>
      <c r="D24719" t="s">
        <v>16416</v>
      </c>
      <c r="E24719" t="s">
        <v>16416</v>
      </c>
      <c r="F24719">
        <v>4072400</v>
      </c>
      <c r="G24719" t="s">
        <v>7739</v>
      </c>
      <c r="H24719" s="18" t="s">
        <v>16249</v>
      </c>
      <c r="I24719" s="19">
        <v>1</v>
      </c>
      <c r="J24719" s="19">
        <v>1</v>
      </c>
      <c r="K24719" s="19">
        <v>0</v>
      </c>
      <c r="L24719" s="19">
        <v>0</v>
      </c>
      <c r="M24719" s="19">
        <v>0</v>
      </c>
      <c r="O24719" s="19">
        <v>0</v>
      </c>
      <c r="P24719" s="19">
        <v>1</v>
      </c>
      <c r="Q24719" s="19">
        <v>1</v>
      </c>
      <c r="R24719" s="19">
        <v>0.35</v>
      </c>
      <c r="S24719" s="19" t="s">
        <v>23369</v>
      </c>
      <c r="T24719" s="19">
        <v>1</v>
      </c>
      <c r="U24719" s="19">
        <v>0</v>
      </c>
      <c r="V24719" s="19">
        <v>0</v>
      </c>
      <c r="W24719" s="19">
        <v>0</v>
      </c>
      <c r="X24719" s="19">
        <v>1</v>
      </c>
      <c r="Y24719" s="19" t="s">
        <v>23333</v>
      </c>
      <c r="Z24719" s="19">
        <v>1</v>
      </c>
      <c r="AA24719" s="19">
        <v>0</v>
      </c>
      <c r="AB24719" s="19">
        <v>0</v>
      </c>
    </row>
    <row r="24720" spans="1:28" x14ac:dyDescent="0.3">
      <c r="A24720" t="s">
        <v>1279</v>
      </c>
      <c r="B24720" s="9" t="s">
        <v>23317</v>
      </c>
      <c r="C24720" s="9">
        <v>14063</v>
      </c>
      <c r="D24720" t="s">
        <v>16691</v>
      </c>
      <c r="E24720" t="s">
        <v>16691</v>
      </c>
      <c r="F24720">
        <v>4072500</v>
      </c>
      <c r="G24720" t="s">
        <v>7948</v>
      </c>
      <c r="H24720" s="18" t="s">
        <v>16249</v>
      </c>
      <c r="I24720" s="19">
        <v>1</v>
      </c>
      <c r="J24720" s="19">
        <v>1</v>
      </c>
      <c r="K24720" s="19">
        <v>0</v>
      </c>
      <c r="L24720" s="19">
        <v>0</v>
      </c>
      <c r="M24720" s="19">
        <v>0</v>
      </c>
      <c r="O24720" s="19">
        <v>0</v>
      </c>
      <c r="P24720" s="19">
        <v>1</v>
      </c>
      <c r="Q24720" s="19">
        <v>1</v>
      </c>
      <c r="R24720" s="19">
        <v>0.35</v>
      </c>
      <c r="S24720" s="19" t="s">
        <v>23369</v>
      </c>
      <c r="T24720" s="19">
        <v>1</v>
      </c>
      <c r="U24720" s="19">
        <v>0</v>
      </c>
      <c r="V24720" s="19">
        <v>0</v>
      </c>
      <c r="W24720" s="19">
        <v>0</v>
      </c>
      <c r="X24720" s="19">
        <v>1</v>
      </c>
      <c r="Y24720" s="19" t="s">
        <v>23333</v>
      </c>
      <c r="Z24720" s="19">
        <v>1</v>
      </c>
      <c r="AA24720" s="19">
        <v>0</v>
      </c>
      <c r="AB24720" s="19">
        <v>0</v>
      </c>
    </row>
    <row r="24721" spans="1:29" x14ac:dyDescent="0.3">
      <c r="A24721" t="s">
        <v>23685</v>
      </c>
      <c r="B24721" s="9" t="s">
        <v>23329</v>
      </c>
      <c r="C24721" s="9">
        <v>15746</v>
      </c>
      <c r="D24721" t="s">
        <v>16691</v>
      </c>
      <c r="E24721" t="s">
        <v>16691</v>
      </c>
      <c r="F24721">
        <v>4072500</v>
      </c>
      <c r="G24721" t="s">
        <v>7948</v>
      </c>
      <c r="H24721" s="18" t="s">
        <v>16249</v>
      </c>
      <c r="I24721" s="19">
        <v>0</v>
      </c>
      <c r="J24721" s="19">
        <v>1</v>
      </c>
      <c r="K24721" s="19">
        <v>0</v>
      </c>
      <c r="L24721" s="19">
        <v>0</v>
      </c>
      <c r="M24721" s="19">
        <v>0</v>
      </c>
      <c r="O24721" s="19">
        <v>0</v>
      </c>
      <c r="P24721" s="19">
        <v>1</v>
      </c>
      <c r="Q24721" s="19">
        <v>1</v>
      </c>
      <c r="R24721" s="19">
        <v>0.5</v>
      </c>
      <c r="S24721" s="19" t="s">
        <v>23371</v>
      </c>
      <c r="T24721" s="19">
        <v>1</v>
      </c>
      <c r="U24721" s="19">
        <v>0</v>
      </c>
      <c r="V24721" s="19">
        <v>0</v>
      </c>
      <c r="W24721" s="19">
        <v>0</v>
      </c>
      <c r="X24721" s="19">
        <v>1</v>
      </c>
      <c r="Y24721" s="19" t="s">
        <v>23333</v>
      </c>
      <c r="Z24721" s="19">
        <v>1</v>
      </c>
      <c r="AA24721" s="19">
        <v>0</v>
      </c>
      <c r="AB24721" s="19">
        <v>0</v>
      </c>
    </row>
    <row r="24722" spans="1:29" x14ac:dyDescent="0.3">
      <c r="A24722" t="s">
        <v>23712</v>
      </c>
      <c r="B24722" s="9" t="s">
        <v>23329</v>
      </c>
      <c r="C24722" s="9">
        <v>2911</v>
      </c>
      <c r="D24722" t="s">
        <v>9818</v>
      </c>
      <c r="E24722" t="s">
        <v>9818</v>
      </c>
      <c r="F24722">
        <v>4072650</v>
      </c>
      <c r="G24722" t="s">
        <v>7493</v>
      </c>
      <c r="H24722" s="18" t="s">
        <v>16249</v>
      </c>
      <c r="I24722" s="19">
        <v>0</v>
      </c>
      <c r="J24722" s="19">
        <v>1</v>
      </c>
      <c r="K24722" s="19">
        <v>0</v>
      </c>
      <c r="L24722" s="19">
        <v>0</v>
      </c>
      <c r="M24722" s="19">
        <v>0</v>
      </c>
      <c r="O24722" s="19">
        <v>0</v>
      </c>
      <c r="P24722" s="19">
        <v>1</v>
      </c>
      <c r="Q24722" s="19">
        <v>1</v>
      </c>
      <c r="R24722" s="19">
        <v>0.5</v>
      </c>
      <c r="S24722" s="19" t="s">
        <v>23371</v>
      </c>
      <c r="T24722" s="19">
        <v>1</v>
      </c>
      <c r="U24722" s="19">
        <v>0</v>
      </c>
      <c r="V24722" s="19">
        <v>0</v>
      </c>
      <c r="W24722" s="19">
        <v>0</v>
      </c>
      <c r="X24722" s="19">
        <v>1</v>
      </c>
      <c r="Y24722" s="19" t="s">
        <v>23323</v>
      </c>
      <c r="Z24722" s="19">
        <v>1</v>
      </c>
      <c r="AA24722" s="19">
        <v>0</v>
      </c>
      <c r="AB24722" s="19">
        <v>0</v>
      </c>
    </row>
    <row r="24723" spans="1:29" x14ac:dyDescent="0.3">
      <c r="A24723" t="s">
        <v>1279</v>
      </c>
      <c r="B24723" s="9" t="s">
        <v>23317</v>
      </c>
      <c r="C24723" s="9">
        <v>14063</v>
      </c>
      <c r="D24723" t="s">
        <v>9818</v>
      </c>
      <c r="E24723" t="s">
        <v>9818</v>
      </c>
      <c r="F24723">
        <v>4072650</v>
      </c>
      <c r="G24723" t="s">
        <v>7493</v>
      </c>
      <c r="H24723" s="18" t="s">
        <v>16249</v>
      </c>
      <c r="I24723" s="19">
        <v>1</v>
      </c>
      <c r="J24723" s="19">
        <v>1</v>
      </c>
      <c r="K24723" s="19">
        <v>0</v>
      </c>
      <c r="L24723" s="19">
        <v>0</v>
      </c>
      <c r="M24723" s="19">
        <v>0</v>
      </c>
      <c r="O24723" s="19">
        <v>0</v>
      </c>
      <c r="P24723" s="19">
        <v>1</v>
      </c>
      <c r="Q24723" s="19">
        <v>1</v>
      </c>
      <c r="R24723" s="19">
        <v>0.35</v>
      </c>
      <c r="S24723" s="19" t="s">
        <v>23369</v>
      </c>
      <c r="T24723" s="19">
        <v>1</v>
      </c>
      <c r="U24723" s="19">
        <v>0</v>
      </c>
      <c r="V24723" s="19">
        <v>0</v>
      </c>
      <c r="W24723" s="19">
        <v>0</v>
      </c>
      <c r="X24723" s="19">
        <v>1</v>
      </c>
      <c r="Y24723" s="19" t="s">
        <v>23333</v>
      </c>
      <c r="Z24723" s="19">
        <v>1</v>
      </c>
      <c r="AA24723" s="19">
        <v>0</v>
      </c>
      <c r="AB24723" s="19">
        <v>0</v>
      </c>
    </row>
    <row r="24724" spans="1:29" x14ac:dyDescent="0.3">
      <c r="A24724" t="s">
        <v>16727</v>
      </c>
      <c r="B24724" s="9" t="s">
        <v>23317</v>
      </c>
      <c r="C24724" s="9">
        <v>15474</v>
      </c>
      <c r="D24724" t="s">
        <v>9309</v>
      </c>
      <c r="E24724" t="s">
        <v>9309</v>
      </c>
      <c r="F24724">
        <v>4072750</v>
      </c>
      <c r="G24724" t="s">
        <v>16442</v>
      </c>
      <c r="H24724" s="18" t="s">
        <v>16249</v>
      </c>
      <c r="I24724" s="19">
        <v>0</v>
      </c>
      <c r="J24724" s="19">
        <v>1</v>
      </c>
      <c r="K24724" s="19">
        <v>0</v>
      </c>
      <c r="L24724" s="19">
        <v>0</v>
      </c>
      <c r="M24724" s="19">
        <v>0</v>
      </c>
      <c r="O24724" s="19">
        <v>0</v>
      </c>
      <c r="P24724" s="19">
        <v>1</v>
      </c>
      <c r="Q24724" s="19">
        <v>1</v>
      </c>
      <c r="R24724" s="19">
        <v>0.38</v>
      </c>
      <c r="S24724" s="19" t="s">
        <v>23395</v>
      </c>
      <c r="T24724" s="19">
        <v>1</v>
      </c>
      <c r="U24724" s="19">
        <v>0</v>
      </c>
      <c r="V24724" s="19">
        <v>0</v>
      </c>
      <c r="W24724" s="19">
        <v>0</v>
      </c>
      <c r="X24724" s="19">
        <v>1</v>
      </c>
      <c r="Y24724" s="19" t="s">
        <v>23333</v>
      </c>
      <c r="Z24724" s="19">
        <v>1</v>
      </c>
      <c r="AA24724" s="19">
        <v>0</v>
      </c>
      <c r="AB24724" s="19">
        <v>0</v>
      </c>
    </row>
    <row r="24725" spans="1:29" x14ac:dyDescent="0.3">
      <c r="A24725" t="s">
        <v>1279</v>
      </c>
      <c r="B24725" s="9" t="s">
        <v>23317</v>
      </c>
      <c r="C24725" s="9">
        <v>14063</v>
      </c>
      <c r="D24725" t="s">
        <v>16535</v>
      </c>
      <c r="E24725" t="s">
        <v>16535</v>
      </c>
      <c r="F24725">
        <v>4072850</v>
      </c>
      <c r="G24725" t="s">
        <v>7507</v>
      </c>
      <c r="H24725" s="18" t="s">
        <v>16249</v>
      </c>
      <c r="I24725" s="19">
        <v>1</v>
      </c>
      <c r="J24725" s="19">
        <v>1</v>
      </c>
      <c r="K24725" s="19">
        <v>0</v>
      </c>
      <c r="L24725" s="19">
        <v>0</v>
      </c>
      <c r="M24725" s="19">
        <v>0</v>
      </c>
      <c r="O24725" s="19">
        <v>0</v>
      </c>
      <c r="P24725" s="19">
        <v>1</v>
      </c>
      <c r="Q24725" s="19">
        <v>1</v>
      </c>
      <c r="R24725" s="19">
        <v>0.35</v>
      </c>
      <c r="S24725" s="19" t="s">
        <v>23369</v>
      </c>
      <c r="T24725" s="19">
        <v>1</v>
      </c>
      <c r="U24725" s="19">
        <v>0</v>
      </c>
      <c r="V24725" s="19">
        <v>0</v>
      </c>
      <c r="W24725" s="19">
        <v>0</v>
      </c>
      <c r="X24725" s="19">
        <v>1</v>
      </c>
      <c r="Y24725" s="19" t="s">
        <v>23333</v>
      </c>
      <c r="Z24725" s="19">
        <v>1</v>
      </c>
      <c r="AA24725" s="19">
        <v>0</v>
      </c>
      <c r="AB24725" s="19">
        <v>0</v>
      </c>
    </row>
    <row r="24726" spans="1:29" x14ac:dyDescent="0.3">
      <c r="A24726" t="s">
        <v>24071</v>
      </c>
      <c r="B24726" s="9" t="s">
        <v>23329</v>
      </c>
      <c r="C24726" s="9">
        <v>4401</v>
      </c>
      <c r="D24726" t="s">
        <v>16449</v>
      </c>
      <c r="E24726" t="s">
        <v>16449</v>
      </c>
      <c r="F24726">
        <v>4072900</v>
      </c>
      <c r="G24726" t="s">
        <v>269</v>
      </c>
      <c r="H24726" s="18" t="s">
        <v>16249</v>
      </c>
      <c r="I24726" s="19">
        <v>0</v>
      </c>
      <c r="J24726" s="19">
        <v>1</v>
      </c>
      <c r="K24726" s="19">
        <v>0</v>
      </c>
      <c r="L24726" s="19">
        <v>0</v>
      </c>
      <c r="M24726" s="19">
        <v>0</v>
      </c>
      <c r="O24726" s="19">
        <v>0</v>
      </c>
      <c r="P24726" s="19">
        <v>1</v>
      </c>
      <c r="Q24726" s="19">
        <v>1</v>
      </c>
      <c r="R24726" s="19">
        <v>0.5</v>
      </c>
      <c r="S24726" s="19" t="s">
        <v>23371</v>
      </c>
      <c r="T24726" s="19">
        <v>1</v>
      </c>
      <c r="U24726" s="19">
        <v>0</v>
      </c>
      <c r="V24726" s="19">
        <v>0</v>
      </c>
      <c r="W24726" s="19">
        <v>0</v>
      </c>
      <c r="X24726" s="19">
        <v>0</v>
      </c>
      <c r="Y24726" s="19" t="s">
        <v>23663</v>
      </c>
      <c r="Z24726" s="19">
        <v>1</v>
      </c>
      <c r="AA24726" s="19">
        <v>0</v>
      </c>
      <c r="AB24726" s="19">
        <v>0</v>
      </c>
    </row>
    <row r="24727" spans="1:29" x14ac:dyDescent="0.3">
      <c r="A24727" t="s">
        <v>16727</v>
      </c>
      <c r="B24727" s="9" t="s">
        <v>23317</v>
      </c>
      <c r="C24727" s="9">
        <v>15474</v>
      </c>
      <c r="D24727" t="s">
        <v>16449</v>
      </c>
      <c r="E24727" t="s">
        <v>16449</v>
      </c>
      <c r="F24727">
        <v>4072900</v>
      </c>
      <c r="G24727" t="s">
        <v>269</v>
      </c>
      <c r="H24727" s="18" t="s">
        <v>16249</v>
      </c>
      <c r="I24727" s="19">
        <v>0</v>
      </c>
      <c r="J24727" s="19">
        <v>1</v>
      </c>
      <c r="K24727" s="19">
        <v>0</v>
      </c>
      <c r="L24727" s="19">
        <v>0</v>
      </c>
      <c r="M24727" s="19">
        <v>0</v>
      </c>
      <c r="O24727" s="19">
        <v>0</v>
      </c>
      <c r="P24727" s="19">
        <v>1</v>
      </c>
      <c r="Q24727" s="19">
        <v>1</v>
      </c>
      <c r="R24727" s="19">
        <v>0.38</v>
      </c>
      <c r="S24727" s="19" t="s">
        <v>23395</v>
      </c>
      <c r="T24727" s="19">
        <v>1</v>
      </c>
      <c r="U24727" s="19">
        <v>0</v>
      </c>
      <c r="V24727" s="19">
        <v>0</v>
      </c>
      <c r="W24727" s="19">
        <v>0</v>
      </c>
      <c r="X24727" s="19">
        <v>1</v>
      </c>
      <c r="Y24727" s="19" t="s">
        <v>23333</v>
      </c>
      <c r="Z24727" s="19">
        <v>1</v>
      </c>
      <c r="AA24727" s="19">
        <v>0</v>
      </c>
      <c r="AB24727" s="19">
        <v>0</v>
      </c>
    </row>
    <row r="24728" spans="1:29" x14ac:dyDescent="0.3">
      <c r="A24728" t="s">
        <v>14722</v>
      </c>
      <c r="B24728" s="9" t="s">
        <v>23317</v>
      </c>
      <c r="C24728" s="9">
        <v>17718</v>
      </c>
      <c r="D24728" t="s">
        <v>16811</v>
      </c>
      <c r="E24728" t="s">
        <v>16811</v>
      </c>
      <c r="F24728">
        <v>4073100</v>
      </c>
      <c r="G24728" t="s">
        <v>11499</v>
      </c>
      <c r="H24728" s="18" t="s">
        <v>16249</v>
      </c>
      <c r="I24728" s="19">
        <v>0</v>
      </c>
      <c r="J24728" s="19">
        <v>1</v>
      </c>
      <c r="K24728" s="19">
        <v>0</v>
      </c>
      <c r="L24728" s="19">
        <v>0</v>
      </c>
      <c r="M24728" s="19">
        <v>0</v>
      </c>
      <c r="O24728" s="19">
        <v>1</v>
      </c>
      <c r="P24728" s="19">
        <v>1</v>
      </c>
      <c r="Q24728" s="19">
        <v>1</v>
      </c>
      <c r="R24728" s="19">
        <v>3</v>
      </c>
      <c r="S24728" s="19" t="s">
        <v>23353</v>
      </c>
      <c r="T24728" s="19">
        <v>1</v>
      </c>
      <c r="U24728" s="19">
        <v>0</v>
      </c>
      <c r="V24728" s="19">
        <v>0</v>
      </c>
      <c r="W24728" s="19">
        <v>0</v>
      </c>
      <c r="X24728" s="19">
        <v>1</v>
      </c>
      <c r="Y24728" s="19" t="s">
        <v>23333</v>
      </c>
      <c r="Z24728" s="19">
        <v>1</v>
      </c>
      <c r="AA24728" s="19">
        <v>0</v>
      </c>
      <c r="AB24728" s="19">
        <v>0</v>
      </c>
    </row>
    <row r="24729" spans="1:29" x14ac:dyDescent="0.3">
      <c r="A24729" t="s">
        <v>24227</v>
      </c>
      <c r="B24729" s="9" t="s">
        <v>23329</v>
      </c>
      <c r="C24729" s="9">
        <v>13838</v>
      </c>
      <c r="D24729" t="s">
        <v>16623</v>
      </c>
      <c r="E24729" t="s">
        <v>16623</v>
      </c>
      <c r="F24729">
        <v>4073150</v>
      </c>
      <c r="G24729" t="s">
        <v>16619</v>
      </c>
      <c r="H24729" s="18" t="s">
        <v>16249</v>
      </c>
      <c r="I24729" s="19">
        <v>0</v>
      </c>
      <c r="J24729" s="19">
        <v>1</v>
      </c>
      <c r="K24729" s="19">
        <v>0</v>
      </c>
      <c r="L24729" s="19">
        <v>0</v>
      </c>
      <c r="M24729" s="19">
        <v>0</v>
      </c>
      <c r="O24729" s="19">
        <v>0</v>
      </c>
      <c r="P24729" s="19">
        <v>1</v>
      </c>
      <c r="Q24729" s="19">
        <v>1</v>
      </c>
      <c r="R24729" s="19">
        <v>0.5</v>
      </c>
      <c r="S24729" s="19" t="s">
        <v>23371</v>
      </c>
      <c r="T24729" s="19">
        <v>1</v>
      </c>
      <c r="U24729" s="19">
        <v>0</v>
      </c>
      <c r="V24729" s="19">
        <v>0</v>
      </c>
      <c r="W24729" s="19">
        <v>0</v>
      </c>
      <c r="X24729" s="19">
        <v>1</v>
      </c>
      <c r="Y24729" s="19" t="s">
        <v>23333</v>
      </c>
      <c r="Z24729" s="19">
        <v>1</v>
      </c>
      <c r="AA24729" s="19">
        <v>0</v>
      </c>
      <c r="AB24729" s="19">
        <v>0</v>
      </c>
    </row>
    <row r="24730" spans="1:29" x14ac:dyDescent="0.3">
      <c r="A24730" t="s">
        <v>16727</v>
      </c>
      <c r="B24730" s="9" t="s">
        <v>23317</v>
      </c>
      <c r="C24730" s="9">
        <v>15474</v>
      </c>
      <c r="D24730" t="s">
        <v>16623</v>
      </c>
      <c r="E24730" t="s">
        <v>16623</v>
      </c>
      <c r="F24730">
        <v>4073150</v>
      </c>
      <c r="G24730" t="s">
        <v>16619</v>
      </c>
      <c r="H24730" s="18" t="s">
        <v>16249</v>
      </c>
      <c r="I24730" s="19">
        <v>0</v>
      </c>
      <c r="J24730" s="19">
        <v>1</v>
      </c>
      <c r="K24730" s="19">
        <v>0</v>
      </c>
      <c r="L24730" s="19">
        <v>0</v>
      </c>
      <c r="M24730" s="19">
        <v>0</v>
      </c>
      <c r="O24730" s="19">
        <v>0</v>
      </c>
      <c r="P24730" s="19">
        <v>1</v>
      </c>
      <c r="Q24730" s="19">
        <v>1</v>
      </c>
      <c r="R24730" s="19">
        <v>0.38</v>
      </c>
      <c r="S24730" s="19" t="s">
        <v>23395</v>
      </c>
      <c r="T24730" s="19">
        <v>1</v>
      </c>
      <c r="U24730" s="19">
        <v>0</v>
      </c>
      <c r="V24730" s="19">
        <v>0</v>
      </c>
      <c r="W24730" s="19">
        <v>0</v>
      </c>
      <c r="X24730" s="19">
        <v>1</v>
      </c>
      <c r="Y24730" s="19" t="s">
        <v>23333</v>
      </c>
      <c r="Z24730" s="19">
        <v>1</v>
      </c>
      <c r="AA24730" s="19">
        <v>0</v>
      </c>
      <c r="AB24730" s="19">
        <v>0</v>
      </c>
    </row>
    <row r="24731" spans="1:29" x14ac:dyDescent="0.3">
      <c r="A24731" t="s">
        <v>1279</v>
      </c>
      <c r="B24731" s="9" t="s">
        <v>23317</v>
      </c>
      <c r="C24731" s="9">
        <v>14063</v>
      </c>
      <c r="D24731" t="s">
        <v>16664</v>
      </c>
      <c r="E24731" t="s">
        <v>16664</v>
      </c>
      <c r="F24731">
        <v>4073200</v>
      </c>
      <c r="G24731" t="s">
        <v>16663</v>
      </c>
      <c r="H24731" s="18" t="s">
        <v>16249</v>
      </c>
      <c r="I24731" s="19">
        <v>1</v>
      </c>
      <c r="J24731" s="19">
        <v>1</v>
      </c>
      <c r="K24731" s="19">
        <v>0</v>
      </c>
      <c r="L24731" s="19">
        <v>0</v>
      </c>
      <c r="M24731" s="19">
        <v>0</v>
      </c>
      <c r="O24731" s="19">
        <v>0</v>
      </c>
      <c r="P24731" s="19">
        <v>1</v>
      </c>
      <c r="Q24731" s="19">
        <v>1</v>
      </c>
      <c r="R24731" s="19">
        <v>0.35</v>
      </c>
      <c r="S24731" s="19" t="s">
        <v>23369</v>
      </c>
      <c r="T24731" s="19">
        <v>1</v>
      </c>
      <c r="U24731" s="19">
        <v>0</v>
      </c>
      <c r="V24731" s="19">
        <v>0</v>
      </c>
      <c r="W24731" s="19">
        <v>0</v>
      </c>
      <c r="X24731" s="19">
        <v>1</v>
      </c>
      <c r="Y24731" s="19" t="s">
        <v>23333</v>
      </c>
      <c r="Z24731" s="19">
        <v>1</v>
      </c>
      <c r="AA24731" s="19">
        <v>0</v>
      </c>
      <c r="AB24731" s="19">
        <v>0</v>
      </c>
    </row>
    <row r="24732" spans="1:29" x14ac:dyDescent="0.3">
      <c r="A24732" t="s">
        <v>23685</v>
      </c>
      <c r="B24732" s="9" t="s">
        <v>23329</v>
      </c>
      <c r="C24732" s="9">
        <v>15746</v>
      </c>
      <c r="D24732" t="s">
        <v>16664</v>
      </c>
      <c r="E24732" t="s">
        <v>16664</v>
      </c>
      <c r="F24732">
        <v>4073200</v>
      </c>
      <c r="G24732" t="s">
        <v>16663</v>
      </c>
      <c r="H24732" s="18" t="s">
        <v>16249</v>
      </c>
      <c r="I24732" s="19">
        <v>0</v>
      </c>
      <c r="J24732" s="19">
        <v>1</v>
      </c>
      <c r="K24732" s="19">
        <v>0</v>
      </c>
      <c r="L24732" s="19">
        <v>0</v>
      </c>
      <c r="M24732" s="19">
        <v>0</v>
      </c>
      <c r="O24732" s="19">
        <v>0</v>
      </c>
      <c r="P24732" s="19">
        <v>1</v>
      </c>
      <c r="Q24732" s="19">
        <v>1</v>
      </c>
      <c r="R24732" s="19">
        <v>0.5</v>
      </c>
      <c r="S24732" s="19" t="s">
        <v>23371</v>
      </c>
      <c r="T24732" s="19">
        <v>1</v>
      </c>
      <c r="U24732" s="19">
        <v>0</v>
      </c>
      <c r="V24732" s="19">
        <v>0</v>
      </c>
      <c r="W24732" s="19">
        <v>0</v>
      </c>
      <c r="X24732" s="19">
        <v>1</v>
      </c>
      <c r="Y24732" s="19" t="s">
        <v>23333</v>
      </c>
      <c r="Z24732" s="19">
        <v>1</v>
      </c>
      <c r="AA24732" s="19">
        <v>0</v>
      </c>
      <c r="AB24732" s="19">
        <v>0</v>
      </c>
    </row>
    <row r="24733" spans="1:29" x14ac:dyDescent="0.3">
      <c r="A24733" t="s">
        <v>1279</v>
      </c>
      <c r="B24733" s="9" t="s">
        <v>23317</v>
      </c>
      <c r="C24733" s="9">
        <v>14063</v>
      </c>
      <c r="D24733" t="s">
        <v>16674</v>
      </c>
      <c r="E24733" t="s">
        <v>16674</v>
      </c>
      <c r="F24733">
        <v>4073250</v>
      </c>
      <c r="G24733" t="s">
        <v>16350</v>
      </c>
      <c r="H24733" s="18" t="s">
        <v>16249</v>
      </c>
      <c r="I24733" s="19">
        <v>1</v>
      </c>
      <c r="J24733" s="19">
        <v>1</v>
      </c>
      <c r="K24733" s="19">
        <v>0</v>
      </c>
      <c r="L24733" s="19">
        <v>0</v>
      </c>
      <c r="M24733" s="19">
        <v>0</v>
      </c>
      <c r="O24733" s="19">
        <v>0</v>
      </c>
      <c r="P24733" s="19">
        <v>1</v>
      </c>
      <c r="Q24733" s="19">
        <v>1</v>
      </c>
      <c r="R24733" s="19">
        <v>0.35</v>
      </c>
      <c r="S24733" s="19" t="s">
        <v>23369</v>
      </c>
      <c r="T24733" s="19">
        <v>1</v>
      </c>
      <c r="U24733" s="19">
        <v>0</v>
      </c>
      <c r="V24733" s="19">
        <v>0</v>
      </c>
      <c r="W24733" s="19">
        <v>0</v>
      </c>
      <c r="X24733" s="19">
        <v>1</v>
      </c>
      <c r="Y24733" s="19" t="s">
        <v>23333</v>
      </c>
      <c r="Z24733" s="19">
        <v>1</v>
      </c>
      <c r="AA24733" s="19">
        <v>1</v>
      </c>
      <c r="AB24733" s="19">
        <v>0</v>
      </c>
      <c r="AC24733" s="19">
        <v>2026</v>
      </c>
    </row>
    <row r="24734" spans="1:29" x14ac:dyDescent="0.3">
      <c r="A24734" t="s">
        <v>16727</v>
      </c>
      <c r="B24734" s="9" t="s">
        <v>23317</v>
      </c>
      <c r="C24734" s="9">
        <v>15474</v>
      </c>
      <c r="D24734" t="s">
        <v>16375</v>
      </c>
      <c r="E24734" t="s">
        <v>16375</v>
      </c>
      <c r="F24734">
        <v>4073450</v>
      </c>
      <c r="G24734" t="s">
        <v>2348</v>
      </c>
      <c r="H24734" s="18" t="s">
        <v>16249</v>
      </c>
      <c r="I24734" s="19">
        <v>0</v>
      </c>
      <c r="J24734" s="19">
        <v>1</v>
      </c>
      <c r="K24734" s="19">
        <v>0</v>
      </c>
      <c r="L24734" s="19">
        <v>0</v>
      </c>
      <c r="M24734" s="19">
        <v>0</v>
      </c>
      <c r="O24734" s="19">
        <v>0</v>
      </c>
      <c r="P24734" s="19">
        <v>1</v>
      </c>
      <c r="Q24734" s="19">
        <v>1</v>
      </c>
      <c r="R24734" s="19">
        <v>0.38</v>
      </c>
      <c r="S24734" s="19" t="s">
        <v>23395</v>
      </c>
      <c r="T24734" s="19">
        <v>1</v>
      </c>
      <c r="U24734" s="19">
        <v>0</v>
      </c>
      <c r="V24734" s="19">
        <v>0</v>
      </c>
      <c r="W24734" s="19">
        <v>0</v>
      </c>
      <c r="X24734" s="19">
        <v>1</v>
      </c>
      <c r="Y24734" s="19" t="s">
        <v>23333</v>
      </c>
      <c r="Z24734" s="19">
        <v>1</v>
      </c>
      <c r="AA24734" s="19">
        <v>0</v>
      </c>
      <c r="AB24734" s="19">
        <v>0</v>
      </c>
    </row>
    <row r="24735" spans="1:29" x14ac:dyDescent="0.3">
      <c r="A24735" t="s">
        <v>16727</v>
      </c>
      <c r="B24735" s="9" t="s">
        <v>23317</v>
      </c>
      <c r="C24735" s="9">
        <v>15474</v>
      </c>
      <c r="D24735" t="s">
        <v>16765</v>
      </c>
      <c r="E24735" t="s">
        <v>16765</v>
      </c>
      <c r="F24735">
        <v>4073850</v>
      </c>
      <c r="G24735" t="s">
        <v>16459</v>
      </c>
      <c r="H24735" s="18" t="s">
        <v>16249</v>
      </c>
      <c r="I24735" s="19">
        <v>0</v>
      </c>
      <c r="J24735" s="19">
        <v>1</v>
      </c>
      <c r="K24735" s="19">
        <v>0</v>
      </c>
      <c r="L24735" s="19">
        <v>0</v>
      </c>
      <c r="M24735" s="19">
        <v>0</v>
      </c>
      <c r="O24735" s="19">
        <v>0</v>
      </c>
      <c r="P24735" s="19">
        <v>1</v>
      </c>
      <c r="Q24735" s="19">
        <v>1</v>
      </c>
      <c r="R24735" s="19">
        <v>0.38</v>
      </c>
      <c r="S24735" s="19" t="s">
        <v>23395</v>
      </c>
      <c r="T24735" s="19">
        <v>1</v>
      </c>
      <c r="U24735" s="19">
        <v>0</v>
      </c>
      <c r="V24735" s="19">
        <v>0</v>
      </c>
      <c r="W24735" s="19">
        <v>0</v>
      </c>
      <c r="X24735" s="19">
        <v>1</v>
      </c>
      <c r="Y24735" s="19" t="s">
        <v>23333</v>
      </c>
      <c r="Z24735" s="19">
        <v>1</v>
      </c>
      <c r="AA24735" s="19">
        <v>0</v>
      </c>
      <c r="AB24735" s="19">
        <v>0</v>
      </c>
    </row>
    <row r="24736" spans="1:29" x14ac:dyDescent="0.3">
      <c r="A24736" t="s">
        <v>1279</v>
      </c>
      <c r="B24736" s="9" t="s">
        <v>23317</v>
      </c>
      <c r="C24736" s="9">
        <v>14063</v>
      </c>
      <c r="D24736" t="s">
        <v>16713</v>
      </c>
      <c r="E24736" t="s">
        <v>16713</v>
      </c>
      <c r="F24736">
        <v>4073900</v>
      </c>
      <c r="G24736" t="s">
        <v>12660</v>
      </c>
      <c r="H24736" s="18" t="s">
        <v>16249</v>
      </c>
      <c r="I24736" s="19">
        <v>1</v>
      </c>
      <c r="J24736" s="19">
        <v>1</v>
      </c>
      <c r="K24736" s="19">
        <v>0</v>
      </c>
      <c r="L24736" s="19">
        <v>0</v>
      </c>
      <c r="M24736" s="19">
        <v>0</v>
      </c>
      <c r="O24736" s="19">
        <v>0</v>
      </c>
      <c r="P24736" s="19">
        <v>1</v>
      </c>
      <c r="Q24736" s="19">
        <v>1</v>
      </c>
      <c r="R24736" s="19">
        <v>0.35</v>
      </c>
      <c r="S24736" s="19" t="s">
        <v>23369</v>
      </c>
      <c r="T24736" s="19">
        <v>1</v>
      </c>
      <c r="U24736" s="19">
        <v>0</v>
      </c>
      <c r="V24736" s="19">
        <v>0</v>
      </c>
      <c r="W24736" s="19">
        <v>0</v>
      </c>
      <c r="X24736" s="19">
        <v>1</v>
      </c>
      <c r="Y24736" s="19" t="s">
        <v>23333</v>
      </c>
      <c r="Z24736" s="19">
        <v>1</v>
      </c>
      <c r="AA24736" s="19">
        <v>0</v>
      </c>
      <c r="AB24736" s="19">
        <v>0</v>
      </c>
    </row>
    <row r="24737" spans="1:29" x14ac:dyDescent="0.3">
      <c r="A24737" t="s">
        <v>23387</v>
      </c>
      <c r="B24737" s="9" t="s">
        <v>23329</v>
      </c>
      <c r="C24737" s="9">
        <v>14775</v>
      </c>
      <c r="D24737" t="s">
        <v>16713</v>
      </c>
      <c r="E24737" t="s">
        <v>16713</v>
      </c>
      <c r="F24737">
        <v>4073900</v>
      </c>
      <c r="G24737" t="s">
        <v>12660</v>
      </c>
      <c r="H24737" s="18" t="s">
        <v>16249</v>
      </c>
      <c r="I24737" s="19">
        <v>0</v>
      </c>
      <c r="J24737" s="19">
        <v>1</v>
      </c>
      <c r="K24737" s="19">
        <v>0</v>
      </c>
      <c r="L24737" s="19">
        <v>0</v>
      </c>
      <c r="M24737" s="19">
        <v>0</v>
      </c>
      <c r="O24737" s="19">
        <v>0</v>
      </c>
      <c r="P24737" s="19">
        <v>1</v>
      </c>
      <c r="Q24737" s="19">
        <v>1</v>
      </c>
      <c r="R24737" s="19">
        <v>0.5</v>
      </c>
      <c r="S24737" s="19" t="s">
        <v>23371</v>
      </c>
      <c r="T24737" s="19">
        <v>1</v>
      </c>
      <c r="U24737" s="19">
        <v>0</v>
      </c>
      <c r="V24737" s="19">
        <v>0</v>
      </c>
      <c r="W24737" s="19">
        <v>0</v>
      </c>
      <c r="X24737" s="19">
        <v>1</v>
      </c>
      <c r="Y24737" s="19" t="s">
        <v>23333</v>
      </c>
      <c r="Z24737" s="19">
        <v>1</v>
      </c>
      <c r="AA24737" s="19">
        <v>0</v>
      </c>
      <c r="AB24737" s="19">
        <v>0</v>
      </c>
    </row>
    <row r="24738" spans="1:29" x14ac:dyDescent="0.3">
      <c r="A24738" t="s">
        <v>16537</v>
      </c>
      <c r="B24738" s="9" t="s">
        <v>23329</v>
      </c>
      <c r="C24738" s="9">
        <v>10012</v>
      </c>
      <c r="D24738" t="s">
        <v>16545</v>
      </c>
      <c r="E24738" t="s">
        <v>16545</v>
      </c>
      <c r="F24738">
        <v>4074150</v>
      </c>
      <c r="G24738" t="s">
        <v>16539</v>
      </c>
      <c r="H24738" s="18" t="s">
        <v>16249</v>
      </c>
      <c r="I24738" s="19">
        <v>0</v>
      </c>
      <c r="J24738" s="19">
        <v>1</v>
      </c>
      <c r="K24738" s="19">
        <v>0</v>
      </c>
      <c r="L24738" s="19">
        <v>0</v>
      </c>
      <c r="M24738" s="19">
        <v>0</v>
      </c>
      <c r="O24738" s="19">
        <v>0</v>
      </c>
      <c r="P24738" s="19">
        <v>1</v>
      </c>
      <c r="Q24738" s="19">
        <v>1</v>
      </c>
      <c r="R24738" s="19">
        <v>0.5</v>
      </c>
      <c r="S24738" s="19" t="s">
        <v>23371</v>
      </c>
      <c r="T24738" s="19">
        <v>1</v>
      </c>
      <c r="U24738" s="19">
        <v>0</v>
      </c>
      <c r="V24738" s="19">
        <v>0</v>
      </c>
      <c r="W24738" s="19">
        <v>0</v>
      </c>
      <c r="X24738" s="19">
        <v>1</v>
      </c>
      <c r="Y24738" s="19" t="s">
        <v>23333</v>
      </c>
      <c r="Z24738" s="19">
        <v>1</v>
      </c>
      <c r="AA24738" s="19">
        <v>0</v>
      </c>
      <c r="AB24738" s="19">
        <v>0</v>
      </c>
    </row>
    <row r="24739" spans="1:29" x14ac:dyDescent="0.3">
      <c r="A24739" t="s">
        <v>1279</v>
      </c>
      <c r="B24739" s="9" t="s">
        <v>23317</v>
      </c>
      <c r="C24739" s="9">
        <v>14063</v>
      </c>
      <c r="D24739" t="s">
        <v>16545</v>
      </c>
      <c r="E24739" t="s">
        <v>16545</v>
      </c>
      <c r="F24739">
        <v>4074150</v>
      </c>
      <c r="G24739" t="s">
        <v>16539</v>
      </c>
      <c r="H24739" s="18" t="s">
        <v>16249</v>
      </c>
      <c r="I24739" s="19">
        <v>1</v>
      </c>
      <c r="J24739" s="19">
        <v>1</v>
      </c>
      <c r="K24739" s="19">
        <v>0</v>
      </c>
      <c r="L24739" s="19">
        <v>0</v>
      </c>
      <c r="M24739" s="19">
        <v>0</v>
      </c>
      <c r="O24739" s="19">
        <v>0</v>
      </c>
      <c r="P24739" s="19">
        <v>1</v>
      </c>
      <c r="Q24739" s="19">
        <v>1</v>
      </c>
      <c r="R24739" s="19">
        <v>0.35</v>
      </c>
      <c r="S24739" s="19" t="s">
        <v>23369</v>
      </c>
      <c r="T24739" s="19">
        <v>1</v>
      </c>
      <c r="U24739" s="19">
        <v>0</v>
      </c>
      <c r="V24739" s="19">
        <v>0</v>
      </c>
      <c r="W24739" s="19">
        <v>0</v>
      </c>
      <c r="X24739" s="19">
        <v>1</v>
      </c>
      <c r="Y24739" s="19" t="s">
        <v>23333</v>
      </c>
      <c r="Z24739" s="19">
        <v>1</v>
      </c>
      <c r="AA24739" s="19">
        <v>0</v>
      </c>
      <c r="AB24739" s="19">
        <v>0</v>
      </c>
    </row>
    <row r="24740" spans="1:29" x14ac:dyDescent="0.3">
      <c r="A24740" t="s">
        <v>23712</v>
      </c>
      <c r="B24740" s="9" t="s">
        <v>23329</v>
      </c>
      <c r="C24740" s="9">
        <v>2911</v>
      </c>
      <c r="D24740" t="s">
        <v>16333</v>
      </c>
      <c r="E24740" t="s">
        <v>16333</v>
      </c>
      <c r="F24740">
        <v>4074400</v>
      </c>
      <c r="G24740" t="s">
        <v>7493</v>
      </c>
      <c r="H24740" s="18" t="s">
        <v>16249</v>
      </c>
      <c r="I24740" s="19">
        <v>0</v>
      </c>
      <c r="J24740" s="19">
        <v>1</v>
      </c>
      <c r="K24740" s="19">
        <v>0</v>
      </c>
      <c r="L24740" s="19">
        <v>0</v>
      </c>
      <c r="M24740" s="19">
        <v>0</v>
      </c>
      <c r="O24740" s="19">
        <v>0</v>
      </c>
      <c r="P24740" s="19">
        <v>1</v>
      </c>
      <c r="Q24740" s="19">
        <v>1</v>
      </c>
      <c r="R24740" s="19">
        <v>0.5</v>
      </c>
      <c r="S24740" s="19" t="s">
        <v>23371</v>
      </c>
      <c r="T24740" s="19">
        <v>1</v>
      </c>
      <c r="U24740" s="19">
        <v>0</v>
      </c>
      <c r="V24740" s="19">
        <v>0</v>
      </c>
      <c r="W24740" s="19">
        <v>0</v>
      </c>
      <c r="X24740" s="19">
        <v>1</v>
      </c>
      <c r="Y24740" s="19" t="s">
        <v>23323</v>
      </c>
      <c r="Z24740" s="19">
        <v>1</v>
      </c>
      <c r="AA24740" s="19">
        <v>0</v>
      </c>
      <c r="AB24740" s="19">
        <v>0</v>
      </c>
    </row>
    <row r="24741" spans="1:29" x14ac:dyDescent="0.3">
      <c r="A24741" t="s">
        <v>16625</v>
      </c>
      <c r="B24741" s="9" t="s">
        <v>23329</v>
      </c>
      <c r="C24741" s="9">
        <v>14062</v>
      </c>
      <c r="D24741" t="s">
        <v>16333</v>
      </c>
      <c r="E24741" t="s">
        <v>16333</v>
      </c>
      <c r="F24741">
        <v>4074400</v>
      </c>
      <c r="G24741" t="s">
        <v>7493</v>
      </c>
      <c r="H24741" s="18" t="s">
        <v>16249</v>
      </c>
      <c r="I24741" s="19">
        <v>0</v>
      </c>
      <c r="J24741" s="19">
        <v>1</v>
      </c>
      <c r="K24741" s="19">
        <v>0</v>
      </c>
      <c r="L24741" s="19">
        <v>0</v>
      </c>
      <c r="M24741" s="19">
        <v>0</v>
      </c>
      <c r="O24741" s="19">
        <v>0</v>
      </c>
      <c r="P24741" s="19">
        <v>1</v>
      </c>
      <c r="Q24741" s="19">
        <v>1</v>
      </c>
      <c r="R24741" s="19">
        <v>0.5</v>
      </c>
      <c r="S24741" s="19" t="s">
        <v>23371</v>
      </c>
      <c r="T24741" s="19">
        <v>1</v>
      </c>
      <c r="U24741" s="19">
        <v>0</v>
      </c>
      <c r="V24741" s="19">
        <v>0</v>
      </c>
      <c r="W24741" s="19">
        <v>0</v>
      </c>
      <c r="X24741" s="19">
        <v>1</v>
      </c>
      <c r="Y24741" s="19" t="s">
        <v>23333</v>
      </c>
      <c r="Z24741" s="19">
        <v>1</v>
      </c>
      <c r="AA24741" s="19">
        <v>0</v>
      </c>
      <c r="AB24741" s="19">
        <v>0</v>
      </c>
    </row>
    <row r="24742" spans="1:29" x14ac:dyDescent="0.3">
      <c r="A24742" t="s">
        <v>1279</v>
      </c>
      <c r="B24742" s="9" t="s">
        <v>23317</v>
      </c>
      <c r="C24742" s="9">
        <v>14063</v>
      </c>
      <c r="D24742" t="s">
        <v>16333</v>
      </c>
      <c r="E24742" t="s">
        <v>16333</v>
      </c>
      <c r="F24742">
        <v>4074400</v>
      </c>
      <c r="G24742" t="s">
        <v>7493</v>
      </c>
      <c r="H24742" s="18" t="s">
        <v>16249</v>
      </c>
      <c r="I24742" s="19">
        <v>1</v>
      </c>
      <c r="J24742" s="19">
        <v>1</v>
      </c>
      <c r="K24742" s="19">
        <v>0</v>
      </c>
      <c r="L24742" s="19">
        <v>0</v>
      </c>
      <c r="M24742" s="19">
        <v>0</v>
      </c>
      <c r="O24742" s="19">
        <v>0</v>
      </c>
      <c r="P24742" s="19">
        <v>1</v>
      </c>
      <c r="Q24742" s="19">
        <v>1</v>
      </c>
      <c r="R24742" s="19">
        <v>0.35</v>
      </c>
      <c r="S24742" s="19" t="s">
        <v>23369</v>
      </c>
      <c r="T24742" s="19">
        <v>1</v>
      </c>
      <c r="U24742" s="19">
        <v>0</v>
      </c>
      <c r="V24742" s="19">
        <v>0</v>
      </c>
      <c r="W24742" s="19">
        <v>0</v>
      </c>
      <c r="X24742" s="19">
        <v>1</v>
      </c>
      <c r="Y24742" s="19" t="s">
        <v>23333</v>
      </c>
      <c r="Z24742" s="19">
        <v>1</v>
      </c>
      <c r="AA24742" s="19">
        <v>0</v>
      </c>
      <c r="AB24742" s="19">
        <v>0</v>
      </c>
    </row>
    <row r="24743" spans="1:29" x14ac:dyDescent="0.3">
      <c r="A24743" t="s">
        <v>23675</v>
      </c>
      <c r="B24743" s="9" t="s">
        <v>23329</v>
      </c>
      <c r="C24743" s="9">
        <v>3226</v>
      </c>
      <c r="D24743" t="s">
        <v>12895</v>
      </c>
      <c r="E24743" t="s">
        <v>12895</v>
      </c>
      <c r="F24743">
        <v>4074550</v>
      </c>
      <c r="G24743" t="s">
        <v>980</v>
      </c>
      <c r="H24743" s="18" t="s">
        <v>16249</v>
      </c>
      <c r="I24743" s="19">
        <v>0</v>
      </c>
      <c r="J24743" s="19">
        <v>1</v>
      </c>
      <c r="K24743" s="19">
        <v>0</v>
      </c>
      <c r="L24743" s="19">
        <v>0</v>
      </c>
      <c r="M24743" s="19">
        <v>0</v>
      </c>
      <c r="O24743" s="19">
        <v>0</v>
      </c>
      <c r="P24743" s="19">
        <v>1</v>
      </c>
      <c r="Q24743" s="19">
        <v>1</v>
      </c>
      <c r="R24743" s="19">
        <v>0.5</v>
      </c>
      <c r="S24743" s="19" t="s">
        <v>23371</v>
      </c>
      <c r="T24743" s="19">
        <v>1</v>
      </c>
      <c r="U24743" s="19">
        <v>0</v>
      </c>
      <c r="V24743" s="19">
        <v>0</v>
      </c>
      <c r="W24743" s="19">
        <v>0</v>
      </c>
      <c r="X24743" s="19">
        <v>0</v>
      </c>
      <c r="Y24743" s="19" t="s">
        <v>23430</v>
      </c>
      <c r="Z24743" s="19">
        <v>1</v>
      </c>
      <c r="AA24743" s="19">
        <v>0</v>
      </c>
      <c r="AB24743" s="19">
        <v>0</v>
      </c>
    </row>
    <row r="24744" spans="1:29" x14ac:dyDescent="0.3">
      <c r="A24744" t="s">
        <v>1279</v>
      </c>
      <c r="B24744" s="9" t="s">
        <v>23317</v>
      </c>
      <c r="C24744" s="9">
        <v>14063</v>
      </c>
      <c r="D24744" t="s">
        <v>12895</v>
      </c>
      <c r="E24744" t="s">
        <v>12895</v>
      </c>
      <c r="F24744">
        <v>4074550</v>
      </c>
      <c r="G24744" t="s">
        <v>980</v>
      </c>
      <c r="H24744" s="18" t="s">
        <v>16249</v>
      </c>
      <c r="I24744" s="19">
        <v>1</v>
      </c>
      <c r="J24744" s="19">
        <v>1</v>
      </c>
      <c r="K24744" s="19">
        <v>0</v>
      </c>
      <c r="L24744" s="19">
        <v>0</v>
      </c>
      <c r="M24744" s="19">
        <v>0</v>
      </c>
      <c r="O24744" s="19">
        <v>0</v>
      </c>
      <c r="P24744" s="19">
        <v>1</v>
      </c>
      <c r="Q24744" s="19">
        <v>1</v>
      </c>
      <c r="R24744" s="19">
        <v>0.35</v>
      </c>
      <c r="S24744" s="19" t="s">
        <v>23369</v>
      </c>
      <c r="T24744" s="19">
        <v>1</v>
      </c>
      <c r="U24744" s="19">
        <v>0</v>
      </c>
      <c r="V24744" s="19">
        <v>0</v>
      </c>
      <c r="W24744" s="19">
        <v>0</v>
      </c>
      <c r="X24744" s="19">
        <v>1</v>
      </c>
      <c r="Y24744" s="19" t="s">
        <v>23333</v>
      </c>
      <c r="Z24744" s="19">
        <v>1</v>
      </c>
      <c r="AA24744" s="19">
        <v>0</v>
      </c>
      <c r="AB24744" s="19">
        <v>0</v>
      </c>
    </row>
    <row r="24745" spans="1:29" x14ac:dyDescent="0.3">
      <c r="A24745" t="s">
        <v>23985</v>
      </c>
      <c r="B24745" s="9" t="s">
        <v>23329</v>
      </c>
      <c r="C24745" s="9">
        <v>10599</v>
      </c>
      <c r="D24745" t="s">
        <v>16493</v>
      </c>
      <c r="E24745" t="s">
        <v>16493</v>
      </c>
      <c r="F24745">
        <v>4074650</v>
      </c>
      <c r="G24745" t="s">
        <v>16489</v>
      </c>
      <c r="H24745" s="18" t="s">
        <v>16249</v>
      </c>
      <c r="I24745" s="19">
        <v>0</v>
      </c>
      <c r="J24745" s="19">
        <v>1</v>
      </c>
      <c r="K24745" s="19">
        <v>0</v>
      </c>
      <c r="L24745" s="19">
        <v>0</v>
      </c>
      <c r="M24745" s="19">
        <v>0</v>
      </c>
      <c r="O24745" s="19">
        <v>0</v>
      </c>
      <c r="P24745" s="19">
        <v>0</v>
      </c>
      <c r="Q24745" s="19">
        <v>0</v>
      </c>
      <c r="R24745" s="19" t="s">
        <v>23319</v>
      </c>
      <c r="S24745" s="19" t="s">
        <v>23319</v>
      </c>
      <c r="T24745" s="19">
        <v>1</v>
      </c>
      <c r="U24745" s="19">
        <v>0</v>
      </c>
      <c r="V24745" s="19">
        <v>0</v>
      </c>
      <c r="W24745" s="19">
        <v>0</v>
      </c>
      <c r="X24745" s="19">
        <v>0</v>
      </c>
      <c r="Y24745" s="19" t="s">
        <v>23430</v>
      </c>
      <c r="Z24745" s="19">
        <v>1</v>
      </c>
      <c r="AA24745" s="19">
        <v>0</v>
      </c>
      <c r="AB24745" s="19">
        <v>0</v>
      </c>
    </row>
    <row r="24746" spans="1:29" x14ac:dyDescent="0.3">
      <c r="A24746" t="s">
        <v>1279</v>
      </c>
      <c r="B24746" s="9" t="s">
        <v>23317</v>
      </c>
      <c r="C24746" s="9">
        <v>14063</v>
      </c>
      <c r="D24746" t="s">
        <v>16493</v>
      </c>
      <c r="E24746" t="s">
        <v>16493</v>
      </c>
      <c r="F24746">
        <v>4074650</v>
      </c>
      <c r="G24746" t="s">
        <v>16489</v>
      </c>
      <c r="H24746" s="18" t="s">
        <v>16249</v>
      </c>
      <c r="I24746" s="19">
        <v>1</v>
      </c>
      <c r="J24746" s="19">
        <v>1</v>
      </c>
      <c r="K24746" s="19">
        <v>0</v>
      </c>
      <c r="L24746" s="19">
        <v>0</v>
      </c>
      <c r="M24746" s="19">
        <v>0</v>
      </c>
      <c r="O24746" s="19">
        <v>0</v>
      </c>
      <c r="P24746" s="19">
        <v>1</v>
      </c>
      <c r="Q24746" s="19">
        <v>1</v>
      </c>
      <c r="R24746" s="19">
        <v>0.35</v>
      </c>
      <c r="S24746" s="19" t="s">
        <v>23369</v>
      </c>
      <c r="T24746" s="19">
        <v>1</v>
      </c>
      <c r="U24746" s="19">
        <v>0</v>
      </c>
      <c r="V24746" s="19">
        <v>0</v>
      </c>
      <c r="W24746" s="19">
        <v>0</v>
      </c>
      <c r="X24746" s="19">
        <v>1</v>
      </c>
      <c r="Y24746" s="19" t="s">
        <v>23333</v>
      </c>
      <c r="Z24746" s="19">
        <v>1</v>
      </c>
      <c r="AA24746" s="19">
        <v>0</v>
      </c>
      <c r="AB24746" s="19">
        <v>0</v>
      </c>
    </row>
    <row r="24747" spans="1:29" x14ac:dyDescent="0.3">
      <c r="A24747" t="s">
        <v>16727</v>
      </c>
      <c r="B24747" s="9" t="s">
        <v>23317</v>
      </c>
      <c r="C24747" s="9">
        <v>15474</v>
      </c>
      <c r="D24747" t="s">
        <v>16493</v>
      </c>
      <c r="E24747" t="s">
        <v>16493</v>
      </c>
      <c r="F24747">
        <v>4074650</v>
      </c>
      <c r="G24747" t="s">
        <v>16489</v>
      </c>
      <c r="H24747" s="18" t="s">
        <v>16249</v>
      </c>
      <c r="I24747" s="19">
        <v>0</v>
      </c>
      <c r="J24747" s="19">
        <v>1</v>
      </c>
      <c r="K24747" s="19">
        <v>0</v>
      </c>
      <c r="L24747" s="19">
        <v>0</v>
      </c>
      <c r="M24747" s="19">
        <v>0</v>
      </c>
      <c r="O24747" s="19">
        <v>0</v>
      </c>
      <c r="P24747" s="19">
        <v>1</v>
      </c>
      <c r="Q24747" s="19">
        <v>1</v>
      </c>
      <c r="R24747" s="19">
        <v>0.38</v>
      </c>
      <c r="S24747" s="19" t="s">
        <v>23395</v>
      </c>
      <c r="T24747" s="19">
        <v>1</v>
      </c>
      <c r="U24747" s="19">
        <v>0</v>
      </c>
      <c r="V24747" s="19">
        <v>0</v>
      </c>
      <c r="W24747" s="19">
        <v>0</v>
      </c>
      <c r="X24747" s="19">
        <v>1</v>
      </c>
      <c r="Y24747" s="19" t="s">
        <v>23333</v>
      </c>
      <c r="Z24747" s="19">
        <v>1</v>
      </c>
      <c r="AA24747" s="19">
        <v>0</v>
      </c>
      <c r="AB24747" s="19">
        <v>0</v>
      </c>
    </row>
    <row r="24748" spans="1:29" x14ac:dyDescent="0.3">
      <c r="A24748" t="s">
        <v>23883</v>
      </c>
      <c r="B24748" s="9" t="s">
        <v>23329</v>
      </c>
      <c r="C24748" s="9">
        <v>5598</v>
      </c>
      <c r="D24748" t="s">
        <v>16487</v>
      </c>
      <c r="E24748" t="s">
        <v>16487</v>
      </c>
      <c r="F24748">
        <v>4075000</v>
      </c>
      <c r="G24748" t="s">
        <v>7440</v>
      </c>
      <c r="H24748" s="18" t="s">
        <v>16249</v>
      </c>
      <c r="I24748" s="19">
        <v>0</v>
      </c>
      <c r="J24748" s="19">
        <v>1</v>
      </c>
      <c r="K24748" s="19">
        <v>0</v>
      </c>
      <c r="L24748" s="19">
        <v>0</v>
      </c>
      <c r="M24748" s="19">
        <v>0</v>
      </c>
      <c r="O24748" s="19">
        <v>0</v>
      </c>
      <c r="P24748" s="19">
        <v>1</v>
      </c>
      <c r="Q24748" s="19">
        <v>1</v>
      </c>
      <c r="R24748" s="19">
        <v>0.5</v>
      </c>
      <c r="S24748" s="19" t="s">
        <v>23371</v>
      </c>
      <c r="T24748" s="19">
        <v>1</v>
      </c>
      <c r="U24748" s="19">
        <v>0</v>
      </c>
      <c r="V24748" s="19">
        <v>0</v>
      </c>
      <c r="W24748" s="19">
        <v>0</v>
      </c>
      <c r="X24748" s="19">
        <v>0</v>
      </c>
      <c r="Y24748" s="19" t="s">
        <v>23430</v>
      </c>
      <c r="Z24748" s="19">
        <v>1</v>
      </c>
      <c r="AA24748" s="19">
        <v>1</v>
      </c>
      <c r="AB24748" s="19">
        <v>0</v>
      </c>
      <c r="AC24748" s="19">
        <v>2022</v>
      </c>
    </row>
    <row r="24749" spans="1:29" x14ac:dyDescent="0.3">
      <c r="A24749" t="s">
        <v>23985</v>
      </c>
      <c r="B24749" s="9" t="s">
        <v>23329</v>
      </c>
      <c r="C24749" s="9">
        <v>10599</v>
      </c>
      <c r="D24749" t="s">
        <v>16487</v>
      </c>
      <c r="E24749" t="s">
        <v>16487</v>
      </c>
      <c r="F24749">
        <v>4075000</v>
      </c>
      <c r="G24749" t="s">
        <v>7440</v>
      </c>
      <c r="H24749" s="18" t="s">
        <v>16249</v>
      </c>
      <c r="I24749" s="19">
        <v>0</v>
      </c>
      <c r="J24749" s="19">
        <v>1</v>
      </c>
      <c r="K24749" s="19">
        <v>0</v>
      </c>
      <c r="L24749" s="19">
        <v>0</v>
      </c>
      <c r="M24749" s="19">
        <v>0</v>
      </c>
      <c r="O24749" s="19">
        <v>0</v>
      </c>
      <c r="P24749" s="19">
        <v>0</v>
      </c>
      <c r="Q24749" s="19">
        <v>0</v>
      </c>
      <c r="R24749" s="19" t="s">
        <v>23319</v>
      </c>
      <c r="S24749" s="19" t="s">
        <v>23319</v>
      </c>
      <c r="T24749" s="19">
        <v>1</v>
      </c>
      <c r="U24749" s="19">
        <v>0</v>
      </c>
      <c r="V24749" s="19">
        <v>0</v>
      </c>
      <c r="W24749" s="19">
        <v>0</v>
      </c>
      <c r="X24749" s="19">
        <v>0</v>
      </c>
      <c r="Y24749" s="19" t="s">
        <v>23430</v>
      </c>
      <c r="Z24749" s="19">
        <v>1</v>
      </c>
      <c r="AA24749" s="19">
        <v>1</v>
      </c>
      <c r="AB24749" s="19">
        <v>0</v>
      </c>
      <c r="AC24749" s="19">
        <v>2022</v>
      </c>
    </row>
    <row r="24750" spans="1:29" x14ac:dyDescent="0.3">
      <c r="A24750" t="s">
        <v>1279</v>
      </c>
      <c r="B24750" s="9" t="s">
        <v>23317</v>
      </c>
      <c r="C24750" s="9">
        <v>14063</v>
      </c>
      <c r="D24750" t="s">
        <v>16487</v>
      </c>
      <c r="E24750" t="s">
        <v>16487</v>
      </c>
      <c r="F24750">
        <v>4075000</v>
      </c>
      <c r="G24750" t="s">
        <v>7440</v>
      </c>
      <c r="H24750" s="18" t="s">
        <v>16249</v>
      </c>
      <c r="I24750" s="19">
        <v>1</v>
      </c>
      <c r="J24750" s="19">
        <v>1</v>
      </c>
      <c r="K24750" s="19">
        <v>0</v>
      </c>
      <c r="L24750" s="19">
        <v>0</v>
      </c>
      <c r="M24750" s="19">
        <v>0</v>
      </c>
      <c r="O24750" s="19">
        <v>0</v>
      </c>
      <c r="P24750" s="19">
        <v>1</v>
      </c>
      <c r="Q24750" s="19">
        <v>1</v>
      </c>
      <c r="R24750" s="19">
        <v>0.35</v>
      </c>
      <c r="S24750" s="19" t="s">
        <v>23369</v>
      </c>
      <c r="T24750" s="19">
        <v>1</v>
      </c>
      <c r="U24750" s="19">
        <v>0</v>
      </c>
      <c r="V24750" s="19">
        <v>0</v>
      </c>
      <c r="W24750" s="19">
        <v>0</v>
      </c>
      <c r="X24750" s="19">
        <v>1</v>
      </c>
      <c r="Y24750" s="19" t="s">
        <v>23333</v>
      </c>
      <c r="Z24750" s="19">
        <v>1</v>
      </c>
      <c r="AA24750" s="19">
        <v>1</v>
      </c>
      <c r="AB24750" s="19">
        <v>0</v>
      </c>
      <c r="AC24750" s="19">
        <v>2022</v>
      </c>
    </row>
    <row r="24751" spans="1:29" x14ac:dyDescent="0.3">
      <c r="A24751" t="s">
        <v>16727</v>
      </c>
      <c r="B24751" s="9" t="s">
        <v>23317</v>
      </c>
      <c r="C24751" s="9">
        <v>15474</v>
      </c>
      <c r="D24751" t="s">
        <v>16487</v>
      </c>
      <c r="E24751" t="s">
        <v>16487</v>
      </c>
      <c r="F24751">
        <v>4075000</v>
      </c>
      <c r="G24751" t="s">
        <v>7440</v>
      </c>
      <c r="H24751" s="18" t="s">
        <v>16249</v>
      </c>
      <c r="I24751" s="19">
        <v>0</v>
      </c>
      <c r="J24751" s="19">
        <v>1</v>
      </c>
      <c r="K24751" s="19">
        <v>0</v>
      </c>
      <c r="L24751" s="19">
        <v>0</v>
      </c>
      <c r="M24751" s="19">
        <v>0</v>
      </c>
      <c r="O24751" s="19">
        <v>0</v>
      </c>
      <c r="P24751" s="19">
        <v>1</v>
      </c>
      <c r="Q24751" s="19">
        <v>1</v>
      </c>
      <c r="R24751" s="19">
        <v>0.38</v>
      </c>
      <c r="S24751" s="19" t="s">
        <v>23395</v>
      </c>
      <c r="T24751" s="19">
        <v>1</v>
      </c>
      <c r="U24751" s="19">
        <v>0</v>
      </c>
      <c r="V24751" s="19">
        <v>0</v>
      </c>
      <c r="W24751" s="19">
        <v>0</v>
      </c>
      <c r="X24751" s="19">
        <v>1</v>
      </c>
      <c r="Y24751" s="19" t="s">
        <v>23333</v>
      </c>
      <c r="Z24751" s="19">
        <v>1</v>
      </c>
      <c r="AA24751" s="19">
        <v>1</v>
      </c>
      <c r="AB24751" s="19">
        <v>0</v>
      </c>
      <c r="AC24751" s="19">
        <v>2022</v>
      </c>
    </row>
    <row r="24752" spans="1:29" x14ac:dyDescent="0.3">
      <c r="A24752" t="s">
        <v>23843</v>
      </c>
      <c r="B24752" s="9" t="s">
        <v>23329</v>
      </c>
      <c r="C24752" s="9">
        <v>19785</v>
      </c>
      <c r="D24752" t="s">
        <v>16487</v>
      </c>
      <c r="E24752" t="s">
        <v>16487</v>
      </c>
      <c r="F24752">
        <v>4075000</v>
      </c>
      <c r="G24752" t="s">
        <v>7440</v>
      </c>
      <c r="H24752" s="18" t="s">
        <v>16249</v>
      </c>
      <c r="I24752" s="19">
        <v>0</v>
      </c>
      <c r="J24752" s="19">
        <v>1</v>
      </c>
      <c r="K24752" s="19">
        <v>0</v>
      </c>
      <c r="L24752" s="19">
        <v>0</v>
      </c>
      <c r="M24752" s="19">
        <v>0</v>
      </c>
      <c r="O24752" s="19">
        <v>0</v>
      </c>
      <c r="P24752" s="19">
        <v>0</v>
      </c>
      <c r="Q24752" s="19">
        <v>0</v>
      </c>
      <c r="R24752" s="19" t="s">
        <v>23319</v>
      </c>
      <c r="S24752" s="19" t="s">
        <v>23319</v>
      </c>
      <c r="T24752" s="19">
        <v>1</v>
      </c>
      <c r="U24752" s="19">
        <v>0</v>
      </c>
      <c r="V24752" s="19">
        <v>0</v>
      </c>
      <c r="W24752" s="19">
        <v>0</v>
      </c>
      <c r="X24752" s="19">
        <v>1</v>
      </c>
      <c r="Y24752" s="19" t="s">
        <v>23333</v>
      </c>
      <c r="Z24752" s="19">
        <v>1</v>
      </c>
      <c r="AA24752" s="19">
        <v>1</v>
      </c>
      <c r="AB24752" s="19">
        <v>0</v>
      </c>
      <c r="AC24752" s="19">
        <v>2022</v>
      </c>
    </row>
    <row r="24753" spans="1:28" x14ac:dyDescent="0.3">
      <c r="A24753" t="s">
        <v>1279</v>
      </c>
      <c r="B24753" s="9" t="s">
        <v>23317</v>
      </c>
      <c r="C24753" s="9">
        <v>14063</v>
      </c>
      <c r="D24753" t="s">
        <v>12241</v>
      </c>
      <c r="E24753" t="s">
        <v>12241</v>
      </c>
      <c r="F24753">
        <v>4075050</v>
      </c>
      <c r="G24753" t="s">
        <v>16693</v>
      </c>
      <c r="H24753" s="18" t="s">
        <v>16249</v>
      </c>
      <c r="I24753" s="19">
        <v>1</v>
      </c>
      <c r="J24753" s="19">
        <v>1</v>
      </c>
      <c r="K24753" s="19">
        <v>0</v>
      </c>
      <c r="L24753" s="19">
        <v>0</v>
      </c>
      <c r="M24753" s="19">
        <v>0</v>
      </c>
      <c r="O24753" s="19">
        <v>0</v>
      </c>
      <c r="P24753" s="19">
        <v>1</v>
      </c>
      <c r="Q24753" s="19">
        <v>1</v>
      </c>
      <c r="R24753" s="19">
        <v>0.35</v>
      </c>
      <c r="S24753" s="19" t="s">
        <v>23369</v>
      </c>
      <c r="T24753" s="19">
        <v>1</v>
      </c>
      <c r="U24753" s="19">
        <v>0</v>
      </c>
      <c r="V24753" s="19">
        <v>0</v>
      </c>
      <c r="W24753" s="19">
        <v>0</v>
      </c>
      <c r="X24753" s="19">
        <v>1</v>
      </c>
      <c r="Y24753" s="19" t="s">
        <v>23333</v>
      </c>
      <c r="Z24753" s="19">
        <v>1</v>
      </c>
      <c r="AA24753" s="19">
        <v>0</v>
      </c>
      <c r="AB24753" s="19">
        <v>0</v>
      </c>
    </row>
    <row r="24754" spans="1:28" x14ac:dyDescent="0.3">
      <c r="A24754" t="s">
        <v>23387</v>
      </c>
      <c r="B24754" s="9" t="s">
        <v>23329</v>
      </c>
      <c r="C24754" s="9">
        <v>14775</v>
      </c>
      <c r="D24754" t="s">
        <v>12241</v>
      </c>
      <c r="E24754" t="s">
        <v>12241</v>
      </c>
      <c r="F24754">
        <v>4075050</v>
      </c>
      <c r="G24754" t="s">
        <v>16693</v>
      </c>
      <c r="H24754" s="18" t="s">
        <v>16249</v>
      </c>
      <c r="I24754" s="19">
        <v>0</v>
      </c>
      <c r="J24754" s="19">
        <v>1</v>
      </c>
      <c r="K24754" s="19">
        <v>0</v>
      </c>
      <c r="L24754" s="19">
        <v>0</v>
      </c>
      <c r="M24754" s="19">
        <v>0</v>
      </c>
      <c r="O24754" s="19">
        <v>0</v>
      </c>
      <c r="P24754" s="19">
        <v>1</v>
      </c>
      <c r="Q24754" s="19">
        <v>1</v>
      </c>
      <c r="R24754" s="19">
        <v>0.5</v>
      </c>
      <c r="S24754" s="19" t="s">
        <v>23371</v>
      </c>
      <c r="T24754" s="19">
        <v>1</v>
      </c>
      <c r="U24754" s="19">
        <v>0</v>
      </c>
      <c r="V24754" s="19">
        <v>0</v>
      </c>
      <c r="W24754" s="19">
        <v>0</v>
      </c>
      <c r="X24754" s="19">
        <v>1</v>
      </c>
      <c r="Y24754" s="19" t="s">
        <v>23333</v>
      </c>
      <c r="Z24754" s="19">
        <v>1</v>
      </c>
      <c r="AA24754" s="19">
        <v>0</v>
      </c>
      <c r="AB24754" s="19">
        <v>0</v>
      </c>
    </row>
    <row r="24755" spans="1:28" x14ac:dyDescent="0.3">
      <c r="A24755" t="s">
        <v>16727</v>
      </c>
      <c r="B24755" s="9" t="s">
        <v>23317</v>
      </c>
      <c r="C24755" s="9">
        <v>15474</v>
      </c>
      <c r="D24755" t="s">
        <v>16687</v>
      </c>
      <c r="E24755" t="s">
        <v>16687</v>
      </c>
      <c r="F24755">
        <v>4075250</v>
      </c>
      <c r="G24755" t="s">
        <v>16683</v>
      </c>
      <c r="H24755" s="18" t="s">
        <v>16249</v>
      </c>
      <c r="I24755" s="19">
        <v>0</v>
      </c>
      <c r="J24755" s="19">
        <v>1</v>
      </c>
      <c r="K24755" s="19">
        <v>0</v>
      </c>
      <c r="L24755" s="19">
        <v>0</v>
      </c>
      <c r="M24755" s="19">
        <v>0</v>
      </c>
      <c r="O24755" s="19">
        <v>0</v>
      </c>
      <c r="P24755" s="19">
        <v>1</v>
      </c>
      <c r="Q24755" s="19">
        <v>1</v>
      </c>
      <c r="R24755" s="19">
        <v>0.38</v>
      </c>
      <c r="S24755" s="19" t="s">
        <v>23395</v>
      </c>
      <c r="T24755" s="19">
        <v>1</v>
      </c>
      <c r="U24755" s="19">
        <v>0</v>
      </c>
      <c r="V24755" s="19">
        <v>0</v>
      </c>
      <c r="W24755" s="19">
        <v>0</v>
      </c>
      <c r="X24755" s="19">
        <v>1</v>
      </c>
      <c r="Y24755" s="19" t="s">
        <v>23333</v>
      </c>
      <c r="Z24755" s="19">
        <v>1</v>
      </c>
      <c r="AA24755" s="19">
        <v>0</v>
      </c>
      <c r="AB24755" s="19">
        <v>0</v>
      </c>
    </row>
    <row r="24756" spans="1:28" x14ac:dyDescent="0.3">
      <c r="A24756" t="s">
        <v>23370</v>
      </c>
      <c r="B24756" s="9" t="s">
        <v>23329</v>
      </c>
      <c r="C24756" s="9">
        <v>17603</v>
      </c>
      <c r="D24756" t="s">
        <v>16687</v>
      </c>
      <c r="E24756" t="s">
        <v>16687</v>
      </c>
      <c r="F24756">
        <v>4075250</v>
      </c>
      <c r="G24756" t="s">
        <v>16683</v>
      </c>
      <c r="H24756" s="18" t="s">
        <v>16249</v>
      </c>
      <c r="I24756" s="19">
        <v>0</v>
      </c>
      <c r="J24756" s="19">
        <v>1</v>
      </c>
      <c r="K24756" s="19">
        <v>0</v>
      </c>
      <c r="L24756" s="19">
        <v>0</v>
      </c>
      <c r="M24756" s="19">
        <v>0</v>
      </c>
      <c r="O24756" s="19">
        <v>0</v>
      </c>
      <c r="P24756" s="19">
        <v>1</v>
      </c>
      <c r="Q24756" s="19">
        <v>1</v>
      </c>
      <c r="R24756" s="19">
        <v>0.5</v>
      </c>
      <c r="S24756" s="19" t="s">
        <v>23371</v>
      </c>
      <c r="T24756" s="19">
        <v>1</v>
      </c>
      <c r="U24756" s="19">
        <v>0</v>
      </c>
      <c r="V24756" s="19">
        <v>0</v>
      </c>
      <c r="W24756" s="19">
        <v>0</v>
      </c>
      <c r="X24756" s="19">
        <v>1</v>
      </c>
      <c r="Y24756" s="19" t="s">
        <v>23333</v>
      </c>
      <c r="Z24756" s="19">
        <v>1</v>
      </c>
      <c r="AA24756" s="19">
        <v>0</v>
      </c>
      <c r="AB24756" s="19">
        <v>0</v>
      </c>
    </row>
    <row r="24757" spans="1:28" x14ac:dyDescent="0.3">
      <c r="A24757" t="s">
        <v>23610</v>
      </c>
      <c r="B24757" s="9" t="s">
        <v>23329</v>
      </c>
      <c r="C24757" s="9">
        <v>3390</v>
      </c>
      <c r="D24757" t="s">
        <v>13093</v>
      </c>
      <c r="E24757" t="s">
        <v>13093</v>
      </c>
      <c r="F24757">
        <v>4075450</v>
      </c>
      <c r="G24757" t="s">
        <v>3344</v>
      </c>
      <c r="H24757" s="18" t="s">
        <v>16249</v>
      </c>
      <c r="I24757" s="19">
        <v>0</v>
      </c>
      <c r="J24757" s="19">
        <v>1</v>
      </c>
      <c r="K24757" s="19">
        <v>0</v>
      </c>
      <c r="L24757" s="19">
        <v>0</v>
      </c>
      <c r="M24757" s="19">
        <v>0</v>
      </c>
      <c r="O24757" s="19">
        <v>0</v>
      </c>
      <c r="P24757" s="19">
        <v>1</v>
      </c>
      <c r="Q24757" s="19">
        <v>1</v>
      </c>
      <c r="R24757" s="19">
        <v>0.5</v>
      </c>
      <c r="S24757" s="19" t="s">
        <v>23371</v>
      </c>
      <c r="T24757" s="19">
        <v>1</v>
      </c>
      <c r="U24757" s="19">
        <v>0</v>
      </c>
      <c r="V24757" s="19">
        <v>0</v>
      </c>
      <c r="W24757" s="19">
        <v>0</v>
      </c>
      <c r="X24757" s="19">
        <v>1</v>
      </c>
      <c r="Y24757" s="19" t="s">
        <v>23333</v>
      </c>
      <c r="Z24757" s="19">
        <v>1</v>
      </c>
      <c r="AA24757" s="19">
        <v>0</v>
      </c>
      <c r="AB24757" s="19">
        <v>0</v>
      </c>
    </row>
    <row r="24758" spans="1:28" x14ac:dyDescent="0.3">
      <c r="A24758" t="s">
        <v>16625</v>
      </c>
      <c r="B24758" s="9" t="s">
        <v>23329</v>
      </c>
      <c r="C24758" s="9">
        <v>14062</v>
      </c>
      <c r="D24758" t="s">
        <v>13093</v>
      </c>
      <c r="E24758" t="s">
        <v>13093</v>
      </c>
      <c r="F24758">
        <v>4075450</v>
      </c>
      <c r="G24758" t="s">
        <v>3344</v>
      </c>
      <c r="H24758" s="18" t="s">
        <v>16249</v>
      </c>
      <c r="I24758" s="19">
        <v>0</v>
      </c>
      <c r="J24758" s="19">
        <v>1</v>
      </c>
      <c r="K24758" s="19">
        <v>0</v>
      </c>
      <c r="L24758" s="19">
        <v>0</v>
      </c>
      <c r="M24758" s="19">
        <v>0</v>
      </c>
      <c r="O24758" s="19">
        <v>0</v>
      </c>
      <c r="P24758" s="19">
        <v>1</v>
      </c>
      <c r="Q24758" s="19">
        <v>1</v>
      </c>
      <c r="R24758" s="19">
        <v>0.5</v>
      </c>
      <c r="S24758" s="19" t="s">
        <v>23371</v>
      </c>
      <c r="T24758" s="19">
        <v>1</v>
      </c>
      <c r="U24758" s="19">
        <v>0</v>
      </c>
      <c r="V24758" s="19">
        <v>0</v>
      </c>
      <c r="W24758" s="19">
        <v>0</v>
      </c>
      <c r="X24758" s="19">
        <v>1</v>
      </c>
      <c r="Y24758" s="19" t="s">
        <v>23333</v>
      </c>
      <c r="Z24758" s="19">
        <v>1</v>
      </c>
      <c r="AA24758" s="19">
        <v>0</v>
      </c>
      <c r="AB24758" s="19">
        <v>0</v>
      </c>
    </row>
    <row r="24759" spans="1:28" x14ac:dyDescent="0.3">
      <c r="A24759" t="s">
        <v>1279</v>
      </c>
      <c r="B24759" s="9" t="s">
        <v>23317</v>
      </c>
      <c r="C24759" s="9">
        <v>14063</v>
      </c>
      <c r="D24759" t="s">
        <v>13093</v>
      </c>
      <c r="E24759" t="s">
        <v>13093</v>
      </c>
      <c r="F24759">
        <v>4075450</v>
      </c>
      <c r="G24759" t="s">
        <v>3344</v>
      </c>
      <c r="H24759" s="18" t="s">
        <v>16249</v>
      </c>
      <c r="I24759" s="19">
        <v>1</v>
      </c>
      <c r="J24759" s="19">
        <v>1</v>
      </c>
      <c r="K24759" s="19">
        <v>0</v>
      </c>
      <c r="L24759" s="19">
        <v>0</v>
      </c>
      <c r="M24759" s="19">
        <v>0</v>
      </c>
      <c r="O24759" s="19">
        <v>0</v>
      </c>
      <c r="P24759" s="19">
        <v>1</v>
      </c>
      <c r="Q24759" s="19">
        <v>1</v>
      </c>
      <c r="R24759" s="19">
        <v>0.35</v>
      </c>
      <c r="S24759" s="19" t="s">
        <v>23369</v>
      </c>
      <c r="T24759" s="19">
        <v>1</v>
      </c>
      <c r="U24759" s="19">
        <v>0</v>
      </c>
      <c r="V24759" s="19">
        <v>0</v>
      </c>
      <c r="W24759" s="19">
        <v>0</v>
      </c>
      <c r="X24759" s="19">
        <v>1</v>
      </c>
      <c r="Y24759" s="19" t="s">
        <v>23333</v>
      </c>
      <c r="Z24759" s="19">
        <v>1</v>
      </c>
      <c r="AA24759" s="19">
        <v>0</v>
      </c>
      <c r="AB24759" s="19">
        <v>0</v>
      </c>
    </row>
    <row r="24760" spans="1:28" x14ac:dyDescent="0.3">
      <c r="A24760" t="s">
        <v>16727</v>
      </c>
      <c r="B24760" s="9" t="s">
        <v>23317</v>
      </c>
      <c r="C24760" s="9">
        <v>15474</v>
      </c>
      <c r="D24760" t="s">
        <v>13093</v>
      </c>
      <c r="E24760" t="s">
        <v>13093</v>
      </c>
      <c r="F24760">
        <v>4075450</v>
      </c>
      <c r="G24760" t="s">
        <v>3344</v>
      </c>
      <c r="H24760" s="18" t="s">
        <v>16249</v>
      </c>
      <c r="I24760" s="19">
        <v>0</v>
      </c>
      <c r="J24760" s="19">
        <v>1</v>
      </c>
      <c r="K24760" s="19">
        <v>0</v>
      </c>
      <c r="L24760" s="19">
        <v>0</v>
      </c>
      <c r="M24760" s="19">
        <v>0</v>
      </c>
      <c r="O24760" s="19">
        <v>0</v>
      </c>
      <c r="P24760" s="19">
        <v>1</v>
      </c>
      <c r="Q24760" s="19">
        <v>1</v>
      </c>
      <c r="R24760" s="19">
        <v>0.38</v>
      </c>
      <c r="S24760" s="19" t="s">
        <v>23395</v>
      </c>
      <c r="T24760" s="19">
        <v>1</v>
      </c>
      <c r="U24760" s="19">
        <v>0</v>
      </c>
      <c r="V24760" s="19">
        <v>0</v>
      </c>
      <c r="W24760" s="19">
        <v>0</v>
      </c>
      <c r="X24760" s="19">
        <v>1</v>
      </c>
      <c r="Y24760" s="19" t="s">
        <v>23333</v>
      </c>
      <c r="Z24760" s="19">
        <v>1</v>
      </c>
      <c r="AA24760" s="19">
        <v>0</v>
      </c>
      <c r="AB24760" s="19">
        <v>0</v>
      </c>
    </row>
    <row r="24761" spans="1:28" x14ac:dyDescent="0.3">
      <c r="A24761" t="s">
        <v>24754</v>
      </c>
      <c r="B24761" s="9" t="s">
        <v>23329</v>
      </c>
      <c r="C24761" s="9">
        <v>19160</v>
      </c>
      <c r="D24761" t="s">
        <v>3499</v>
      </c>
      <c r="E24761" t="s">
        <v>3499</v>
      </c>
      <c r="F24761">
        <v>4075750</v>
      </c>
      <c r="G24761" t="s">
        <v>11499</v>
      </c>
      <c r="H24761" s="18" t="s">
        <v>16249</v>
      </c>
      <c r="I24761" s="19">
        <v>0</v>
      </c>
      <c r="J24761" s="19">
        <v>1</v>
      </c>
      <c r="K24761" s="19">
        <v>0</v>
      </c>
      <c r="L24761" s="19">
        <v>0</v>
      </c>
      <c r="M24761" s="19">
        <v>0</v>
      </c>
      <c r="O24761" s="19">
        <v>0</v>
      </c>
      <c r="P24761" s="19">
        <v>0</v>
      </c>
      <c r="Q24761" s="19">
        <v>0</v>
      </c>
      <c r="R24761" s="19" t="s">
        <v>23319</v>
      </c>
      <c r="S24761" s="19" t="s">
        <v>23319</v>
      </c>
      <c r="T24761" s="19">
        <v>1</v>
      </c>
      <c r="U24761" s="19">
        <v>0</v>
      </c>
      <c r="V24761" s="19">
        <v>0</v>
      </c>
      <c r="W24761" s="19">
        <v>0</v>
      </c>
      <c r="X24761" s="19">
        <v>1</v>
      </c>
      <c r="Y24761" s="19" t="s">
        <v>23333</v>
      </c>
      <c r="Z24761" s="19">
        <v>1</v>
      </c>
      <c r="AA24761" s="19">
        <v>0</v>
      </c>
      <c r="AB24761" s="19">
        <v>0</v>
      </c>
    </row>
    <row r="24762" spans="1:28" x14ac:dyDescent="0.3">
      <c r="A24762" t="s">
        <v>23610</v>
      </c>
      <c r="B24762" s="9" t="s">
        <v>23329</v>
      </c>
      <c r="C24762" s="9">
        <v>3390</v>
      </c>
      <c r="D24762" t="s">
        <v>16657</v>
      </c>
      <c r="E24762" t="s">
        <v>16657</v>
      </c>
      <c r="F24762">
        <v>4075950</v>
      </c>
      <c r="G24762" t="s">
        <v>16368</v>
      </c>
      <c r="H24762" s="18" t="s">
        <v>16249</v>
      </c>
      <c r="I24762" s="19">
        <v>0</v>
      </c>
      <c r="J24762" s="19">
        <v>1</v>
      </c>
      <c r="K24762" s="19">
        <v>0</v>
      </c>
      <c r="L24762" s="19">
        <v>0</v>
      </c>
      <c r="M24762" s="19">
        <v>0</v>
      </c>
      <c r="O24762" s="19">
        <v>0</v>
      </c>
      <c r="P24762" s="19">
        <v>1</v>
      </c>
      <c r="Q24762" s="19">
        <v>1</v>
      </c>
      <c r="R24762" s="19">
        <v>0.5</v>
      </c>
      <c r="S24762" s="19" t="s">
        <v>23371</v>
      </c>
      <c r="T24762" s="19">
        <v>1</v>
      </c>
      <c r="U24762" s="19">
        <v>0</v>
      </c>
      <c r="V24762" s="19">
        <v>0</v>
      </c>
      <c r="W24762" s="19">
        <v>0</v>
      </c>
      <c r="X24762" s="19">
        <v>1</v>
      </c>
      <c r="Y24762" s="19" t="s">
        <v>23333</v>
      </c>
      <c r="Z24762" s="19">
        <v>1</v>
      </c>
      <c r="AA24762" s="19">
        <v>0</v>
      </c>
      <c r="AB24762" s="19">
        <v>0</v>
      </c>
    </row>
    <row r="24763" spans="1:28" x14ac:dyDescent="0.3">
      <c r="A24763" t="s">
        <v>16625</v>
      </c>
      <c r="B24763" s="9" t="s">
        <v>23329</v>
      </c>
      <c r="C24763" s="9">
        <v>14062</v>
      </c>
      <c r="D24763" t="s">
        <v>16657</v>
      </c>
      <c r="E24763" t="s">
        <v>16657</v>
      </c>
      <c r="F24763">
        <v>4075950</v>
      </c>
      <c r="G24763" t="s">
        <v>16368</v>
      </c>
      <c r="H24763" s="18" t="s">
        <v>16249</v>
      </c>
      <c r="I24763" s="19">
        <v>0</v>
      </c>
      <c r="J24763" s="19">
        <v>1</v>
      </c>
      <c r="K24763" s="19">
        <v>0</v>
      </c>
      <c r="L24763" s="19">
        <v>0</v>
      </c>
      <c r="M24763" s="19">
        <v>0</v>
      </c>
      <c r="O24763" s="19">
        <v>0</v>
      </c>
      <c r="P24763" s="19">
        <v>1</v>
      </c>
      <c r="Q24763" s="19">
        <v>1</v>
      </c>
      <c r="R24763" s="19">
        <v>0.5</v>
      </c>
      <c r="S24763" s="19" t="s">
        <v>23371</v>
      </c>
      <c r="T24763" s="19">
        <v>1</v>
      </c>
      <c r="U24763" s="19">
        <v>0</v>
      </c>
      <c r="V24763" s="19">
        <v>0</v>
      </c>
      <c r="W24763" s="19">
        <v>0</v>
      </c>
      <c r="X24763" s="19">
        <v>1</v>
      </c>
      <c r="Y24763" s="19" t="s">
        <v>23333</v>
      </c>
      <c r="Z24763" s="19">
        <v>1</v>
      </c>
      <c r="AA24763" s="19">
        <v>0</v>
      </c>
      <c r="AB24763" s="19">
        <v>0</v>
      </c>
    </row>
    <row r="24764" spans="1:28" x14ac:dyDescent="0.3">
      <c r="A24764" t="s">
        <v>1279</v>
      </c>
      <c r="B24764" s="9" t="s">
        <v>23317</v>
      </c>
      <c r="C24764" s="9">
        <v>14063</v>
      </c>
      <c r="D24764" t="s">
        <v>16657</v>
      </c>
      <c r="E24764" t="s">
        <v>16657</v>
      </c>
      <c r="F24764">
        <v>4075950</v>
      </c>
      <c r="G24764" t="s">
        <v>16368</v>
      </c>
      <c r="H24764" s="18" t="s">
        <v>16249</v>
      </c>
      <c r="I24764" s="19">
        <v>1</v>
      </c>
      <c r="J24764" s="19">
        <v>1</v>
      </c>
      <c r="K24764" s="19">
        <v>0</v>
      </c>
      <c r="L24764" s="19">
        <v>0</v>
      </c>
      <c r="M24764" s="19">
        <v>0</v>
      </c>
      <c r="O24764" s="19">
        <v>0</v>
      </c>
      <c r="P24764" s="19">
        <v>1</v>
      </c>
      <c r="Q24764" s="19">
        <v>1</v>
      </c>
      <c r="R24764" s="19">
        <v>0.35</v>
      </c>
      <c r="S24764" s="19" t="s">
        <v>23369</v>
      </c>
      <c r="T24764" s="19">
        <v>1</v>
      </c>
      <c r="U24764" s="19">
        <v>0</v>
      </c>
      <c r="V24764" s="19">
        <v>0</v>
      </c>
      <c r="W24764" s="19">
        <v>0</v>
      </c>
      <c r="X24764" s="19">
        <v>1</v>
      </c>
      <c r="Y24764" s="19" t="s">
        <v>23333</v>
      </c>
      <c r="Z24764" s="19">
        <v>1</v>
      </c>
      <c r="AA24764" s="19">
        <v>0</v>
      </c>
      <c r="AB24764" s="19">
        <v>0</v>
      </c>
    </row>
    <row r="24765" spans="1:28" x14ac:dyDescent="0.3">
      <c r="A24765" t="s">
        <v>16727</v>
      </c>
      <c r="B24765" s="9" t="s">
        <v>23317</v>
      </c>
      <c r="C24765" s="9">
        <v>15474</v>
      </c>
      <c r="D24765" t="s">
        <v>16657</v>
      </c>
      <c r="E24765" t="s">
        <v>16657</v>
      </c>
      <c r="F24765">
        <v>4075950</v>
      </c>
      <c r="G24765" t="s">
        <v>16368</v>
      </c>
      <c r="H24765" s="18" t="s">
        <v>16249</v>
      </c>
      <c r="I24765" s="19">
        <v>0</v>
      </c>
      <c r="J24765" s="19">
        <v>1</v>
      </c>
      <c r="K24765" s="19">
        <v>0</v>
      </c>
      <c r="L24765" s="19">
        <v>0</v>
      </c>
      <c r="M24765" s="19">
        <v>0</v>
      </c>
      <c r="O24765" s="19">
        <v>0</v>
      </c>
      <c r="P24765" s="19">
        <v>1</v>
      </c>
      <c r="Q24765" s="19">
        <v>1</v>
      </c>
      <c r="R24765" s="19">
        <v>0.38</v>
      </c>
      <c r="S24765" s="19" t="s">
        <v>23395</v>
      </c>
      <c r="T24765" s="19">
        <v>1</v>
      </c>
      <c r="U24765" s="19">
        <v>0</v>
      </c>
      <c r="V24765" s="19">
        <v>0</v>
      </c>
      <c r="W24765" s="19">
        <v>0</v>
      </c>
      <c r="X24765" s="19">
        <v>1</v>
      </c>
      <c r="Y24765" s="19" t="s">
        <v>23333</v>
      </c>
      <c r="Z24765" s="19">
        <v>1</v>
      </c>
      <c r="AA24765" s="19">
        <v>0</v>
      </c>
      <c r="AB24765" s="19">
        <v>0</v>
      </c>
    </row>
    <row r="24766" spans="1:28" x14ac:dyDescent="0.3">
      <c r="A24766" t="s">
        <v>1279</v>
      </c>
      <c r="B24766" s="9" t="s">
        <v>23317</v>
      </c>
      <c r="C24766" s="9">
        <v>14063</v>
      </c>
      <c r="D24766" t="s">
        <v>16675</v>
      </c>
      <c r="E24766" t="s">
        <v>16675</v>
      </c>
      <c r="F24766">
        <v>4076500</v>
      </c>
      <c r="G24766" t="s">
        <v>16350</v>
      </c>
      <c r="H24766" s="18" t="s">
        <v>16249</v>
      </c>
      <c r="I24766" s="19">
        <v>1</v>
      </c>
      <c r="J24766" s="19">
        <v>1</v>
      </c>
      <c r="K24766" s="19">
        <v>0</v>
      </c>
      <c r="L24766" s="19">
        <v>0</v>
      </c>
      <c r="M24766" s="19">
        <v>0</v>
      </c>
      <c r="O24766" s="19">
        <v>0</v>
      </c>
      <c r="P24766" s="19">
        <v>1</v>
      </c>
      <c r="Q24766" s="19">
        <v>1</v>
      </c>
      <c r="R24766" s="19">
        <v>0.35</v>
      </c>
      <c r="S24766" s="19" t="s">
        <v>23369</v>
      </c>
      <c r="T24766" s="19">
        <v>1</v>
      </c>
      <c r="U24766" s="19">
        <v>0</v>
      </c>
      <c r="V24766" s="19">
        <v>0</v>
      </c>
      <c r="W24766" s="19">
        <v>0</v>
      </c>
      <c r="X24766" s="19">
        <v>1</v>
      </c>
      <c r="Y24766" s="19" t="s">
        <v>23333</v>
      </c>
      <c r="Z24766" s="19">
        <v>1</v>
      </c>
      <c r="AA24766" s="19">
        <v>0</v>
      </c>
      <c r="AB24766" s="19">
        <v>0</v>
      </c>
    </row>
    <row r="24767" spans="1:28" x14ac:dyDescent="0.3">
      <c r="A24767" t="s">
        <v>23843</v>
      </c>
      <c r="B24767" s="9" t="s">
        <v>23329</v>
      </c>
      <c r="C24767" s="9">
        <v>19785</v>
      </c>
      <c r="D24767" t="s">
        <v>16761</v>
      </c>
      <c r="E24767" t="s">
        <v>16761</v>
      </c>
      <c r="F24767">
        <v>4076600</v>
      </c>
      <c r="G24767" t="s">
        <v>16408</v>
      </c>
      <c r="H24767" s="18" t="s">
        <v>16249</v>
      </c>
      <c r="I24767" s="19">
        <v>0</v>
      </c>
      <c r="J24767" s="19">
        <v>1</v>
      </c>
      <c r="K24767" s="19">
        <v>0</v>
      </c>
      <c r="L24767" s="19">
        <v>0</v>
      </c>
      <c r="M24767" s="19">
        <v>0</v>
      </c>
      <c r="O24767" s="19">
        <v>0</v>
      </c>
      <c r="P24767" s="19">
        <v>0</v>
      </c>
      <c r="Q24767" s="19">
        <v>0</v>
      </c>
      <c r="R24767" s="19" t="s">
        <v>23319</v>
      </c>
      <c r="S24767" s="19" t="s">
        <v>23319</v>
      </c>
      <c r="T24767" s="19">
        <v>1</v>
      </c>
      <c r="U24767" s="19">
        <v>0</v>
      </c>
      <c r="V24767" s="19">
        <v>0</v>
      </c>
      <c r="W24767" s="19">
        <v>0</v>
      </c>
      <c r="X24767" s="19">
        <v>1</v>
      </c>
      <c r="Y24767" s="19" t="s">
        <v>23333</v>
      </c>
      <c r="Z24767" s="19">
        <v>1</v>
      </c>
      <c r="AA24767" s="19">
        <v>0</v>
      </c>
      <c r="AB24767" s="19">
        <v>0</v>
      </c>
    </row>
    <row r="24768" spans="1:28" x14ac:dyDescent="0.3">
      <c r="A24768" t="s">
        <v>16727</v>
      </c>
      <c r="B24768" s="9" t="s">
        <v>23317</v>
      </c>
      <c r="C24768" s="9">
        <v>15474</v>
      </c>
      <c r="D24768" t="s">
        <v>16396</v>
      </c>
      <c r="E24768" t="s">
        <v>16396</v>
      </c>
      <c r="F24768">
        <v>4076650</v>
      </c>
      <c r="G24768" t="s">
        <v>16391</v>
      </c>
      <c r="H24768" s="18" t="s">
        <v>16249</v>
      </c>
      <c r="I24768" s="19">
        <v>0</v>
      </c>
      <c r="J24768" s="19">
        <v>1</v>
      </c>
      <c r="K24768" s="19">
        <v>0</v>
      </c>
      <c r="L24768" s="19">
        <v>0</v>
      </c>
      <c r="M24768" s="19">
        <v>0</v>
      </c>
      <c r="O24768" s="19">
        <v>0</v>
      </c>
      <c r="P24768" s="19">
        <v>1</v>
      </c>
      <c r="Q24768" s="19">
        <v>1</v>
      </c>
      <c r="R24768" s="19">
        <v>0.38</v>
      </c>
      <c r="S24768" s="19" t="s">
        <v>23395</v>
      </c>
      <c r="T24768" s="19">
        <v>1</v>
      </c>
      <c r="U24768" s="19">
        <v>0</v>
      </c>
      <c r="V24768" s="19">
        <v>0</v>
      </c>
      <c r="W24768" s="19">
        <v>0</v>
      </c>
      <c r="X24768" s="19">
        <v>1</v>
      </c>
      <c r="Y24768" s="19" t="s">
        <v>23333</v>
      </c>
      <c r="Z24768" s="19">
        <v>1</v>
      </c>
      <c r="AA24768" s="19">
        <v>0</v>
      </c>
      <c r="AB24768" s="19">
        <v>0</v>
      </c>
    </row>
    <row r="24769" spans="1:28" x14ac:dyDescent="0.3">
      <c r="A24769" t="s">
        <v>24071</v>
      </c>
      <c r="B24769" s="9" t="s">
        <v>23329</v>
      </c>
      <c r="C24769" s="9">
        <v>4401</v>
      </c>
      <c r="D24769" t="s">
        <v>16791</v>
      </c>
      <c r="E24769" t="s">
        <v>16791</v>
      </c>
      <c r="F24769">
        <v>4076900</v>
      </c>
      <c r="G24769" t="s">
        <v>3835</v>
      </c>
      <c r="H24769" s="18" t="s">
        <v>16249</v>
      </c>
      <c r="I24769" s="19">
        <v>0</v>
      </c>
      <c r="J24769" s="19">
        <v>1</v>
      </c>
      <c r="K24769" s="19">
        <v>0</v>
      </c>
      <c r="L24769" s="19">
        <v>0</v>
      </c>
      <c r="M24769" s="19">
        <v>0</v>
      </c>
      <c r="O24769" s="19">
        <v>0</v>
      </c>
      <c r="P24769" s="19">
        <v>1</v>
      </c>
      <c r="Q24769" s="19">
        <v>1</v>
      </c>
      <c r="R24769" s="19">
        <v>0.5</v>
      </c>
      <c r="S24769" s="19" t="s">
        <v>23371</v>
      </c>
      <c r="T24769" s="19">
        <v>1</v>
      </c>
      <c r="U24769" s="19">
        <v>0</v>
      </c>
      <c r="V24769" s="19">
        <v>0</v>
      </c>
      <c r="W24769" s="19">
        <v>0</v>
      </c>
      <c r="X24769" s="19">
        <v>0</v>
      </c>
      <c r="Y24769" s="19" t="s">
        <v>23663</v>
      </c>
      <c r="Z24769" s="19">
        <v>1</v>
      </c>
      <c r="AA24769" s="19">
        <v>0</v>
      </c>
      <c r="AB24769" s="19">
        <v>0</v>
      </c>
    </row>
    <row r="24770" spans="1:28" x14ac:dyDescent="0.3">
      <c r="A24770" t="s">
        <v>1279</v>
      </c>
      <c r="B24770" s="9" t="s">
        <v>23317</v>
      </c>
      <c r="C24770" s="9">
        <v>14063</v>
      </c>
      <c r="D24770" t="s">
        <v>16791</v>
      </c>
      <c r="E24770" t="s">
        <v>16791</v>
      </c>
      <c r="F24770">
        <v>4076900</v>
      </c>
      <c r="G24770" t="s">
        <v>3835</v>
      </c>
      <c r="H24770" s="18" t="s">
        <v>16249</v>
      </c>
      <c r="I24770" s="19">
        <v>1</v>
      </c>
      <c r="J24770" s="19">
        <v>1</v>
      </c>
      <c r="K24770" s="19">
        <v>0</v>
      </c>
      <c r="L24770" s="19">
        <v>0</v>
      </c>
      <c r="M24770" s="19">
        <v>0</v>
      </c>
      <c r="O24770" s="19">
        <v>0</v>
      </c>
      <c r="P24770" s="19">
        <v>1</v>
      </c>
      <c r="Q24770" s="19">
        <v>1</v>
      </c>
      <c r="R24770" s="19">
        <v>0.35</v>
      </c>
      <c r="S24770" s="19" t="s">
        <v>23369</v>
      </c>
      <c r="T24770" s="19">
        <v>1</v>
      </c>
      <c r="U24770" s="19">
        <v>0</v>
      </c>
      <c r="V24770" s="19">
        <v>0</v>
      </c>
      <c r="W24770" s="19">
        <v>0</v>
      </c>
      <c r="X24770" s="19">
        <v>1</v>
      </c>
      <c r="Y24770" s="19" t="s">
        <v>23333</v>
      </c>
      <c r="Z24770" s="19">
        <v>1</v>
      </c>
      <c r="AA24770" s="19">
        <v>0</v>
      </c>
      <c r="AB24770" s="19">
        <v>0</v>
      </c>
    </row>
    <row r="24771" spans="1:28" x14ac:dyDescent="0.3">
      <c r="A24771" t="s">
        <v>16727</v>
      </c>
      <c r="B24771" s="9" t="s">
        <v>23317</v>
      </c>
      <c r="C24771" s="9">
        <v>15474</v>
      </c>
      <c r="D24771" t="s">
        <v>16770</v>
      </c>
      <c r="E24771" t="s">
        <v>16770</v>
      </c>
      <c r="F24771">
        <v>4076950</v>
      </c>
      <c r="G24771" t="s">
        <v>481</v>
      </c>
      <c r="H24771" s="18" t="s">
        <v>16249</v>
      </c>
      <c r="I24771" s="19">
        <v>0</v>
      </c>
      <c r="J24771" s="19">
        <v>1</v>
      </c>
      <c r="K24771" s="19">
        <v>0</v>
      </c>
      <c r="L24771" s="19">
        <v>0</v>
      </c>
      <c r="M24771" s="19">
        <v>0</v>
      </c>
      <c r="O24771" s="19">
        <v>0</v>
      </c>
      <c r="P24771" s="19">
        <v>1</v>
      </c>
      <c r="Q24771" s="19">
        <v>1</v>
      </c>
      <c r="R24771" s="19">
        <v>0.38</v>
      </c>
      <c r="S24771" s="19" t="s">
        <v>23395</v>
      </c>
      <c r="T24771" s="19">
        <v>1</v>
      </c>
      <c r="U24771" s="19">
        <v>0</v>
      </c>
      <c r="V24771" s="19">
        <v>0</v>
      </c>
      <c r="W24771" s="19">
        <v>0</v>
      </c>
      <c r="X24771" s="19">
        <v>1</v>
      </c>
      <c r="Y24771" s="19" t="s">
        <v>23333</v>
      </c>
      <c r="Z24771" s="19">
        <v>1</v>
      </c>
      <c r="AA24771" s="19">
        <v>0</v>
      </c>
      <c r="AB24771" s="19">
        <v>0</v>
      </c>
    </row>
    <row r="24772" spans="1:28" x14ac:dyDescent="0.3">
      <c r="A24772" t="s">
        <v>23843</v>
      </c>
      <c r="B24772" s="9" t="s">
        <v>23329</v>
      </c>
      <c r="C24772" s="9">
        <v>19785</v>
      </c>
      <c r="D24772" t="s">
        <v>16770</v>
      </c>
      <c r="E24772" t="s">
        <v>16770</v>
      </c>
      <c r="F24772">
        <v>4076950</v>
      </c>
      <c r="G24772" t="s">
        <v>481</v>
      </c>
      <c r="H24772" s="18" t="s">
        <v>16249</v>
      </c>
      <c r="I24772" s="19">
        <v>0</v>
      </c>
      <c r="J24772" s="19">
        <v>1</v>
      </c>
      <c r="K24772" s="19">
        <v>0</v>
      </c>
      <c r="L24772" s="19">
        <v>0</v>
      </c>
      <c r="M24772" s="19">
        <v>0</v>
      </c>
      <c r="O24772" s="19">
        <v>0</v>
      </c>
      <c r="P24772" s="19">
        <v>0</v>
      </c>
      <c r="Q24772" s="19">
        <v>0</v>
      </c>
      <c r="R24772" s="19" t="s">
        <v>23319</v>
      </c>
      <c r="S24772" s="19" t="s">
        <v>23319</v>
      </c>
      <c r="T24772" s="19">
        <v>1</v>
      </c>
      <c r="U24772" s="19">
        <v>0</v>
      </c>
      <c r="V24772" s="19">
        <v>0</v>
      </c>
      <c r="W24772" s="19">
        <v>0</v>
      </c>
      <c r="X24772" s="19">
        <v>1</v>
      </c>
      <c r="Y24772" s="19" t="s">
        <v>23333</v>
      </c>
      <c r="Z24772" s="19">
        <v>1</v>
      </c>
      <c r="AA24772" s="19">
        <v>0</v>
      </c>
      <c r="AB24772" s="19">
        <v>0</v>
      </c>
    </row>
    <row r="24773" spans="1:28" x14ac:dyDescent="0.3">
      <c r="A24773" t="s">
        <v>16727</v>
      </c>
      <c r="B24773" s="9" t="s">
        <v>23317</v>
      </c>
      <c r="C24773" s="9">
        <v>15474</v>
      </c>
      <c r="D24773" t="s">
        <v>16790</v>
      </c>
      <c r="E24773" t="s">
        <v>16790</v>
      </c>
      <c r="F24773">
        <v>4077000</v>
      </c>
      <c r="G24773" t="s">
        <v>3344</v>
      </c>
      <c r="H24773" s="18" t="s">
        <v>16249</v>
      </c>
      <c r="I24773" s="19">
        <v>0</v>
      </c>
      <c r="J24773" s="19">
        <v>1</v>
      </c>
      <c r="K24773" s="19">
        <v>0</v>
      </c>
      <c r="L24773" s="19">
        <v>0</v>
      </c>
      <c r="M24773" s="19">
        <v>0</v>
      </c>
      <c r="O24773" s="19">
        <v>0</v>
      </c>
      <c r="P24773" s="19">
        <v>1</v>
      </c>
      <c r="Q24773" s="19">
        <v>1</v>
      </c>
      <c r="R24773" s="19">
        <v>0.38</v>
      </c>
      <c r="S24773" s="19" t="s">
        <v>23395</v>
      </c>
      <c r="T24773" s="19">
        <v>1</v>
      </c>
      <c r="U24773" s="19">
        <v>0</v>
      </c>
      <c r="V24773" s="19">
        <v>0</v>
      </c>
      <c r="W24773" s="19">
        <v>0</v>
      </c>
      <c r="X24773" s="19">
        <v>1</v>
      </c>
      <c r="Y24773" s="19" t="s">
        <v>23333</v>
      </c>
      <c r="Z24773" s="19">
        <v>1</v>
      </c>
      <c r="AA24773" s="19">
        <v>0</v>
      </c>
      <c r="AB24773" s="19">
        <v>0</v>
      </c>
    </row>
    <row r="24774" spans="1:28" x14ac:dyDescent="0.3">
      <c r="A24774" t="s">
        <v>16727</v>
      </c>
      <c r="B24774" s="9" t="s">
        <v>23317</v>
      </c>
      <c r="C24774" s="9">
        <v>15474</v>
      </c>
      <c r="D24774" t="s">
        <v>16762</v>
      </c>
      <c r="E24774" t="s">
        <v>16762</v>
      </c>
      <c r="F24774">
        <v>4077050</v>
      </c>
      <c r="G24774" t="s">
        <v>16408</v>
      </c>
      <c r="H24774" s="18" t="s">
        <v>16249</v>
      </c>
      <c r="I24774" s="19">
        <v>0</v>
      </c>
      <c r="J24774" s="19">
        <v>1</v>
      </c>
      <c r="K24774" s="19">
        <v>0</v>
      </c>
      <c r="L24774" s="19">
        <v>0</v>
      </c>
      <c r="M24774" s="19">
        <v>0</v>
      </c>
      <c r="O24774" s="19">
        <v>0</v>
      </c>
      <c r="P24774" s="19">
        <v>1</v>
      </c>
      <c r="Q24774" s="19">
        <v>1</v>
      </c>
      <c r="R24774" s="19">
        <v>0.38</v>
      </c>
      <c r="S24774" s="19" t="s">
        <v>23395</v>
      </c>
      <c r="T24774" s="19">
        <v>1</v>
      </c>
      <c r="U24774" s="19">
        <v>0</v>
      </c>
      <c r="V24774" s="19">
        <v>0</v>
      </c>
      <c r="W24774" s="19">
        <v>0</v>
      </c>
      <c r="X24774" s="19">
        <v>1</v>
      </c>
      <c r="Y24774" s="19" t="s">
        <v>23333</v>
      </c>
      <c r="Z24774" s="19">
        <v>1</v>
      </c>
      <c r="AA24774" s="19">
        <v>0</v>
      </c>
      <c r="AB24774" s="19">
        <v>0</v>
      </c>
    </row>
    <row r="24775" spans="1:28" x14ac:dyDescent="0.3">
      <c r="A24775" t="s">
        <v>23843</v>
      </c>
      <c r="B24775" s="9" t="s">
        <v>23329</v>
      </c>
      <c r="C24775" s="9">
        <v>19785</v>
      </c>
      <c r="D24775" t="s">
        <v>16762</v>
      </c>
      <c r="E24775" t="s">
        <v>16762</v>
      </c>
      <c r="F24775">
        <v>4077050</v>
      </c>
      <c r="G24775" t="s">
        <v>16408</v>
      </c>
      <c r="H24775" s="18" t="s">
        <v>16249</v>
      </c>
      <c r="I24775" s="19">
        <v>0</v>
      </c>
      <c r="J24775" s="19">
        <v>1</v>
      </c>
      <c r="K24775" s="19">
        <v>0</v>
      </c>
      <c r="L24775" s="19">
        <v>0</v>
      </c>
      <c r="M24775" s="19">
        <v>0</v>
      </c>
      <c r="O24775" s="19">
        <v>0</v>
      </c>
      <c r="P24775" s="19">
        <v>0</v>
      </c>
      <c r="Q24775" s="19">
        <v>0</v>
      </c>
      <c r="R24775" s="19" t="s">
        <v>23319</v>
      </c>
      <c r="S24775" s="19" t="s">
        <v>23319</v>
      </c>
      <c r="T24775" s="19">
        <v>1</v>
      </c>
      <c r="U24775" s="19">
        <v>0</v>
      </c>
      <c r="V24775" s="19">
        <v>0</v>
      </c>
      <c r="W24775" s="19">
        <v>0</v>
      </c>
      <c r="X24775" s="19">
        <v>1</v>
      </c>
      <c r="Y24775" s="19" t="s">
        <v>23333</v>
      </c>
      <c r="Z24775" s="19">
        <v>1</v>
      </c>
      <c r="AA24775" s="19">
        <v>0</v>
      </c>
      <c r="AB24775" s="19">
        <v>0</v>
      </c>
    </row>
    <row r="24776" spans="1:28" x14ac:dyDescent="0.3">
      <c r="A24776" t="s">
        <v>1279</v>
      </c>
      <c r="B24776" s="9" t="s">
        <v>23317</v>
      </c>
      <c r="C24776" s="9">
        <v>14063</v>
      </c>
      <c r="D24776" t="s">
        <v>16432</v>
      </c>
      <c r="E24776" t="s">
        <v>16432</v>
      </c>
      <c r="F24776">
        <v>4077250</v>
      </c>
      <c r="G24776" t="s">
        <v>16425</v>
      </c>
      <c r="H24776" s="18" t="s">
        <v>16249</v>
      </c>
      <c r="I24776" s="19">
        <v>1</v>
      </c>
      <c r="J24776" s="19">
        <v>1</v>
      </c>
      <c r="K24776" s="19">
        <v>0</v>
      </c>
      <c r="L24776" s="19">
        <v>0</v>
      </c>
      <c r="M24776" s="19">
        <v>0</v>
      </c>
      <c r="O24776" s="19">
        <v>0</v>
      </c>
      <c r="P24776" s="19">
        <v>1</v>
      </c>
      <c r="Q24776" s="19">
        <v>1</v>
      </c>
      <c r="R24776" s="19">
        <v>0.35</v>
      </c>
      <c r="S24776" s="19" t="s">
        <v>23369</v>
      </c>
      <c r="T24776" s="19">
        <v>1</v>
      </c>
      <c r="U24776" s="19">
        <v>0</v>
      </c>
      <c r="V24776" s="19">
        <v>0</v>
      </c>
      <c r="W24776" s="19">
        <v>0</v>
      </c>
      <c r="X24776" s="19">
        <v>1</v>
      </c>
      <c r="Y24776" s="19" t="s">
        <v>23333</v>
      </c>
      <c r="Z24776" s="19">
        <v>1</v>
      </c>
      <c r="AA24776" s="19">
        <v>0</v>
      </c>
      <c r="AB24776" s="19">
        <v>0</v>
      </c>
    </row>
    <row r="24777" spans="1:28" x14ac:dyDescent="0.3">
      <c r="A24777" t="s">
        <v>1279</v>
      </c>
      <c r="B24777" s="9" t="s">
        <v>23317</v>
      </c>
      <c r="C24777" s="9">
        <v>14063</v>
      </c>
      <c r="D24777" t="s">
        <v>16601</v>
      </c>
      <c r="E24777" t="s">
        <v>16601</v>
      </c>
      <c r="F24777">
        <v>4077300</v>
      </c>
      <c r="G24777" t="s">
        <v>16377</v>
      </c>
      <c r="H24777" s="18" t="s">
        <v>16249</v>
      </c>
      <c r="I24777" s="19">
        <v>1</v>
      </c>
      <c r="J24777" s="19">
        <v>1</v>
      </c>
      <c r="K24777" s="19">
        <v>0</v>
      </c>
      <c r="L24777" s="19">
        <v>0</v>
      </c>
      <c r="M24777" s="19">
        <v>0</v>
      </c>
      <c r="O24777" s="19">
        <v>0</v>
      </c>
      <c r="P24777" s="19">
        <v>1</v>
      </c>
      <c r="Q24777" s="19">
        <v>1</v>
      </c>
      <c r="R24777" s="19">
        <v>0.35</v>
      </c>
      <c r="S24777" s="19" t="s">
        <v>23369</v>
      </c>
      <c r="T24777" s="19">
        <v>1</v>
      </c>
      <c r="U24777" s="19">
        <v>0</v>
      </c>
      <c r="V24777" s="19">
        <v>0</v>
      </c>
      <c r="W24777" s="19">
        <v>0</v>
      </c>
      <c r="X24777" s="19">
        <v>1</v>
      </c>
      <c r="Y24777" s="19" t="s">
        <v>23333</v>
      </c>
      <c r="Z24777" s="19">
        <v>1</v>
      </c>
      <c r="AA24777" s="19">
        <v>0</v>
      </c>
      <c r="AB24777" s="19">
        <v>0</v>
      </c>
    </row>
    <row r="24778" spans="1:28" x14ac:dyDescent="0.3">
      <c r="A24778" t="s">
        <v>23394</v>
      </c>
      <c r="B24778" s="9" t="s">
        <v>23329</v>
      </c>
      <c r="C24778" s="9">
        <v>13734</v>
      </c>
      <c r="D24778" t="s">
        <v>16574</v>
      </c>
      <c r="E24778" t="s">
        <v>16574</v>
      </c>
      <c r="F24778">
        <v>4077550</v>
      </c>
      <c r="G24778" t="s">
        <v>16497</v>
      </c>
      <c r="H24778" s="18" t="s">
        <v>16249</v>
      </c>
      <c r="I24778" s="19">
        <v>0</v>
      </c>
      <c r="J24778" s="19">
        <v>1</v>
      </c>
      <c r="K24778" s="19">
        <v>0</v>
      </c>
      <c r="L24778" s="19">
        <v>0</v>
      </c>
      <c r="M24778" s="19">
        <v>0</v>
      </c>
      <c r="O24778" s="19">
        <v>0</v>
      </c>
      <c r="P24778" s="19">
        <v>0</v>
      </c>
      <c r="Q24778" s="19">
        <v>0</v>
      </c>
      <c r="R24778" s="19" t="s">
        <v>23319</v>
      </c>
      <c r="S24778" s="19" t="s">
        <v>23319</v>
      </c>
      <c r="T24778" s="19">
        <v>1</v>
      </c>
      <c r="U24778" s="19">
        <v>0</v>
      </c>
      <c r="V24778" s="19">
        <v>0</v>
      </c>
      <c r="W24778" s="19">
        <v>0</v>
      </c>
      <c r="X24778" s="19">
        <v>1</v>
      </c>
      <c r="Y24778" s="19" t="s">
        <v>23333</v>
      </c>
      <c r="Z24778" s="19">
        <v>1</v>
      </c>
      <c r="AA24778" s="19">
        <v>0</v>
      </c>
      <c r="AB24778" s="19">
        <v>0</v>
      </c>
    </row>
    <row r="24779" spans="1:28" x14ac:dyDescent="0.3">
      <c r="A24779" t="s">
        <v>16727</v>
      </c>
      <c r="B24779" s="9" t="s">
        <v>23317</v>
      </c>
      <c r="C24779" s="9">
        <v>15474</v>
      </c>
      <c r="D24779" t="s">
        <v>16574</v>
      </c>
      <c r="E24779" t="s">
        <v>16574</v>
      </c>
      <c r="F24779">
        <v>4077550</v>
      </c>
      <c r="G24779" t="s">
        <v>16497</v>
      </c>
      <c r="H24779" s="18" t="s">
        <v>16249</v>
      </c>
      <c r="I24779" s="19">
        <v>0</v>
      </c>
      <c r="J24779" s="19">
        <v>1</v>
      </c>
      <c r="K24779" s="19">
        <v>0</v>
      </c>
      <c r="L24779" s="19">
        <v>0</v>
      </c>
      <c r="M24779" s="19">
        <v>0</v>
      </c>
      <c r="O24779" s="19">
        <v>0</v>
      </c>
      <c r="P24779" s="19">
        <v>1</v>
      </c>
      <c r="Q24779" s="19">
        <v>1</v>
      </c>
      <c r="R24779" s="19">
        <v>0.38</v>
      </c>
      <c r="S24779" s="19" t="s">
        <v>23395</v>
      </c>
      <c r="T24779" s="19">
        <v>1</v>
      </c>
      <c r="U24779" s="19">
        <v>0</v>
      </c>
      <c r="V24779" s="19">
        <v>0</v>
      </c>
      <c r="W24779" s="19">
        <v>0</v>
      </c>
      <c r="X24779" s="19">
        <v>1</v>
      </c>
      <c r="Y24779" s="19" t="s">
        <v>23333</v>
      </c>
      <c r="Z24779" s="19">
        <v>1</v>
      </c>
      <c r="AA24779" s="19">
        <v>0</v>
      </c>
      <c r="AB24779" s="19">
        <v>0</v>
      </c>
    </row>
    <row r="24780" spans="1:28" x14ac:dyDescent="0.3">
      <c r="A24780" t="s">
        <v>23985</v>
      </c>
      <c r="B24780" s="9" t="s">
        <v>23329</v>
      </c>
      <c r="C24780" s="9">
        <v>10599</v>
      </c>
      <c r="D24780" t="s">
        <v>16565</v>
      </c>
      <c r="E24780" t="s">
        <v>16565</v>
      </c>
      <c r="F24780">
        <v>4077850</v>
      </c>
      <c r="G24780" t="s">
        <v>16489</v>
      </c>
      <c r="H24780" s="18" t="s">
        <v>16249</v>
      </c>
      <c r="I24780" s="19">
        <v>0</v>
      </c>
      <c r="J24780" s="19">
        <v>1</v>
      </c>
      <c r="K24780" s="19">
        <v>0</v>
      </c>
      <c r="L24780" s="19">
        <v>0</v>
      </c>
      <c r="M24780" s="19">
        <v>0</v>
      </c>
      <c r="O24780" s="19">
        <v>0</v>
      </c>
      <c r="P24780" s="19">
        <v>0</v>
      </c>
      <c r="Q24780" s="19">
        <v>0</v>
      </c>
      <c r="R24780" s="19" t="s">
        <v>23319</v>
      </c>
      <c r="S24780" s="19" t="s">
        <v>23319</v>
      </c>
      <c r="T24780" s="19">
        <v>1</v>
      </c>
      <c r="U24780" s="19">
        <v>0</v>
      </c>
      <c r="V24780" s="19">
        <v>0</v>
      </c>
      <c r="W24780" s="19">
        <v>0</v>
      </c>
      <c r="X24780" s="19">
        <v>0</v>
      </c>
      <c r="Y24780" s="19" t="s">
        <v>23430</v>
      </c>
      <c r="Z24780" s="19">
        <v>1</v>
      </c>
      <c r="AA24780" s="19">
        <v>1</v>
      </c>
      <c r="AB24780" s="19">
        <v>0</v>
      </c>
    </row>
    <row r="24781" spans="1:28" x14ac:dyDescent="0.3">
      <c r="A24781" t="s">
        <v>16813</v>
      </c>
      <c r="B24781" s="9" t="s">
        <v>23322</v>
      </c>
      <c r="C24781" s="9">
        <v>20163</v>
      </c>
      <c r="D24781" t="s">
        <v>16565</v>
      </c>
      <c r="E24781" t="s">
        <v>16565</v>
      </c>
      <c r="F24781">
        <v>4077850</v>
      </c>
      <c r="G24781" t="s">
        <v>16489</v>
      </c>
      <c r="H24781" s="18" t="s">
        <v>16249</v>
      </c>
      <c r="I24781" s="19">
        <v>0</v>
      </c>
      <c r="J24781" s="19">
        <v>1</v>
      </c>
      <c r="K24781" s="19">
        <v>0</v>
      </c>
      <c r="L24781" s="19">
        <v>0</v>
      </c>
      <c r="M24781" s="19">
        <v>0</v>
      </c>
      <c r="O24781" s="19">
        <v>0</v>
      </c>
      <c r="P24781" s="19">
        <v>0</v>
      </c>
      <c r="Q24781" s="19">
        <v>0</v>
      </c>
      <c r="R24781" s="19" t="s">
        <v>23319</v>
      </c>
      <c r="S24781" s="19" t="s">
        <v>23319</v>
      </c>
      <c r="T24781" s="19">
        <v>1</v>
      </c>
      <c r="U24781" s="19">
        <v>0</v>
      </c>
      <c r="V24781" s="19">
        <v>0</v>
      </c>
      <c r="W24781" s="19">
        <v>0</v>
      </c>
      <c r="X24781" s="19">
        <v>1</v>
      </c>
      <c r="Y24781" s="19" t="s">
        <v>23333</v>
      </c>
      <c r="Z24781" s="19">
        <v>1</v>
      </c>
      <c r="AA24781" s="19">
        <v>1</v>
      </c>
      <c r="AB24781" s="19">
        <v>0</v>
      </c>
    </row>
    <row r="24782" spans="1:28" x14ac:dyDescent="0.3">
      <c r="A24782" t="s">
        <v>1279</v>
      </c>
      <c r="B24782" s="9" t="s">
        <v>23317</v>
      </c>
      <c r="C24782" s="9">
        <v>14063</v>
      </c>
      <c r="D24782" t="s">
        <v>16473</v>
      </c>
      <c r="E24782" t="s">
        <v>16473</v>
      </c>
      <c r="F24782">
        <v>4077900</v>
      </c>
      <c r="G24782" t="s">
        <v>16418</v>
      </c>
      <c r="H24782" s="18" t="s">
        <v>16249</v>
      </c>
      <c r="I24782" s="19">
        <v>1</v>
      </c>
      <c r="J24782" s="19">
        <v>1</v>
      </c>
      <c r="K24782" s="19">
        <v>0</v>
      </c>
      <c r="L24782" s="19">
        <v>0</v>
      </c>
      <c r="M24782" s="19">
        <v>0</v>
      </c>
      <c r="O24782" s="19">
        <v>0</v>
      </c>
      <c r="P24782" s="19">
        <v>1</v>
      </c>
      <c r="Q24782" s="19">
        <v>1</v>
      </c>
      <c r="R24782" s="19">
        <v>0.35</v>
      </c>
      <c r="S24782" s="19" t="s">
        <v>23369</v>
      </c>
      <c r="T24782" s="19">
        <v>1</v>
      </c>
      <c r="U24782" s="19">
        <v>0</v>
      </c>
      <c r="V24782" s="19">
        <v>0</v>
      </c>
      <c r="W24782" s="19">
        <v>0</v>
      </c>
      <c r="X24782" s="19">
        <v>1</v>
      </c>
      <c r="Y24782" s="19" t="s">
        <v>23333</v>
      </c>
      <c r="Z24782" s="19">
        <v>1</v>
      </c>
      <c r="AA24782" s="19">
        <v>0</v>
      </c>
      <c r="AB24782" s="19">
        <v>0</v>
      </c>
    </row>
    <row r="24783" spans="1:28" x14ac:dyDescent="0.3">
      <c r="A24783" t="s">
        <v>1279</v>
      </c>
      <c r="B24783" s="9" t="s">
        <v>23317</v>
      </c>
      <c r="C24783" s="9">
        <v>14063</v>
      </c>
      <c r="D24783" t="s">
        <v>16268</v>
      </c>
      <c r="E24783" t="s">
        <v>16268</v>
      </c>
      <c r="F24783">
        <v>4077950</v>
      </c>
      <c r="G24783" t="s">
        <v>882</v>
      </c>
      <c r="H24783" s="18" t="s">
        <v>16249</v>
      </c>
      <c r="I24783" s="19">
        <v>1</v>
      </c>
      <c r="J24783" s="19">
        <v>1</v>
      </c>
      <c r="K24783" s="19">
        <v>0</v>
      </c>
      <c r="L24783" s="19">
        <v>0</v>
      </c>
      <c r="M24783" s="19">
        <v>0</v>
      </c>
      <c r="O24783" s="19">
        <v>0</v>
      </c>
      <c r="P24783" s="19">
        <v>1</v>
      </c>
      <c r="Q24783" s="19">
        <v>1</v>
      </c>
      <c r="R24783" s="19">
        <v>0.35</v>
      </c>
      <c r="S24783" s="19" t="s">
        <v>23369</v>
      </c>
      <c r="T24783" s="19">
        <v>1</v>
      </c>
      <c r="U24783" s="19">
        <v>0</v>
      </c>
      <c r="V24783" s="19">
        <v>0</v>
      </c>
      <c r="W24783" s="19">
        <v>0</v>
      </c>
      <c r="X24783" s="19">
        <v>1</v>
      </c>
      <c r="Y24783" s="19" t="s">
        <v>23333</v>
      </c>
      <c r="Z24783" s="19">
        <v>1</v>
      </c>
      <c r="AA24783" s="19">
        <v>0</v>
      </c>
      <c r="AB24783" s="19">
        <v>0</v>
      </c>
    </row>
    <row r="24784" spans="1:28" x14ac:dyDescent="0.3">
      <c r="A24784" t="s">
        <v>24071</v>
      </c>
      <c r="B24784" s="9" t="s">
        <v>23329</v>
      </c>
      <c r="C24784" s="9">
        <v>4401</v>
      </c>
      <c r="D24784" t="s">
        <v>10305</v>
      </c>
      <c r="E24784" t="s">
        <v>10305</v>
      </c>
      <c r="F24784">
        <v>4078150</v>
      </c>
      <c r="G24784" t="s">
        <v>16442</v>
      </c>
      <c r="H24784" s="18" t="s">
        <v>16249</v>
      </c>
      <c r="I24784" s="19">
        <v>0</v>
      </c>
      <c r="J24784" s="19">
        <v>1</v>
      </c>
      <c r="K24784" s="19">
        <v>0</v>
      </c>
      <c r="L24784" s="19">
        <v>0</v>
      </c>
      <c r="M24784" s="19">
        <v>0</v>
      </c>
      <c r="O24784" s="19">
        <v>0</v>
      </c>
      <c r="P24784" s="19">
        <v>1</v>
      </c>
      <c r="Q24784" s="19">
        <v>1</v>
      </c>
      <c r="R24784" s="19">
        <v>0.5</v>
      </c>
      <c r="S24784" s="19" t="s">
        <v>23371</v>
      </c>
      <c r="T24784" s="19">
        <v>1</v>
      </c>
      <c r="U24784" s="19">
        <v>0</v>
      </c>
      <c r="V24784" s="19">
        <v>0</v>
      </c>
      <c r="W24784" s="19">
        <v>0</v>
      </c>
      <c r="X24784" s="19">
        <v>0</v>
      </c>
      <c r="Y24784" s="19" t="s">
        <v>23663</v>
      </c>
      <c r="Z24784" s="19">
        <v>1</v>
      </c>
      <c r="AA24784" s="19">
        <v>0</v>
      </c>
      <c r="AB24784" s="19">
        <v>0</v>
      </c>
    </row>
    <row r="24785" spans="1:29" x14ac:dyDescent="0.3">
      <c r="A24785" t="s">
        <v>1279</v>
      </c>
      <c r="B24785" s="9" t="s">
        <v>23317</v>
      </c>
      <c r="C24785" s="9">
        <v>14063</v>
      </c>
      <c r="D24785" t="s">
        <v>16722</v>
      </c>
      <c r="E24785" t="s">
        <v>16722</v>
      </c>
      <c r="F24785">
        <v>4078200</v>
      </c>
      <c r="G24785" t="s">
        <v>7493</v>
      </c>
      <c r="H24785" s="18" t="s">
        <v>16249</v>
      </c>
      <c r="I24785" s="19">
        <v>1</v>
      </c>
      <c r="J24785" s="19">
        <v>1</v>
      </c>
      <c r="K24785" s="19">
        <v>0</v>
      </c>
      <c r="L24785" s="19">
        <v>0</v>
      </c>
      <c r="M24785" s="19">
        <v>0</v>
      </c>
      <c r="O24785" s="19">
        <v>0</v>
      </c>
      <c r="P24785" s="19">
        <v>1</v>
      </c>
      <c r="Q24785" s="19">
        <v>1</v>
      </c>
      <c r="R24785" s="19">
        <v>0.35</v>
      </c>
      <c r="S24785" s="19" t="s">
        <v>23369</v>
      </c>
      <c r="T24785" s="19">
        <v>1</v>
      </c>
      <c r="U24785" s="19">
        <v>0</v>
      </c>
      <c r="V24785" s="19">
        <v>0</v>
      </c>
      <c r="W24785" s="19">
        <v>0</v>
      </c>
      <c r="X24785" s="19">
        <v>1</v>
      </c>
      <c r="Y24785" s="19" t="s">
        <v>23333</v>
      </c>
      <c r="Z24785" s="19">
        <v>1</v>
      </c>
      <c r="AA24785" s="19">
        <v>0</v>
      </c>
      <c r="AB24785" s="19">
        <v>0</v>
      </c>
    </row>
    <row r="24786" spans="1:29" x14ac:dyDescent="0.3">
      <c r="A24786" t="s">
        <v>23843</v>
      </c>
      <c r="B24786" s="9" t="s">
        <v>23329</v>
      </c>
      <c r="C24786" s="9">
        <v>19785</v>
      </c>
      <c r="D24786" t="s">
        <v>16593</v>
      </c>
      <c r="E24786" t="s">
        <v>16593</v>
      </c>
      <c r="F24786">
        <v>4078250</v>
      </c>
      <c r="G24786" t="s">
        <v>16592</v>
      </c>
      <c r="H24786" s="18" t="s">
        <v>16249</v>
      </c>
      <c r="I24786" s="19">
        <v>0</v>
      </c>
      <c r="J24786" s="19">
        <v>1</v>
      </c>
      <c r="K24786" s="19">
        <v>0</v>
      </c>
      <c r="L24786" s="19">
        <v>0</v>
      </c>
      <c r="M24786" s="19">
        <v>0</v>
      </c>
      <c r="O24786" s="19">
        <v>0</v>
      </c>
      <c r="P24786" s="19">
        <v>0</v>
      </c>
      <c r="Q24786" s="19">
        <v>0</v>
      </c>
      <c r="R24786" s="19" t="s">
        <v>23319</v>
      </c>
      <c r="S24786" s="19" t="s">
        <v>23319</v>
      </c>
      <c r="T24786" s="19">
        <v>1</v>
      </c>
      <c r="U24786" s="19">
        <v>0</v>
      </c>
      <c r="V24786" s="19">
        <v>0</v>
      </c>
      <c r="W24786" s="19">
        <v>0</v>
      </c>
      <c r="X24786" s="19">
        <v>1</v>
      </c>
      <c r="Y24786" s="19" t="s">
        <v>23333</v>
      </c>
      <c r="Z24786" s="19">
        <v>1</v>
      </c>
      <c r="AA24786" s="19">
        <v>0</v>
      </c>
      <c r="AB24786" s="19">
        <v>0</v>
      </c>
    </row>
    <row r="24787" spans="1:29" x14ac:dyDescent="0.3">
      <c r="A24787" t="s">
        <v>23387</v>
      </c>
      <c r="B24787" s="9" t="s">
        <v>23329</v>
      </c>
      <c r="C24787" s="9">
        <v>14775</v>
      </c>
      <c r="D24787" t="s">
        <v>16714</v>
      </c>
      <c r="E24787" t="s">
        <v>16714</v>
      </c>
      <c r="F24787">
        <v>4078300</v>
      </c>
      <c r="G24787" t="s">
        <v>12660</v>
      </c>
      <c r="H24787" s="18" t="s">
        <v>16249</v>
      </c>
      <c r="I24787" s="19">
        <v>0</v>
      </c>
      <c r="J24787" s="19">
        <v>1</v>
      </c>
      <c r="K24787" s="19">
        <v>0</v>
      </c>
      <c r="L24787" s="19">
        <v>0</v>
      </c>
      <c r="M24787" s="19">
        <v>0</v>
      </c>
      <c r="O24787" s="19">
        <v>0</v>
      </c>
      <c r="P24787" s="19">
        <v>1</v>
      </c>
      <c r="Q24787" s="19">
        <v>1</v>
      </c>
      <c r="R24787" s="19">
        <v>0.5</v>
      </c>
      <c r="S24787" s="19" t="s">
        <v>23371</v>
      </c>
      <c r="T24787" s="19">
        <v>1</v>
      </c>
      <c r="U24787" s="19">
        <v>0</v>
      </c>
      <c r="V24787" s="19">
        <v>0</v>
      </c>
      <c r="W24787" s="19">
        <v>0</v>
      </c>
      <c r="X24787" s="19">
        <v>1</v>
      </c>
      <c r="Y24787" s="19" t="s">
        <v>23333</v>
      </c>
      <c r="Z24787" s="19">
        <v>1</v>
      </c>
      <c r="AA24787" s="19">
        <v>0</v>
      </c>
      <c r="AB24787" s="19">
        <v>0</v>
      </c>
    </row>
    <row r="24788" spans="1:29" x14ac:dyDescent="0.3">
      <c r="A24788" t="s">
        <v>16727</v>
      </c>
      <c r="B24788" s="9" t="s">
        <v>23317</v>
      </c>
      <c r="C24788" s="9">
        <v>15474</v>
      </c>
      <c r="D24788" t="s">
        <v>16714</v>
      </c>
      <c r="E24788" t="s">
        <v>16714</v>
      </c>
      <c r="F24788">
        <v>4078300</v>
      </c>
      <c r="G24788" t="s">
        <v>12660</v>
      </c>
      <c r="H24788" s="18" t="s">
        <v>16249</v>
      </c>
      <c r="I24788" s="19">
        <v>0</v>
      </c>
      <c r="J24788" s="19">
        <v>1</v>
      </c>
      <c r="K24788" s="19">
        <v>0</v>
      </c>
      <c r="L24788" s="19">
        <v>0</v>
      </c>
      <c r="M24788" s="19">
        <v>0</v>
      </c>
      <c r="O24788" s="19">
        <v>0</v>
      </c>
      <c r="P24788" s="19">
        <v>1</v>
      </c>
      <c r="Q24788" s="19">
        <v>1</v>
      </c>
      <c r="R24788" s="19">
        <v>0.38</v>
      </c>
      <c r="S24788" s="19" t="s">
        <v>23395</v>
      </c>
      <c r="T24788" s="19">
        <v>1</v>
      </c>
      <c r="U24788" s="19">
        <v>0</v>
      </c>
      <c r="V24788" s="19">
        <v>0</v>
      </c>
      <c r="W24788" s="19">
        <v>0</v>
      </c>
      <c r="X24788" s="19">
        <v>1</v>
      </c>
      <c r="Y24788" s="19" t="s">
        <v>23333</v>
      </c>
      <c r="Z24788" s="19">
        <v>1</v>
      </c>
      <c r="AA24788" s="19">
        <v>0</v>
      </c>
      <c r="AB24788" s="19">
        <v>0</v>
      </c>
    </row>
    <row r="24789" spans="1:29" x14ac:dyDescent="0.3">
      <c r="A24789" t="s">
        <v>24814</v>
      </c>
      <c r="B24789" s="9" t="s">
        <v>23329</v>
      </c>
      <c r="C24789" s="9">
        <v>4296</v>
      </c>
      <c r="D24789" t="s">
        <v>14025</v>
      </c>
      <c r="E24789" t="s">
        <v>14025</v>
      </c>
      <c r="F24789">
        <v>4078400</v>
      </c>
      <c r="G24789" t="s">
        <v>16418</v>
      </c>
      <c r="H24789" s="18" t="s">
        <v>16249</v>
      </c>
      <c r="I24789" s="19">
        <v>0</v>
      </c>
      <c r="J24789" s="19">
        <v>1</v>
      </c>
      <c r="K24789" s="19">
        <v>0</v>
      </c>
      <c r="L24789" s="19">
        <v>0</v>
      </c>
      <c r="M24789" s="19">
        <v>0</v>
      </c>
      <c r="O24789" s="19">
        <v>0</v>
      </c>
      <c r="P24789" s="19">
        <v>0</v>
      </c>
      <c r="Q24789" s="19">
        <v>0</v>
      </c>
      <c r="R24789" s="19" t="s">
        <v>23319</v>
      </c>
      <c r="S24789" s="19" t="s">
        <v>23319</v>
      </c>
      <c r="T24789" s="19">
        <v>1</v>
      </c>
      <c r="U24789" s="19">
        <v>0</v>
      </c>
      <c r="V24789" s="19">
        <v>0</v>
      </c>
      <c r="W24789" s="19">
        <v>0</v>
      </c>
      <c r="X24789" s="19">
        <v>0</v>
      </c>
      <c r="Y24789" s="19" t="s">
        <v>23430</v>
      </c>
      <c r="Z24789" s="19">
        <v>1</v>
      </c>
      <c r="AA24789" s="19">
        <v>1</v>
      </c>
      <c r="AB24789" s="19">
        <v>0</v>
      </c>
      <c r="AC24789" s="19">
        <v>2022</v>
      </c>
    </row>
    <row r="24790" spans="1:29" x14ac:dyDescent="0.3">
      <c r="A24790" t="s">
        <v>1279</v>
      </c>
      <c r="B24790" s="9" t="s">
        <v>23317</v>
      </c>
      <c r="C24790" s="9">
        <v>14063</v>
      </c>
      <c r="D24790" t="s">
        <v>14025</v>
      </c>
      <c r="E24790" t="s">
        <v>14025</v>
      </c>
      <c r="F24790">
        <v>4078400</v>
      </c>
      <c r="G24790" t="s">
        <v>16418</v>
      </c>
      <c r="H24790" s="18" t="s">
        <v>16249</v>
      </c>
      <c r="I24790" s="19">
        <v>1</v>
      </c>
      <c r="J24790" s="19">
        <v>1</v>
      </c>
      <c r="K24790" s="19">
        <v>0</v>
      </c>
      <c r="L24790" s="19">
        <v>0</v>
      </c>
      <c r="M24790" s="19">
        <v>0</v>
      </c>
      <c r="O24790" s="19">
        <v>0</v>
      </c>
      <c r="P24790" s="19">
        <v>1</v>
      </c>
      <c r="Q24790" s="19">
        <v>1</v>
      </c>
      <c r="R24790" s="19">
        <v>0.35</v>
      </c>
      <c r="S24790" s="19" t="s">
        <v>23369</v>
      </c>
      <c r="T24790" s="19">
        <v>1</v>
      </c>
      <c r="U24790" s="19">
        <v>0</v>
      </c>
      <c r="V24790" s="19">
        <v>0</v>
      </c>
      <c r="W24790" s="19">
        <v>0</v>
      </c>
      <c r="X24790" s="19">
        <v>1</v>
      </c>
      <c r="Y24790" s="19" t="s">
        <v>23333</v>
      </c>
      <c r="Z24790" s="19">
        <v>1</v>
      </c>
      <c r="AA24790" s="19">
        <v>1</v>
      </c>
      <c r="AB24790" s="19">
        <v>0</v>
      </c>
      <c r="AC24790" s="19">
        <v>2022</v>
      </c>
    </row>
    <row r="24791" spans="1:29" x14ac:dyDescent="0.3">
      <c r="A24791" t="s">
        <v>1279</v>
      </c>
      <c r="B24791" s="9" t="s">
        <v>23317</v>
      </c>
      <c r="C24791" s="9">
        <v>14063</v>
      </c>
      <c r="D24791" t="s">
        <v>16676</v>
      </c>
      <c r="E24791" t="s">
        <v>16676</v>
      </c>
      <c r="F24791">
        <v>4078500</v>
      </c>
      <c r="G24791" t="s">
        <v>16350</v>
      </c>
      <c r="H24791" s="18" t="s">
        <v>16249</v>
      </c>
      <c r="I24791" s="19">
        <v>1</v>
      </c>
      <c r="J24791" s="19">
        <v>1</v>
      </c>
      <c r="K24791" s="19">
        <v>0</v>
      </c>
      <c r="L24791" s="19">
        <v>0</v>
      </c>
      <c r="M24791" s="19">
        <v>0</v>
      </c>
      <c r="O24791" s="19">
        <v>0</v>
      </c>
      <c r="P24791" s="19">
        <v>1</v>
      </c>
      <c r="Q24791" s="19">
        <v>1</v>
      </c>
      <c r="R24791" s="19">
        <v>0.35</v>
      </c>
      <c r="S24791" s="19" t="s">
        <v>23369</v>
      </c>
      <c r="T24791" s="19">
        <v>1</v>
      </c>
      <c r="U24791" s="19">
        <v>0</v>
      </c>
      <c r="V24791" s="19">
        <v>0</v>
      </c>
      <c r="W24791" s="19">
        <v>0</v>
      </c>
      <c r="X24791" s="19">
        <v>1</v>
      </c>
      <c r="Y24791" s="19" t="s">
        <v>23333</v>
      </c>
      <c r="Z24791" s="19">
        <v>1</v>
      </c>
      <c r="AA24791" s="19">
        <v>1</v>
      </c>
      <c r="AB24791" s="19">
        <v>0</v>
      </c>
    </row>
    <row r="24792" spans="1:29" x14ac:dyDescent="0.3">
      <c r="A24792" t="s">
        <v>23712</v>
      </c>
      <c r="B24792" s="9" t="s">
        <v>23329</v>
      </c>
      <c r="C24792" s="9">
        <v>2911</v>
      </c>
      <c r="D24792" t="s">
        <v>8771</v>
      </c>
      <c r="E24792" t="s">
        <v>8771</v>
      </c>
      <c r="F24792">
        <v>4078650</v>
      </c>
      <c r="G24792" t="s">
        <v>980</v>
      </c>
      <c r="H24792" s="18" t="s">
        <v>16249</v>
      </c>
      <c r="I24792" s="19">
        <v>0</v>
      </c>
      <c r="J24792" s="19">
        <v>1</v>
      </c>
      <c r="K24792" s="19">
        <v>0</v>
      </c>
      <c r="L24792" s="19">
        <v>0</v>
      </c>
      <c r="M24792" s="19">
        <v>0</v>
      </c>
      <c r="O24792" s="19">
        <v>0</v>
      </c>
      <c r="P24792" s="19">
        <v>1</v>
      </c>
      <c r="Q24792" s="19">
        <v>1</v>
      </c>
      <c r="R24792" s="19">
        <v>0.5</v>
      </c>
      <c r="S24792" s="19" t="s">
        <v>23371</v>
      </c>
      <c r="T24792" s="19">
        <v>1</v>
      </c>
      <c r="U24792" s="19">
        <v>0</v>
      </c>
      <c r="V24792" s="19">
        <v>0</v>
      </c>
      <c r="W24792" s="19">
        <v>0</v>
      </c>
      <c r="X24792" s="19">
        <v>1</v>
      </c>
      <c r="Y24792" s="19" t="s">
        <v>23323</v>
      </c>
      <c r="Z24792" s="19">
        <v>1</v>
      </c>
      <c r="AA24792" s="19">
        <v>0</v>
      </c>
      <c r="AB24792" s="19">
        <v>0</v>
      </c>
    </row>
    <row r="24793" spans="1:29" x14ac:dyDescent="0.3">
      <c r="A24793" t="s">
        <v>1279</v>
      </c>
      <c r="B24793" s="9" t="s">
        <v>23317</v>
      </c>
      <c r="C24793" s="9">
        <v>14063</v>
      </c>
      <c r="D24793" t="s">
        <v>8771</v>
      </c>
      <c r="E24793" t="s">
        <v>8771</v>
      </c>
      <c r="F24793">
        <v>4078650</v>
      </c>
      <c r="G24793" t="s">
        <v>980</v>
      </c>
      <c r="H24793" s="18" t="s">
        <v>16249</v>
      </c>
      <c r="I24793" s="19">
        <v>1</v>
      </c>
      <c r="J24793" s="19">
        <v>1</v>
      </c>
      <c r="K24793" s="19">
        <v>0</v>
      </c>
      <c r="L24793" s="19">
        <v>0</v>
      </c>
      <c r="M24793" s="19">
        <v>0</v>
      </c>
      <c r="O24793" s="19">
        <v>0</v>
      </c>
      <c r="P24793" s="19">
        <v>1</v>
      </c>
      <c r="Q24793" s="19">
        <v>1</v>
      </c>
      <c r="R24793" s="19">
        <v>0.35</v>
      </c>
      <c r="S24793" s="19" t="s">
        <v>23369</v>
      </c>
      <c r="T24793" s="19">
        <v>1</v>
      </c>
      <c r="U24793" s="19">
        <v>0</v>
      </c>
      <c r="V24793" s="19">
        <v>0</v>
      </c>
      <c r="W24793" s="19">
        <v>0</v>
      </c>
      <c r="X24793" s="19">
        <v>1</v>
      </c>
      <c r="Y24793" s="19" t="s">
        <v>23333</v>
      </c>
      <c r="Z24793" s="19">
        <v>1</v>
      </c>
      <c r="AA24793" s="19">
        <v>0</v>
      </c>
      <c r="AB24793" s="19">
        <v>0</v>
      </c>
    </row>
    <row r="24794" spans="1:29" x14ac:dyDescent="0.3">
      <c r="A24794" t="s">
        <v>1279</v>
      </c>
      <c r="B24794" s="9" t="s">
        <v>23317</v>
      </c>
      <c r="C24794" s="9">
        <v>14063</v>
      </c>
      <c r="D24794" t="s">
        <v>2548</v>
      </c>
      <c r="E24794" t="s">
        <v>2548</v>
      </c>
      <c r="F24794">
        <v>4078700</v>
      </c>
      <c r="G24794" t="s">
        <v>16634</v>
      </c>
      <c r="H24794" s="18" t="s">
        <v>16249</v>
      </c>
      <c r="I24794" s="19">
        <v>1</v>
      </c>
      <c r="J24794" s="19">
        <v>1</v>
      </c>
      <c r="K24794" s="19">
        <v>0</v>
      </c>
      <c r="L24794" s="19">
        <v>0</v>
      </c>
      <c r="M24794" s="19">
        <v>0</v>
      </c>
      <c r="O24794" s="19">
        <v>0</v>
      </c>
      <c r="P24794" s="19">
        <v>1</v>
      </c>
      <c r="Q24794" s="19">
        <v>1</v>
      </c>
      <c r="R24794" s="19">
        <v>0.35</v>
      </c>
      <c r="S24794" s="19" t="s">
        <v>23369</v>
      </c>
      <c r="T24794" s="19">
        <v>1</v>
      </c>
      <c r="U24794" s="19">
        <v>0</v>
      </c>
      <c r="V24794" s="19">
        <v>0</v>
      </c>
      <c r="W24794" s="19">
        <v>0</v>
      </c>
      <c r="X24794" s="19">
        <v>1</v>
      </c>
      <c r="Y24794" s="19" t="s">
        <v>23333</v>
      </c>
      <c r="Z24794" s="19">
        <v>1</v>
      </c>
      <c r="AA24794" s="19">
        <v>0</v>
      </c>
      <c r="AB24794" s="19">
        <v>0</v>
      </c>
    </row>
    <row r="24795" spans="1:29" x14ac:dyDescent="0.3">
      <c r="A24795" t="s">
        <v>16360</v>
      </c>
      <c r="B24795" s="9" t="s">
        <v>23329</v>
      </c>
      <c r="C24795" s="9">
        <v>3478</v>
      </c>
      <c r="D24795" t="s">
        <v>16366</v>
      </c>
      <c r="E24795" t="s">
        <v>16366</v>
      </c>
      <c r="F24795">
        <v>4078950</v>
      </c>
      <c r="G24795" t="s">
        <v>5121</v>
      </c>
      <c r="H24795" s="18" t="s">
        <v>16249</v>
      </c>
      <c r="I24795" s="19">
        <v>0</v>
      </c>
      <c r="J24795" s="19">
        <v>1</v>
      </c>
      <c r="K24795" s="19">
        <v>0</v>
      </c>
      <c r="L24795" s="19">
        <v>0</v>
      </c>
      <c r="M24795" s="19">
        <v>0</v>
      </c>
      <c r="O24795" s="19">
        <v>0</v>
      </c>
      <c r="P24795" s="19">
        <v>1</v>
      </c>
      <c r="Q24795" s="19">
        <v>1</v>
      </c>
      <c r="R24795" s="19">
        <v>0.5</v>
      </c>
      <c r="S24795" s="19" t="s">
        <v>23371</v>
      </c>
      <c r="T24795" s="19">
        <v>1</v>
      </c>
      <c r="U24795" s="19">
        <v>0</v>
      </c>
      <c r="V24795" s="19">
        <v>0</v>
      </c>
      <c r="W24795" s="19">
        <v>0</v>
      </c>
      <c r="X24795" s="19">
        <v>0</v>
      </c>
      <c r="Y24795" s="19" t="s">
        <v>23336</v>
      </c>
      <c r="Z24795" s="19">
        <v>1</v>
      </c>
      <c r="AA24795" s="19">
        <v>0</v>
      </c>
      <c r="AB24795" s="19">
        <v>0</v>
      </c>
    </row>
    <row r="24796" spans="1:29" x14ac:dyDescent="0.3">
      <c r="A24796" t="s">
        <v>1279</v>
      </c>
      <c r="B24796" s="9" t="s">
        <v>23317</v>
      </c>
      <c r="C24796" s="9">
        <v>14063</v>
      </c>
      <c r="D24796" t="s">
        <v>16366</v>
      </c>
      <c r="E24796" t="s">
        <v>16366</v>
      </c>
      <c r="F24796">
        <v>4078950</v>
      </c>
      <c r="G24796" t="s">
        <v>5121</v>
      </c>
      <c r="H24796" s="18" t="s">
        <v>16249</v>
      </c>
      <c r="I24796" s="19">
        <v>1</v>
      </c>
      <c r="J24796" s="19">
        <v>1</v>
      </c>
      <c r="K24796" s="19">
        <v>0</v>
      </c>
      <c r="L24796" s="19">
        <v>0</v>
      </c>
      <c r="M24796" s="19">
        <v>0</v>
      </c>
      <c r="O24796" s="19">
        <v>0</v>
      </c>
      <c r="P24796" s="19">
        <v>1</v>
      </c>
      <c r="Q24796" s="19">
        <v>1</v>
      </c>
      <c r="R24796" s="19">
        <v>0.35</v>
      </c>
      <c r="S24796" s="19" t="s">
        <v>23369</v>
      </c>
      <c r="T24796" s="19">
        <v>1</v>
      </c>
      <c r="U24796" s="19">
        <v>0</v>
      </c>
      <c r="V24796" s="19">
        <v>0</v>
      </c>
      <c r="W24796" s="19">
        <v>0</v>
      </c>
      <c r="X24796" s="19">
        <v>1</v>
      </c>
      <c r="Y24796" s="19" t="s">
        <v>23333</v>
      </c>
      <c r="Z24796" s="19">
        <v>1</v>
      </c>
      <c r="AA24796" s="19">
        <v>0</v>
      </c>
      <c r="AB24796" s="19">
        <v>0</v>
      </c>
    </row>
    <row r="24797" spans="1:29" x14ac:dyDescent="0.3">
      <c r="A24797" t="s">
        <v>23961</v>
      </c>
      <c r="B24797" s="9" t="s">
        <v>23329</v>
      </c>
      <c r="C24797" s="9">
        <v>14289</v>
      </c>
      <c r="D24797" t="s">
        <v>16679</v>
      </c>
      <c r="E24797" t="s">
        <v>16679</v>
      </c>
      <c r="F24797">
        <v>4079100</v>
      </c>
      <c r="G24797" t="s">
        <v>4399</v>
      </c>
      <c r="H24797" s="18" t="s">
        <v>16249</v>
      </c>
      <c r="I24797" s="19">
        <v>1</v>
      </c>
      <c r="J24797" s="19">
        <v>1</v>
      </c>
      <c r="K24797" s="19">
        <v>0</v>
      </c>
      <c r="L24797" s="19">
        <v>0</v>
      </c>
      <c r="M24797" s="19">
        <v>0</v>
      </c>
      <c r="O24797" s="19">
        <v>0</v>
      </c>
      <c r="P24797" s="19">
        <v>0</v>
      </c>
      <c r="Q24797" s="19">
        <v>0</v>
      </c>
      <c r="R24797" s="19" t="s">
        <v>23319</v>
      </c>
      <c r="S24797" s="19" t="s">
        <v>23319</v>
      </c>
      <c r="T24797" s="19">
        <v>1</v>
      </c>
      <c r="U24797" s="19">
        <v>0</v>
      </c>
      <c r="V24797" s="19">
        <v>0</v>
      </c>
      <c r="W24797" s="19">
        <v>0</v>
      </c>
      <c r="X24797" s="19">
        <v>1</v>
      </c>
      <c r="Y24797" s="19" t="s">
        <v>23333</v>
      </c>
      <c r="Z24797" s="19">
        <v>1</v>
      </c>
      <c r="AA24797" s="19">
        <v>0</v>
      </c>
      <c r="AB24797" s="19">
        <v>0</v>
      </c>
    </row>
    <row r="24798" spans="1:29" x14ac:dyDescent="0.3">
      <c r="A24798" t="s">
        <v>16360</v>
      </c>
      <c r="B24798" s="9" t="s">
        <v>23329</v>
      </c>
      <c r="C24798" s="9">
        <v>3478</v>
      </c>
      <c r="D24798" t="s">
        <v>16339</v>
      </c>
      <c r="E24798" t="s">
        <v>16339</v>
      </c>
      <c r="F24798">
        <v>4079200</v>
      </c>
      <c r="G24798" t="s">
        <v>2134</v>
      </c>
      <c r="H24798" s="18" t="s">
        <v>16249</v>
      </c>
      <c r="I24798" s="19">
        <v>0</v>
      </c>
      <c r="J24798" s="19">
        <v>1</v>
      </c>
      <c r="K24798" s="19">
        <v>0</v>
      </c>
      <c r="L24798" s="19">
        <v>0</v>
      </c>
      <c r="M24798" s="19">
        <v>0</v>
      </c>
      <c r="O24798" s="19">
        <v>0</v>
      </c>
      <c r="P24798" s="19">
        <v>1</v>
      </c>
      <c r="Q24798" s="19">
        <v>1</v>
      </c>
      <c r="R24798" s="19">
        <v>0.5</v>
      </c>
      <c r="S24798" s="19" t="s">
        <v>23371</v>
      </c>
      <c r="T24798" s="19">
        <v>1</v>
      </c>
      <c r="U24798" s="19">
        <v>0</v>
      </c>
      <c r="V24798" s="19">
        <v>0</v>
      </c>
      <c r="W24798" s="19">
        <v>0</v>
      </c>
      <c r="X24798" s="19">
        <v>0</v>
      </c>
      <c r="Y24798" s="19" t="s">
        <v>23336</v>
      </c>
      <c r="Z24798" s="19">
        <v>1</v>
      </c>
      <c r="AA24798" s="19">
        <v>0</v>
      </c>
      <c r="AB24798" s="19">
        <v>0</v>
      </c>
    </row>
    <row r="24799" spans="1:29" x14ac:dyDescent="0.3">
      <c r="A24799" t="s">
        <v>1279</v>
      </c>
      <c r="B24799" s="9" t="s">
        <v>23317</v>
      </c>
      <c r="C24799" s="9">
        <v>14063</v>
      </c>
      <c r="D24799" t="s">
        <v>16339</v>
      </c>
      <c r="E24799" t="s">
        <v>16339</v>
      </c>
      <c r="F24799">
        <v>4079200</v>
      </c>
      <c r="G24799" t="s">
        <v>2134</v>
      </c>
      <c r="H24799" s="18" t="s">
        <v>16249</v>
      </c>
      <c r="I24799" s="19">
        <v>1</v>
      </c>
      <c r="J24799" s="19">
        <v>1</v>
      </c>
      <c r="K24799" s="19">
        <v>0</v>
      </c>
      <c r="L24799" s="19">
        <v>0</v>
      </c>
      <c r="M24799" s="19">
        <v>0</v>
      </c>
      <c r="O24799" s="19">
        <v>0</v>
      </c>
      <c r="P24799" s="19">
        <v>1</v>
      </c>
      <c r="Q24799" s="19">
        <v>1</v>
      </c>
      <c r="R24799" s="19">
        <v>0.35</v>
      </c>
      <c r="S24799" s="19" t="s">
        <v>23369</v>
      </c>
      <c r="T24799" s="19">
        <v>1</v>
      </c>
      <c r="U24799" s="19">
        <v>0</v>
      </c>
      <c r="V24799" s="19">
        <v>0</v>
      </c>
      <c r="W24799" s="19">
        <v>0</v>
      </c>
      <c r="X24799" s="19">
        <v>1</v>
      </c>
      <c r="Y24799" s="19" t="s">
        <v>23333</v>
      </c>
      <c r="Z24799" s="19">
        <v>1</v>
      </c>
      <c r="AA24799" s="19">
        <v>0</v>
      </c>
      <c r="AB24799" s="19">
        <v>0</v>
      </c>
    </row>
    <row r="24800" spans="1:29" x14ac:dyDescent="0.3">
      <c r="A24800" t="s">
        <v>24071</v>
      </c>
      <c r="B24800" s="9" t="s">
        <v>23329</v>
      </c>
      <c r="C24800" s="9">
        <v>4401</v>
      </c>
      <c r="D24800" t="s">
        <v>16450</v>
      </c>
      <c r="E24800" t="s">
        <v>16450</v>
      </c>
      <c r="F24800">
        <v>4079250</v>
      </c>
      <c r="G24800" t="s">
        <v>269</v>
      </c>
      <c r="H24800" s="18" t="s">
        <v>16249</v>
      </c>
      <c r="I24800" s="19">
        <v>0</v>
      </c>
      <c r="J24800" s="19">
        <v>1</v>
      </c>
      <c r="K24800" s="19">
        <v>0</v>
      </c>
      <c r="L24800" s="19">
        <v>0</v>
      </c>
      <c r="M24800" s="19">
        <v>0</v>
      </c>
      <c r="O24800" s="19">
        <v>0</v>
      </c>
      <c r="P24800" s="19">
        <v>1</v>
      </c>
      <c r="Q24800" s="19">
        <v>1</v>
      </c>
      <c r="R24800" s="19">
        <v>0.5</v>
      </c>
      <c r="S24800" s="19" t="s">
        <v>23371</v>
      </c>
      <c r="T24800" s="19">
        <v>1</v>
      </c>
      <c r="U24800" s="19">
        <v>0</v>
      </c>
      <c r="V24800" s="19">
        <v>0</v>
      </c>
      <c r="W24800" s="19">
        <v>0</v>
      </c>
      <c r="X24800" s="19">
        <v>0</v>
      </c>
      <c r="Y24800" s="19" t="s">
        <v>23663</v>
      </c>
      <c r="Z24800" s="19">
        <v>1</v>
      </c>
      <c r="AA24800" s="19">
        <v>0</v>
      </c>
      <c r="AB24800" s="19">
        <v>0</v>
      </c>
    </row>
    <row r="24801" spans="1:29" x14ac:dyDescent="0.3">
      <c r="A24801" t="s">
        <v>16727</v>
      </c>
      <c r="B24801" s="9" t="s">
        <v>23317</v>
      </c>
      <c r="C24801" s="9">
        <v>15474</v>
      </c>
      <c r="D24801" t="s">
        <v>16450</v>
      </c>
      <c r="E24801" t="s">
        <v>16450</v>
      </c>
      <c r="F24801">
        <v>4079250</v>
      </c>
      <c r="G24801" t="s">
        <v>269</v>
      </c>
      <c r="H24801" s="18" t="s">
        <v>16249</v>
      </c>
      <c r="I24801" s="19">
        <v>0</v>
      </c>
      <c r="J24801" s="19">
        <v>1</v>
      </c>
      <c r="K24801" s="19">
        <v>0</v>
      </c>
      <c r="L24801" s="19">
        <v>0</v>
      </c>
      <c r="M24801" s="19">
        <v>0</v>
      </c>
      <c r="O24801" s="19">
        <v>0</v>
      </c>
      <c r="P24801" s="19">
        <v>1</v>
      </c>
      <c r="Q24801" s="19">
        <v>1</v>
      </c>
      <c r="R24801" s="19">
        <v>0.38</v>
      </c>
      <c r="S24801" s="19" t="s">
        <v>23395</v>
      </c>
      <c r="T24801" s="19">
        <v>1</v>
      </c>
      <c r="U24801" s="19">
        <v>0</v>
      </c>
      <c r="V24801" s="19">
        <v>0</v>
      </c>
      <c r="W24801" s="19">
        <v>0</v>
      </c>
      <c r="X24801" s="19">
        <v>1</v>
      </c>
      <c r="Y24801" s="19" t="s">
        <v>23333</v>
      </c>
      <c r="Z24801" s="19">
        <v>1</v>
      </c>
      <c r="AA24801" s="19">
        <v>0</v>
      </c>
      <c r="AB24801" s="19">
        <v>0</v>
      </c>
    </row>
    <row r="24802" spans="1:29" x14ac:dyDescent="0.3">
      <c r="A24802" t="s">
        <v>1279</v>
      </c>
      <c r="B24802" s="9" t="s">
        <v>23317</v>
      </c>
      <c r="C24802" s="9">
        <v>14063</v>
      </c>
      <c r="D24802" t="s">
        <v>9324</v>
      </c>
      <c r="E24802" t="s">
        <v>9324</v>
      </c>
      <c r="F24802">
        <v>4079300</v>
      </c>
      <c r="G24802" t="s">
        <v>16634</v>
      </c>
      <c r="H24802" s="18" t="s">
        <v>16249</v>
      </c>
      <c r="I24802" s="19">
        <v>1</v>
      </c>
      <c r="J24802" s="19">
        <v>1</v>
      </c>
      <c r="K24802" s="19">
        <v>0</v>
      </c>
      <c r="L24802" s="19">
        <v>0</v>
      </c>
      <c r="M24802" s="19">
        <v>0</v>
      </c>
      <c r="O24802" s="19">
        <v>0</v>
      </c>
      <c r="P24802" s="19">
        <v>1</v>
      </c>
      <c r="Q24802" s="19">
        <v>1</v>
      </c>
      <c r="R24802" s="19">
        <v>0.35</v>
      </c>
      <c r="S24802" s="19" t="s">
        <v>23369</v>
      </c>
      <c r="T24802" s="19">
        <v>1</v>
      </c>
      <c r="U24802" s="19">
        <v>0</v>
      </c>
      <c r="V24802" s="19">
        <v>0</v>
      </c>
      <c r="W24802" s="19">
        <v>0</v>
      </c>
      <c r="X24802" s="19">
        <v>1</v>
      </c>
      <c r="Y24802" s="19" t="s">
        <v>23333</v>
      </c>
      <c r="Z24802" s="19">
        <v>1</v>
      </c>
      <c r="AA24802" s="19">
        <v>0</v>
      </c>
      <c r="AB24802" s="19">
        <v>0</v>
      </c>
    </row>
    <row r="24803" spans="1:29" x14ac:dyDescent="0.3">
      <c r="A24803" t="s">
        <v>23599</v>
      </c>
      <c r="B24803" s="9" t="s">
        <v>23329</v>
      </c>
      <c r="C24803" s="9">
        <v>296</v>
      </c>
      <c r="D24803" t="s">
        <v>16278</v>
      </c>
      <c r="E24803" t="s">
        <v>16278</v>
      </c>
      <c r="F24803">
        <v>4079350</v>
      </c>
      <c r="G24803" t="s">
        <v>16276</v>
      </c>
      <c r="H24803" s="18" t="s">
        <v>16249</v>
      </c>
      <c r="I24803" s="19">
        <v>0</v>
      </c>
      <c r="J24803" s="19">
        <v>1</v>
      </c>
      <c r="K24803" s="19">
        <v>0</v>
      </c>
      <c r="L24803" s="19">
        <v>0</v>
      </c>
      <c r="M24803" s="19">
        <v>0</v>
      </c>
      <c r="O24803" s="19">
        <v>0</v>
      </c>
      <c r="P24803" s="19">
        <v>1</v>
      </c>
      <c r="Q24803" s="19">
        <v>1</v>
      </c>
      <c r="R24803" s="19">
        <v>0.5</v>
      </c>
      <c r="S24803" s="19" t="s">
        <v>23371</v>
      </c>
      <c r="T24803" s="19">
        <v>1</v>
      </c>
      <c r="U24803" s="19">
        <v>0</v>
      </c>
      <c r="V24803" s="19">
        <v>0</v>
      </c>
      <c r="W24803" s="19">
        <v>0</v>
      </c>
      <c r="X24803" s="19">
        <v>1</v>
      </c>
      <c r="Y24803" s="19" t="s">
        <v>23333</v>
      </c>
      <c r="Z24803" s="19">
        <v>1</v>
      </c>
      <c r="AA24803" s="19">
        <v>0</v>
      </c>
      <c r="AB24803" s="19">
        <v>0</v>
      </c>
    </row>
    <row r="24804" spans="1:29" x14ac:dyDescent="0.3">
      <c r="A24804" t="s">
        <v>1279</v>
      </c>
      <c r="B24804" s="9" t="s">
        <v>23317</v>
      </c>
      <c r="C24804" s="9">
        <v>14063</v>
      </c>
      <c r="D24804" t="s">
        <v>16278</v>
      </c>
      <c r="E24804" t="s">
        <v>16278</v>
      </c>
      <c r="F24804">
        <v>4079350</v>
      </c>
      <c r="G24804" t="s">
        <v>16276</v>
      </c>
      <c r="H24804" s="18" t="s">
        <v>16249</v>
      </c>
      <c r="I24804" s="19">
        <v>1</v>
      </c>
      <c r="J24804" s="19">
        <v>1</v>
      </c>
      <c r="K24804" s="19">
        <v>0</v>
      </c>
      <c r="L24804" s="19">
        <v>0</v>
      </c>
      <c r="M24804" s="19">
        <v>0</v>
      </c>
      <c r="O24804" s="19">
        <v>0</v>
      </c>
      <c r="P24804" s="19">
        <v>1</v>
      </c>
      <c r="Q24804" s="19">
        <v>1</v>
      </c>
      <c r="R24804" s="19">
        <v>0.35</v>
      </c>
      <c r="S24804" s="19" t="s">
        <v>23369</v>
      </c>
      <c r="T24804" s="19">
        <v>1</v>
      </c>
      <c r="U24804" s="19">
        <v>0</v>
      </c>
      <c r="V24804" s="19">
        <v>0</v>
      </c>
      <c r="W24804" s="19">
        <v>0</v>
      </c>
      <c r="X24804" s="19">
        <v>1</v>
      </c>
      <c r="Y24804" s="19" t="s">
        <v>23333</v>
      </c>
      <c r="Z24804" s="19">
        <v>1</v>
      </c>
      <c r="AA24804" s="19">
        <v>0</v>
      </c>
      <c r="AB24804" s="19">
        <v>0</v>
      </c>
    </row>
    <row r="24805" spans="1:29" x14ac:dyDescent="0.3">
      <c r="A24805" t="s">
        <v>16727</v>
      </c>
      <c r="B24805" s="9" t="s">
        <v>23317</v>
      </c>
      <c r="C24805" s="9">
        <v>15474</v>
      </c>
      <c r="D24805" t="s">
        <v>16736</v>
      </c>
      <c r="E24805" t="s">
        <v>16736</v>
      </c>
      <c r="F24805">
        <v>4079450</v>
      </c>
      <c r="G24805" t="s">
        <v>2348</v>
      </c>
      <c r="H24805" s="18" t="s">
        <v>16249</v>
      </c>
      <c r="I24805" s="19">
        <v>0</v>
      </c>
      <c r="J24805" s="19">
        <v>1</v>
      </c>
      <c r="K24805" s="19">
        <v>0</v>
      </c>
      <c r="L24805" s="19">
        <v>0</v>
      </c>
      <c r="M24805" s="19">
        <v>0</v>
      </c>
      <c r="O24805" s="19">
        <v>0</v>
      </c>
      <c r="P24805" s="19">
        <v>1</v>
      </c>
      <c r="Q24805" s="19">
        <v>1</v>
      </c>
      <c r="R24805" s="19">
        <v>0.38</v>
      </c>
      <c r="S24805" s="19" t="s">
        <v>23395</v>
      </c>
      <c r="T24805" s="19">
        <v>1</v>
      </c>
      <c r="U24805" s="19">
        <v>0</v>
      </c>
      <c r="V24805" s="19">
        <v>0</v>
      </c>
      <c r="W24805" s="19">
        <v>0</v>
      </c>
      <c r="X24805" s="19">
        <v>1</v>
      </c>
      <c r="Y24805" s="19" t="s">
        <v>23333</v>
      </c>
      <c r="Z24805" s="19">
        <v>1</v>
      </c>
      <c r="AA24805" s="19">
        <v>1</v>
      </c>
      <c r="AB24805" s="19">
        <v>0</v>
      </c>
      <c r="AC24805" s="19">
        <v>2023</v>
      </c>
    </row>
    <row r="24806" spans="1:29" x14ac:dyDescent="0.3">
      <c r="A24806" t="s">
        <v>16727</v>
      </c>
      <c r="B24806" s="9" t="s">
        <v>23317</v>
      </c>
      <c r="C24806" s="9">
        <v>15474</v>
      </c>
      <c r="D24806" t="s">
        <v>16527</v>
      </c>
      <c r="E24806" t="s">
        <v>16527</v>
      </c>
      <c r="F24806">
        <v>4079600</v>
      </c>
      <c r="G24806" t="s">
        <v>7440</v>
      </c>
      <c r="H24806" s="18" t="s">
        <v>16249</v>
      </c>
      <c r="I24806" s="19">
        <v>0</v>
      </c>
      <c r="J24806" s="19">
        <v>1</v>
      </c>
      <c r="K24806" s="19">
        <v>0</v>
      </c>
      <c r="L24806" s="19">
        <v>0</v>
      </c>
      <c r="M24806" s="19">
        <v>0</v>
      </c>
      <c r="O24806" s="19">
        <v>0</v>
      </c>
      <c r="P24806" s="19">
        <v>1</v>
      </c>
      <c r="Q24806" s="19">
        <v>1</v>
      </c>
      <c r="R24806" s="19">
        <v>0.38</v>
      </c>
      <c r="S24806" s="19" t="s">
        <v>23395</v>
      </c>
      <c r="T24806" s="19">
        <v>1</v>
      </c>
      <c r="U24806" s="19">
        <v>0</v>
      </c>
      <c r="V24806" s="19">
        <v>0</v>
      </c>
      <c r="W24806" s="19">
        <v>0</v>
      </c>
      <c r="X24806" s="19">
        <v>1</v>
      </c>
      <c r="Y24806" s="19" t="s">
        <v>23333</v>
      </c>
      <c r="Z24806" s="19">
        <v>1</v>
      </c>
      <c r="AA24806" s="19">
        <v>0</v>
      </c>
      <c r="AB24806" s="19">
        <v>0</v>
      </c>
    </row>
    <row r="24807" spans="1:29" x14ac:dyDescent="0.3">
      <c r="A24807" t="s">
        <v>24814</v>
      </c>
      <c r="B24807" s="9" t="s">
        <v>23329</v>
      </c>
      <c r="C24807" s="9">
        <v>4296</v>
      </c>
      <c r="D24807" t="s">
        <v>16422</v>
      </c>
      <c r="E24807" t="s">
        <v>16422</v>
      </c>
      <c r="F24807">
        <v>4079650</v>
      </c>
      <c r="G24807" t="s">
        <v>16418</v>
      </c>
      <c r="H24807" s="18" t="s">
        <v>16249</v>
      </c>
      <c r="I24807" s="19">
        <v>0</v>
      </c>
      <c r="J24807" s="19">
        <v>1</v>
      </c>
      <c r="K24807" s="19">
        <v>0</v>
      </c>
      <c r="L24807" s="19">
        <v>0</v>
      </c>
      <c r="M24807" s="19">
        <v>0</v>
      </c>
      <c r="O24807" s="19">
        <v>0</v>
      </c>
      <c r="P24807" s="19">
        <v>0</v>
      </c>
      <c r="Q24807" s="19">
        <v>0</v>
      </c>
      <c r="R24807" s="19" t="s">
        <v>23319</v>
      </c>
      <c r="S24807" s="19" t="s">
        <v>23319</v>
      </c>
      <c r="T24807" s="19">
        <v>1</v>
      </c>
      <c r="U24807" s="19">
        <v>0</v>
      </c>
      <c r="V24807" s="19">
        <v>0</v>
      </c>
      <c r="W24807" s="19">
        <v>0</v>
      </c>
      <c r="X24807" s="19">
        <v>0</v>
      </c>
      <c r="Y24807" s="19" t="s">
        <v>23430</v>
      </c>
      <c r="Z24807" s="19">
        <v>1</v>
      </c>
      <c r="AA24807" s="19">
        <v>0</v>
      </c>
      <c r="AB24807" s="19">
        <v>0</v>
      </c>
    </row>
    <row r="24808" spans="1:29" x14ac:dyDescent="0.3">
      <c r="A24808" t="s">
        <v>1279</v>
      </c>
      <c r="B24808" s="9" t="s">
        <v>23317</v>
      </c>
      <c r="C24808" s="9">
        <v>14063</v>
      </c>
      <c r="D24808" t="s">
        <v>16422</v>
      </c>
      <c r="E24808" t="s">
        <v>16422</v>
      </c>
      <c r="F24808">
        <v>4079650</v>
      </c>
      <c r="G24808" t="s">
        <v>16418</v>
      </c>
      <c r="H24808" s="18" t="s">
        <v>16249</v>
      </c>
      <c r="I24808" s="19">
        <v>1</v>
      </c>
      <c r="J24808" s="19">
        <v>1</v>
      </c>
      <c r="K24808" s="19">
        <v>0</v>
      </c>
      <c r="L24808" s="19">
        <v>0</v>
      </c>
      <c r="M24808" s="19">
        <v>0</v>
      </c>
      <c r="O24808" s="19">
        <v>0</v>
      </c>
      <c r="P24808" s="19">
        <v>1</v>
      </c>
      <c r="Q24808" s="19">
        <v>1</v>
      </c>
      <c r="R24808" s="19">
        <v>0.35</v>
      </c>
      <c r="S24808" s="19" t="s">
        <v>23369</v>
      </c>
      <c r="T24808" s="19">
        <v>1</v>
      </c>
      <c r="U24808" s="19">
        <v>0</v>
      </c>
      <c r="V24808" s="19">
        <v>0</v>
      </c>
      <c r="W24808" s="19">
        <v>0</v>
      </c>
      <c r="X24808" s="19">
        <v>1</v>
      </c>
      <c r="Y24808" s="19" t="s">
        <v>23333</v>
      </c>
      <c r="Z24808" s="19">
        <v>1</v>
      </c>
      <c r="AA24808" s="19">
        <v>0</v>
      </c>
      <c r="AB24808" s="19">
        <v>0</v>
      </c>
    </row>
    <row r="24809" spans="1:29" x14ac:dyDescent="0.3">
      <c r="A24809" t="s">
        <v>23449</v>
      </c>
      <c r="B24809" s="9" t="s">
        <v>23317</v>
      </c>
      <c r="C24809" s="9">
        <v>5860</v>
      </c>
      <c r="D24809" t="s">
        <v>16498</v>
      </c>
      <c r="E24809" t="s">
        <v>16498</v>
      </c>
      <c r="F24809">
        <v>4079750</v>
      </c>
      <c r="G24809" t="s">
        <v>16497</v>
      </c>
      <c r="H24809" s="18" t="s">
        <v>16249</v>
      </c>
      <c r="I24809" s="19">
        <v>0</v>
      </c>
      <c r="J24809" s="19">
        <v>1</v>
      </c>
      <c r="K24809" s="19">
        <v>0</v>
      </c>
      <c r="L24809" s="19">
        <v>0</v>
      </c>
      <c r="M24809" s="19">
        <v>0</v>
      </c>
      <c r="O24809" s="19">
        <v>0</v>
      </c>
      <c r="P24809" s="19">
        <v>0</v>
      </c>
      <c r="Q24809" s="19">
        <v>0</v>
      </c>
      <c r="R24809" s="19" t="s">
        <v>23319</v>
      </c>
      <c r="S24809" s="19" t="s">
        <v>23319</v>
      </c>
      <c r="T24809" s="19">
        <v>1</v>
      </c>
      <c r="U24809" s="19">
        <v>0</v>
      </c>
      <c r="V24809" s="19">
        <v>0</v>
      </c>
      <c r="W24809" s="19">
        <v>0</v>
      </c>
      <c r="X24809" s="19">
        <v>1</v>
      </c>
      <c r="Y24809" s="19" t="s">
        <v>23333</v>
      </c>
      <c r="Z24809" s="19">
        <v>1</v>
      </c>
      <c r="AA24809" s="19">
        <v>0</v>
      </c>
      <c r="AB24809" s="19">
        <v>0</v>
      </c>
    </row>
    <row r="24810" spans="1:29" x14ac:dyDescent="0.3">
      <c r="A24810" t="s">
        <v>16727</v>
      </c>
      <c r="B24810" s="9" t="s">
        <v>23317</v>
      </c>
      <c r="C24810" s="9">
        <v>15474</v>
      </c>
      <c r="D24810" t="s">
        <v>16323</v>
      </c>
      <c r="E24810" t="s">
        <v>16323</v>
      </c>
      <c r="F24810">
        <v>4079800</v>
      </c>
      <c r="G24810" t="s">
        <v>16317</v>
      </c>
      <c r="H24810" s="18" t="s">
        <v>16249</v>
      </c>
      <c r="I24810" s="19">
        <v>0</v>
      </c>
      <c r="J24810" s="19">
        <v>1</v>
      </c>
      <c r="K24810" s="19">
        <v>0</v>
      </c>
      <c r="L24810" s="19">
        <v>0</v>
      </c>
      <c r="M24810" s="19">
        <v>0</v>
      </c>
      <c r="O24810" s="19">
        <v>0</v>
      </c>
      <c r="P24810" s="19">
        <v>1</v>
      </c>
      <c r="Q24810" s="19">
        <v>1</v>
      </c>
      <c r="R24810" s="19">
        <v>0.38</v>
      </c>
      <c r="S24810" s="19" t="s">
        <v>23395</v>
      </c>
      <c r="T24810" s="19">
        <v>1</v>
      </c>
      <c r="U24810" s="19">
        <v>0</v>
      </c>
      <c r="V24810" s="19">
        <v>0</v>
      </c>
      <c r="W24810" s="19">
        <v>0</v>
      </c>
      <c r="X24810" s="19">
        <v>1</v>
      </c>
      <c r="Y24810" s="19" t="s">
        <v>23333</v>
      </c>
      <c r="Z24810" s="19">
        <v>1</v>
      </c>
      <c r="AA24810" s="19">
        <v>0</v>
      </c>
      <c r="AB24810" s="19">
        <v>0</v>
      </c>
    </row>
    <row r="24811" spans="1:29" x14ac:dyDescent="0.3">
      <c r="A24811" t="s">
        <v>23712</v>
      </c>
      <c r="B24811" s="9" t="s">
        <v>23329</v>
      </c>
      <c r="C24811" s="9">
        <v>2911</v>
      </c>
      <c r="D24811" t="s">
        <v>16311</v>
      </c>
      <c r="E24811" t="s">
        <v>16311</v>
      </c>
      <c r="F24811">
        <v>4079900</v>
      </c>
      <c r="G24811" t="s">
        <v>980</v>
      </c>
      <c r="H24811" s="18" t="s">
        <v>16249</v>
      </c>
      <c r="I24811" s="19">
        <v>0</v>
      </c>
      <c r="J24811" s="19">
        <v>1</v>
      </c>
      <c r="K24811" s="19">
        <v>0</v>
      </c>
      <c r="L24811" s="19">
        <v>0</v>
      </c>
      <c r="M24811" s="19">
        <v>0</v>
      </c>
      <c r="O24811" s="19">
        <v>0</v>
      </c>
      <c r="P24811" s="19">
        <v>1</v>
      </c>
      <c r="Q24811" s="19">
        <v>1</v>
      </c>
      <c r="R24811" s="19">
        <v>0.5</v>
      </c>
      <c r="S24811" s="19" t="s">
        <v>23371</v>
      </c>
      <c r="T24811" s="19">
        <v>1</v>
      </c>
      <c r="U24811" s="19">
        <v>0</v>
      </c>
      <c r="V24811" s="19">
        <v>0</v>
      </c>
      <c r="W24811" s="19">
        <v>0</v>
      </c>
      <c r="X24811" s="19">
        <v>1</v>
      </c>
      <c r="Y24811" s="19" t="s">
        <v>23323</v>
      </c>
      <c r="Z24811" s="19">
        <v>1</v>
      </c>
      <c r="AA24811" s="19">
        <v>0</v>
      </c>
      <c r="AB24811" s="19">
        <v>0</v>
      </c>
    </row>
    <row r="24812" spans="1:29" x14ac:dyDescent="0.3">
      <c r="A24812" t="s">
        <v>1279</v>
      </c>
      <c r="B24812" s="9" t="s">
        <v>23317</v>
      </c>
      <c r="C24812" s="9">
        <v>14063</v>
      </c>
      <c r="D24812" t="s">
        <v>16311</v>
      </c>
      <c r="E24812" t="s">
        <v>16311</v>
      </c>
      <c r="F24812">
        <v>4079900</v>
      </c>
      <c r="G24812" t="s">
        <v>980</v>
      </c>
      <c r="H24812" s="18" t="s">
        <v>16249</v>
      </c>
      <c r="I24812" s="19">
        <v>1</v>
      </c>
      <c r="J24812" s="19">
        <v>1</v>
      </c>
      <c r="K24812" s="19">
        <v>0</v>
      </c>
      <c r="L24812" s="19">
        <v>0</v>
      </c>
      <c r="M24812" s="19">
        <v>0</v>
      </c>
      <c r="O24812" s="19">
        <v>0</v>
      </c>
      <c r="P24812" s="19">
        <v>1</v>
      </c>
      <c r="Q24812" s="19">
        <v>1</v>
      </c>
      <c r="R24812" s="19">
        <v>0.35</v>
      </c>
      <c r="S24812" s="19" t="s">
        <v>23369</v>
      </c>
      <c r="T24812" s="19">
        <v>1</v>
      </c>
      <c r="U24812" s="19">
        <v>0</v>
      </c>
      <c r="V24812" s="19">
        <v>0</v>
      </c>
      <c r="W24812" s="19">
        <v>0</v>
      </c>
      <c r="X24812" s="19">
        <v>1</v>
      </c>
      <c r="Y24812" s="19" t="s">
        <v>23333</v>
      </c>
      <c r="Z24812" s="19">
        <v>1</v>
      </c>
      <c r="AA24812" s="19">
        <v>0</v>
      </c>
      <c r="AB24812" s="19">
        <v>0</v>
      </c>
    </row>
    <row r="24813" spans="1:29" x14ac:dyDescent="0.3">
      <c r="A24813" t="s">
        <v>23394</v>
      </c>
      <c r="B24813" s="9" t="s">
        <v>23329</v>
      </c>
      <c r="C24813" s="9">
        <v>13734</v>
      </c>
      <c r="D24813" t="s">
        <v>16579</v>
      </c>
      <c r="E24813" t="s">
        <v>16579</v>
      </c>
      <c r="F24813">
        <v>4080350</v>
      </c>
      <c r="G24813" t="s">
        <v>4057</v>
      </c>
      <c r="H24813" s="18" t="s">
        <v>16249</v>
      </c>
      <c r="I24813" s="19">
        <v>0</v>
      </c>
      <c r="J24813" s="19">
        <v>1</v>
      </c>
      <c r="K24813" s="19">
        <v>0</v>
      </c>
      <c r="L24813" s="19">
        <v>0</v>
      </c>
      <c r="M24813" s="19">
        <v>0</v>
      </c>
      <c r="O24813" s="19">
        <v>0</v>
      </c>
      <c r="P24813" s="19">
        <v>0</v>
      </c>
      <c r="Q24813" s="19">
        <v>0</v>
      </c>
      <c r="R24813" s="19" t="s">
        <v>23319</v>
      </c>
      <c r="S24813" s="19" t="s">
        <v>23319</v>
      </c>
      <c r="T24813" s="19">
        <v>1</v>
      </c>
      <c r="U24813" s="19">
        <v>0</v>
      </c>
      <c r="V24813" s="19">
        <v>0</v>
      </c>
      <c r="W24813" s="19">
        <v>0</v>
      </c>
      <c r="X24813" s="19">
        <v>1</v>
      </c>
      <c r="Y24813" s="19" t="s">
        <v>23333</v>
      </c>
      <c r="Z24813" s="19">
        <v>1</v>
      </c>
      <c r="AA24813" s="19">
        <v>0</v>
      </c>
      <c r="AB24813" s="19">
        <v>0</v>
      </c>
    </row>
    <row r="24814" spans="1:29" x14ac:dyDescent="0.3">
      <c r="A24814" t="s">
        <v>23961</v>
      </c>
      <c r="B24814" s="9" t="s">
        <v>23329</v>
      </c>
      <c r="C24814" s="9">
        <v>14289</v>
      </c>
      <c r="D24814" t="s">
        <v>16579</v>
      </c>
      <c r="E24814" t="s">
        <v>16579</v>
      </c>
      <c r="F24814">
        <v>4080350</v>
      </c>
      <c r="G24814" t="s">
        <v>4057</v>
      </c>
      <c r="H24814" s="18" t="s">
        <v>16249</v>
      </c>
      <c r="I24814" s="19">
        <v>1</v>
      </c>
      <c r="J24814" s="19">
        <v>1</v>
      </c>
      <c r="K24814" s="19">
        <v>0</v>
      </c>
      <c r="L24814" s="19">
        <v>0</v>
      </c>
      <c r="M24814" s="19">
        <v>0</v>
      </c>
      <c r="O24814" s="19">
        <v>0</v>
      </c>
      <c r="P24814" s="19">
        <v>0</v>
      </c>
      <c r="Q24814" s="19">
        <v>0</v>
      </c>
      <c r="R24814" s="19" t="s">
        <v>23319</v>
      </c>
      <c r="S24814" s="19" t="s">
        <v>23319</v>
      </c>
      <c r="T24814" s="19">
        <v>1</v>
      </c>
      <c r="U24814" s="19">
        <v>0</v>
      </c>
      <c r="V24814" s="19">
        <v>0</v>
      </c>
      <c r="W24814" s="19">
        <v>0</v>
      </c>
      <c r="X24814" s="19">
        <v>1</v>
      </c>
      <c r="Y24814" s="19" t="s">
        <v>23333</v>
      </c>
      <c r="Z24814" s="19">
        <v>1</v>
      </c>
      <c r="AA24814" s="19">
        <v>0</v>
      </c>
      <c r="AB24814" s="19">
        <v>0</v>
      </c>
    </row>
    <row r="24815" spans="1:29" x14ac:dyDescent="0.3">
      <c r="A24815" t="s">
        <v>25852</v>
      </c>
      <c r="B24815" s="9" t="s">
        <v>23322</v>
      </c>
      <c r="C24815" s="9">
        <v>17184</v>
      </c>
      <c r="D24815" t="s">
        <v>16579</v>
      </c>
      <c r="E24815" t="s">
        <v>16579</v>
      </c>
      <c r="F24815">
        <v>4080350</v>
      </c>
      <c r="G24815" t="s">
        <v>4057</v>
      </c>
      <c r="H24815" s="18" t="s">
        <v>16249</v>
      </c>
      <c r="I24815" s="19">
        <v>0</v>
      </c>
      <c r="J24815" s="19">
        <v>1</v>
      </c>
      <c r="K24815" s="19">
        <v>0</v>
      </c>
      <c r="L24815" s="19">
        <v>0</v>
      </c>
      <c r="M24815" s="19">
        <v>0</v>
      </c>
      <c r="O24815" s="19">
        <v>0</v>
      </c>
      <c r="P24815" s="19">
        <v>0</v>
      </c>
      <c r="Q24815" s="19">
        <v>0</v>
      </c>
      <c r="R24815" s="19" t="s">
        <v>23319</v>
      </c>
      <c r="S24815" s="19" t="s">
        <v>23319</v>
      </c>
      <c r="T24815" s="19">
        <v>1</v>
      </c>
      <c r="U24815" s="19">
        <v>0</v>
      </c>
      <c r="V24815" s="19">
        <v>0</v>
      </c>
      <c r="W24815" s="19">
        <v>0</v>
      </c>
      <c r="X24815" s="19">
        <v>1</v>
      </c>
      <c r="Y24815" s="19" t="s">
        <v>23333</v>
      </c>
      <c r="Z24815" s="19">
        <v>1</v>
      </c>
      <c r="AA24815" s="19">
        <v>0</v>
      </c>
      <c r="AB24815" s="19">
        <v>0</v>
      </c>
    </row>
    <row r="24816" spans="1:29" x14ac:dyDescent="0.3">
      <c r="A24816" t="s">
        <v>24156</v>
      </c>
      <c r="B24816" s="9" t="s">
        <v>23329</v>
      </c>
      <c r="C24816" s="9">
        <v>9246</v>
      </c>
      <c r="D24816" t="s">
        <v>2500</v>
      </c>
      <c r="E24816" t="s">
        <v>2500</v>
      </c>
      <c r="F24816">
        <v>4080250</v>
      </c>
      <c r="G24816" t="s">
        <v>7507</v>
      </c>
      <c r="H24816" s="18" t="s">
        <v>16249</v>
      </c>
      <c r="I24816" s="19">
        <v>0</v>
      </c>
      <c r="J24816" s="19">
        <v>1</v>
      </c>
      <c r="K24816" s="19">
        <v>0</v>
      </c>
      <c r="L24816" s="19">
        <v>0</v>
      </c>
      <c r="M24816" s="19">
        <v>0</v>
      </c>
      <c r="O24816" s="19">
        <v>0</v>
      </c>
      <c r="P24816" s="19">
        <v>0</v>
      </c>
      <c r="Q24816" s="19">
        <v>0</v>
      </c>
      <c r="R24816" s="19" t="s">
        <v>23319</v>
      </c>
      <c r="S24816" s="19" t="s">
        <v>23319</v>
      </c>
      <c r="T24816" s="19">
        <v>1</v>
      </c>
      <c r="U24816" s="19">
        <v>0</v>
      </c>
      <c r="V24816" s="19">
        <v>0</v>
      </c>
      <c r="W24816" s="19">
        <v>0</v>
      </c>
      <c r="X24816" s="19">
        <v>1</v>
      </c>
      <c r="Y24816" s="19" t="s">
        <v>23333</v>
      </c>
      <c r="Z24816" s="19">
        <v>1</v>
      </c>
      <c r="AA24816" s="19">
        <v>0</v>
      </c>
      <c r="AB24816" s="19">
        <v>0</v>
      </c>
    </row>
    <row r="24817" spans="1:29" x14ac:dyDescent="0.3">
      <c r="A24817" t="s">
        <v>1279</v>
      </c>
      <c r="B24817" s="9" t="s">
        <v>23317</v>
      </c>
      <c r="C24817" s="9">
        <v>14063</v>
      </c>
      <c r="D24817" t="s">
        <v>2500</v>
      </c>
      <c r="E24817" t="s">
        <v>2500</v>
      </c>
      <c r="F24817">
        <v>4080250</v>
      </c>
      <c r="G24817" t="s">
        <v>7507</v>
      </c>
      <c r="H24817" s="18" t="s">
        <v>16249</v>
      </c>
      <c r="I24817" s="19">
        <v>1</v>
      </c>
      <c r="J24817" s="19">
        <v>1</v>
      </c>
      <c r="K24817" s="19">
        <v>0</v>
      </c>
      <c r="L24817" s="19">
        <v>0</v>
      </c>
      <c r="M24817" s="19">
        <v>0</v>
      </c>
      <c r="O24817" s="19">
        <v>0</v>
      </c>
      <c r="P24817" s="19">
        <v>1</v>
      </c>
      <c r="Q24817" s="19">
        <v>1</v>
      </c>
      <c r="R24817" s="19">
        <v>0.35</v>
      </c>
      <c r="S24817" s="19" t="s">
        <v>23369</v>
      </c>
      <c r="T24817" s="19">
        <v>1</v>
      </c>
      <c r="U24817" s="19">
        <v>0</v>
      </c>
      <c r="V24817" s="19">
        <v>0</v>
      </c>
      <c r="W24817" s="19">
        <v>0</v>
      </c>
      <c r="X24817" s="19">
        <v>1</v>
      </c>
      <c r="Y24817" s="19" t="s">
        <v>23333</v>
      </c>
      <c r="Z24817" s="19">
        <v>1</v>
      </c>
      <c r="AA24817" s="19">
        <v>0</v>
      </c>
      <c r="AB24817" s="19">
        <v>0</v>
      </c>
    </row>
    <row r="24818" spans="1:29" x14ac:dyDescent="0.3">
      <c r="A24818" t="s">
        <v>16727</v>
      </c>
      <c r="B24818" s="9" t="s">
        <v>23317</v>
      </c>
      <c r="C24818" s="9">
        <v>15474</v>
      </c>
      <c r="D24818" t="s">
        <v>2500</v>
      </c>
      <c r="E24818" t="s">
        <v>2500</v>
      </c>
      <c r="F24818">
        <v>4080250</v>
      </c>
      <c r="G24818" t="s">
        <v>7507</v>
      </c>
      <c r="H24818" s="18" t="s">
        <v>16249</v>
      </c>
      <c r="I24818" s="19">
        <v>0</v>
      </c>
      <c r="J24818" s="19">
        <v>1</v>
      </c>
      <c r="K24818" s="19">
        <v>0</v>
      </c>
      <c r="L24818" s="19">
        <v>0</v>
      </c>
      <c r="M24818" s="19">
        <v>0</v>
      </c>
      <c r="O24818" s="19">
        <v>0</v>
      </c>
      <c r="P24818" s="19">
        <v>1</v>
      </c>
      <c r="Q24818" s="19">
        <v>1</v>
      </c>
      <c r="R24818" s="19">
        <v>0.38</v>
      </c>
      <c r="S24818" s="19" t="s">
        <v>23395</v>
      </c>
      <c r="T24818" s="19">
        <v>1</v>
      </c>
      <c r="U24818" s="19">
        <v>0</v>
      </c>
      <c r="V24818" s="19">
        <v>0</v>
      </c>
      <c r="W24818" s="19">
        <v>0</v>
      </c>
      <c r="X24818" s="19">
        <v>1</v>
      </c>
      <c r="Y24818" s="19" t="s">
        <v>23333</v>
      </c>
      <c r="Z24818" s="19">
        <v>1</v>
      </c>
      <c r="AA24818" s="19">
        <v>0</v>
      </c>
      <c r="AB24818" s="19">
        <v>0</v>
      </c>
    </row>
    <row r="24819" spans="1:29" x14ac:dyDescent="0.3">
      <c r="A24819" t="s">
        <v>23961</v>
      </c>
      <c r="B24819" s="9" t="s">
        <v>23329</v>
      </c>
      <c r="C24819" s="9">
        <v>14289</v>
      </c>
      <c r="D24819" t="s">
        <v>3171</v>
      </c>
      <c r="E24819" t="s">
        <v>3171</v>
      </c>
      <c r="F24819">
        <v>4080450</v>
      </c>
      <c r="G24819" t="s">
        <v>4399</v>
      </c>
      <c r="H24819" s="18" t="s">
        <v>16249</v>
      </c>
      <c r="I24819" s="19">
        <v>1</v>
      </c>
      <c r="J24819" s="19">
        <v>1</v>
      </c>
      <c r="K24819" s="19">
        <v>0</v>
      </c>
      <c r="L24819" s="19">
        <v>0</v>
      </c>
      <c r="M24819" s="19">
        <v>0</v>
      </c>
      <c r="O24819" s="19">
        <v>0</v>
      </c>
      <c r="P24819" s="19">
        <v>0</v>
      </c>
      <c r="Q24819" s="19">
        <v>0</v>
      </c>
      <c r="R24819" s="19" t="s">
        <v>23319</v>
      </c>
      <c r="S24819" s="19" t="s">
        <v>23319</v>
      </c>
      <c r="T24819" s="19">
        <v>1</v>
      </c>
      <c r="U24819" s="19">
        <v>0</v>
      </c>
      <c r="V24819" s="19">
        <v>0</v>
      </c>
      <c r="W24819" s="19">
        <v>0</v>
      </c>
      <c r="X24819" s="19">
        <v>1</v>
      </c>
      <c r="Y24819" s="19" t="s">
        <v>23333</v>
      </c>
      <c r="Z24819" s="19">
        <v>1</v>
      </c>
      <c r="AA24819" s="19">
        <v>0</v>
      </c>
      <c r="AB24819" s="19">
        <v>0</v>
      </c>
    </row>
    <row r="24820" spans="1:29" x14ac:dyDescent="0.3">
      <c r="A24820" t="s">
        <v>23712</v>
      </c>
      <c r="B24820" s="9" t="s">
        <v>23329</v>
      </c>
      <c r="C24820" s="9">
        <v>2911</v>
      </c>
      <c r="D24820" t="s">
        <v>16305</v>
      </c>
      <c r="E24820" t="s">
        <v>16305</v>
      </c>
      <c r="F24820">
        <v>4080500</v>
      </c>
      <c r="G24820" t="s">
        <v>16303</v>
      </c>
      <c r="H24820" s="18" t="s">
        <v>16249</v>
      </c>
      <c r="I24820" s="19">
        <v>0</v>
      </c>
      <c r="J24820" s="19">
        <v>1</v>
      </c>
      <c r="K24820" s="19">
        <v>0</v>
      </c>
      <c r="L24820" s="19">
        <v>0</v>
      </c>
      <c r="M24820" s="19">
        <v>0</v>
      </c>
      <c r="O24820" s="19">
        <v>0</v>
      </c>
      <c r="P24820" s="19">
        <v>1</v>
      </c>
      <c r="Q24820" s="19">
        <v>1</v>
      </c>
      <c r="R24820" s="19">
        <v>0.5</v>
      </c>
      <c r="S24820" s="19" t="s">
        <v>23371</v>
      </c>
      <c r="T24820" s="19">
        <v>1</v>
      </c>
      <c r="U24820" s="19">
        <v>0</v>
      </c>
      <c r="V24820" s="19">
        <v>0</v>
      </c>
      <c r="W24820" s="19">
        <v>0</v>
      </c>
      <c r="X24820" s="19">
        <v>1</v>
      </c>
      <c r="Y24820" s="19" t="s">
        <v>23323</v>
      </c>
      <c r="Z24820" s="19">
        <v>1</v>
      </c>
      <c r="AA24820" s="19">
        <v>0</v>
      </c>
      <c r="AB24820" s="19">
        <v>0</v>
      </c>
    </row>
    <row r="24821" spans="1:29" x14ac:dyDescent="0.3">
      <c r="A24821" t="s">
        <v>1279</v>
      </c>
      <c r="B24821" s="9" t="s">
        <v>23317</v>
      </c>
      <c r="C24821" s="9">
        <v>14063</v>
      </c>
      <c r="D24821" t="s">
        <v>16337</v>
      </c>
      <c r="E24821" t="s">
        <v>16337</v>
      </c>
      <c r="F24821">
        <v>4080550</v>
      </c>
      <c r="G24821" t="s">
        <v>2998</v>
      </c>
      <c r="H24821" s="18" t="s">
        <v>16249</v>
      </c>
      <c r="I24821" s="19">
        <v>1</v>
      </c>
      <c r="J24821" s="19">
        <v>1</v>
      </c>
      <c r="K24821" s="19">
        <v>0</v>
      </c>
      <c r="L24821" s="19">
        <v>0</v>
      </c>
      <c r="M24821" s="19">
        <v>0</v>
      </c>
      <c r="O24821" s="19">
        <v>0</v>
      </c>
      <c r="P24821" s="19">
        <v>1</v>
      </c>
      <c r="Q24821" s="19">
        <v>1</v>
      </c>
      <c r="R24821" s="19">
        <v>0.35</v>
      </c>
      <c r="S24821" s="19" t="s">
        <v>23369</v>
      </c>
      <c r="T24821" s="19">
        <v>1</v>
      </c>
      <c r="U24821" s="19">
        <v>0</v>
      </c>
      <c r="V24821" s="19">
        <v>0</v>
      </c>
      <c r="W24821" s="19">
        <v>0</v>
      </c>
      <c r="X24821" s="19">
        <v>1</v>
      </c>
      <c r="Y24821" s="19" t="s">
        <v>23333</v>
      </c>
      <c r="Z24821" s="19">
        <v>1</v>
      </c>
      <c r="AA24821" s="19">
        <v>0</v>
      </c>
      <c r="AB24821" s="19">
        <v>0</v>
      </c>
    </row>
    <row r="24822" spans="1:29" x14ac:dyDescent="0.3">
      <c r="A24822" t="s">
        <v>24814</v>
      </c>
      <c r="B24822" s="9" t="s">
        <v>23329</v>
      </c>
      <c r="C24822" s="9">
        <v>4296</v>
      </c>
      <c r="D24822" t="s">
        <v>9346</v>
      </c>
      <c r="E24822" t="s">
        <v>9346</v>
      </c>
      <c r="F24822">
        <v>4080800</v>
      </c>
      <c r="G24822" t="s">
        <v>7739</v>
      </c>
      <c r="H24822" s="18" t="s">
        <v>16249</v>
      </c>
      <c r="I24822" s="19">
        <v>0</v>
      </c>
      <c r="J24822" s="19">
        <v>1</v>
      </c>
      <c r="K24822" s="19">
        <v>0</v>
      </c>
      <c r="L24822" s="19">
        <v>0</v>
      </c>
      <c r="M24822" s="19">
        <v>0</v>
      </c>
      <c r="O24822" s="19">
        <v>0</v>
      </c>
      <c r="P24822" s="19">
        <v>0</v>
      </c>
      <c r="Q24822" s="19">
        <v>0</v>
      </c>
      <c r="R24822" s="19" t="s">
        <v>23319</v>
      </c>
      <c r="S24822" s="19" t="s">
        <v>23319</v>
      </c>
      <c r="T24822" s="19">
        <v>1</v>
      </c>
      <c r="U24822" s="19">
        <v>0</v>
      </c>
      <c r="V24822" s="19">
        <v>0</v>
      </c>
      <c r="W24822" s="19">
        <v>0</v>
      </c>
      <c r="X24822" s="19">
        <v>0</v>
      </c>
      <c r="Y24822" s="19" t="s">
        <v>23430</v>
      </c>
      <c r="Z24822" s="19">
        <v>1</v>
      </c>
      <c r="AA24822" s="19">
        <v>0</v>
      </c>
      <c r="AB24822" s="19">
        <v>0</v>
      </c>
    </row>
    <row r="24823" spans="1:29" x14ac:dyDescent="0.3">
      <c r="A24823" t="s">
        <v>1279</v>
      </c>
      <c r="B24823" s="9" t="s">
        <v>23317</v>
      </c>
      <c r="C24823" s="9">
        <v>14063</v>
      </c>
      <c r="D24823" t="s">
        <v>9346</v>
      </c>
      <c r="E24823" t="s">
        <v>9346</v>
      </c>
      <c r="F24823">
        <v>4080800</v>
      </c>
      <c r="G24823" t="s">
        <v>7739</v>
      </c>
      <c r="H24823" s="18" t="s">
        <v>16249</v>
      </c>
      <c r="I24823" s="19">
        <v>1</v>
      </c>
      <c r="J24823" s="19">
        <v>1</v>
      </c>
      <c r="K24823" s="19">
        <v>0</v>
      </c>
      <c r="L24823" s="19">
        <v>0</v>
      </c>
      <c r="M24823" s="19">
        <v>0</v>
      </c>
      <c r="O24823" s="19">
        <v>0</v>
      </c>
      <c r="P24823" s="19">
        <v>1</v>
      </c>
      <c r="Q24823" s="19">
        <v>1</v>
      </c>
      <c r="R24823" s="19">
        <v>0.35</v>
      </c>
      <c r="S24823" s="19" t="s">
        <v>23369</v>
      </c>
      <c r="T24823" s="19">
        <v>1</v>
      </c>
      <c r="U24823" s="19">
        <v>0</v>
      </c>
      <c r="V24823" s="19">
        <v>0</v>
      </c>
      <c r="W24823" s="19">
        <v>0</v>
      </c>
      <c r="X24823" s="19">
        <v>1</v>
      </c>
      <c r="Y24823" s="19" t="s">
        <v>23333</v>
      </c>
      <c r="Z24823" s="19">
        <v>1</v>
      </c>
      <c r="AA24823" s="19">
        <v>0</v>
      </c>
      <c r="AB24823" s="19">
        <v>0</v>
      </c>
    </row>
    <row r="24824" spans="1:29" x14ac:dyDescent="0.3">
      <c r="A24824" t="s">
        <v>16727</v>
      </c>
      <c r="B24824" s="9" t="s">
        <v>23317</v>
      </c>
      <c r="C24824" s="9">
        <v>15474</v>
      </c>
      <c r="D24824" t="s">
        <v>9346</v>
      </c>
      <c r="E24824" t="s">
        <v>9346</v>
      </c>
      <c r="F24824">
        <v>4080800</v>
      </c>
      <c r="G24824" t="s">
        <v>7739</v>
      </c>
      <c r="H24824" s="18" t="s">
        <v>16249</v>
      </c>
      <c r="I24824" s="19">
        <v>0</v>
      </c>
      <c r="J24824" s="19">
        <v>1</v>
      </c>
      <c r="K24824" s="19">
        <v>0</v>
      </c>
      <c r="L24824" s="19">
        <v>0</v>
      </c>
      <c r="M24824" s="19">
        <v>0</v>
      </c>
      <c r="O24824" s="19">
        <v>0</v>
      </c>
      <c r="P24824" s="19">
        <v>1</v>
      </c>
      <c r="Q24824" s="19">
        <v>1</v>
      </c>
      <c r="R24824" s="19">
        <v>0.38</v>
      </c>
      <c r="S24824" s="19" t="s">
        <v>23395</v>
      </c>
      <c r="T24824" s="19">
        <v>1</v>
      </c>
      <c r="U24824" s="19">
        <v>0</v>
      </c>
      <c r="V24824" s="19">
        <v>0</v>
      </c>
      <c r="W24824" s="19">
        <v>0</v>
      </c>
      <c r="X24824" s="19">
        <v>1</v>
      </c>
      <c r="Y24824" s="19" t="s">
        <v>23333</v>
      </c>
      <c r="Z24824" s="19">
        <v>1</v>
      </c>
      <c r="AA24824" s="19">
        <v>0</v>
      </c>
      <c r="AB24824" s="19">
        <v>0</v>
      </c>
    </row>
    <row r="24825" spans="1:29" x14ac:dyDescent="0.3">
      <c r="A24825" t="s">
        <v>23719</v>
      </c>
      <c r="B24825" s="9" t="s">
        <v>23329</v>
      </c>
      <c r="C24825" s="9">
        <v>10170</v>
      </c>
      <c r="D24825" t="s">
        <v>16549</v>
      </c>
      <c r="E24825" t="s">
        <v>16549</v>
      </c>
      <c r="F24825">
        <v>4081000</v>
      </c>
      <c r="G24825" t="s">
        <v>16547</v>
      </c>
      <c r="H24825" s="18" t="s">
        <v>16249</v>
      </c>
      <c r="I24825" s="19">
        <v>0</v>
      </c>
      <c r="J24825" s="19">
        <v>1</v>
      </c>
      <c r="K24825" s="19">
        <v>0</v>
      </c>
      <c r="L24825" s="19">
        <v>0</v>
      </c>
      <c r="M24825" s="19">
        <v>0</v>
      </c>
      <c r="O24825" s="19">
        <v>0</v>
      </c>
      <c r="P24825" s="19">
        <v>1</v>
      </c>
      <c r="Q24825" s="19">
        <v>1</v>
      </c>
      <c r="R24825" s="19">
        <v>0.5</v>
      </c>
      <c r="S24825" s="19" t="s">
        <v>23371</v>
      </c>
      <c r="T24825" s="19">
        <v>1</v>
      </c>
      <c r="U24825" s="19">
        <v>0</v>
      </c>
      <c r="V24825" s="19">
        <v>0</v>
      </c>
      <c r="W24825" s="19">
        <v>0</v>
      </c>
      <c r="X24825" s="19">
        <v>0</v>
      </c>
      <c r="Y24825" s="19" t="s">
        <v>23430</v>
      </c>
      <c r="Z24825" s="19">
        <v>1</v>
      </c>
      <c r="AA24825" s="19">
        <v>1</v>
      </c>
      <c r="AB24825" s="19">
        <v>0</v>
      </c>
      <c r="AC24825" s="19">
        <v>2028</v>
      </c>
    </row>
    <row r="24826" spans="1:29" x14ac:dyDescent="0.3">
      <c r="A24826" t="s">
        <v>16727</v>
      </c>
      <c r="B24826" s="9" t="s">
        <v>23317</v>
      </c>
      <c r="C24826" s="9">
        <v>15474</v>
      </c>
      <c r="D24826" t="s">
        <v>16549</v>
      </c>
      <c r="E24826" t="s">
        <v>16549</v>
      </c>
      <c r="F24826">
        <v>4081000</v>
      </c>
      <c r="G24826" t="s">
        <v>16547</v>
      </c>
      <c r="H24826" s="18" t="s">
        <v>16249</v>
      </c>
      <c r="I24826" s="19">
        <v>0</v>
      </c>
      <c r="J24826" s="19">
        <v>1</v>
      </c>
      <c r="K24826" s="19">
        <v>0</v>
      </c>
      <c r="L24826" s="19">
        <v>0</v>
      </c>
      <c r="M24826" s="19">
        <v>0</v>
      </c>
      <c r="O24826" s="19">
        <v>0</v>
      </c>
      <c r="P24826" s="19">
        <v>1</v>
      </c>
      <c r="Q24826" s="19">
        <v>1</v>
      </c>
      <c r="R24826" s="19">
        <v>0.38</v>
      </c>
      <c r="S24826" s="19" t="s">
        <v>23395</v>
      </c>
      <c r="T24826" s="19">
        <v>1</v>
      </c>
      <c r="U24826" s="19">
        <v>0</v>
      </c>
      <c r="V24826" s="19">
        <v>0</v>
      </c>
      <c r="W24826" s="19">
        <v>0</v>
      </c>
      <c r="X24826" s="19">
        <v>1</v>
      </c>
      <c r="Y24826" s="19" t="s">
        <v>23333</v>
      </c>
      <c r="Z24826" s="19">
        <v>1</v>
      </c>
      <c r="AA24826" s="19">
        <v>1</v>
      </c>
      <c r="AB24826" s="19">
        <v>0</v>
      </c>
      <c r="AC24826" s="19">
        <v>2028</v>
      </c>
    </row>
    <row r="24827" spans="1:29" x14ac:dyDescent="0.3">
      <c r="A24827" t="s">
        <v>16727</v>
      </c>
      <c r="B24827" s="9" t="s">
        <v>23317</v>
      </c>
      <c r="C24827" s="9">
        <v>15474</v>
      </c>
      <c r="D24827" t="s">
        <v>16739</v>
      </c>
      <c r="E24827" t="s">
        <v>16739</v>
      </c>
      <c r="F24827">
        <v>4081300</v>
      </c>
      <c r="G24827" t="s">
        <v>16567</v>
      </c>
      <c r="H24827" s="18" t="s">
        <v>16249</v>
      </c>
      <c r="I24827" s="19">
        <v>0</v>
      </c>
      <c r="J24827" s="19">
        <v>1</v>
      </c>
      <c r="K24827" s="19">
        <v>0</v>
      </c>
      <c r="L24827" s="19">
        <v>0</v>
      </c>
      <c r="M24827" s="19">
        <v>0</v>
      </c>
      <c r="O24827" s="19">
        <v>0</v>
      </c>
      <c r="P24827" s="19">
        <v>1</v>
      </c>
      <c r="Q24827" s="19">
        <v>1</v>
      </c>
      <c r="R24827" s="19">
        <v>0.38</v>
      </c>
      <c r="S24827" s="19" t="s">
        <v>23395</v>
      </c>
      <c r="T24827" s="19">
        <v>1</v>
      </c>
      <c r="U24827" s="19">
        <v>0</v>
      </c>
      <c r="V24827" s="19">
        <v>0</v>
      </c>
      <c r="W24827" s="19">
        <v>0</v>
      </c>
      <c r="X24827" s="19">
        <v>1</v>
      </c>
      <c r="Y24827" s="19" t="s">
        <v>23333</v>
      </c>
      <c r="Z24827" s="19">
        <v>1</v>
      </c>
      <c r="AA24827" s="19">
        <v>0</v>
      </c>
      <c r="AB24827" s="19">
        <v>0</v>
      </c>
    </row>
    <row r="24828" spans="1:29" x14ac:dyDescent="0.3">
      <c r="A24828" t="s">
        <v>1279</v>
      </c>
      <c r="B24828" s="9" t="s">
        <v>23317</v>
      </c>
      <c r="C24828" s="9">
        <v>14063</v>
      </c>
      <c r="D24828" t="s">
        <v>1027</v>
      </c>
      <c r="E24828" t="s">
        <v>1027</v>
      </c>
      <c r="F24828">
        <v>4081500</v>
      </c>
      <c r="G24828" t="s">
        <v>7948</v>
      </c>
      <c r="H24828" s="18" t="s">
        <v>16249</v>
      </c>
      <c r="I24828" s="19">
        <v>1</v>
      </c>
      <c r="J24828" s="19">
        <v>1</v>
      </c>
      <c r="K24828" s="19">
        <v>0</v>
      </c>
      <c r="L24828" s="19">
        <v>0</v>
      </c>
      <c r="M24828" s="19">
        <v>0</v>
      </c>
      <c r="O24828" s="19">
        <v>0</v>
      </c>
      <c r="P24828" s="19">
        <v>1</v>
      </c>
      <c r="Q24828" s="19">
        <v>1</v>
      </c>
      <c r="R24828" s="19">
        <v>0.35</v>
      </c>
      <c r="S24828" s="19" t="s">
        <v>23369</v>
      </c>
      <c r="T24828" s="19">
        <v>1</v>
      </c>
      <c r="U24828" s="19">
        <v>0</v>
      </c>
      <c r="V24828" s="19">
        <v>0</v>
      </c>
      <c r="W24828" s="19">
        <v>0</v>
      </c>
      <c r="X24828" s="19">
        <v>1</v>
      </c>
      <c r="Y24828" s="19" t="s">
        <v>23333</v>
      </c>
      <c r="Z24828" s="19">
        <v>1</v>
      </c>
      <c r="AA24828" s="19">
        <v>0</v>
      </c>
      <c r="AB24828" s="19">
        <v>0</v>
      </c>
    </row>
    <row r="24829" spans="1:29" x14ac:dyDescent="0.3">
      <c r="A24829" t="s">
        <v>23685</v>
      </c>
      <c r="B24829" s="9" t="s">
        <v>23329</v>
      </c>
      <c r="C24829" s="9">
        <v>15746</v>
      </c>
      <c r="D24829" t="s">
        <v>1027</v>
      </c>
      <c r="E24829" t="s">
        <v>1027</v>
      </c>
      <c r="F24829">
        <v>4081500</v>
      </c>
      <c r="G24829" t="s">
        <v>7948</v>
      </c>
      <c r="H24829" s="18" t="s">
        <v>16249</v>
      </c>
      <c r="I24829" s="19">
        <v>0</v>
      </c>
      <c r="J24829" s="19">
        <v>1</v>
      </c>
      <c r="K24829" s="19">
        <v>0</v>
      </c>
      <c r="L24829" s="19">
        <v>0</v>
      </c>
      <c r="M24829" s="19">
        <v>0</v>
      </c>
      <c r="O24829" s="19">
        <v>0</v>
      </c>
      <c r="P24829" s="19">
        <v>1</v>
      </c>
      <c r="Q24829" s="19">
        <v>1</v>
      </c>
      <c r="R24829" s="19">
        <v>0.5</v>
      </c>
      <c r="S24829" s="19" t="s">
        <v>23371</v>
      </c>
      <c r="T24829" s="19">
        <v>1</v>
      </c>
      <c r="U24829" s="19">
        <v>0</v>
      </c>
      <c r="V24829" s="19">
        <v>0</v>
      </c>
      <c r="W24829" s="19">
        <v>0</v>
      </c>
      <c r="X24829" s="19">
        <v>1</v>
      </c>
      <c r="Y24829" s="19" t="s">
        <v>23333</v>
      </c>
      <c r="Z24829" s="19">
        <v>1</v>
      </c>
      <c r="AA24829" s="19">
        <v>0</v>
      </c>
      <c r="AB24829" s="19">
        <v>0</v>
      </c>
    </row>
    <row r="24830" spans="1:29" x14ac:dyDescent="0.3">
      <c r="A24830" t="s">
        <v>23883</v>
      </c>
      <c r="B24830" s="9" t="s">
        <v>23329</v>
      </c>
      <c r="C24830" s="9">
        <v>5598</v>
      </c>
      <c r="D24830" t="s">
        <v>852</v>
      </c>
      <c r="E24830" t="s">
        <v>852</v>
      </c>
      <c r="F24830">
        <v>4081575</v>
      </c>
      <c r="G24830" t="s">
        <v>16476</v>
      </c>
      <c r="H24830" s="18" t="s">
        <v>16249</v>
      </c>
      <c r="I24830" s="19">
        <v>0</v>
      </c>
      <c r="J24830" s="19">
        <v>1</v>
      </c>
      <c r="K24830" s="19">
        <v>0</v>
      </c>
      <c r="L24830" s="19">
        <v>0</v>
      </c>
      <c r="M24830" s="19">
        <v>0</v>
      </c>
      <c r="O24830" s="19">
        <v>0</v>
      </c>
      <c r="P24830" s="19">
        <v>1</v>
      </c>
      <c r="Q24830" s="19">
        <v>1</v>
      </c>
      <c r="R24830" s="19">
        <v>0.5</v>
      </c>
      <c r="S24830" s="19" t="s">
        <v>23371</v>
      </c>
      <c r="T24830" s="19">
        <v>1</v>
      </c>
      <c r="U24830" s="19">
        <v>0</v>
      </c>
      <c r="V24830" s="19">
        <v>0</v>
      </c>
      <c r="W24830" s="19">
        <v>0</v>
      </c>
      <c r="X24830" s="19">
        <v>0</v>
      </c>
      <c r="Y24830" s="19" t="s">
        <v>23430</v>
      </c>
      <c r="Z24830" s="19">
        <v>1</v>
      </c>
      <c r="AA24830" s="19">
        <v>0</v>
      </c>
      <c r="AB24830" s="19">
        <v>0</v>
      </c>
    </row>
    <row r="24831" spans="1:29" x14ac:dyDescent="0.3">
      <c r="A24831" t="s">
        <v>1279</v>
      </c>
      <c r="B24831" s="9" t="s">
        <v>23317</v>
      </c>
      <c r="C24831" s="9">
        <v>14063</v>
      </c>
      <c r="D24831" t="s">
        <v>852</v>
      </c>
      <c r="E24831" t="s">
        <v>852</v>
      </c>
      <c r="F24831">
        <v>4081575</v>
      </c>
      <c r="G24831" t="s">
        <v>16476</v>
      </c>
      <c r="H24831" s="18" t="s">
        <v>16249</v>
      </c>
      <c r="I24831" s="19">
        <v>1</v>
      </c>
      <c r="J24831" s="19">
        <v>1</v>
      </c>
      <c r="K24831" s="19">
        <v>0</v>
      </c>
      <c r="L24831" s="19">
        <v>0</v>
      </c>
      <c r="M24831" s="19">
        <v>0</v>
      </c>
      <c r="O24831" s="19">
        <v>0</v>
      </c>
      <c r="P24831" s="19">
        <v>1</v>
      </c>
      <c r="Q24831" s="19">
        <v>1</v>
      </c>
      <c r="R24831" s="19">
        <v>0.35</v>
      </c>
      <c r="S24831" s="19" t="s">
        <v>23369</v>
      </c>
      <c r="T24831" s="19">
        <v>1</v>
      </c>
      <c r="U24831" s="19">
        <v>0</v>
      </c>
      <c r="V24831" s="19">
        <v>0</v>
      </c>
      <c r="W24831" s="19">
        <v>0</v>
      </c>
      <c r="X24831" s="19">
        <v>1</v>
      </c>
      <c r="Y24831" s="19" t="s">
        <v>23333</v>
      </c>
      <c r="Z24831" s="19">
        <v>1</v>
      </c>
      <c r="AA24831" s="19">
        <v>0</v>
      </c>
      <c r="AB24831" s="19">
        <v>0</v>
      </c>
    </row>
    <row r="24832" spans="1:29" x14ac:dyDescent="0.3">
      <c r="A24832" t="s">
        <v>1279</v>
      </c>
      <c r="B24832" s="9" t="s">
        <v>23317</v>
      </c>
      <c r="C24832" s="9">
        <v>14063</v>
      </c>
      <c r="D24832" t="s">
        <v>16296</v>
      </c>
      <c r="E24832" t="s">
        <v>16296</v>
      </c>
      <c r="F24832">
        <v>4081750</v>
      </c>
      <c r="G24832" t="s">
        <v>16282</v>
      </c>
      <c r="H24832" s="18" t="s">
        <v>16249</v>
      </c>
      <c r="I24832" s="19">
        <v>1</v>
      </c>
      <c r="J24832" s="19">
        <v>1</v>
      </c>
      <c r="K24832" s="19">
        <v>0</v>
      </c>
      <c r="L24832" s="19">
        <v>0</v>
      </c>
      <c r="M24832" s="19">
        <v>0</v>
      </c>
      <c r="O24832" s="19">
        <v>0</v>
      </c>
      <c r="P24832" s="19">
        <v>1</v>
      </c>
      <c r="Q24832" s="19">
        <v>1</v>
      </c>
      <c r="R24832" s="19">
        <v>0.35</v>
      </c>
      <c r="S24832" s="19" t="s">
        <v>23369</v>
      </c>
      <c r="T24832" s="19">
        <v>1</v>
      </c>
      <c r="U24832" s="19">
        <v>0</v>
      </c>
      <c r="V24832" s="19">
        <v>0</v>
      </c>
      <c r="W24832" s="19">
        <v>0</v>
      </c>
      <c r="X24832" s="19">
        <v>1</v>
      </c>
      <c r="Y24832" s="19" t="s">
        <v>23333</v>
      </c>
      <c r="Z24832" s="19">
        <v>1</v>
      </c>
      <c r="AA24832" s="19">
        <v>0</v>
      </c>
      <c r="AB24832" s="19">
        <v>0</v>
      </c>
    </row>
    <row r="24833" spans="1:29" x14ac:dyDescent="0.3">
      <c r="A24833" t="s">
        <v>16727</v>
      </c>
      <c r="B24833" s="9" t="s">
        <v>23317</v>
      </c>
      <c r="C24833" s="9">
        <v>15474</v>
      </c>
      <c r="D24833" t="s">
        <v>16296</v>
      </c>
      <c r="E24833" t="s">
        <v>16296</v>
      </c>
      <c r="F24833">
        <v>4081750</v>
      </c>
      <c r="G24833" t="s">
        <v>16282</v>
      </c>
      <c r="H24833" s="18" t="s">
        <v>16249</v>
      </c>
      <c r="I24833" s="19">
        <v>0</v>
      </c>
      <c r="J24833" s="19">
        <v>1</v>
      </c>
      <c r="K24833" s="19">
        <v>0</v>
      </c>
      <c r="L24833" s="19">
        <v>0</v>
      </c>
      <c r="M24833" s="19">
        <v>0</v>
      </c>
      <c r="O24833" s="19">
        <v>0</v>
      </c>
      <c r="P24833" s="19">
        <v>1</v>
      </c>
      <c r="Q24833" s="19">
        <v>1</v>
      </c>
      <c r="R24833" s="19">
        <v>0.38</v>
      </c>
      <c r="S24833" s="19" t="s">
        <v>23395</v>
      </c>
      <c r="T24833" s="19">
        <v>1</v>
      </c>
      <c r="U24833" s="19">
        <v>0</v>
      </c>
      <c r="V24833" s="19">
        <v>0</v>
      </c>
      <c r="W24833" s="19">
        <v>0</v>
      </c>
      <c r="X24833" s="19">
        <v>1</v>
      </c>
      <c r="Y24833" s="19" t="s">
        <v>23333</v>
      </c>
      <c r="Z24833" s="19">
        <v>1</v>
      </c>
      <c r="AA24833" s="19">
        <v>0</v>
      </c>
      <c r="AB24833" s="19">
        <v>0</v>
      </c>
    </row>
    <row r="24834" spans="1:29" x14ac:dyDescent="0.3">
      <c r="A24834" t="s">
        <v>1279</v>
      </c>
      <c r="B24834" s="9" t="s">
        <v>23317</v>
      </c>
      <c r="C24834" s="9">
        <v>14063</v>
      </c>
      <c r="D24834" t="s">
        <v>16677</v>
      </c>
      <c r="E24834" t="s">
        <v>16677</v>
      </c>
      <c r="F24834">
        <v>4082000</v>
      </c>
      <c r="G24834" t="s">
        <v>16350</v>
      </c>
      <c r="H24834" s="18" t="s">
        <v>16249</v>
      </c>
      <c r="I24834" s="19">
        <v>1</v>
      </c>
      <c r="J24834" s="19">
        <v>1</v>
      </c>
      <c r="K24834" s="19">
        <v>0</v>
      </c>
      <c r="L24834" s="19">
        <v>0</v>
      </c>
      <c r="M24834" s="19">
        <v>0</v>
      </c>
      <c r="O24834" s="19">
        <v>0</v>
      </c>
      <c r="P24834" s="19">
        <v>1</v>
      </c>
      <c r="Q24834" s="19">
        <v>1</v>
      </c>
      <c r="R24834" s="19">
        <v>0.35</v>
      </c>
      <c r="S24834" s="19" t="s">
        <v>23369</v>
      </c>
      <c r="T24834" s="19">
        <v>1</v>
      </c>
      <c r="U24834" s="19">
        <v>0</v>
      </c>
      <c r="V24834" s="19">
        <v>0</v>
      </c>
      <c r="W24834" s="19">
        <v>0</v>
      </c>
      <c r="X24834" s="19">
        <v>1</v>
      </c>
      <c r="Y24834" s="19" t="s">
        <v>23333</v>
      </c>
      <c r="Z24834" s="19">
        <v>1</v>
      </c>
      <c r="AA24834" s="19">
        <v>0</v>
      </c>
      <c r="AB24834" s="19">
        <v>0</v>
      </c>
    </row>
    <row r="24835" spans="1:29" x14ac:dyDescent="0.3">
      <c r="A24835" t="s">
        <v>24144</v>
      </c>
      <c r="B24835" s="9" t="s">
        <v>23329</v>
      </c>
      <c r="C24835" s="9">
        <v>13807</v>
      </c>
      <c r="D24835" t="s">
        <v>4485</v>
      </c>
      <c r="E24835" t="s">
        <v>4485</v>
      </c>
      <c r="F24835">
        <v>4082150</v>
      </c>
      <c r="G24835" t="s">
        <v>16615</v>
      </c>
      <c r="H24835" s="18" t="s">
        <v>16249</v>
      </c>
      <c r="I24835" s="19">
        <v>0</v>
      </c>
      <c r="J24835" s="19">
        <v>1</v>
      </c>
      <c r="K24835" s="19">
        <v>0</v>
      </c>
      <c r="L24835" s="19">
        <v>0</v>
      </c>
      <c r="M24835" s="19">
        <v>0</v>
      </c>
      <c r="O24835" s="19">
        <v>0</v>
      </c>
      <c r="P24835" s="19">
        <v>1</v>
      </c>
      <c r="Q24835" s="19">
        <v>1</v>
      </c>
      <c r="R24835" s="19">
        <v>0.5</v>
      </c>
      <c r="S24835" s="19" t="s">
        <v>23371</v>
      </c>
      <c r="T24835" s="19">
        <v>1</v>
      </c>
      <c r="U24835" s="19">
        <v>0</v>
      </c>
      <c r="V24835" s="19">
        <v>0</v>
      </c>
      <c r="W24835" s="19">
        <v>0</v>
      </c>
      <c r="X24835" s="19">
        <v>1</v>
      </c>
      <c r="Y24835" s="19" t="s">
        <v>23333</v>
      </c>
      <c r="Z24835" s="19">
        <v>1</v>
      </c>
      <c r="AA24835" s="19">
        <v>0</v>
      </c>
      <c r="AB24835" s="19">
        <v>0</v>
      </c>
    </row>
    <row r="24836" spans="1:29" x14ac:dyDescent="0.3">
      <c r="A24836" t="s">
        <v>1279</v>
      </c>
      <c r="B24836" s="9" t="s">
        <v>23317</v>
      </c>
      <c r="C24836" s="9">
        <v>14063</v>
      </c>
      <c r="D24836" t="s">
        <v>4485</v>
      </c>
      <c r="E24836" t="s">
        <v>4485</v>
      </c>
      <c r="F24836">
        <v>4082150</v>
      </c>
      <c r="G24836" t="s">
        <v>16615</v>
      </c>
      <c r="H24836" s="18" t="s">
        <v>16249</v>
      </c>
      <c r="I24836" s="19">
        <v>1</v>
      </c>
      <c r="J24836" s="19">
        <v>1</v>
      </c>
      <c r="K24836" s="19">
        <v>0</v>
      </c>
      <c r="L24836" s="19">
        <v>0</v>
      </c>
      <c r="M24836" s="19">
        <v>0</v>
      </c>
      <c r="O24836" s="19">
        <v>0</v>
      </c>
      <c r="P24836" s="19">
        <v>1</v>
      </c>
      <c r="Q24836" s="19">
        <v>1</v>
      </c>
      <c r="R24836" s="19">
        <v>0.35</v>
      </c>
      <c r="S24836" s="19" t="s">
        <v>23369</v>
      </c>
      <c r="T24836" s="19">
        <v>1</v>
      </c>
      <c r="U24836" s="19">
        <v>0</v>
      </c>
      <c r="V24836" s="19">
        <v>0</v>
      </c>
      <c r="W24836" s="19">
        <v>0</v>
      </c>
      <c r="X24836" s="19">
        <v>1</v>
      </c>
      <c r="Y24836" s="19" t="s">
        <v>23333</v>
      </c>
      <c r="Z24836" s="19">
        <v>1</v>
      </c>
      <c r="AA24836" s="19">
        <v>0</v>
      </c>
      <c r="AB24836" s="19">
        <v>0</v>
      </c>
    </row>
    <row r="24837" spans="1:29" x14ac:dyDescent="0.3">
      <c r="A24837" t="s">
        <v>16387</v>
      </c>
      <c r="B24837" s="9" t="s">
        <v>23329</v>
      </c>
      <c r="C24837" s="9">
        <v>3527</v>
      </c>
      <c r="D24837" t="s">
        <v>16397</v>
      </c>
      <c r="E24837" t="s">
        <v>16397</v>
      </c>
      <c r="F24837">
        <v>4082200</v>
      </c>
      <c r="G24837" t="s">
        <v>16391</v>
      </c>
      <c r="H24837" s="18" t="s">
        <v>16249</v>
      </c>
      <c r="I24837" s="19">
        <v>0</v>
      </c>
      <c r="J24837" s="19">
        <v>1</v>
      </c>
      <c r="K24837" s="19">
        <v>0</v>
      </c>
      <c r="L24837" s="19">
        <v>0</v>
      </c>
      <c r="M24837" s="19">
        <v>0</v>
      </c>
      <c r="O24837" s="19">
        <v>0</v>
      </c>
      <c r="P24837" s="19">
        <v>1</v>
      </c>
      <c r="Q24837" s="19">
        <v>1</v>
      </c>
      <c r="R24837" s="19">
        <v>0.5</v>
      </c>
      <c r="S24837" s="19" t="s">
        <v>23371</v>
      </c>
      <c r="T24837" s="19">
        <v>1</v>
      </c>
      <c r="U24837" s="19">
        <v>0</v>
      </c>
      <c r="V24837" s="19">
        <v>0</v>
      </c>
      <c r="W24837" s="19">
        <v>0</v>
      </c>
      <c r="X24837" s="19">
        <v>1</v>
      </c>
      <c r="Y24837" s="19" t="s">
        <v>23333</v>
      </c>
      <c r="Z24837" s="19">
        <v>1</v>
      </c>
      <c r="AA24837" s="19">
        <v>0</v>
      </c>
      <c r="AB24837" s="19">
        <v>0</v>
      </c>
    </row>
    <row r="24838" spans="1:29" x14ac:dyDescent="0.3">
      <c r="A24838" t="s">
        <v>16727</v>
      </c>
      <c r="B24838" s="9" t="s">
        <v>23317</v>
      </c>
      <c r="C24838" s="9">
        <v>15474</v>
      </c>
      <c r="D24838" t="s">
        <v>16397</v>
      </c>
      <c r="E24838" t="s">
        <v>16397</v>
      </c>
      <c r="F24838">
        <v>4082200</v>
      </c>
      <c r="G24838" t="s">
        <v>16391</v>
      </c>
      <c r="H24838" s="18" t="s">
        <v>16249</v>
      </c>
      <c r="I24838" s="19">
        <v>0</v>
      </c>
      <c r="J24838" s="19">
        <v>1</v>
      </c>
      <c r="K24838" s="19">
        <v>0</v>
      </c>
      <c r="L24838" s="19">
        <v>0</v>
      </c>
      <c r="M24838" s="19">
        <v>0</v>
      </c>
      <c r="O24838" s="19">
        <v>0</v>
      </c>
      <c r="P24838" s="19">
        <v>1</v>
      </c>
      <c r="Q24838" s="19">
        <v>1</v>
      </c>
      <c r="R24838" s="19">
        <v>0.38</v>
      </c>
      <c r="S24838" s="19" t="s">
        <v>23395</v>
      </c>
      <c r="T24838" s="19">
        <v>1</v>
      </c>
      <c r="U24838" s="19">
        <v>0</v>
      </c>
      <c r="V24838" s="19">
        <v>0</v>
      </c>
      <c r="W24838" s="19">
        <v>0</v>
      </c>
      <c r="X24838" s="19">
        <v>1</v>
      </c>
      <c r="Y24838" s="19" t="s">
        <v>23333</v>
      </c>
      <c r="Z24838" s="19">
        <v>1</v>
      </c>
      <c r="AA24838" s="19">
        <v>0</v>
      </c>
      <c r="AB24838" s="19">
        <v>0</v>
      </c>
    </row>
    <row r="24839" spans="1:29" x14ac:dyDescent="0.3">
      <c r="A24839" t="s">
        <v>23449</v>
      </c>
      <c r="B24839" s="9" t="s">
        <v>23317</v>
      </c>
      <c r="C24839" s="9">
        <v>5860</v>
      </c>
      <c r="D24839" t="s">
        <v>16503</v>
      </c>
      <c r="E24839" t="s">
        <v>16503</v>
      </c>
      <c r="F24839">
        <v>4082250</v>
      </c>
      <c r="G24839" t="s">
        <v>7337</v>
      </c>
      <c r="H24839" s="18" t="s">
        <v>16249</v>
      </c>
      <c r="I24839" s="19">
        <v>0</v>
      </c>
      <c r="J24839" s="19">
        <v>1</v>
      </c>
      <c r="K24839" s="19">
        <v>0</v>
      </c>
      <c r="L24839" s="19">
        <v>0</v>
      </c>
      <c r="M24839" s="19">
        <v>0</v>
      </c>
      <c r="O24839" s="19">
        <v>0</v>
      </c>
      <c r="P24839" s="19">
        <v>0</v>
      </c>
      <c r="Q24839" s="19">
        <v>0</v>
      </c>
      <c r="R24839" s="19" t="s">
        <v>23319</v>
      </c>
      <c r="S24839" s="19" t="s">
        <v>23319</v>
      </c>
      <c r="T24839" s="19">
        <v>1</v>
      </c>
      <c r="U24839" s="19">
        <v>0</v>
      </c>
      <c r="V24839" s="19">
        <v>0</v>
      </c>
      <c r="W24839" s="19">
        <v>0</v>
      </c>
      <c r="X24839" s="19">
        <v>1</v>
      </c>
      <c r="Y24839" s="19" t="s">
        <v>23333</v>
      </c>
      <c r="Z24839" s="19">
        <v>1</v>
      </c>
      <c r="AA24839" s="19">
        <v>0</v>
      </c>
      <c r="AB24839" s="19">
        <v>0</v>
      </c>
    </row>
    <row r="24840" spans="1:29" x14ac:dyDescent="0.3">
      <c r="A24840" t="s">
        <v>23394</v>
      </c>
      <c r="B24840" s="9" t="s">
        <v>23329</v>
      </c>
      <c r="C24840" s="9">
        <v>13734</v>
      </c>
      <c r="D24840" t="s">
        <v>16503</v>
      </c>
      <c r="E24840" t="s">
        <v>16503</v>
      </c>
      <c r="F24840">
        <v>4082250</v>
      </c>
      <c r="G24840" t="s">
        <v>7337</v>
      </c>
      <c r="H24840" s="18" t="s">
        <v>16249</v>
      </c>
      <c r="I24840" s="19">
        <v>0</v>
      </c>
      <c r="J24840" s="19">
        <v>1</v>
      </c>
      <c r="K24840" s="19">
        <v>0</v>
      </c>
      <c r="L24840" s="19">
        <v>0</v>
      </c>
      <c r="M24840" s="19">
        <v>0</v>
      </c>
      <c r="O24840" s="19">
        <v>0</v>
      </c>
      <c r="P24840" s="19">
        <v>0</v>
      </c>
      <c r="Q24840" s="19">
        <v>0</v>
      </c>
      <c r="R24840" s="19" t="s">
        <v>23319</v>
      </c>
      <c r="S24840" s="19" t="s">
        <v>23319</v>
      </c>
      <c r="T24840" s="19">
        <v>1</v>
      </c>
      <c r="U24840" s="19">
        <v>0</v>
      </c>
      <c r="V24840" s="19">
        <v>0</v>
      </c>
      <c r="W24840" s="19">
        <v>0</v>
      </c>
      <c r="X24840" s="19">
        <v>1</v>
      </c>
      <c r="Y24840" s="19" t="s">
        <v>23333</v>
      </c>
      <c r="Z24840" s="19">
        <v>1</v>
      </c>
      <c r="AA24840" s="19">
        <v>0</v>
      </c>
      <c r="AB24840" s="19">
        <v>0</v>
      </c>
    </row>
    <row r="24841" spans="1:29" x14ac:dyDescent="0.3">
      <c r="A24841" t="s">
        <v>1279</v>
      </c>
      <c r="B24841" s="9" t="s">
        <v>23317</v>
      </c>
      <c r="C24841" s="9">
        <v>14063</v>
      </c>
      <c r="D24841" t="s">
        <v>16699</v>
      </c>
      <c r="E24841" t="s">
        <v>16699</v>
      </c>
      <c r="F24841">
        <v>4082400</v>
      </c>
      <c r="G24841" t="s">
        <v>16697</v>
      </c>
      <c r="H24841" s="18" t="s">
        <v>16249</v>
      </c>
      <c r="I24841" s="19">
        <v>1</v>
      </c>
      <c r="J24841" s="19">
        <v>1</v>
      </c>
      <c r="K24841" s="19">
        <v>0</v>
      </c>
      <c r="L24841" s="19">
        <v>0</v>
      </c>
      <c r="M24841" s="19">
        <v>0</v>
      </c>
      <c r="O24841" s="19">
        <v>0</v>
      </c>
      <c r="P24841" s="19">
        <v>1</v>
      </c>
      <c r="Q24841" s="19">
        <v>1</v>
      </c>
      <c r="R24841" s="19">
        <v>0.35</v>
      </c>
      <c r="S24841" s="19" t="s">
        <v>23369</v>
      </c>
      <c r="T24841" s="19">
        <v>1</v>
      </c>
      <c r="U24841" s="19">
        <v>0</v>
      </c>
      <c r="V24841" s="19">
        <v>0</v>
      </c>
      <c r="W24841" s="19">
        <v>0</v>
      </c>
      <c r="X24841" s="19">
        <v>1</v>
      </c>
      <c r="Y24841" s="19" t="s">
        <v>23333</v>
      </c>
      <c r="Z24841" s="19">
        <v>1</v>
      </c>
      <c r="AA24841" s="19">
        <v>0</v>
      </c>
      <c r="AB24841" s="19">
        <v>0</v>
      </c>
    </row>
    <row r="24842" spans="1:29" x14ac:dyDescent="0.3">
      <c r="A24842" t="s">
        <v>23520</v>
      </c>
      <c r="B24842" s="9" t="s">
        <v>23329</v>
      </c>
      <c r="C24842" s="9">
        <v>16382</v>
      </c>
      <c r="D24842" t="s">
        <v>16699</v>
      </c>
      <c r="E24842" t="s">
        <v>16699</v>
      </c>
      <c r="F24842">
        <v>4082400</v>
      </c>
      <c r="G24842" t="s">
        <v>16697</v>
      </c>
      <c r="H24842" s="18" t="s">
        <v>16249</v>
      </c>
      <c r="I24842" s="19">
        <v>0</v>
      </c>
      <c r="J24842" s="19">
        <v>1</v>
      </c>
      <c r="K24842" s="19">
        <v>0</v>
      </c>
      <c r="L24842" s="19">
        <v>0</v>
      </c>
      <c r="M24842" s="19">
        <v>0</v>
      </c>
      <c r="O24842" s="19">
        <v>0</v>
      </c>
      <c r="P24842" s="19">
        <v>1</v>
      </c>
      <c r="Q24842" s="19">
        <v>1</v>
      </c>
      <c r="R24842" s="19">
        <v>0.5</v>
      </c>
      <c r="S24842" s="19" t="s">
        <v>23371</v>
      </c>
      <c r="T24842" s="19">
        <v>1</v>
      </c>
      <c r="U24842" s="19">
        <v>0</v>
      </c>
      <c r="V24842" s="19">
        <v>0</v>
      </c>
      <c r="W24842" s="19">
        <v>0</v>
      </c>
      <c r="X24842" s="19">
        <v>1</v>
      </c>
      <c r="Y24842" s="19" t="s">
        <v>23333</v>
      </c>
      <c r="Z24842" s="19">
        <v>1</v>
      </c>
      <c r="AA24842" s="19">
        <v>0</v>
      </c>
      <c r="AB24842" s="19">
        <v>0</v>
      </c>
    </row>
    <row r="24843" spans="1:29" x14ac:dyDescent="0.3">
      <c r="A24843" t="s">
        <v>16727</v>
      </c>
      <c r="B24843" s="9" t="s">
        <v>23317</v>
      </c>
      <c r="C24843" s="9">
        <v>15474</v>
      </c>
      <c r="D24843" t="s">
        <v>16528</v>
      </c>
      <c r="E24843" t="s">
        <v>16528</v>
      </c>
      <c r="F24843">
        <v>4082450</v>
      </c>
      <c r="G24843" t="s">
        <v>7440</v>
      </c>
      <c r="H24843" s="18" t="s">
        <v>16249</v>
      </c>
      <c r="I24843" s="19">
        <v>0</v>
      </c>
      <c r="J24843" s="19">
        <v>1</v>
      </c>
      <c r="K24843" s="19">
        <v>0</v>
      </c>
      <c r="L24843" s="19">
        <v>0</v>
      </c>
      <c r="M24843" s="19">
        <v>0</v>
      </c>
      <c r="O24843" s="19">
        <v>0</v>
      </c>
      <c r="P24843" s="19">
        <v>1</v>
      </c>
      <c r="Q24843" s="19">
        <v>1</v>
      </c>
      <c r="R24843" s="19">
        <v>0.38</v>
      </c>
      <c r="S24843" s="19" t="s">
        <v>23395</v>
      </c>
      <c r="T24843" s="19">
        <v>1</v>
      </c>
      <c r="U24843" s="19">
        <v>0</v>
      </c>
      <c r="V24843" s="19">
        <v>0</v>
      </c>
      <c r="W24843" s="19">
        <v>0</v>
      </c>
      <c r="X24843" s="19">
        <v>1</v>
      </c>
      <c r="Y24843" s="19" t="s">
        <v>23333</v>
      </c>
      <c r="Z24843" s="19">
        <v>1</v>
      </c>
      <c r="AA24843" s="19">
        <v>0</v>
      </c>
      <c r="AB24843" s="19">
        <v>0</v>
      </c>
    </row>
    <row r="24844" spans="1:29" x14ac:dyDescent="0.3">
      <c r="A24844" t="s">
        <v>24156</v>
      </c>
      <c r="B24844" s="9" t="s">
        <v>23329</v>
      </c>
      <c r="C24844" s="9">
        <v>9246</v>
      </c>
      <c r="D24844" t="s">
        <v>4490</v>
      </c>
      <c r="E24844" t="s">
        <v>4490</v>
      </c>
      <c r="F24844">
        <v>4082500</v>
      </c>
      <c r="G24844" t="s">
        <v>16357</v>
      </c>
      <c r="H24844" s="18" t="s">
        <v>16249</v>
      </c>
      <c r="I24844" s="19">
        <v>0</v>
      </c>
      <c r="J24844" s="19">
        <v>1</v>
      </c>
      <c r="K24844" s="19">
        <v>0</v>
      </c>
      <c r="L24844" s="19">
        <v>0</v>
      </c>
      <c r="M24844" s="19">
        <v>0</v>
      </c>
      <c r="O24844" s="19">
        <v>0</v>
      </c>
      <c r="P24844" s="19">
        <v>0</v>
      </c>
      <c r="Q24844" s="19">
        <v>0</v>
      </c>
      <c r="R24844" s="19" t="s">
        <v>23319</v>
      </c>
      <c r="S24844" s="19" t="s">
        <v>23319</v>
      </c>
      <c r="T24844" s="19">
        <v>1</v>
      </c>
      <c r="U24844" s="19">
        <v>0</v>
      </c>
      <c r="V24844" s="19">
        <v>0</v>
      </c>
      <c r="W24844" s="19">
        <v>0</v>
      </c>
      <c r="X24844" s="19">
        <v>1</v>
      </c>
      <c r="Y24844" s="19" t="s">
        <v>23333</v>
      </c>
      <c r="Z24844" s="19">
        <v>1</v>
      </c>
      <c r="AA24844" s="19">
        <v>0</v>
      </c>
      <c r="AB24844" s="19">
        <v>0</v>
      </c>
    </row>
    <row r="24845" spans="1:29" x14ac:dyDescent="0.3">
      <c r="A24845" t="s">
        <v>1279</v>
      </c>
      <c r="B24845" s="9" t="s">
        <v>23317</v>
      </c>
      <c r="C24845" s="9">
        <v>14063</v>
      </c>
      <c r="D24845" t="s">
        <v>4490</v>
      </c>
      <c r="E24845" t="s">
        <v>4490</v>
      </c>
      <c r="F24845">
        <v>4082500</v>
      </c>
      <c r="G24845" t="s">
        <v>16357</v>
      </c>
      <c r="H24845" s="18" t="s">
        <v>16249</v>
      </c>
      <c r="I24845" s="19">
        <v>1</v>
      </c>
      <c r="J24845" s="19">
        <v>1</v>
      </c>
      <c r="K24845" s="19">
        <v>0</v>
      </c>
      <c r="L24845" s="19">
        <v>0</v>
      </c>
      <c r="M24845" s="19">
        <v>0</v>
      </c>
      <c r="O24845" s="19">
        <v>0</v>
      </c>
      <c r="P24845" s="19">
        <v>1</v>
      </c>
      <c r="Q24845" s="19">
        <v>1</v>
      </c>
      <c r="R24845" s="19">
        <v>0.35</v>
      </c>
      <c r="S24845" s="19" t="s">
        <v>23369</v>
      </c>
      <c r="T24845" s="19">
        <v>1</v>
      </c>
      <c r="U24845" s="19">
        <v>0</v>
      </c>
      <c r="V24845" s="19">
        <v>0</v>
      </c>
      <c r="W24845" s="19">
        <v>0</v>
      </c>
      <c r="X24845" s="19">
        <v>1</v>
      </c>
      <c r="Y24845" s="19" t="s">
        <v>23333</v>
      </c>
      <c r="Z24845" s="19">
        <v>1</v>
      </c>
      <c r="AA24845" s="19">
        <v>0</v>
      </c>
      <c r="AB24845" s="19">
        <v>0</v>
      </c>
    </row>
    <row r="24846" spans="1:29" x14ac:dyDescent="0.3">
      <c r="A24846" t="s">
        <v>23712</v>
      </c>
      <c r="B24846" s="9" t="s">
        <v>23329</v>
      </c>
      <c r="C24846" s="9">
        <v>2911</v>
      </c>
      <c r="D24846" t="s">
        <v>16708</v>
      </c>
      <c r="E24846" t="s">
        <v>16708</v>
      </c>
      <c r="F24846">
        <v>4082650</v>
      </c>
      <c r="G24846" t="s">
        <v>16303</v>
      </c>
      <c r="H24846" s="18" t="s">
        <v>16249</v>
      </c>
      <c r="I24846" s="19">
        <v>0</v>
      </c>
      <c r="J24846" s="19">
        <v>1</v>
      </c>
      <c r="K24846" s="19">
        <v>0</v>
      </c>
      <c r="L24846" s="19">
        <v>0</v>
      </c>
      <c r="M24846" s="19">
        <v>0</v>
      </c>
      <c r="O24846" s="19">
        <v>0</v>
      </c>
      <c r="P24846" s="19">
        <v>1</v>
      </c>
      <c r="Q24846" s="19">
        <v>1</v>
      </c>
      <c r="R24846" s="19">
        <v>0.5</v>
      </c>
      <c r="S24846" s="19" t="s">
        <v>23371</v>
      </c>
      <c r="T24846" s="19">
        <v>1</v>
      </c>
      <c r="U24846" s="19">
        <v>0</v>
      </c>
      <c r="V24846" s="19">
        <v>0</v>
      </c>
      <c r="W24846" s="19">
        <v>0</v>
      </c>
      <c r="X24846" s="19">
        <v>1</v>
      </c>
      <c r="Y24846" s="19" t="s">
        <v>23323</v>
      </c>
      <c r="Z24846" s="19">
        <v>1</v>
      </c>
      <c r="AA24846" s="19">
        <v>0</v>
      </c>
      <c r="AB24846" s="19">
        <v>0</v>
      </c>
    </row>
    <row r="24847" spans="1:29" x14ac:dyDescent="0.3">
      <c r="A24847" t="s">
        <v>1279</v>
      </c>
      <c r="B24847" s="9" t="s">
        <v>23317</v>
      </c>
      <c r="C24847" s="9">
        <v>14063</v>
      </c>
      <c r="D24847" t="s">
        <v>16708</v>
      </c>
      <c r="E24847" t="s">
        <v>16708</v>
      </c>
      <c r="F24847">
        <v>4082650</v>
      </c>
      <c r="G24847" t="s">
        <v>16303</v>
      </c>
      <c r="H24847" s="18" t="s">
        <v>16249</v>
      </c>
      <c r="I24847" s="19">
        <v>1</v>
      </c>
      <c r="J24847" s="19">
        <v>1</v>
      </c>
      <c r="K24847" s="19">
        <v>0</v>
      </c>
      <c r="L24847" s="19">
        <v>0</v>
      </c>
      <c r="M24847" s="19">
        <v>0</v>
      </c>
      <c r="O24847" s="19">
        <v>0</v>
      </c>
      <c r="P24847" s="19">
        <v>1</v>
      </c>
      <c r="Q24847" s="19">
        <v>1</v>
      </c>
      <c r="R24847" s="19">
        <v>0.35</v>
      </c>
      <c r="S24847" s="19" t="s">
        <v>23369</v>
      </c>
      <c r="T24847" s="19">
        <v>1</v>
      </c>
      <c r="U24847" s="19">
        <v>0</v>
      </c>
      <c r="V24847" s="19">
        <v>0</v>
      </c>
      <c r="W24847" s="19">
        <v>0</v>
      </c>
      <c r="X24847" s="19">
        <v>1</v>
      </c>
      <c r="Y24847" s="19" t="s">
        <v>23333</v>
      </c>
      <c r="Z24847" s="19">
        <v>1</v>
      </c>
      <c r="AA24847" s="19">
        <v>0</v>
      </c>
      <c r="AB24847" s="19">
        <v>0</v>
      </c>
    </row>
    <row r="24848" spans="1:29" x14ac:dyDescent="0.3">
      <c r="A24848" t="s">
        <v>23610</v>
      </c>
      <c r="B24848" s="9" t="s">
        <v>23329</v>
      </c>
      <c r="C24848" s="9">
        <v>3390</v>
      </c>
      <c r="D24848" t="s">
        <v>16371</v>
      </c>
      <c r="E24848" t="s">
        <v>16371</v>
      </c>
      <c r="F24848">
        <v>4082950</v>
      </c>
      <c r="G24848" t="s">
        <v>16368</v>
      </c>
      <c r="H24848" s="18" t="s">
        <v>16249</v>
      </c>
      <c r="I24848" s="19">
        <v>0</v>
      </c>
      <c r="J24848" s="19">
        <v>1</v>
      </c>
      <c r="K24848" s="19">
        <v>0</v>
      </c>
      <c r="L24848" s="19">
        <v>0</v>
      </c>
      <c r="M24848" s="19">
        <v>0</v>
      </c>
      <c r="O24848" s="19">
        <v>0</v>
      </c>
      <c r="P24848" s="19">
        <v>1</v>
      </c>
      <c r="Q24848" s="19">
        <v>1</v>
      </c>
      <c r="R24848" s="19">
        <v>0.5</v>
      </c>
      <c r="S24848" s="19" t="s">
        <v>23371</v>
      </c>
      <c r="T24848" s="19">
        <v>1</v>
      </c>
      <c r="U24848" s="19">
        <v>0</v>
      </c>
      <c r="V24848" s="19">
        <v>0</v>
      </c>
      <c r="W24848" s="19">
        <v>0</v>
      </c>
      <c r="X24848" s="19">
        <v>1</v>
      </c>
      <c r="Y24848" s="19" t="s">
        <v>23333</v>
      </c>
      <c r="Z24848" s="19">
        <v>1</v>
      </c>
      <c r="AA24848" s="19">
        <v>1</v>
      </c>
      <c r="AB24848" s="19">
        <v>1</v>
      </c>
      <c r="AC24848" s="19">
        <v>2026</v>
      </c>
    </row>
    <row r="24849" spans="1:29" x14ac:dyDescent="0.3">
      <c r="A24849" t="s">
        <v>16360</v>
      </c>
      <c r="B24849" s="9" t="s">
        <v>23329</v>
      </c>
      <c r="C24849" s="9">
        <v>3478</v>
      </c>
      <c r="D24849" t="s">
        <v>16371</v>
      </c>
      <c r="E24849" t="s">
        <v>16371</v>
      </c>
      <c r="F24849">
        <v>4082950</v>
      </c>
      <c r="G24849" t="s">
        <v>16368</v>
      </c>
      <c r="H24849" s="18" t="s">
        <v>16249</v>
      </c>
      <c r="I24849" s="19">
        <v>0</v>
      </c>
      <c r="J24849" s="19">
        <v>1</v>
      </c>
      <c r="K24849" s="19">
        <v>0</v>
      </c>
      <c r="L24849" s="19">
        <v>0</v>
      </c>
      <c r="M24849" s="19">
        <v>0</v>
      </c>
      <c r="O24849" s="19">
        <v>0</v>
      </c>
      <c r="P24849" s="19">
        <v>1</v>
      </c>
      <c r="Q24849" s="19">
        <v>1</v>
      </c>
      <c r="R24849" s="19">
        <v>0.5</v>
      </c>
      <c r="S24849" s="19" t="s">
        <v>23371</v>
      </c>
      <c r="T24849" s="19">
        <v>1</v>
      </c>
      <c r="U24849" s="19">
        <v>0</v>
      </c>
      <c r="V24849" s="19">
        <v>0</v>
      </c>
      <c r="W24849" s="19">
        <v>0</v>
      </c>
      <c r="X24849" s="19">
        <v>0</v>
      </c>
      <c r="Y24849" s="19" t="s">
        <v>23336</v>
      </c>
      <c r="Z24849" s="19">
        <v>1</v>
      </c>
      <c r="AA24849" s="19">
        <v>1</v>
      </c>
      <c r="AB24849" s="19">
        <v>1</v>
      </c>
      <c r="AC24849" s="19">
        <v>2026</v>
      </c>
    </row>
    <row r="24850" spans="1:29" x14ac:dyDescent="0.3">
      <c r="A24850" t="s">
        <v>1279</v>
      </c>
      <c r="B24850" s="9" t="s">
        <v>23317</v>
      </c>
      <c r="C24850" s="9">
        <v>14063</v>
      </c>
      <c r="D24850" t="s">
        <v>16371</v>
      </c>
      <c r="E24850" t="s">
        <v>16371</v>
      </c>
      <c r="F24850">
        <v>4082950</v>
      </c>
      <c r="G24850" t="s">
        <v>16368</v>
      </c>
      <c r="H24850" s="18" t="s">
        <v>16249</v>
      </c>
      <c r="I24850" s="19">
        <v>1</v>
      </c>
      <c r="J24850" s="19">
        <v>1</v>
      </c>
      <c r="K24850" s="19">
        <v>0</v>
      </c>
      <c r="L24850" s="19">
        <v>0</v>
      </c>
      <c r="M24850" s="19">
        <v>0</v>
      </c>
      <c r="O24850" s="19">
        <v>0</v>
      </c>
      <c r="P24850" s="19">
        <v>1</v>
      </c>
      <c r="Q24850" s="19">
        <v>1</v>
      </c>
      <c r="R24850" s="19">
        <v>0.35</v>
      </c>
      <c r="S24850" s="19" t="s">
        <v>23369</v>
      </c>
      <c r="T24850" s="19">
        <v>1</v>
      </c>
      <c r="U24850" s="19">
        <v>0</v>
      </c>
      <c r="V24850" s="19">
        <v>0</v>
      </c>
      <c r="W24850" s="19">
        <v>0</v>
      </c>
      <c r="X24850" s="19">
        <v>1</v>
      </c>
      <c r="Y24850" s="19" t="s">
        <v>23333</v>
      </c>
      <c r="Z24850" s="19">
        <v>1</v>
      </c>
      <c r="AA24850" s="19">
        <v>1</v>
      </c>
      <c r="AB24850" s="19">
        <v>1</v>
      </c>
      <c r="AC24850" s="19">
        <v>2026</v>
      </c>
    </row>
    <row r="24851" spans="1:29" x14ac:dyDescent="0.3">
      <c r="A24851" t="s">
        <v>23396</v>
      </c>
      <c r="B24851" s="9" t="s">
        <v>23329</v>
      </c>
      <c r="C24851" s="9">
        <v>4743</v>
      </c>
      <c r="D24851" t="s">
        <v>16878</v>
      </c>
      <c r="E24851" t="s">
        <v>16878</v>
      </c>
      <c r="F24851">
        <v>4100275</v>
      </c>
      <c r="G24851" t="s">
        <v>1238</v>
      </c>
      <c r="H24851" s="18" t="s">
        <v>16814</v>
      </c>
      <c r="I24851" s="19">
        <v>0</v>
      </c>
      <c r="J24851" s="19">
        <v>1</v>
      </c>
      <c r="K24851" s="19">
        <v>0</v>
      </c>
      <c r="L24851" s="19">
        <v>0</v>
      </c>
      <c r="M24851" s="19">
        <v>0</v>
      </c>
      <c r="O24851" s="19">
        <v>0</v>
      </c>
      <c r="P24851" s="19">
        <v>1</v>
      </c>
      <c r="Q24851" s="19">
        <v>1</v>
      </c>
      <c r="R24851" s="19">
        <v>2</v>
      </c>
      <c r="S24851" s="19" t="s">
        <v>23350</v>
      </c>
      <c r="T24851" s="19">
        <v>1</v>
      </c>
      <c r="U24851" s="19">
        <v>1</v>
      </c>
      <c r="V24851" s="19">
        <v>0</v>
      </c>
      <c r="W24851" s="19">
        <v>1</v>
      </c>
      <c r="X24851" s="19">
        <v>0</v>
      </c>
      <c r="Y24851" s="19" t="s">
        <v>23354</v>
      </c>
      <c r="Z24851" s="19">
        <v>1</v>
      </c>
      <c r="AA24851" s="19">
        <v>0</v>
      </c>
      <c r="AB24851" s="19">
        <v>0</v>
      </c>
    </row>
    <row r="24852" spans="1:29" x14ac:dyDescent="0.3">
      <c r="A24852" t="s">
        <v>1851</v>
      </c>
      <c r="B24852" s="9" t="s">
        <v>23317</v>
      </c>
      <c r="C24852" s="9">
        <v>14354</v>
      </c>
      <c r="D24852" t="s">
        <v>16878</v>
      </c>
      <c r="E24852" t="s">
        <v>16878</v>
      </c>
      <c r="F24852">
        <v>4100275</v>
      </c>
      <c r="G24852" t="s">
        <v>1238</v>
      </c>
      <c r="H24852" s="18" t="s">
        <v>16814</v>
      </c>
      <c r="I24852" s="19">
        <v>0</v>
      </c>
      <c r="J24852" s="19">
        <v>1</v>
      </c>
      <c r="K24852" s="19">
        <v>0</v>
      </c>
      <c r="L24852" s="19">
        <v>1</v>
      </c>
      <c r="M24852" s="19">
        <v>1</v>
      </c>
      <c r="O24852" s="19">
        <v>0</v>
      </c>
      <c r="P24852" s="19">
        <v>1</v>
      </c>
      <c r="Q24852" s="19">
        <v>1</v>
      </c>
      <c r="R24852" s="19">
        <v>1.95</v>
      </c>
      <c r="S24852" s="19" t="s">
        <v>23397</v>
      </c>
      <c r="T24852" s="19">
        <v>1</v>
      </c>
      <c r="U24852" s="19">
        <v>1</v>
      </c>
      <c r="V24852" s="19">
        <v>0</v>
      </c>
      <c r="W24852" s="19">
        <v>1</v>
      </c>
      <c r="X24852" s="19">
        <v>0</v>
      </c>
      <c r="Y24852" s="19" t="s">
        <v>23398</v>
      </c>
      <c r="Z24852" s="19">
        <v>1</v>
      </c>
      <c r="AA24852" s="19">
        <v>0</v>
      </c>
      <c r="AB24852" s="19">
        <v>0</v>
      </c>
    </row>
    <row r="24853" spans="1:29" x14ac:dyDescent="0.3">
      <c r="A24853" t="s">
        <v>1851</v>
      </c>
      <c r="B24853" s="9" t="s">
        <v>23317</v>
      </c>
      <c r="C24853" s="9">
        <v>14354</v>
      </c>
      <c r="D24853" t="s">
        <v>10476</v>
      </c>
      <c r="E24853" t="s">
        <v>10476</v>
      </c>
      <c r="F24853">
        <v>4100350</v>
      </c>
      <c r="G24853" t="s">
        <v>16862</v>
      </c>
      <c r="H24853" s="18" t="s">
        <v>16814</v>
      </c>
      <c r="I24853" s="19">
        <v>0</v>
      </c>
      <c r="J24853" s="19">
        <v>1</v>
      </c>
      <c r="K24853" s="19">
        <v>0</v>
      </c>
      <c r="L24853" s="19">
        <v>1</v>
      </c>
      <c r="M24853" s="19">
        <v>1</v>
      </c>
      <c r="O24853" s="19">
        <v>0</v>
      </c>
      <c r="P24853" s="19">
        <v>1</v>
      </c>
      <c r="Q24853" s="19">
        <v>1</v>
      </c>
      <c r="R24853" s="19">
        <v>1.95</v>
      </c>
      <c r="S24853" s="19" t="s">
        <v>23397</v>
      </c>
      <c r="T24853" s="19">
        <v>1</v>
      </c>
      <c r="U24853" s="19">
        <v>1</v>
      </c>
      <c r="V24853" s="19">
        <v>0</v>
      </c>
      <c r="W24853" s="19">
        <v>1</v>
      </c>
      <c r="X24853" s="19">
        <v>0</v>
      </c>
      <c r="Y24853" s="19" t="s">
        <v>23398</v>
      </c>
      <c r="Z24853" s="19">
        <v>1</v>
      </c>
      <c r="AA24853" s="19">
        <v>0</v>
      </c>
      <c r="AB24853" s="19">
        <v>0</v>
      </c>
    </row>
    <row r="24854" spans="1:29" x14ac:dyDescent="0.3">
      <c r="A24854" t="s">
        <v>5098</v>
      </c>
      <c r="B24854" s="9" t="s">
        <v>23317</v>
      </c>
      <c r="C24854" s="9">
        <v>9191</v>
      </c>
      <c r="D24854" t="s">
        <v>3261</v>
      </c>
      <c r="E24854" t="s">
        <v>3261</v>
      </c>
      <c r="F24854">
        <v>4100500</v>
      </c>
      <c r="G24854" t="s">
        <v>16916</v>
      </c>
      <c r="H24854" s="18" t="s">
        <v>16814</v>
      </c>
      <c r="I24854" s="19">
        <v>0</v>
      </c>
      <c r="J24854" s="19">
        <v>1</v>
      </c>
      <c r="K24854" s="19">
        <v>0</v>
      </c>
      <c r="L24854" s="19">
        <v>0</v>
      </c>
      <c r="M24854" s="19">
        <v>0</v>
      </c>
      <c r="O24854" s="19">
        <v>0</v>
      </c>
      <c r="P24854" s="19">
        <v>1</v>
      </c>
      <c r="Q24854" s="19">
        <v>1</v>
      </c>
      <c r="R24854" s="19">
        <v>1</v>
      </c>
      <c r="S24854" s="19" t="s">
        <v>23328</v>
      </c>
      <c r="T24854" s="19">
        <v>1</v>
      </c>
      <c r="U24854" s="19">
        <v>1</v>
      </c>
      <c r="V24854" s="19">
        <v>0</v>
      </c>
      <c r="W24854" s="19">
        <v>1</v>
      </c>
      <c r="X24854" s="19">
        <v>0</v>
      </c>
      <c r="Y24854" s="19" t="s">
        <v>23347</v>
      </c>
      <c r="Z24854" s="19">
        <v>1</v>
      </c>
      <c r="AA24854" s="19">
        <v>1</v>
      </c>
      <c r="AB24854" s="19">
        <v>0</v>
      </c>
    </row>
    <row r="24855" spans="1:29" x14ac:dyDescent="0.3">
      <c r="A24855" t="s">
        <v>1851</v>
      </c>
      <c r="B24855" s="9" t="s">
        <v>23317</v>
      </c>
      <c r="C24855" s="9">
        <v>14354</v>
      </c>
      <c r="D24855" t="s">
        <v>1569</v>
      </c>
      <c r="E24855" t="s">
        <v>1569</v>
      </c>
      <c r="F24855">
        <v>4101000</v>
      </c>
      <c r="G24855" t="s">
        <v>4289</v>
      </c>
      <c r="H24855" s="18" t="s">
        <v>16814</v>
      </c>
      <c r="I24855" s="19">
        <v>0</v>
      </c>
      <c r="J24855" s="19">
        <v>1</v>
      </c>
      <c r="K24855" s="19">
        <v>0</v>
      </c>
      <c r="L24855" s="19">
        <v>1</v>
      </c>
      <c r="M24855" s="19">
        <v>1</v>
      </c>
      <c r="O24855" s="19">
        <v>0</v>
      </c>
      <c r="P24855" s="19">
        <v>1</v>
      </c>
      <c r="Q24855" s="19">
        <v>1</v>
      </c>
      <c r="R24855" s="19">
        <v>1.95</v>
      </c>
      <c r="S24855" s="19" t="s">
        <v>23397</v>
      </c>
      <c r="T24855" s="19">
        <v>1</v>
      </c>
      <c r="U24855" s="19">
        <v>1</v>
      </c>
      <c r="V24855" s="19">
        <v>0</v>
      </c>
      <c r="W24855" s="19">
        <v>1</v>
      </c>
      <c r="X24855" s="19">
        <v>0</v>
      </c>
      <c r="Y24855" s="19" t="s">
        <v>23398</v>
      </c>
      <c r="Z24855" s="19">
        <v>1</v>
      </c>
      <c r="AA24855" s="19">
        <v>1</v>
      </c>
      <c r="AB24855" s="19">
        <v>1</v>
      </c>
      <c r="AC24855" s="19">
        <v>2025</v>
      </c>
    </row>
    <row r="24856" spans="1:29" x14ac:dyDescent="0.3">
      <c r="A24856" t="s">
        <v>16987</v>
      </c>
      <c r="B24856" s="9" t="s">
        <v>23317</v>
      </c>
      <c r="C24856" s="9">
        <v>15248</v>
      </c>
      <c r="D24856" t="s">
        <v>760</v>
      </c>
      <c r="E24856" t="s">
        <v>760</v>
      </c>
      <c r="F24856">
        <v>4102000</v>
      </c>
      <c r="G24856" t="s">
        <v>16922</v>
      </c>
      <c r="H24856" s="18" t="s">
        <v>16814</v>
      </c>
      <c r="I24856" s="19">
        <v>1</v>
      </c>
      <c r="J24856" s="19">
        <v>1</v>
      </c>
      <c r="K24856" s="19">
        <v>0</v>
      </c>
      <c r="L24856" s="19">
        <v>0</v>
      </c>
      <c r="M24856" s="19">
        <v>0</v>
      </c>
      <c r="O24856" s="19">
        <v>1</v>
      </c>
      <c r="P24856" s="19">
        <v>1</v>
      </c>
      <c r="Q24856" s="19">
        <v>1</v>
      </c>
      <c r="R24856" s="19" t="s">
        <v>23319</v>
      </c>
      <c r="S24856" s="19" t="s">
        <v>23319</v>
      </c>
      <c r="T24856" s="19">
        <v>1</v>
      </c>
      <c r="U24856" s="19">
        <v>1</v>
      </c>
      <c r="V24856" s="19">
        <v>0</v>
      </c>
      <c r="W24856" s="19">
        <v>1</v>
      </c>
      <c r="X24856" s="19">
        <v>0</v>
      </c>
      <c r="Y24856" s="19" t="s">
        <v>23604</v>
      </c>
      <c r="Z24856" s="19">
        <v>1</v>
      </c>
      <c r="AA24856" s="19">
        <v>0</v>
      </c>
      <c r="AB24856" s="19">
        <v>0</v>
      </c>
    </row>
    <row r="24857" spans="1:29" x14ac:dyDescent="0.3">
      <c r="A24857" t="s">
        <v>23654</v>
      </c>
      <c r="B24857" s="9" t="s">
        <v>23329</v>
      </c>
      <c r="C24857" s="9">
        <v>20138</v>
      </c>
      <c r="D24857" t="s">
        <v>16836</v>
      </c>
      <c r="E24857" t="s">
        <v>16836</v>
      </c>
      <c r="F24857">
        <v>4102250</v>
      </c>
      <c r="G24857" t="s">
        <v>16837</v>
      </c>
      <c r="H24857" s="18" t="s">
        <v>16814</v>
      </c>
      <c r="I24857" s="19">
        <v>0</v>
      </c>
      <c r="J24857" s="19">
        <v>1</v>
      </c>
      <c r="K24857" s="19">
        <v>0</v>
      </c>
      <c r="L24857" s="19">
        <v>0</v>
      </c>
      <c r="M24857" s="19">
        <v>0</v>
      </c>
      <c r="O24857" s="19">
        <v>0</v>
      </c>
      <c r="P24857" s="19">
        <v>0</v>
      </c>
      <c r="Q24857" s="19">
        <v>0</v>
      </c>
      <c r="R24857" s="19" t="s">
        <v>23319</v>
      </c>
      <c r="S24857" s="19" t="s">
        <v>23319</v>
      </c>
      <c r="T24857" s="19">
        <v>1</v>
      </c>
      <c r="U24857" s="19">
        <v>1</v>
      </c>
      <c r="V24857" s="19">
        <v>0</v>
      </c>
      <c r="W24857" s="19">
        <v>1</v>
      </c>
      <c r="X24857" s="19">
        <v>1</v>
      </c>
      <c r="Y24857" s="19" t="s">
        <v>23333</v>
      </c>
      <c r="Z24857" s="19">
        <v>1</v>
      </c>
      <c r="AA24857" s="19">
        <v>0</v>
      </c>
      <c r="AB24857" s="19">
        <v>0</v>
      </c>
    </row>
    <row r="24858" spans="1:29" x14ac:dyDescent="0.3">
      <c r="A24858" t="s">
        <v>1851</v>
      </c>
      <c r="B24858" s="9" t="s">
        <v>23317</v>
      </c>
      <c r="C24858" s="9">
        <v>14354</v>
      </c>
      <c r="D24858" t="s">
        <v>3640</v>
      </c>
      <c r="E24858" t="s">
        <v>3640</v>
      </c>
      <c r="F24858">
        <v>4102800</v>
      </c>
      <c r="G24858" t="s">
        <v>16853</v>
      </c>
      <c r="H24858" s="18" t="s">
        <v>16814</v>
      </c>
      <c r="I24858" s="19">
        <v>0</v>
      </c>
      <c r="J24858" s="19">
        <v>1</v>
      </c>
      <c r="K24858" s="19">
        <v>0</v>
      </c>
      <c r="L24858" s="19">
        <v>1</v>
      </c>
      <c r="M24858" s="19">
        <v>1</v>
      </c>
      <c r="O24858" s="19">
        <v>0</v>
      </c>
      <c r="P24858" s="19">
        <v>1</v>
      </c>
      <c r="Q24858" s="19">
        <v>1</v>
      </c>
      <c r="R24858" s="19">
        <v>1.95</v>
      </c>
      <c r="S24858" s="19" t="s">
        <v>23397</v>
      </c>
      <c r="T24858" s="19">
        <v>1</v>
      </c>
      <c r="U24858" s="19">
        <v>1</v>
      </c>
      <c r="V24858" s="19">
        <v>0</v>
      </c>
      <c r="W24858" s="19">
        <v>1</v>
      </c>
      <c r="X24858" s="19">
        <v>0</v>
      </c>
      <c r="Y24858" s="19" t="s">
        <v>23398</v>
      </c>
      <c r="Z24858" s="19">
        <v>1</v>
      </c>
      <c r="AA24858" s="19">
        <v>1</v>
      </c>
      <c r="AB24858" s="19">
        <v>0</v>
      </c>
    </row>
    <row r="24859" spans="1:29" x14ac:dyDescent="0.3">
      <c r="A24859" t="s">
        <v>21941</v>
      </c>
      <c r="B24859" s="9" t="s">
        <v>23352</v>
      </c>
      <c r="C24859" s="9">
        <v>10393</v>
      </c>
      <c r="D24859" t="s">
        <v>3640</v>
      </c>
      <c r="E24859" t="s">
        <v>3640</v>
      </c>
      <c r="F24859">
        <v>4102800</v>
      </c>
      <c r="G24859" t="s">
        <v>16853</v>
      </c>
      <c r="H24859" s="18" t="s">
        <v>16814</v>
      </c>
      <c r="I24859" s="19">
        <v>0</v>
      </c>
      <c r="J24859" s="19">
        <v>1</v>
      </c>
      <c r="K24859" s="19">
        <v>0</v>
      </c>
      <c r="L24859" s="19">
        <v>0</v>
      </c>
      <c r="M24859" s="19">
        <v>0</v>
      </c>
      <c r="O24859" s="19">
        <v>0</v>
      </c>
      <c r="P24859" s="19">
        <v>0</v>
      </c>
      <c r="Q24859" s="19">
        <v>0</v>
      </c>
      <c r="R24859" s="19" t="s">
        <v>23319</v>
      </c>
      <c r="S24859" s="19" t="s">
        <v>23319</v>
      </c>
      <c r="T24859" s="19">
        <v>1</v>
      </c>
      <c r="U24859" s="19">
        <v>1</v>
      </c>
      <c r="V24859" s="19">
        <v>0</v>
      </c>
      <c r="W24859" s="19">
        <v>1</v>
      </c>
      <c r="X24859" s="19">
        <v>0</v>
      </c>
      <c r="Y24859" s="19" t="s">
        <v>23354</v>
      </c>
      <c r="Z24859" s="19">
        <v>1</v>
      </c>
      <c r="AA24859" s="19">
        <v>1</v>
      </c>
      <c r="AB24859" s="19">
        <v>0</v>
      </c>
    </row>
    <row r="24860" spans="1:29" x14ac:dyDescent="0.3">
      <c r="A24860" t="s">
        <v>23716</v>
      </c>
      <c r="B24860" s="9" t="s">
        <v>23322</v>
      </c>
      <c r="C24860" s="9">
        <v>907</v>
      </c>
      <c r="D24860" t="s">
        <v>7275</v>
      </c>
      <c r="E24860" t="s">
        <v>7275</v>
      </c>
      <c r="F24860">
        <v>4103050</v>
      </c>
      <c r="G24860" t="s">
        <v>647</v>
      </c>
      <c r="H24860" s="18" t="s">
        <v>16814</v>
      </c>
      <c r="I24860" s="19">
        <v>1</v>
      </c>
      <c r="J24860" s="19">
        <v>1</v>
      </c>
      <c r="K24860" s="19">
        <v>0</v>
      </c>
      <c r="L24860" s="19">
        <v>0</v>
      </c>
      <c r="M24860" s="19">
        <v>0</v>
      </c>
      <c r="O24860" s="19">
        <v>0</v>
      </c>
      <c r="P24860" s="19">
        <v>1</v>
      </c>
      <c r="Q24860" s="19">
        <v>1</v>
      </c>
      <c r="R24860" s="19" t="s">
        <v>23319</v>
      </c>
      <c r="S24860" s="19" t="s">
        <v>23319</v>
      </c>
      <c r="T24860" s="19">
        <v>1</v>
      </c>
      <c r="U24860" s="19">
        <v>1</v>
      </c>
      <c r="V24860" s="19">
        <v>0</v>
      </c>
      <c r="W24860" s="19">
        <v>1</v>
      </c>
      <c r="X24860" s="19">
        <v>0</v>
      </c>
      <c r="Y24860" s="19" t="s">
        <v>23398</v>
      </c>
      <c r="Z24860" s="19">
        <v>1</v>
      </c>
      <c r="AA24860" s="19">
        <v>0</v>
      </c>
      <c r="AB24860" s="19">
        <v>0</v>
      </c>
    </row>
    <row r="24861" spans="1:29" x14ac:dyDescent="0.3">
      <c r="A24861" t="s">
        <v>1851</v>
      </c>
      <c r="B24861" s="9" t="s">
        <v>23317</v>
      </c>
      <c r="C24861" s="9">
        <v>14354</v>
      </c>
      <c r="D24861" t="s">
        <v>7275</v>
      </c>
      <c r="E24861" t="s">
        <v>7275</v>
      </c>
      <c r="F24861">
        <v>4103050</v>
      </c>
      <c r="G24861" t="s">
        <v>647</v>
      </c>
      <c r="H24861" s="18" t="s">
        <v>16814</v>
      </c>
      <c r="I24861" s="19">
        <v>0</v>
      </c>
      <c r="J24861" s="19">
        <v>1</v>
      </c>
      <c r="K24861" s="19">
        <v>0</v>
      </c>
      <c r="L24861" s="19">
        <v>1</v>
      </c>
      <c r="M24861" s="19">
        <v>1</v>
      </c>
      <c r="O24861" s="19">
        <v>0</v>
      </c>
      <c r="P24861" s="19">
        <v>1</v>
      </c>
      <c r="Q24861" s="19">
        <v>1</v>
      </c>
      <c r="R24861" s="19">
        <v>1.95</v>
      </c>
      <c r="S24861" s="19" t="s">
        <v>23397</v>
      </c>
      <c r="T24861" s="19">
        <v>1</v>
      </c>
      <c r="U24861" s="19">
        <v>1</v>
      </c>
      <c r="V24861" s="19">
        <v>0</v>
      </c>
      <c r="W24861" s="19">
        <v>1</v>
      </c>
      <c r="X24861" s="19">
        <v>0</v>
      </c>
      <c r="Y24861" s="19" t="s">
        <v>23398</v>
      </c>
      <c r="Z24861" s="19">
        <v>1</v>
      </c>
      <c r="AA24861" s="19">
        <v>0</v>
      </c>
      <c r="AB24861" s="19">
        <v>0</v>
      </c>
    </row>
    <row r="24862" spans="1:29" x14ac:dyDescent="0.3">
      <c r="A24862" t="s">
        <v>1851</v>
      </c>
      <c r="B24862" s="9" t="s">
        <v>23317</v>
      </c>
      <c r="C24862" s="9">
        <v>14354</v>
      </c>
      <c r="D24862" t="s">
        <v>16952</v>
      </c>
      <c r="E24862" t="s">
        <v>16952</v>
      </c>
      <c r="F24862">
        <v>4103150</v>
      </c>
      <c r="G24862" t="s">
        <v>16953</v>
      </c>
      <c r="H24862" s="18" t="s">
        <v>16814</v>
      </c>
      <c r="I24862" s="19">
        <v>0</v>
      </c>
      <c r="J24862" s="19">
        <v>1</v>
      </c>
      <c r="K24862" s="19">
        <v>0</v>
      </c>
      <c r="L24862" s="19">
        <v>1</v>
      </c>
      <c r="M24862" s="19">
        <v>1</v>
      </c>
      <c r="O24862" s="19">
        <v>0</v>
      </c>
      <c r="P24862" s="19">
        <v>1</v>
      </c>
      <c r="Q24862" s="19">
        <v>1</v>
      </c>
      <c r="R24862" s="19">
        <v>1.95</v>
      </c>
      <c r="S24862" s="19" t="s">
        <v>23397</v>
      </c>
      <c r="T24862" s="19">
        <v>1</v>
      </c>
      <c r="U24862" s="19">
        <v>1</v>
      </c>
      <c r="V24862" s="19">
        <v>0</v>
      </c>
      <c r="W24862" s="19">
        <v>1</v>
      </c>
      <c r="X24862" s="19">
        <v>0</v>
      </c>
      <c r="Y24862" s="19" t="s">
        <v>23398</v>
      </c>
      <c r="Z24862" s="19">
        <v>1</v>
      </c>
      <c r="AA24862" s="19">
        <v>0</v>
      </c>
      <c r="AB24862" s="19">
        <v>0</v>
      </c>
    </row>
    <row r="24863" spans="1:29" x14ac:dyDescent="0.3">
      <c r="A24863" t="s">
        <v>1851</v>
      </c>
      <c r="B24863" s="9" t="s">
        <v>23317</v>
      </c>
      <c r="C24863" s="9">
        <v>14354</v>
      </c>
      <c r="D24863" t="s">
        <v>16984</v>
      </c>
      <c r="E24863" t="s">
        <v>16984</v>
      </c>
      <c r="F24863">
        <v>4103200</v>
      </c>
      <c r="G24863" t="s">
        <v>16862</v>
      </c>
      <c r="H24863" s="18" t="s">
        <v>16814</v>
      </c>
      <c r="I24863" s="19">
        <v>0</v>
      </c>
      <c r="J24863" s="19">
        <v>1</v>
      </c>
      <c r="K24863" s="19">
        <v>0</v>
      </c>
      <c r="L24863" s="19">
        <v>1</v>
      </c>
      <c r="M24863" s="19">
        <v>1</v>
      </c>
      <c r="O24863" s="19">
        <v>0</v>
      </c>
      <c r="P24863" s="19">
        <v>1</v>
      </c>
      <c r="Q24863" s="19">
        <v>1</v>
      </c>
      <c r="R24863" s="19">
        <v>1.95</v>
      </c>
      <c r="S24863" s="19" t="s">
        <v>23397</v>
      </c>
      <c r="T24863" s="19">
        <v>1</v>
      </c>
      <c r="U24863" s="19">
        <v>1</v>
      </c>
      <c r="V24863" s="19">
        <v>0</v>
      </c>
      <c r="W24863" s="19">
        <v>1</v>
      </c>
      <c r="X24863" s="19">
        <v>0</v>
      </c>
      <c r="Y24863" s="19" t="s">
        <v>23398</v>
      </c>
      <c r="Z24863" s="19">
        <v>1</v>
      </c>
      <c r="AA24863" s="19">
        <v>0</v>
      </c>
      <c r="AB24863" s="19">
        <v>0</v>
      </c>
    </row>
    <row r="24864" spans="1:29" x14ac:dyDescent="0.3">
      <c r="A24864" t="s">
        <v>16987</v>
      </c>
      <c r="B24864" s="9" t="s">
        <v>23317</v>
      </c>
      <c r="C24864" s="9">
        <v>15248</v>
      </c>
      <c r="D24864" t="s">
        <v>16975</v>
      </c>
      <c r="E24864" t="s">
        <v>16975</v>
      </c>
      <c r="F24864">
        <v>4103250</v>
      </c>
      <c r="G24864" t="s">
        <v>348</v>
      </c>
      <c r="H24864" s="18" t="s">
        <v>16814</v>
      </c>
      <c r="I24864" s="19">
        <v>1</v>
      </c>
      <c r="J24864" s="19">
        <v>1</v>
      </c>
      <c r="K24864" s="19">
        <v>0</v>
      </c>
      <c r="L24864" s="19">
        <v>0</v>
      </c>
      <c r="M24864" s="19">
        <v>0</v>
      </c>
      <c r="O24864" s="19">
        <v>1</v>
      </c>
      <c r="P24864" s="19">
        <v>1</v>
      </c>
      <c r="Q24864" s="19">
        <v>1</v>
      </c>
      <c r="R24864" s="19" t="s">
        <v>23319</v>
      </c>
      <c r="S24864" s="19" t="s">
        <v>23319</v>
      </c>
      <c r="T24864" s="19">
        <v>1</v>
      </c>
      <c r="U24864" s="19">
        <v>1</v>
      </c>
      <c r="V24864" s="19">
        <v>0</v>
      </c>
      <c r="W24864" s="19">
        <v>1</v>
      </c>
      <c r="X24864" s="19">
        <v>0</v>
      </c>
      <c r="Y24864" s="19" t="s">
        <v>23604</v>
      </c>
      <c r="Z24864" s="19">
        <v>1</v>
      </c>
      <c r="AA24864" s="19">
        <v>0</v>
      </c>
      <c r="AB24864" s="19">
        <v>0</v>
      </c>
    </row>
    <row r="24865" spans="1:29" x14ac:dyDescent="0.3">
      <c r="A24865" t="s">
        <v>16987</v>
      </c>
      <c r="B24865" s="9" t="s">
        <v>23317</v>
      </c>
      <c r="C24865" s="9">
        <v>15248</v>
      </c>
      <c r="D24865" t="s">
        <v>2190</v>
      </c>
      <c r="E24865" t="s">
        <v>2190</v>
      </c>
      <c r="F24865">
        <v>4103300</v>
      </c>
      <c r="G24865" t="s">
        <v>348</v>
      </c>
      <c r="H24865" s="18" t="s">
        <v>16814</v>
      </c>
      <c r="I24865" s="19">
        <v>1</v>
      </c>
      <c r="J24865" s="19">
        <v>1</v>
      </c>
      <c r="K24865" s="19">
        <v>0</v>
      </c>
      <c r="L24865" s="19">
        <v>0</v>
      </c>
      <c r="M24865" s="19">
        <v>0</v>
      </c>
      <c r="O24865" s="19">
        <v>1</v>
      </c>
      <c r="P24865" s="19">
        <v>1</v>
      </c>
      <c r="Q24865" s="19">
        <v>1</v>
      </c>
      <c r="R24865" s="19" t="s">
        <v>23319</v>
      </c>
      <c r="S24865" s="19" t="s">
        <v>23319</v>
      </c>
      <c r="T24865" s="19">
        <v>1</v>
      </c>
      <c r="U24865" s="19">
        <v>1</v>
      </c>
      <c r="V24865" s="19">
        <v>0</v>
      </c>
      <c r="W24865" s="19">
        <v>1</v>
      </c>
      <c r="X24865" s="19">
        <v>0</v>
      </c>
      <c r="Y24865" s="19" t="s">
        <v>23604</v>
      </c>
      <c r="Z24865" s="19">
        <v>1</v>
      </c>
      <c r="AA24865" s="19">
        <v>1</v>
      </c>
      <c r="AB24865" s="19">
        <v>0</v>
      </c>
    </row>
    <row r="24866" spans="1:29" x14ac:dyDescent="0.3">
      <c r="A24866" t="s">
        <v>23809</v>
      </c>
      <c r="B24866" s="9" t="s">
        <v>23329</v>
      </c>
      <c r="C24866" s="9">
        <v>14109</v>
      </c>
      <c r="D24866" t="s">
        <v>16906</v>
      </c>
      <c r="E24866" t="s">
        <v>16906</v>
      </c>
      <c r="F24866">
        <v>4103650</v>
      </c>
      <c r="G24866" t="s">
        <v>2802</v>
      </c>
      <c r="H24866" s="18" t="s">
        <v>16814</v>
      </c>
      <c r="I24866" s="19">
        <v>0</v>
      </c>
      <c r="J24866" s="19">
        <v>1</v>
      </c>
      <c r="K24866" s="19">
        <v>0</v>
      </c>
      <c r="L24866" s="19">
        <v>0</v>
      </c>
      <c r="M24866" s="19">
        <v>0</v>
      </c>
      <c r="O24866" s="19">
        <v>0</v>
      </c>
      <c r="P24866" s="19">
        <v>1</v>
      </c>
      <c r="Q24866" s="19">
        <v>1</v>
      </c>
      <c r="R24866" s="19">
        <v>1.5</v>
      </c>
      <c r="S24866" s="19" t="s">
        <v>23364</v>
      </c>
      <c r="T24866" s="19">
        <v>1</v>
      </c>
      <c r="U24866" s="19">
        <v>1</v>
      </c>
      <c r="V24866" s="19">
        <v>0</v>
      </c>
      <c r="W24866" s="19">
        <v>1</v>
      </c>
      <c r="X24866" s="19">
        <v>0</v>
      </c>
      <c r="Y24866" s="19" t="s">
        <v>23354</v>
      </c>
      <c r="Z24866" s="19">
        <v>1</v>
      </c>
      <c r="AA24866" s="19">
        <v>0</v>
      </c>
      <c r="AB24866" s="19">
        <v>0</v>
      </c>
    </row>
    <row r="24867" spans="1:29" x14ac:dyDescent="0.3">
      <c r="A24867" t="s">
        <v>23822</v>
      </c>
      <c r="B24867" s="9" t="s">
        <v>23322</v>
      </c>
      <c r="C24867" s="9">
        <v>1176</v>
      </c>
      <c r="D24867" t="s">
        <v>16816</v>
      </c>
      <c r="E24867" t="s">
        <v>16816</v>
      </c>
      <c r="F24867">
        <v>4103800</v>
      </c>
      <c r="G24867" t="s">
        <v>13948</v>
      </c>
      <c r="H24867" s="18" t="s">
        <v>16814</v>
      </c>
      <c r="I24867" s="19">
        <v>0</v>
      </c>
      <c r="J24867" s="19">
        <v>1</v>
      </c>
      <c r="K24867" s="19">
        <v>0</v>
      </c>
      <c r="L24867" s="19">
        <v>0</v>
      </c>
      <c r="M24867" s="19">
        <v>0</v>
      </c>
      <c r="O24867" s="19">
        <v>0</v>
      </c>
      <c r="P24867" s="19">
        <v>0</v>
      </c>
      <c r="Q24867" s="19">
        <v>0</v>
      </c>
      <c r="R24867" s="19" t="s">
        <v>23319</v>
      </c>
      <c r="S24867" s="19" t="s">
        <v>23319</v>
      </c>
      <c r="T24867" s="19">
        <v>1</v>
      </c>
      <c r="U24867" s="19">
        <v>1</v>
      </c>
      <c r="V24867" s="19">
        <v>0</v>
      </c>
      <c r="W24867" s="19">
        <v>1</v>
      </c>
      <c r="X24867" s="19">
        <v>0</v>
      </c>
      <c r="Y24867" s="19" t="s">
        <v>23354</v>
      </c>
      <c r="Z24867" s="19">
        <v>1</v>
      </c>
      <c r="AA24867" s="19">
        <v>0</v>
      </c>
      <c r="AB24867" s="19">
        <v>0</v>
      </c>
    </row>
    <row r="24868" spans="1:29" x14ac:dyDescent="0.3">
      <c r="A24868" t="s">
        <v>23823</v>
      </c>
      <c r="B24868" s="9" t="s">
        <v>23329</v>
      </c>
      <c r="C24868" s="9">
        <v>4317</v>
      </c>
      <c r="D24868" t="s">
        <v>16816</v>
      </c>
      <c r="E24868" t="s">
        <v>16816</v>
      </c>
      <c r="F24868">
        <v>4103800</v>
      </c>
      <c r="G24868" t="s">
        <v>13948</v>
      </c>
      <c r="H24868" s="18" t="s">
        <v>16814</v>
      </c>
      <c r="I24868" s="19">
        <v>0</v>
      </c>
      <c r="J24868" s="19">
        <v>1</v>
      </c>
      <c r="K24868" s="19">
        <v>0</v>
      </c>
      <c r="L24868" s="19">
        <v>0</v>
      </c>
      <c r="M24868" s="19">
        <v>0</v>
      </c>
      <c r="O24868" s="19">
        <v>0</v>
      </c>
      <c r="P24868" s="19">
        <v>0</v>
      </c>
      <c r="Q24868" s="19">
        <v>0</v>
      </c>
      <c r="R24868" s="19" t="s">
        <v>23319</v>
      </c>
      <c r="S24868" s="19" t="s">
        <v>23319</v>
      </c>
      <c r="T24868" s="19">
        <v>1</v>
      </c>
      <c r="U24868" s="19">
        <v>1</v>
      </c>
      <c r="V24868" s="19">
        <v>0</v>
      </c>
      <c r="W24868" s="19">
        <v>1</v>
      </c>
      <c r="X24868" s="19">
        <v>0</v>
      </c>
      <c r="Y24868" s="19" t="s">
        <v>23354</v>
      </c>
      <c r="Z24868" s="19">
        <v>1</v>
      </c>
      <c r="AA24868" s="19">
        <v>0</v>
      </c>
      <c r="AB24868" s="19">
        <v>0</v>
      </c>
    </row>
    <row r="24869" spans="1:29" x14ac:dyDescent="0.3">
      <c r="A24869" t="s">
        <v>1851</v>
      </c>
      <c r="B24869" s="9" t="s">
        <v>23317</v>
      </c>
      <c r="C24869" s="9">
        <v>14354</v>
      </c>
      <c r="D24869" t="s">
        <v>16816</v>
      </c>
      <c r="E24869" t="s">
        <v>16816</v>
      </c>
      <c r="F24869">
        <v>4103800</v>
      </c>
      <c r="G24869" t="s">
        <v>13948</v>
      </c>
      <c r="H24869" s="18" t="s">
        <v>16814</v>
      </c>
      <c r="I24869" s="19">
        <v>0</v>
      </c>
      <c r="J24869" s="19">
        <v>1</v>
      </c>
      <c r="K24869" s="19">
        <v>0</v>
      </c>
      <c r="L24869" s="19">
        <v>1</v>
      </c>
      <c r="M24869" s="19">
        <v>1</v>
      </c>
      <c r="O24869" s="19">
        <v>0</v>
      </c>
      <c r="P24869" s="19">
        <v>1</v>
      </c>
      <c r="Q24869" s="19">
        <v>1</v>
      </c>
      <c r="R24869" s="19">
        <v>1.95</v>
      </c>
      <c r="S24869" s="19" t="s">
        <v>23397</v>
      </c>
      <c r="T24869" s="19">
        <v>1</v>
      </c>
      <c r="U24869" s="19">
        <v>1</v>
      </c>
      <c r="V24869" s="19">
        <v>0</v>
      </c>
      <c r="W24869" s="19">
        <v>1</v>
      </c>
      <c r="X24869" s="19">
        <v>0</v>
      </c>
      <c r="Y24869" s="19" t="s">
        <v>23398</v>
      </c>
      <c r="Z24869" s="19">
        <v>1</v>
      </c>
      <c r="AA24869" s="19">
        <v>0</v>
      </c>
      <c r="AB24869" s="19">
        <v>0</v>
      </c>
    </row>
    <row r="24870" spans="1:29" x14ac:dyDescent="0.3">
      <c r="A24870" t="s">
        <v>16987</v>
      </c>
      <c r="B24870" s="9" t="s">
        <v>23317</v>
      </c>
      <c r="C24870" s="9">
        <v>15248</v>
      </c>
      <c r="D24870" t="s">
        <v>17011</v>
      </c>
      <c r="E24870" t="s">
        <v>17011</v>
      </c>
      <c r="F24870">
        <v>4103850</v>
      </c>
      <c r="G24870" t="s">
        <v>481</v>
      </c>
      <c r="H24870" s="18" t="s">
        <v>16814</v>
      </c>
      <c r="I24870" s="19">
        <v>1</v>
      </c>
      <c r="J24870" s="19">
        <v>1</v>
      </c>
      <c r="K24870" s="19">
        <v>0</v>
      </c>
      <c r="L24870" s="19">
        <v>0</v>
      </c>
      <c r="M24870" s="19">
        <v>0</v>
      </c>
      <c r="O24870" s="19">
        <v>1</v>
      </c>
      <c r="P24870" s="19">
        <v>1</v>
      </c>
      <c r="Q24870" s="19">
        <v>1</v>
      </c>
      <c r="R24870" s="19" t="s">
        <v>23319</v>
      </c>
      <c r="S24870" s="19" t="s">
        <v>23319</v>
      </c>
      <c r="T24870" s="19">
        <v>1</v>
      </c>
      <c r="U24870" s="19">
        <v>1</v>
      </c>
      <c r="V24870" s="19">
        <v>0</v>
      </c>
      <c r="W24870" s="19">
        <v>1</v>
      </c>
      <c r="X24870" s="19">
        <v>0</v>
      </c>
      <c r="Y24870" s="19" t="s">
        <v>23604</v>
      </c>
      <c r="Z24870" s="19">
        <v>1</v>
      </c>
      <c r="AA24870" s="19">
        <v>1</v>
      </c>
      <c r="AB24870" s="19">
        <v>0</v>
      </c>
    </row>
    <row r="24871" spans="1:29" x14ac:dyDescent="0.3">
      <c r="A24871" t="s">
        <v>16987</v>
      </c>
      <c r="B24871" s="9" t="s">
        <v>23317</v>
      </c>
      <c r="C24871" s="9">
        <v>15248</v>
      </c>
      <c r="D24871" t="s">
        <v>7989</v>
      </c>
      <c r="E24871" t="s">
        <v>7989</v>
      </c>
      <c r="F24871">
        <v>4104000</v>
      </c>
      <c r="G24871" t="s">
        <v>16821</v>
      </c>
      <c r="H24871" s="18" t="s">
        <v>16814</v>
      </c>
      <c r="I24871" s="19">
        <v>1</v>
      </c>
      <c r="J24871" s="19">
        <v>1</v>
      </c>
      <c r="K24871" s="19">
        <v>0</v>
      </c>
      <c r="L24871" s="19">
        <v>0</v>
      </c>
      <c r="M24871" s="19">
        <v>0</v>
      </c>
      <c r="O24871" s="19">
        <v>1</v>
      </c>
      <c r="P24871" s="19">
        <v>1</v>
      </c>
      <c r="Q24871" s="19">
        <v>1</v>
      </c>
      <c r="R24871" s="19" t="s">
        <v>23319</v>
      </c>
      <c r="S24871" s="19" t="s">
        <v>23319</v>
      </c>
      <c r="T24871" s="19">
        <v>1</v>
      </c>
      <c r="U24871" s="19">
        <v>1</v>
      </c>
      <c r="V24871" s="19">
        <v>0</v>
      </c>
      <c r="W24871" s="19">
        <v>1</v>
      </c>
      <c r="X24871" s="19">
        <v>0</v>
      </c>
      <c r="Y24871" s="19" t="s">
        <v>23604</v>
      </c>
      <c r="Z24871" s="19">
        <v>1</v>
      </c>
      <c r="AA24871" s="19">
        <v>0</v>
      </c>
      <c r="AB24871" s="19">
        <v>0</v>
      </c>
    </row>
    <row r="24872" spans="1:29" x14ac:dyDescent="0.3">
      <c r="A24872" t="s">
        <v>23869</v>
      </c>
      <c r="B24872" s="9" t="s">
        <v>23352</v>
      </c>
      <c r="C24872" s="9">
        <v>18917</v>
      </c>
      <c r="D24872" t="s">
        <v>9523</v>
      </c>
      <c r="E24872" t="s">
        <v>9523</v>
      </c>
      <c r="F24872">
        <v>4104800</v>
      </c>
      <c r="G24872" t="s">
        <v>16980</v>
      </c>
      <c r="H24872" s="18" t="s">
        <v>16814</v>
      </c>
      <c r="I24872" s="19">
        <v>0</v>
      </c>
      <c r="J24872" s="19">
        <v>1</v>
      </c>
      <c r="K24872" s="19">
        <v>0</v>
      </c>
      <c r="L24872" s="19">
        <v>0</v>
      </c>
      <c r="M24872" s="19">
        <v>0</v>
      </c>
      <c r="O24872" s="19">
        <v>0</v>
      </c>
      <c r="P24872" s="19">
        <v>0</v>
      </c>
      <c r="Q24872" s="19">
        <v>0</v>
      </c>
      <c r="R24872" s="19" t="s">
        <v>23319</v>
      </c>
      <c r="S24872" s="19" t="s">
        <v>23319</v>
      </c>
      <c r="T24872" s="19">
        <v>1</v>
      </c>
      <c r="U24872" s="19">
        <v>1</v>
      </c>
      <c r="V24872" s="19">
        <v>0</v>
      </c>
      <c r="W24872" s="19">
        <v>1</v>
      </c>
      <c r="X24872" s="19">
        <v>1</v>
      </c>
      <c r="Y24872" s="19" t="s">
        <v>23333</v>
      </c>
      <c r="Z24872" s="19">
        <v>1</v>
      </c>
      <c r="AA24872" s="19">
        <v>0</v>
      </c>
      <c r="AB24872" s="19">
        <v>0</v>
      </c>
    </row>
    <row r="24873" spans="1:29" x14ac:dyDescent="0.3">
      <c r="A24873" t="s">
        <v>16987</v>
      </c>
      <c r="B24873" s="9" t="s">
        <v>23317</v>
      </c>
      <c r="C24873" s="9">
        <v>15248</v>
      </c>
      <c r="D24873" t="s">
        <v>9723</v>
      </c>
      <c r="E24873" t="s">
        <v>9723</v>
      </c>
      <c r="F24873">
        <v>4105350</v>
      </c>
      <c r="G24873" t="s">
        <v>481</v>
      </c>
      <c r="H24873" s="18" t="s">
        <v>16814</v>
      </c>
      <c r="I24873" s="19">
        <v>1</v>
      </c>
      <c r="J24873" s="19">
        <v>1</v>
      </c>
      <c r="K24873" s="19">
        <v>0</v>
      </c>
      <c r="L24873" s="19">
        <v>0</v>
      </c>
      <c r="M24873" s="19">
        <v>0</v>
      </c>
      <c r="O24873" s="19">
        <v>1</v>
      </c>
      <c r="P24873" s="19">
        <v>1</v>
      </c>
      <c r="Q24873" s="19">
        <v>1</v>
      </c>
      <c r="R24873" s="19" t="s">
        <v>23319</v>
      </c>
      <c r="S24873" s="19" t="s">
        <v>23319</v>
      </c>
      <c r="T24873" s="19">
        <v>1</v>
      </c>
      <c r="U24873" s="19">
        <v>1</v>
      </c>
      <c r="V24873" s="19">
        <v>0</v>
      </c>
      <c r="W24873" s="19">
        <v>1</v>
      </c>
      <c r="X24873" s="19">
        <v>0</v>
      </c>
      <c r="Y24873" s="19" t="s">
        <v>23604</v>
      </c>
      <c r="Z24873" s="19">
        <v>1</v>
      </c>
      <c r="AA24873" s="19">
        <v>1</v>
      </c>
      <c r="AB24873" s="19">
        <v>0</v>
      </c>
    </row>
    <row r="24874" spans="1:29" x14ac:dyDescent="0.3">
      <c r="A24874" t="s">
        <v>1851</v>
      </c>
      <c r="B24874" s="9" t="s">
        <v>23317</v>
      </c>
      <c r="C24874" s="9">
        <v>14354</v>
      </c>
      <c r="D24874" t="s">
        <v>16828</v>
      </c>
      <c r="E24874" t="s">
        <v>16828</v>
      </c>
      <c r="F24874">
        <v>4105800</v>
      </c>
      <c r="G24874" t="s">
        <v>16829</v>
      </c>
      <c r="H24874" s="18" t="s">
        <v>16814</v>
      </c>
      <c r="I24874" s="19">
        <v>0</v>
      </c>
      <c r="J24874" s="19">
        <v>1</v>
      </c>
      <c r="K24874" s="19">
        <v>0</v>
      </c>
      <c r="L24874" s="19">
        <v>1</v>
      </c>
      <c r="M24874" s="19">
        <v>1</v>
      </c>
      <c r="O24874" s="19">
        <v>0</v>
      </c>
      <c r="P24874" s="19">
        <v>1</v>
      </c>
      <c r="Q24874" s="19">
        <v>1</v>
      </c>
      <c r="R24874" s="19">
        <v>1.95</v>
      </c>
      <c r="S24874" s="19" t="s">
        <v>23397</v>
      </c>
      <c r="T24874" s="19">
        <v>1</v>
      </c>
      <c r="U24874" s="19">
        <v>1</v>
      </c>
      <c r="V24874" s="19">
        <v>0</v>
      </c>
      <c r="W24874" s="19">
        <v>1</v>
      </c>
      <c r="X24874" s="19">
        <v>0</v>
      </c>
      <c r="Y24874" s="19" t="s">
        <v>23398</v>
      </c>
      <c r="Z24874" s="19">
        <v>1</v>
      </c>
      <c r="AA24874" s="19">
        <v>1</v>
      </c>
      <c r="AB24874" s="19">
        <v>1</v>
      </c>
      <c r="AC24874" s="19">
        <v>2017</v>
      </c>
    </row>
    <row r="24875" spans="1:29" x14ac:dyDescent="0.3">
      <c r="A24875" t="s">
        <v>1851</v>
      </c>
      <c r="B24875" s="9" t="s">
        <v>23317</v>
      </c>
      <c r="C24875" s="9">
        <v>14354</v>
      </c>
      <c r="D24875" t="s">
        <v>16977</v>
      </c>
      <c r="E24875" t="s">
        <v>16977</v>
      </c>
      <c r="F24875">
        <v>4107200</v>
      </c>
      <c r="G24875" t="s">
        <v>16014</v>
      </c>
      <c r="H24875" s="18" t="s">
        <v>16814</v>
      </c>
      <c r="I24875" s="19">
        <v>0</v>
      </c>
      <c r="J24875" s="19">
        <v>1</v>
      </c>
      <c r="K24875" s="19">
        <v>0</v>
      </c>
      <c r="L24875" s="19">
        <v>1</v>
      </c>
      <c r="M24875" s="19">
        <v>1</v>
      </c>
      <c r="O24875" s="19">
        <v>0</v>
      </c>
      <c r="P24875" s="19">
        <v>1</v>
      </c>
      <c r="Q24875" s="19">
        <v>1</v>
      </c>
      <c r="R24875" s="19">
        <v>1.95</v>
      </c>
      <c r="S24875" s="19" t="s">
        <v>23397</v>
      </c>
      <c r="T24875" s="19">
        <v>1</v>
      </c>
      <c r="U24875" s="19">
        <v>1</v>
      </c>
      <c r="V24875" s="19">
        <v>0</v>
      </c>
      <c r="W24875" s="19">
        <v>1</v>
      </c>
      <c r="X24875" s="19">
        <v>0</v>
      </c>
      <c r="Y24875" s="19" t="s">
        <v>23398</v>
      </c>
      <c r="Z24875" s="19">
        <v>1</v>
      </c>
      <c r="AA24875" s="19">
        <v>1</v>
      </c>
      <c r="AB24875" s="19">
        <v>0</v>
      </c>
    </row>
    <row r="24876" spans="1:29" x14ac:dyDescent="0.3">
      <c r="A24876" t="s">
        <v>24024</v>
      </c>
      <c r="B24876" s="9" t="s">
        <v>23329</v>
      </c>
      <c r="C24876" s="9">
        <v>19325</v>
      </c>
      <c r="D24876" t="s">
        <v>16977</v>
      </c>
      <c r="E24876" t="s">
        <v>16977</v>
      </c>
      <c r="F24876">
        <v>4107200</v>
      </c>
      <c r="G24876" t="s">
        <v>16014</v>
      </c>
      <c r="H24876" s="18" t="s">
        <v>16814</v>
      </c>
      <c r="I24876" s="19">
        <v>0</v>
      </c>
      <c r="J24876" s="19">
        <v>1</v>
      </c>
      <c r="K24876" s="19">
        <v>0</v>
      </c>
      <c r="L24876" s="19">
        <v>0</v>
      </c>
      <c r="M24876" s="19">
        <v>0</v>
      </c>
      <c r="O24876" s="19">
        <v>0</v>
      </c>
      <c r="P24876" s="19">
        <v>1</v>
      </c>
      <c r="Q24876" s="19">
        <v>1</v>
      </c>
      <c r="R24876" s="19">
        <v>2</v>
      </c>
      <c r="S24876" s="19" t="s">
        <v>23350</v>
      </c>
      <c r="T24876" s="19">
        <v>1</v>
      </c>
      <c r="U24876" s="19">
        <v>1</v>
      </c>
      <c r="V24876" s="19">
        <v>0</v>
      </c>
      <c r="W24876" s="19">
        <v>1</v>
      </c>
      <c r="X24876" s="19">
        <v>1</v>
      </c>
      <c r="Y24876" s="19" t="s">
        <v>23333</v>
      </c>
      <c r="Z24876" s="19">
        <v>1</v>
      </c>
      <c r="AA24876" s="19">
        <v>1</v>
      </c>
      <c r="AB24876" s="19">
        <v>0</v>
      </c>
    </row>
    <row r="24877" spans="1:29" x14ac:dyDescent="0.3">
      <c r="A24877" t="s">
        <v>1851</v>
      </c>
      <c r="B24877" s="9" t="s">
        <v>23317</v>
      </c>
      <c r="C24877" s="9">
        <v>14354</v>
      </c>
      <c r="D24877" t="s">
        <v>2157</v>
      </c>
      <c r="E24877" t="s">
        <v>2157</v>
      </c>
      <c r="F24877">
        <v>4107300</v>
      </c>
      <c r="G24877" t="s">
        <v>16929</v>
      </c>
      <c r="H24877" s="18" t="s">
        <v>16814</v>
      </c>
      <c r="I24877" s="19">
        <v>0</v>
      </c>
      <c r="J24877" s="19">
        <v>1</v>
      </c>
      <c r="K24877" s="19">
        <v>0</v>
      </c>
      <c r="L24877" s="19">
        <v>1</v>
      </c>
      <c r="M24877" s="19">
        <v>1</v>
      </c>
      <c r="O24877" s="19">
        <v>0</v>
      </c>
      <c r="P24877" s="19">
        <v>1</v>
      </c>
      <c r="Q24877" s="19">
        <v>1</v>
      </c>
      <c r="R24877" s="19">
        <v>1.95</v>
      </c>
      <c r="S24877" s="19" t="s">
        <v>23397</v>
      </c>
      <c r="T24877" s="19">
        <v>1</v>
      </c>
      <c r="U24877" s="19">
        <v>1</v>
      </c>
      <c r="V24877" s="19">
        <v>0</v>
      </c>
      <c r="W24877" s="19">
        <v>1</v>
      </c>
      <c r="X24877" s="19">
        <v>0</v>
      </c>
      <c r="Y24877" s="19" t="s">
        <v>23398</v>
      </c>
      <c r="Z24877" s="19">
        <v>1</v>
      </c>
      <c r="AA24877" s="19">
        <v>0</v>
      </c>
      <c r="AB24877" s="19">
        <v>0</v>
      </c>
    </row>
    <row r="24878" spans="1:29" x14ac:dyDescent="0.3">
      <c r="A24878" t="s">
        <v>23823</v>
      </c>
      <c r="B24878" s="9" t="s">
        <v>23329</v>
      </c>
      <c r="C24878" s="9">
        <v>4317</v>
      </c>
      <c r="D24878" t="s">
        <v>16873</v>
      </c>
      <c r="E24878" t="s">
        <v>16873</v>
      </c>
      <c r="F24878">
        <v>4108650</v>
      </c>
      <c r="G24878" t="s">
        <v>14633</v>
      </c>
      <c r="H24878" s="18" t="s">
        <v>16814</v>
      </c>
      <c r="I24878" s="19">
        <v>0</v>
      </c>
      <c r="J24878" s="19">
        <v>1</v>
      </c>
      <c r="K24878" s="19">
        <v>0</v>
      </c>
      <c r="L24878" s="19">
        <v>0</v>
      </c>
      <c r="M24878" s="19">
        <v>0</v>
      </c>
      <c r="O24878" s="19">
        <v>0</v>
      </c>
      <c r="P24878" s="19">
        <v>0</v>
      </c>
      <c r="Q24878" s="19">
        <v>0</v>
      </c>
      <c r="R24878" s="19" t="s">
        <v>23319</v>
      </c>
      <c r="S24878" s="19" t="s">
        <v>23319</v>
      </c>
      <c r="T24878" s="19">
        <v>1</v>
      </c>
      <c r="U24878" s="19">
        <v>1</v>
      </c>
      <c r="V24878" s="19">
        <v>0</v>
      </c>
      <c r="W24878" s="19">
        <v>1</v>
      </c>
      <c r="X24878" s="19">
        <v>0</v>
      </c>
      <c r="Y24878" s="19" t="s">
        <v>23354</v>
      </c>
      <c r="Z24878" s="19">
        <v>1</v>
      </c>
      <c r="AA24878" s="19">
        <v>0</v>
      </c>
      <c r="AB24878" s="19">
        <v>0</v>
      </c>
    </row>
    <row r="24879" spans="1:29" x14ac:dyDescent="0.3">
      <c r="A24879" t="s">
        <v>23396</v>
      </c>
      <c r="B24879" s="9" t="s">
        <v>23329</v>
      </c>
      <c r="C24879" s="9">
        <v>4743</v>
      </c>
      <c r="D24879" t="s">
        <v>7919</v>
      </c>
      <c r="E24879" t="s">
        <v>7919</v>
      </c>
      <c r="F24879">
        <v>4109050</v>
      </c>
      <c r="G24879" t="s">
        <v>4289</v>
      </c>
      <c r="H24879" s="18" t="s">
        <v>16814</v>
      </c>
      <c r="I24879" s="19">
        <v>0</v>
      </c>
      <c r="J24879" s="19">
        <v>1</v>
      </c>
      <c r="K24879" s="19">
        <v>0</v>
      </c>
      <c r="L24879" s="19">
        <v>0</v>
      </c>
      <c r="M24879" s="19">
        <v>0</v>
      </c>
      <c r="O24879" s="19">
        <v>0</v>
      </c>
      <c r="P24879" s="19">
        <v>1</v>
      </c>
      <c r="Q24879" s="19">
        <v>1</v>
      </c>
      <c r="R24879" s="19">
        <v>2</v>
      </c>
      <c r="S24879" s="19" t="s">
        <v>23350</v>
      </c>
      <c r="T24879" s="19">
        <v>1</v>
      </c>
      <c r="U24879" s="19">
        <v>1</v>
      </c>
      <c r="V24879" s="19">
        <v>0</v>
      </c>
      <c r="W24879" s="19">
        <v>1</v>
      </c>
      <c r="X24879" s="19">
        <v>0</v>
      </c>
      <c r="Y24879" s="19" t="s">
        <v>23354</v>
      </c>
      <c r="Z24879" s="19">
        <v>1</v>
      </c>
      <c r="AA24879" s="19">
        <v>1</v>
      </c>
      <c r="AB24879" s="19">
        <v>0</v>
      </c>
    </row>
    <row r="24880" spans="1:29" x14ac:dyDescent="0.3">
      <c r="A24880" t="s">
        <v>1851</v>
      </c>
      <c r="B24880" s="9" t="s">
        <v>23317</v>
      </c>
      <c r="C24880" s="9">
        <v>14354</v>
      </c>
      <c r="D24880" t="s">
        <v>7919</v>
      </c>
      <c r="E24880" t="s">
        <v>7919</v>
      </c>
      <c r="F24880">
        <v>4109050</v>
      </c>
      <c r="G24880" t="s">
        <v>4289</v>
      </c>
      <c r="H24880" s="18" t="s">
        <v>16814</v>
      </c>
      <c r="I24880" s="19">
        <v>0</v>
      </c>
      <c r="J24880" s="19">
        <v>1</v>
      </c>
      <c r="K24880" s="19">
        <v>0</v>
      </c>
      <c r="L24880" s="19">
        <v>1</v>
      </c>
      <c r="M24880" s="19">
        <v>1</v>
      </c>
      <c r="O24880" s="19">
        <v>0</v>
      </c>
      <c r="P24880" s="19">
        <v>1</v>
      </c>
      <c r="Q24880" s="19">
        <v>1</v>
      </c>
      <c r="R24880" s="19">
        <v>1.95</v>
      </c>
      <c r="S24880" s="19" t="s">
        <v>23397</v>
      </c>
      <c r="T24880" s="19">
        <v>1</v>
      </c>
      <c r="U24880" s="19">
        <v>1</v>
      </c>
      <c r="V24880" s="19">
        <v>0</v>
      </c>
      <c r="W24880" s="19">
        <v>1</v>
      </c>
      <c r="X24880" s="19">
        <v>0</v>
      </c>
      <c r="Y24880" s="19" t="s">
        <v>23398</v>
      </c>
      <c r="Z24880" s="19">
        <v>1</v>
      </c>
      <c r="AA24880" s="19">
        <v>1</v>
      </c>
      <c r="AB24880" s="19">
        <v>0</v>
      </c>
    </row>
    <row r="24881" spans="1:29" x14ac:dyDescent="0.3">
      <c r="A24881" t="s">
        <v>23809</v>
      </c>
      <c r="B24881" s="9" t="s">
        <v>23329</v>
      </c>
      <c r="C24881" s="9">
        <v>14109</v>
      </c>
      <c r="D24881" t="s">
        <v>7264</v>
      </c>
      <c r="E24881" t="s">
        <v>7264</v>
      </c>
      <c r="F24881">
        <v>4109800</v>
      </c>
      <c r="G24881" t="s">
        <v>16915</v>
      </c>
      <c r="H24881" s="18" t="s">
        <v>16814</v>
      </c>
      <c r="I24881" s="19">
        <v>0</v>
      </c>
      <c r="J24881" s="19">
        <v>1</v>
      </c>
      <c r="K24881" s="19">
        <v>0</v>
      </c>
      <c r="L24881" s="19">
        <v>0</v>
      </c>
      <c r="M24881" s="19">
        <v>0</v>
      </c>
      <c r="O24881" s="19">
        <v>0</v>
      </c>
      <c r="P24881" s="19">
        <v>1</v>
      </c>
      <c r="Q24881" s="19">
        <v>1</v>
      </c>
      <c r="R24881" s="19">
        <v>1.5</v>
      </c>
      <c r="S24881" s="19" t="s">
        <v>23364</v>
      </c>
      <c r="T24881" s="19">
        <v>1</v>
      </c>
      <c r="U24881" s="19">
        <v>1</v>
      </c>
      <c r="V24881" s="19">
        <v>0</v>
      </c>
      <c r="W24881" s="19">
        <v>1</v>
      </c>
      <c r="X24881" s="19">
        <v>0</v>
      </c>
      <c r="Y24881" s="19" t="s">
        <v>23354</v>
      </c>
      <c r="Z24881" s="19">
        <v>1</v>
      </c>
      <c r="AA24881" s="19">
        <v>0</v>
      </c>
      <c r="AB24881" s="19">
        <v>0</v>
      </c>
    </row>
    <row r="24882" spans="1:29" x14ac:dyDescent="0.3">
      <c r="A24882" t="s">
        <v>1851</v>
      </c>
      <c r="B24882" s="9" t="s">
        <v>23317</v>
      </c>
      <c r="C24882" s="9">
        <v>14354</v>
      </c>
      <c r="D24882" t="s">
        <v>16961</v>
      </c>
      <c r="E24882" t="s">
        <v>16961</v>
      </c>
      <c r="F24882">
        <v>4110050</v>
      </c>
      <c r="G24882" t="s">
        <v>647</v>
      </c>
      <c r="H24882" s="18" t="s">
        <v>16814</v>
      </c>
      <c r="I24882" s="19">
        <v>0</v>
      </c>
      <c r="J24882" s="19">
        <v>1</v>
      </c>
      <c r="K24882" s="19">
        <v>0</v>
      </c>
      <c r="L24882" s="19">
        <v>1</v>
      </c>
      <c r="M24882" s="19">
        <v>1</v>
      </c>
      <c r="O24882" s="19">
        <v>0</v>
      </c>
      <c r="P24882" s="19">
        <v>1</v>
      </c>
      <c r="Q24882" s="19">
        <v>1</v>
      </c>
      <c r="R24882" s="19">
        <v>1.95</v>
      </c>
      <c r="S24882" s="19" t="s">
        <v>23397</v>
      </c>
      <c r="T24882" s="19">
        <v>1</v>
      </c>
      <c r="U24882" s="19">
        <v>1</v>
      </c>
      <c r="V24882" s="19">
        <v>0</v>
      </c>
      <c r="W24882" s="19">
        <v>1</v>
      </c>
      <c r="X24882" s="19">
        <v>0</v>
      </c>
      <c r="Y24882" s="19" t="s">
        <v>23398</v>
      </c>
      <c r="Z24882" s="19">
        <v>1</v>
      </c>
      <c r="AA24882" s="19">
        <v>0</v>
      </c>
      <c r="AB24882" s="19">
        <v>0</v>
      </c>
    </row>
    <row r="24883" spans="1:29" x14ac:dyDescent="0.3">
      <c r="A24883" t="s">
        <v>16822</v>
      </c>
      <c r="B24883" s="9" t="s">
        <v>23322</v>
      </c>
      <c r="C24883" s="9">
        <v>2955</v>
      </c>
      <c r="D24883" t="s">
        <v>10672</v>
      </c>
      <c r="E24883" t="s">
        <v>10672</v>
      </c>
      <c r="F24883">
        <v>4110750</v>
      </c>
      <c r="G24883" t="s">
        <v>16821</v>
      </c>
      <c r="H24883" s="18" t="s">
        <v>16814</v>
      </c>
      <c r="I24883" s="19">
        <v>0</v>
      </c>
      <c r="J24883" s="19">
        <v>1</v>
      </c>
      <c r="K24883" s="19">
        <v>0</v>
      </c>
      <c r="L24883" s="19">
        <v>0</v>
      </c>
      <c r="M24883" s="19">
        <v>0</v>
      </c>
      <c r="O24883" s="19">
        <v>0</v>
      </c>
      <c r="P24883" s="19">
        <v>1</v>
      </c>
      <c r="Q24883" s="19">
        <v>1</v>
      </c>
      <c r="R24883" s="19">
        <v>1.1000000000000001</v>
      </c>
      <c r="S24883" s="19" t="s">
        <v>23609</v>
      </c>
      <c r="T24883" s="19">
        <v>1</v>
      </c>
      <c r="U24883" s="19">
        <v>1</v>
      </c>
      <c r="V24883" s="19">
        <v>0</v>
      </c>
      <c r="W24883" s="19">
        <v>1</v>
      </c>
      <c r="X24883" s="19">
        <v>1</v>
      </c>
      <c r="Y24883" s="19" t="s">
        <v>23323</v>
      </c>
      <c r="Z24883" s="19">
        <v>1</v>
      </c>
      <c r="AA24883" s="19">
        <v>0</v>
      </c>
      <c r="AB24883" s="19">
        <v>0</v>
      </c>
    </row>
    <row r="24884" spans="1:29" x14ac:dyDescent="0.3">
      <c r="A24884" t="s">
        <v>16987</v>
      </c>
      <c r="B24884" s="9" t="s">
        <v>23317</v>
      </c>
      <c r="C24884" s="9">
        <v>15248</v>
      </c>
      <c r="D24884" t="s">
        <v>10672</v>
      </c>
      <c r="E24884" t="s">
        <v>10672</v>
      </c>
      <c r="F24884">
        <v>4110750</v>
      </c>
      <c r="G24884" t="s">
        <v>16821</v>
      </c>
      <c r="H24884" s="18" t="s">
        <v>16814</v>
      </c>
      <c r="I24884" s="19">
        <v>1</v>
      </c>
      <c r="J24884" s="19">
        <v>1</v>
      </c>
      <c r="K24884" s="19">
        <v>0</v>
      </c>
      <c r="L24884" s="19">
        <v>0</v>
      </c>
      <c r="M24884" s="19">
        <v>0</v>
      </c>
      <c r="O24884" s="19">
        <v>1</v>
      </c>
      <c r="P24884" s="19">
        <v>1</v>
      </c>
      <c r="Q24884" s="19">
        <v>1</v>
      </c>
      <c r="R24884" s="19" t="s">
        <v>23319</v>
      </c>
      <c r="S24884" s="19" t="s">
        <v>23319</v>
      </c>
      <c r="T24884" s="19">
        <v>1</v>
      </c>
      <c r="U24884" s="19">
        <v>1</v>
      </c>
      <c r="V24884" s="19">
        <v>0</v>
      </c>
      <c r="W24884" s="19">
        <v>1</v>
      </c>
      <c r="X24884" s="19">
        <v>0</v>
      </c>
      <c r="Y24884" s="19" t="s">
        <v>23604</v>
      </c>
      <c r="Z24884" s="19">
        <v>1</v>
      </c>
      <c r="AA24884" s="19">
        <v>0</v>
      </c>
      <c r="AB24884" s="19">
        <v>0</v>
      </c>
    </row>
    <row r="24885" spans="1:29" x14ac:dyDescent="0.3">
      <c r="A24885" t="s">
        <v>1851</v>
      </c>
      <c r="B24885" s="9" t="s">
        <v>23317</v>
      </c>
      <c r="C24885" s="9">
        <v>14354</v>
      </c>
      <c r="D24885" t="s">
        <v>16954</v>
      </c>
      <c r="E24885" t="s">
        <v>16954</v>
      </c>
      <c r="F24885">
        <v>4110850</v>
      </c>
      <c r="G24885" t="s">
        <v>16953</v>
      </c>
      <c r="H24885" s="18" t="s">
        <v>16814</v>
      </c>
      <c r="I24885" s="19">
        <v>0</v>
      </c>
      <c r="J24885" s="19">
        <v>1</v>
      </c>
      <c r="K24885" s="19">
        <v>0</v>
      </c>
      <c r="L24885" s="19">
        <v>1</v>
      </c>
      <c r="M24885" s="19">
        <v>1</v>
      </c>
      <c r="O24885" s="19">
        <v>0</v>
      </c>
      <c r="P24885" s="19">
        <v>1</v>
      </c>
      <c r="Q24885" s="19">
        <v>1</v>
      </c>
      <c r="R24885" s="19">
        <v>1.95</v>
      </c>
      <c r="S24885" s="19" t="s">
        <v>23397</v>
      </c>
      <c r="T24885" s="19">
        <v>1</v>
      </c>
      <c r="U24885" s="19">
        <v>1</v>
      </c>
      <c r="V24885" s="19">
        <v>0</v>
      </c>
      <c r="W24885" s="19">
        <v>1</v>
      </c>
      <c r="X24885" s="19">
        <v>0</v>
      </c>
      <c r="Y24885" s="19" t="s">
        <v>23398</v>
      </c>
      <c r="Z24885" s="19">
        <v>1</v>
      </c>
      <c r="AA24885" s="19">
        <v>1</v>
      </c>
      <c r="AB24885" s="19">
        <v>0</v>
      </c>
    </row>
    <row r="24886" spans="1:29" x14ac:dyDescent="0.3">
      <c r="A24886" t="s">
        <v>23809</v>
      </c>
      <c r="B24886" s="9" t="s">
        <v>23329</v>
      </c>
      <c r="C24886" s="9">
        <v>14109</v>
      </c>
      <c r="D24886" t="s">
        <v>16940</v>
      </c>
      <c r="E24886" t="s">
        <v>16940</v>
      </c>
      <c r="F24886">
        <v>4110950</v>
      </c>
      <c r="G24886" t="s">
        <v>882</v>
      </c>
      <c r="H24886" s="18" t="s">
        <v>16814</v>
      </c>
      <c r="I24886" s="19">
        <v>0</v>
      </c>
      <c r="J24886" s="19">
        <v>1</v>
      </c>
      <c r="K24886" s="19">
        <v>0</v>
      </c>
      <c r="L24886" s="19">
        <v>0</v>
      </c>
      <c r="M24886" s="19">
        <v>0</v>
      </c>
      <c r="O24886" s="19">
        <v>0</v>
      </c>
      <c r="P24886" s="19">
        <v>1</v>
      </c>
      <c r="Q24886" s="19">
        <v>1</v>
      </c>
      <c r="R24886" s="19">
        <v>1.5</v>
      </c>
      <c r="S24886" s="19" t="s">
        <v>23364</v>
      </c>
      <c r="T24886" s="19">
        <v>1</v>
      </c>
      <c r="U24886" s="19">
        <v>1</v>
      </c>
      <c r="V24886" s="19">
        <v>0</v>
      </c>
      <c r="W24886" s="19">
        <v>1</v>
      </c>
      <c r="X24886" s="19">
        <v>0</v>
      </c>
      <c r="Y24886" s="19" t="s">
        <v>23354</v>
      </c>
      <c r="Z24886" s="19">
        <v>1</v>
      </c>
      <c r="AA24886" s="19">
        <v>0</v>
      </c>
      <c r="AB24886" s="19">
        <v>0</v>
      </c>
    </row>
    <row r="24887" spans="1:29" x14ac:dyDescent="0.3">
      <c r="A24887" t="s">
        <v>1851</v>
      </c>
      <c r="B24887" s="9" t="s">
        <v>23317</v>
      </c>
      <c r="C24887" s="9">
        <v>14354</v>
      </c>
      <c r="D24887" t="s">
        <v>16957</v>
      </c>
      <c r="E24887" t="s">
        <v>16957</v>
      </c>
      <c r="F24887">
        <v>4111000</v>
      </c>
      <c r="G24887" t="s">
        <v>2196</v>
      </c>
      <c r="H24887" s="18" t="s">
        <v>16814</v>
      </c>
      <c r="I24887" s="19">
        <v>0</v>
      </c>
      <c r="J24887" s="19">
        <v>1</v>
      </c>
      <c r="K24887" s="19">
        <v>0</v>
      </c>
      <c r="L24887" s="19">
        <v>1</v>
      </c>
      <c r="M24887" s="19">
        <v>1</v>
      </c>
      <c r="O24887" s="19">
        <v>0</v>
      </c>
      <c r="P24887" s="19">
        <v>1</v>
      </c>
      <c r="Q24887" s="19">
        <v>1</v>
      </c>
      <c r="R24887" s="19">
        <v>1.95</v>
      </c>
      <c r="S24887" s="19" t="s">
        <v>23397</v>
      </c>
      <c r="T24887" s="19">
        <v>1</v>
      </c>
      <c r="U24887" s="19">
        <v>1</v>
      </c>
      <c r="V24887" s="19">
        <v>0</v>
      </c>
      <c r="W24887" s="19">
        <v>1</v>
      </c>
      <c r="X24887" s="19">
        <v>0</v>
      </c>
      <c r="Y24887" s="19" t="s">
        <v>23398</v>
      </c>
      <c r="Z24887" s="19">
        <v>1</v>
      </c>
      <c r="AA24887" s="19">
        <v>0</v>
      </c>
      <c r="AB24887" s="19">
        <v>0</v>
      </c>
    </row>
    <row r="24888" spans="1:29" x14ac:dyDescent="0.3">
      <c r="A24888" t="s">
        <v>16987</v>
      </c>
      <c r="B24888" s="9" t="s">
        <v>23317</v>
      </c>
      <c r="C24888" s="9">
        <v>15248</v>
      </c>
      <c r="D24888" t="s">
        <v>3909</v>
      </c>
      <c r="E24888" t="s">
        <v>3909</v>
      </c>
      <c r="F24888">
        <v>4111150</v>
      </c>
      <c r="G24888" t="s">
        <v>16922</v>
      </c>
      <c r="H24888" s="18" t="s">
        <v>16814</v>
      </c>
      <c r="I24888" s="19">
        <v>1</v>
      </c>
      <c r="J24888" s="19">
        <v>1</v>
      </c>
      <c r="K24888" s="19">
        <v>0</v>
      </c>
      <c r="L24888" s="19">
        <v>0</v>
      </c>
      <c r="M24888" s="19">
        <v>0</v>
      </c>
      <c r="O24888" s="19">
        <v>1</v>
      </c>
      <c r="P24888" s="19">
        <v>1</v>
      </c>
      <c r="Q24888" s="19">
        <v>1</v>
      </c>
      <c r="R24888" s="19" t="s">
        <v>23319</v>
      </c>
      <c r="S24888" s="19" t="s">
        <v>23319</v>
      </c>
      <c r="T24888" s="19">
        <v>1</v>
      </c>
      <c r="U24888" s="19">
        <v>1</v>
      </c>
      <c r="V24888" s="19">
        <v>0</v>
      </c>
      <c r="W24888" s="19">
        <v>1</v>
      </c>
      <c r="X24888" s="19">
        <v>0</v>
      </c>
      <c r="Y24888" s="19" t="s">
        <v>23604</v>
      </c>
      <c r="Z24888" s="19">
        <v>1</v>
      </c>
      <c r="AA24888" s="19">
        <v>1</v>
      </c>
      <c r="AB24888" s="19">
        <v>1</v>
      </c>
      <c r="AC24888" s="19">
        <v>2022</v>
      </c>
    </row>
    <row r="24889" spans="1:29" x14ac:dyDescent="0.3">
      <c r="A24889" t="s">
        <v>24243</v>
      </c>
      <c r="B24889" s="9" t="s">
        <v>23352</v>
      </c>
      <c r="C24889" s="9">
        <v>17279</v>
      </c>
      <c r="D24889" t="s">
        <v>16960</v>
      </c>
      <c r="E24889" t="s">
        <v>16960</v>
      </c>
      <c r="F24889">
        <v>4111600</v>
      </c>
      <c r="G24889" t="s">
        <v>16903</v>
      </c>
      <c r="H24889" s="18" t="s">
        <v>16814</v>
      </c>
      <c r="I24889" s="19">
        <v>0</v>
      </c>
      <c r="J24889" s="19">
        <v>1</v>
      </c>
      <c r="K24889" s="19">
        <v>0</v>
      </c>
      <c r="L24889" s="19">
        <v>0</v>
      </c>
      <c r="M24889" s="19">
        <v>0</v>
      </c>
      <c r="O24889" s="19">
        <v>0</v>
      </c>
      <c r="P24889" s="19">
        <v>0</v>
      </c>
      <c r="Q24889" s="19">
        <v>0</v>
      </c>
      <c r="R24889" s="19" t="s">
        <v>23319</v>
      </c>
      <c r="S24889" s="19" t="s">
        <v>23319</v>
      </c>
      <c r="T24889" s="19">
        <v>1</v>
      </c>
      <c r="U24889" s="19">
        <v>1</v>
      </c>
      <c r="V24889" s="19">
        <v>0</v>
      </c>
      <c r="W24889" s="19">
        <v>1</v>
      </c>
      <c r="X24889" s="19">
        <v>1</v>
      </c>
      <c r="Y24889" s="19" t="s">
        <v>23333</v>
      </c>
      <c r="Z24889" s="19">
        <v>1</v>
      </c>
      <c r="AA24889" s="19">
        <v>0</v>
      </c>
      <c r="AB24889" s="19">
        <v>0</v>
      </c>
    </row>
    <row r="24890" spans="1:29" x14ac:dyDescent="0.3">
      <c r="A24890" t="s">
        <v>1851</v>
      </c>
      <c r="B24890" s="9" t="s">
        <v>23317</v>
      </c>
      <c r="C24890" s="9">
        <v>14354</v>
      </c>
      <c r="D24890" t="s">
        <v>16968</v>
      </c>
      <c r="E24890" t="s">
        <v>16968</v>
      </c>
      <c r="F24890">
        <v>4111850</v>
      </c>
      <c r="G24890" t="s">
        <v>16877</v>
      </c>
      <c r="H24890" s="18" t="s">
        <v>16814</v>
      </c>
      <c r="I24890" s="19">
        <v>0</v>
      </c>
      <c r="J24890" s="19">
        <v>1</v>
      </c>
      <c r="K24890" s="19">
        <v>0</v>
      </c>
      <c r="L24890" s="19">
        <v>1</v>
      </c>
      <c r="M24890" s="19">
        <v>1</v>
      </c>
      <c r="O24890" s="19">
        <v>0</v>
      </c>
      <c r="P24890" s="19">
        <v>1</v>
      </c>
      <c r="Q24890" s="19">
        <v>1</v>
      </c>
      <c r="R24890" s="19">
        <v>1.95</v>
      </c>
      <c r="S24890" s="19" t="s">
        <v>23397</v>
      </c>
      <c r="T24890" s="19">
        <v>1</v>
      </c>
      <c r="U24890" s="19">
        <v>1</v>
      </c>
      <c r="V24890" s="19">
        <v>0</v>
      </c>
      <c r="W24890" s="19">
        <v>1</v>
      </c>
      <c r="X24890" s="19">
        <v>0</v>
      </c>
      <c r="Y24890" s="19" t="s">
        <v>23398</v>
      </c>
      <c r="Z24890" s="19">
        <v>1</v>
      </c>
      <c r="AA24890" s="19">
        <v>1</v>
      </c>
      <c r="AB24890" s="19">
        <v>0</v>
      </c>
    </row>
    <row r="24891" spans="1:29" x14ac:dyDescent="0.3">
      <c r="A24891" t="s">
        <v>1851</v>
      </c>
      <c r="B24891" s="9" t="s">
        <v>23317</v>
      </c>
      <c r="C24891" s="9">
        <v>14354</v>
      </c>
      <c r="D24891" t="s">
        <v>16962</v>
      </c>
      <c r="E24891" t="s">
        <v>16962</v>
      </c>
      <c r="F24891">
        <v>4112400</v>
      </c>
      <c r="G24891" t="s">
        <v>647</v>
      </c>
      <c r="H24891" s="18" t="s">
        <v>16814</v>
      </c>
      <c r="I24891" s="19">
        <v>0</v>
      </c>
      <c r="J24891" s="19">
        <v>1</v>
      </c>
      <c r="K24891" s="19">
        <v>0</v>
      </c>
      <c r="L24891" s="19">
        <v>1</v>
      </c>
      <c r="M24891" s="19">
        <v>1</v>
      </c>
      <c r="O24891" s="19">
        <v>0</v>
      </c>
      <c r="P24891" s="19">
        <v>1</v>
      </c>
      <c r="Q24891" s="19">
        <v>1</v>
      </c>
      <c r="R24891" s="19">
        <v>1.95</v>
      </c>
      <c r="S24891" s="19" t="s">
        <v>23397</v>
      </c>
      <c r="T24891" s="19">
        <v>1</v>
      </c>
      <c r="U24891" s="19">
        <v>1</v>
      </c>
      <c r="V24891" s="19">
        <v>0</v>
      </c>
      <c r="W24891" s="19">
        <v>1</v>
      </c>
      <c r="X24891" s="19">
        <v>0</v>
      </c>
      <c r="Y24891" s="19" t="s">
        <v>23398</v>
      </c>
      <c r="Z24891" s="19">
        <v>1</v>
      </c>
      <c r="AA24891" s="19">
        <v>1</v>
      </c>
      <c r="AB24891" s="19">
        <v>0</v>
      </c>
      <c r="AC24891" s="19">
        <v>2022</v>
      </c>
    </row>
    <row r="24892" spans="1:29" x14ac:dyDescent="0.3">
      <c r="A24892" t="s">
        <v>1851</v>
      </c>
      <c r="B24892" s="9" t="s">
        <v>23317</v>
      </c>
      <c r="C24892" s="9">
        <v>14354</v>
      </c>
      <c r="D24892" t="s">
        <v>16928</v>
      </c>
      <c r="E24892" t="s">
        <v>16928</v>
      </c>
      <c r="F24892">
        <v>4113050</v>
      </c>
      <c r="G24892" t="s">
        <v>16929</v>
      </c>
      <c r="H24892" s="18" t="s">
        <v>16814</v>
      </c>
      <c r="I24892" s="19">
        <v>0</v>
      </c>
      <c r="J24892" s="19">
        <v>1</v>
      </c>
      <c r="K24892" s="19">
        <v>0</v>
      </c>
      <c r="L24892" s="19">
        <v>1</v>
      </c>
      <c r="M24892" s="19">
        <v>1</v>
      </c>
      <c r="O24892" s="19">
        <v>0</v>
      </c>
      <c r="P24892" s="19">
        <v>1</v>
      </c>
      <c r="Q24892" s="19">
        <v>1</v>
      </c>
      <c r="R24892" s="19">
        <v>1.95</v>
      </c>
      <c r="S24892" s="19" t="s">
        <v>23397</v>
      </c>
      <c r="T24892" s="19">
        <v>1</v>
      </c>
      <c r="U24892" s="19">
        <v>1</v>
      </c>
      <c r="V24892" s="19">
        <v>0</v>
      </c>
      <c r="W24892" s="19">
        <v>1</v>
      </c>
      <c r="X24892" s="19">
        <v>0</v>
      </c>
      <c r="Y24892" s="19" t="s">
        <v>23398</v>
      </c>
      <c r="Z24892" s="19">
        <v>1</v>
      </c>
      <c r="AA24892" s="19">
        <v>0</v>
      </c>
      <c r="AB24892" s="19">
        <v>0</v>
      </c>
    </row>
    <row r="24893" spans="1:29" x14ac:dyDescent="0.3">
      <c r="A24893" t="s">
        <v>24336</v>
      </c>
      <c r="B24893" s="9" t="s">
        <v>23352</v>
      </c>
      <c r="C24893" s="9">
        <v>28541</v>
      </c>
      <c r="D24893" t="s">
        <v>17023</v>
      </c>
      <c r="E24893" t="s">
        <v>17023</v>
      </c>
      <c r="F24893">
        <v>4113750</v>
      </c>
      <c r="G24893" t="s">
        <v>792</v>
      </c>
      <c r="H24893" s="18" t="s">
        <v>16814</v>
      </c>
      <c r="I24893" s="19">
        <v>0</v>
      </c>
      <c r="J24893" s="19">
        <v>1</v>
      </c>
      <c r="K24893" s="19">
        <v>0</v>
      </c>
      <c r="L24893" s="19">
        <v>0</v>
      </c>
      <c r="M24893" s="19">
        <v>0</v>
      </c>
      <c r="O24893" s="19">
        <v>0</v>
      </c>
      <c r="P24893" s="19">
        <v>1</v>
      </c>
      <c r="Q24893" s="19">
        <v>1</v>
      </c>
      <c r="R24893" s="19">
        <v>0.8</v>
      </c>
      <c r="S24893" s="19" t="s">
        <v>24337</v>
      </c>
      <c r="T24893" s="19">
        <v>1</v>
      </c>
      <c r="U24893" s="19">
        <v>1</v>
      </c>
      <c r="V24893" s="19">
        <v>0</v>
      </c>
      <c r="W24893" s="19">
        <v>1</v>
      </c>
      <c r="X24893" s="19">
        <v>0</v>
      </c>
      <c r="Y24893" s="19" t="s">
        <v>23354</v>
      </c>
      <c r="Z24893" s="19">
        <v>1</v>
      </c>
      <c r="AA24893" s="19">
        <v>1</v>
      </c>
      <c r="AB24893" s="19">
        <v>0</v>
      </c>
    </row>
    <row r="24894" spans="1:29" x14ac:dyDescent="0.3">
      <c r="A24894" t="s">
        <v>24367</v>
      </c>
      <c r="B24894" s="9" t="s">
        <v>23352</v>
      </c>
      <c r="C24894" s="9">
        <v>40437</v>
      </c>
      <c r="D24894" t="s">
        <v>4923</v>
      </c>
      <c r="E24894" t="s">
        <v>4923</v>
      </c>
      <c r="F24894">
        <v>4114400</v>
      </c>
      <c r="G24894" t="s">
        <v>7522</v>
      </c>
      <c r="H24894" s="18" t="s">
        <v>16814</v>
      </c>
      <c r="I24894" s="19">
        <v>1</v>
      </c>
      <c r="J24894" s="19">
        <v>1</v>
      </c>
      <c r="K24894" s="19">
        <v>0</v>
      </c>
      <c r="L24894" s="19">
        <v>0</v>
      </c>
      <c r="M24894" s="19">
        <v>0</v>
      </c>
      <c r="O24894" s="19">
        <v>0</v>
      </c>
      <c r="P24894" s="19">
        <v>1</v>
      </c>
      <c r="Q24894" s="19">
        <v>1</v>
      </c>
      <c r="R24894" s="19">
        <v>0.8</v>
      </c>
      <c r="S24894" s="19" t="s">
        <v>24337</v>
      </c>
      <c r="T24894" s="19">
        <v>1</v>
      </c>
      <c r="U24894" s="19">
        <v>1</v>
      </c>
      <c r="V24894" s="19">
        <v>0</v>
      </c>
      <c r="W24894" s="19">
        <v>1</v>
      </c>
      <c r="X24894" s="19">
        <v>0</v>
      </c>
      <c r="Y24894" s="19" t="s">
        <v>23398</v>
      </c>
      <c r="Z24894" s="19">
        <v>1</v>
      </c>
      <c r="AA24894" s="19">
        <v>0</v>
      </c>
      <c r="AB24894" s="19">
        <v>0</v>
      </c>
    </row>
    <row r="24895" spans="1:29" x14ac:dyDescent="0.3">
      <c r="A24895" t="s">
        <v>24393</v>
      </c>
      <c r="B24895" s="9" t="s">
        <v>23352</v>
      </c>
      <c r="C24895" s="9">
        <v>40438</v>
      </c>
      <c r="D24895" t="s">
        <v>6624</v>
      </c>
      <c r="E24895" t="s">
        <v>6624</v>
      </c>
      <c r="F24895">
        <v>4114750</v>
      </c>
      <c r="G24895" t="s">
        <v>792</v>
      </c>
      <c r="H24895" s="18" t="s">
        <v>16814</v>
      </c>
      <c r="I24895" s="19">
        <v>0</v>
      </c>
      <c r="J24895" s="19">
        <v>1</v>
      </c>
      <c r="K24895" s="19">
        <v>0</v>
      </c>
      <c r="L24895" s="19">
        <v>0</v>
      </c>
      <c r="M24895" s="19">
        <v>0</v>
      </c>
      <c r="O24895" s="19">
        <v>0</v>
      </c>
      <c r="P24895" s="19">
        <v>1</v>
      </c>
      <c r="Q24895" s="19">
        <v>1</v>
      </c>
      <c r="R24895" s="19">
        <v>2</v>
      </c>
      <c r="S24895" s="19" t="s">
        <v>23350</v>
      </c>
      <c r="T24895" s="19">
        <v>1</v>
      </c>
      <c r="U24895" s="19">
        <v>1</v>
      </c>
      <c r="V24895" s="19">
        <v>0</v>
      </c>
      <c r="W24895" s="19">
        <v>1</v>
      </c>
      <c r="X24895" s="19">
        <v>0</v>
      </c>
      <c r="Y24895" s="19" t="s">
        <v>23354</v>
      </c>
      <c r="Z24895" s="19">
        <v>1</v>
      </c>
      <c r="AA24895" s="19">
        <v>0</v>
      </c>
      <c r="AB24895" s="19">
        <v>0</v>
      </c>
    </row>
    <row r="24896" spans="1:29" x14ac:dyDescent="0.3">
      <c r="A24896" t="s">
        <v>16987</v>
      </c>
      <c r="B24896" s="9" t="s">
        <v>23317</v>
      </c>
      <c r="C24896" s="9">
        <v>15248</v>
      </c>
      <c r="D24896" t="s">
        <v>6624</v>
      </c>
      <c r="E24896" t="s">
        <v>6624</v>
      </c>
      <c r="F24896">
        <v>4114750</v>
      </c>
      <c r="G24896" t="s">
        <v>792</v>
      </c>
      <c r="H24896" s="18" t="s">
        <v>16814</v>
      </c>
      <c r="I24896" s="19">
        <v>1</v>
      </c>
      <c r="J24896" s="19">
        <v>1</v>
      </c>
      <c r="K24896" s="19">
        <v>0</v>
      </c>
      <c r="L24896" s="19">
        <v>0</v>
      </c>
      <c r="M24896" s="19">
        <v>0</v>
      </c>
      <c r="O24896" s="19">
        <v>1</v>
      </c>
      <c r="P24896" s="19">
        <v>1</v>
      </c>
      <c r="Q24896" s="19">
        <v>1</v>
      </c>
      <c r="R24896" s="19" t="s">
        <v>23319</v>
      </c>
      <c r="S24896" s="19" t="s">
        <v>23319</v>
      </c>
      <c r="T24896" s="19">
        <v>1</v>
      </c>
      <c r="U24896" s="19">
        <v>1</v>
      </c>
      <c r="V24896" s="19">
        <v>0</v>
      </c>
      <c r="W24896" s="19">
        <v>1</v>
      </c>
      <c r="X24896" s="19">
        <v>0</v>
      </c>
      <c r="Y24896" s="19" t="s">
        <v>23604</v>
      </c>
      <c r="Z24896" s="19">
        <v>1</v>
      </c>
      <c r="AA24896" s="19">
        <v>0</v>
      </c>
      <c r="AB24896" s="19">
        <v>0</v>
      </c>
    </row>
    <row r="24897" spans="1:29" x14ac:dyDescent="0.3">
      <c r="A24897" t="s">
        <v>21903</v>
      </c>
      <c r="B24897" s="9" t="s">
        <v>23352</v>
      </c>
      <c r="C24897" s="9">
        <v>4442</v>
      </c>
      <c r="D24897" t="s">
        <v>6624</v>
      </c>
      <c r="E24897" t="s">
        <v>6624</v>
      </c>
      <c r="F24897">
        <v>4114750</v>
      </c>
      <c r="G24897" t="s">
        <v>792</v>
      </c>
      <c r="H24897" s="18" t="s">
        <v>16814</v>
      </c>
      <c r="I24897" s="19">
        <v>1</v>
      </c>
      <c r="J24897" s="19">
        <v>1</v>
      </c>
      <c r="K24897" s="19">
        <v>0</v>
      </c>
      <c r="L24897" s="19">
        <v>0</v>
      </c>
      <c r="M24897" s="19">
        <v>0</v>
      </c>
      <c r="O24897" s="19">
        <v>0</v>
      </c>
      <c r="P24897" s="19">
        <v>0</v>
      </c>
      <c r="Q24897" s="19">
        <v>0</v>
      </c>
      <c r="R24897" s="19" t="s">
        <v>23319</v>
      </c>
      <c r="S24897" s="19" t="s">
        <v>23319</v>
      </c>
      <c r="T24897" s="19">
        <v>1</v>
      </c>
      <c r="U24897" s="19">
        <v>1</v>
      </c>
      <c r="V24897" s="19">
        <v>0</v>
      </c>
      <c r="W24897" s="19">
        <v>1</v>
      </c>
      <c r="X24897" s="19">
        <v>0</v>
      </c>
      <c r="Y24897" s="19" t="s">
        <v>23354</v>
      </c>
      <c r="Z24897" s="19">
        <v>1</v>
      </c>
      <c r="AA24897" s="19">
        <v>0</v>
      </c>
      <c r="AB24897" s="19">
        <v>0</v>
      </c>
    </row>
    <row r="24898" spans="1:29" x14ac:dyDescent="0.3">
      <c r="A24898" t="s">
        <v>24406</v>
      </c>
      <c r="B24898" s="9" t="s">
        <v>23329</v>
      </c>
      <c r="C24898" s="9">
        <v>4005</v>
      </c>
      <c r="D24898" t="s">
        <v>16855</v>
      </c>
      <c r="E24898" t="s">
        <v>16855</v>
      </c>
      <c r="F24898">
        <v>4115000</v>
      </c>
      <c r="G24898" t="s">
        <v>16853</v>
      </c>
      <c r="H24898" s="18" t="s">
        <v>16814</v>
      </c>
      <c r="I24898" s="19">
        <v>0</v>
      </c>
      <c r="J24898" s="19">
        <v>1</v>
      </c>
      <c r="K24898" s="19">
        <v>0</v>
      </c>
      <c r="L24898" s="19">
        <v>0</v>
      </c>
      <c r="M24898" s="19">
        <v>0</v>
      </c>
      <c r="O24898" s="19">
        <v>0</v>
      </c>
      <c r="P24898" s="19">
        <v>0</v>
      </c>
      <c r="Q24898" s="19">
        <v>0</v>
      </c>
      <c r="R24898" s="19" t="s">
        <v>23319</v>
      </c>
      <c r="S24898" s="19" t="s">
        <v>23319</v>
      </c>
      <c r="T24898" s="19">
        <v>1</v>
      </c>
      <c r="U24898" s="19">
        <v>1</v>
      </c>
      <c r="V24898" s="19">
        <v>0</v>
      </c>
      <c r="W24898" s="19">
        <v>1</v>
      </c>
      <c r="X24898" s="19">
        <v>0</v>
      </c>
      <c r="Y24898" s="19" t="s">
        <v>23354</v>
      </c>
      <c r="Z24898" s="19">
        <v>1</v>
      </c>
      <c r="AA24898" s="19">
        <v>1</v>
      </c>
      <c r="AB24898" s="19">
        <v>0</v>
      </c>
    </row>
    <row r="24899" spans="1:29" x14ac:dyDescent="0.3">
      <c r="A24899" t="s">
        <v>1851</v>
      </c>
      <c r="B24899" s="9" t="s">
        <v>23317</v>
      </c>
      <c r="C24899" s="9">
        <v>14354</v>
      </c>
      <c r="D24899" t="s">
        <v>16868</v>
      </c>
      <c r="E24899" t="s">
        <v>16868</v>
      </c>
      <c r="F24899">
        <v>4115250</v>
      </c>
      <c r="G24899" t="s">
        <v>13948</v>
      </c>
      <c r="H24899" s="18" t="s">
        <v>16814</v>
      </c>
      <c r="I24899" s="19">
        <v>0</v>
      </c>
      <c r="J24899" s="19">
        <v>1</v>
      </c>
      <c r="K24899" s="19">
        <v>0</v>
      </c>
      <c r="L24899" s="19">
        <v>1</v>
      </c>
      <c r="M24899" s="19">
        <v>1</v>
      </c>
      <c r="O24899" s="19">
        <v>0</v>
      </c>
      <c r="P24899" s="19">
        <v>1</v>
      </c>
      <c r="Q24899" s="19">
        <v>1</v>
      </c>
      <c r="R24899" s="19">
        <v>1.95</v>
      </c>
      <c r="S24899" s="19" t="s">
        <v>23397</v>
      </c>
      <c r="T24899" s="19">
        <v>1</v>
      </c>
      <c r="U24899" s="19">
        <v>1</v>
      </c>
      <c r="V24899" s="19">
        <v>0</v>
      </c>
      <c r="W24899" s="19">
        <v>1</v>
      </c>
      <c r="X24899" s="19">
        <v>0</v>
      </c>
      <c r="Y24899" s="19" t="s">
        <v>23398</v>
      </c>
      <c r="Z24899" s="19">
        <v>1</v>
      </c>
      <c r="AA24899" s="19">
        <v>1</v>
      </c>
      <c r="AB24899" s="19">
        <v>0</v>
      </c>
    </row>
    <row r="24900" spans="1:29" x14ac:dyDescent="0.3">
      <c r="A24900" t="s">
        <v>1851</v>
      </c>
      <c r="B24900" s="9" t="s">
        <v>23317</v>
      </c>
      <c r="C24900" s="9">
        <v>14354</v>
      </c>
      <c r="D24900" t="s">
        <v>16870</v>
      </c>
      <c r="E24900" t="s">
        <v>16870</v>
      </c>
      <c r="F24900">
        <v>4115350</v>
      </c>
      <c r="G24900" t="s">
        <v>13948</v>
      </c>
      <c r="H24900" s="18" t="s">
        <v>16814</v>
      </c>
      <c r="I24900" s="19">
        <v>0</v>
      </c>
      <c r="J24900" s="19">
        <v>1</v>
      </c>
      <c r="K24900" s="19">
        <v>0</v>
      </c>
      <c r="L24900" s="19">
        <v>1</v>
      </c>
      <c r="M24900" s="19">
        <v>1</v>
      </c>
      <c r="O24900" s="19">
        <v>0</v>
      </c>
      <c r="P24900" s="19">
        <v>1</v>
      </c>
      <c r="Q24900" s="19">
        <v>1</v>
      </c>
      <c r="R24900" s="19">
        <v>1.95</v>
      </c>
      <c r="S24900" s="19" t="s">
        <v>23397</v>
      </c>
      <c r="T24900" s="19">
        <v>1</v>
      </c>
      <c r="U24900" s="19">
        <v>1</v>
      </c>
      <c r="V24900" s="19">
        <v>0</v>
      </c>
      <c r="W24900" s="19">
        <v>1</v>
      </c>
      <c r="X24900" s="19">
        <v>0</v>
      </c>
      <c r="Y24900" s="19" t="s">
        <v>23398</v>
      </c>
      <c r="Z24900" s="19">
        <v>1</v>
      </c>
      <c r="AA24900" s="19">
        <v>0</v>
      </c>
      <c r="AB24900" s="19">
        <v>0</v>
      </c>
    </row>
    <row r="24901" spans="1:29" x14ac:dyDescent="0.3">
      <c r="A24901" t="s">
        <v>16987</v>
      </c>
      <c r="B24901" s="9" t="s">
        <v>23317</v>
      </c>
      <c r="C24901" s="9">
        <v>15248</v>
      </c>
      <c r="D24901" t="s">
        <v>16897</v>
      </c>
      <c r="E24901" t="s">
        <v>16897</v>
      </c>
      <c r="F24901">
        <v>4115550</v>
      </c>
      <c r="G24901" t="s">
        <v>481</v>
      </c>
      <c r="H24901" s="18" t="s">
        <v>16814</v>
      </c>
      <c r="I24901" s="19">
        <v>1</v>
      </c>
      <c r="J24901" s="19">
        <v>1</v>
      </c>
      <c r="K24901" s="19">
        <v>0</v>
      </c>
      <c r="L24901" s="19">
        <v>0</v>
      </c>
      <c r="M24901" s="19">
        <v>0</v>
      </c>
      <c r="O24901" s="19">
        <v>1</v>
      </c>
      <c r="P24901" s="19">
        <v>1</v>
      </c>
      <c r="Q24901" s="19">
        <v>1</v>
      </c>
      <c r="R24901" s="19" t="s">
        <v>23319</v>
      </c>
      <c r="S24901" s="19" t="s">
        <v>23319</v>
      </c>
      <c r="T24901" s="19">
        <v>1</v>
      </c>
      <c r="U24901" s="19">
        <v>1</v>
      </c>
      <c r="V24901" s="19">
        <v>0</v>
      </c>
      <c r="W24901" s="19">
        <v>1</v>
      </c>
      <c r="X24901" s="19">
        <v>0</v>
      </c>
      <c r="Y24901" s="19" t="s">
        <v>23604</v>
      </c>
      <c r="Z24901" s="19">
        <v>1</v>
      </c>
      <c r="AA24901" s="19">
        <v>1</v>
      </c>
      <c r="AB24901" s="19">
        <v>0</v>
      </c>
      <c r="AC24901" s="19">
        <v>2020</v>
      </c>
    </row>
    <row r="24902" spans="1:29" x14ac:dyDescent="0.3">
      <c r="A24902" t="s">
        <v>23396</v>
      </c>
      <c r="B24902" s="9" t="s">
        <v>23329</v>
      </c>
      <c r="C24902" s="9">
        <v>4743</v>
      </c>
      <c r="D24902" t="s">
        <v>16880</v>
      </c>
      <c r="E24902" t="s">
        <v>16880</v>
      </c>
      <c r="F24902">
        <v>4115800</v>
      </c>
      <c r="G24902" t="s">
        <v>1238</v>
      </c>
      <c r="H24902" s="18" t="s">
        <v>16814</v>
      </c>
      <c r="I24902" s="19">
        <v>0</v>
      </c>
      <c r="J24902" s="19">
        <v>1</v>
      </c>
      <c r="K24902" s="19">
        <v>0</v>
      </c>
      <c r="L24902" s="19">
        <v>0</v>
      </c>
      <c r="M24902" s="19">
        <v>0</v>
      </c>
      <c r="O24902" s="19">
        <v>0</v>
      </c>
      <c r="P24902" s="19">
        <v>1</v>
      </c>
      <c r="Q24902" s="19">
        <v>1</v>
      </c>
      <c r="R24902" s="19">
        <v>2</v>
      </c>
      <c r="S24902" s="19" t="s">
        <v>23350</v>
      </c>
      <c r="T24902" s="19">
        <v>1</v>
      </c>
      <c r="U24902" s="19">
        <v>1</v>
      </c>
      <c r="V24902" s="19">
        <v>0</v>
      </c>
      <c r="W24902" s="19">
        <v>1</v>
      </c>
      <c r="X24902" s="19">
        <v>0</v>
      </c>
      <c r="Y24902" s="19" t="s">
        <v>23354</v>
      </c>
      <c r="Z24902" s="19">
        <v>1</v>
      </c>
      <c r="AA24902" s="19">
        <v>1</v>
      </c>
      <c r="AB24902" s="19">
        <v>1</v>
      </c>
    </row>
    <row r="24903" spans="1:29" x14ac:dyDescent="0.3">
      <c r="A24903" t="s">
        <v>1851</v>
      </c>
      <c r="B24903" s="9" t="s">
        <v>23317</v>
      </c>
      <c r="C24903" s="9">
        <v>14354</v>
      </c>
      <c r="D24903" t="s">
        <v>16880</v>
      </c>
      <c r="E24903" t="s">
        <v>16880</v>
      </c>
      <c r="F24903">
        <v>4115800</v>
      </c>
      <c r="G24903" t="s">
        <v>1238</v>
      </c>
      <c r="H24903" s="18" t="s">
        <v>16814</v>
      </c>
      <c r="I24903" s="19">
        <v>0</v>
      </c>
      <c r="J24903" s="19">
        <v>1</v>
      </c>
      <c r="K24903" s="19">
        <v>0</v>
      </c>
      <c r="L24903" s="19">
        <v>1</v>
      </c>
      <c r="M24903" s="19">
        <v>1</v>
      </c>
      <c r="O24903" s="19">
        <v>0</v>
      </c>
      <c r="P24903" s="19">
        <v>1</v>
      </c>
      <c r="Q24903" s="19">
        <v>1</v>
      </c>
      <c r="R24903" s="19">
        <v>1.95</v>
      </c>
      <c r="S24903" s="19" t="s">
        <v>23397</v>
      </c>
      <c r="T24903" s="19">
        <v>1</v>
      </c>
      <c r="U24903" s="19">
        <v>1</v>
      </c>
      <c r="V24903" s="19">
        <v>0</v>
      </c>
      <c r="W24903" s="19">
        <v>1</v>
      </c>
      <c r="X24903" s="19">
        <v>0</v>
      </c>
      <c r="Y24903" s="19" t="s">
        <v>23398</v>
      </c>
      <c r="Z24903" s="19">
        <v>1</v>
      </c>
      <c r="AA24903" s="19">
        <v>1</v>
      </c>
      <c r="AB24903" s="19">
        <v>1</v>
      </c>
    </row>
    <row r="24904" spans="1:29" x14ac:dyDescent="0.3">
      <c r="A24904" t="s">
        <v>24367</v>
      </c>
      <c r="B24904" s="9" t="s">
        <v>23352</v>
      </c>
      <c r="C24904" s="9">
        <v>40437</v>
      </c>
      <c r="D24904" t="s">
        <v>10923</v>
      </c>
      <c r="E24904" t="s">
        <v>10923</v>
      </c>
      <c r="F24904">
        <v>4115950</v>
      </c>
      <c r="G24904" t="s">
        <v>7522</v>
      </c>
      <c r="H24904" s="18" t="s">
        <v>16814</v>
      </c>
      <c r="I24904" s="19">
        <v>1</v>
      </c>
      <c r="J24904" s="19">
        <v>1</v>
      </c>
      <c r="K24904" s="19">
        <v>0</v>
      </c>
      <c r="L24904" s="19">
        <v>0</v>
      </c>
      <c r="M24904" s="19">
        <v>0</v>
      </c>
      <c r="O24904" s="19">
        <v>0</v>
      </c>
      <c r="P24904" s="19">
        <v>1</v>
      </c>
      <c r="Q24904" s="19">
        <v>1</v>
      </c>
      <c r="R24904" s="19">
        <v>0.8</v>
      </c>
      <c r="S24904" s="19" t="s">
        <v>24337</v>
      </c>
      <c r="T24904" s="19">
        <v>1</v>
      </c>
      <c r="U24904" s="19">
        <v>1</v>
      </c>
      <c r="V24904" s="19">
        <v>0</v>
      </c>
      <c r="W24904" s="19">
        <v>1</v>
      </c>
      <c r="X24904" s="19">
        <v>0</v>
      </c>
      <c r="Y24904" s="19" t="s">
        <v>23398</v>
      </c>
      <c r="Z24904" s="19">
        <v>1</v>
      </c>
      <c r="AA24904" s="19">
        <v>1</v>
      </c>
      <c r="AB24904" s="19">
        <v>1</v>
      </c>
      <c r="AC24904" s="19">
        <v>2023</v>
      </c>
    </row>
    <row r="24905" spans="1:29" x14ac:dyDescent="0.3">
      <c r="A24905" t="s">
        <v>16921</v>
      </c>
      <c r="B24905" s="9" t="s">
        <v>23329</v>
      </c>
      <c r="C24905" s="9">
        <v>10681</v>
      </c>
      <c r="D24905" t="s">
        <v>10923</v>
      </c>
      <c r="E24905" t="s">
        <v>10923</v>
      </c>
      <c r="F24905">
        <v>4115950</v>
      </c>
      <c r="G24905" t="s">
        <v>7522</v>
      </c>
      <c r="H24905" s="18" t="s">
        <v>16814</v>
      </c>
      <c r="I24905" s="19">
        <v>1</v>
      </c>
      <c r="J24905" s="19">
        <v>1</v>
      </c>
      <c r="K24905" s="19">
        <v>0</v>
      </c>
      <c r="L24905" s="19">
        <v>0</v>
      </c>
      <c r="M24905" s="19">
        <v>0</v>
      </c>
      <c r="O24905" s="19">
        <v>0</v>
      </c>
      <c r="P24905" s="19">
        <v>0</v>
      </c>
      <c r="Q24905" s="19">
        <v>0</v>
      </c>
      <c r="R24905" s="19" t="s">
        <v>23319</v>
      </c>
      <c r="S24905" s="19" t="s">
        <v>23319</v>
      </c>
      <c r="T24905" s="19">
        <v>1</v>
      </c>
      <c r="U24905" s="19">
        <v>1</v>
      </c>
      <c r="V24905" s="19">
        <v>0</v>
      </c>
      <c r="W24905" s="19">
        <v>1</v>
      </c>
      <c r="X24905" s="19">
        <v>0</v>
      </c>
      <c r="Y24905" s="19" t="s">
        <v>23354</v>
      </c>
      <c r="Z24905" s="19">
        <v>1</v>
      </c>
      <c r="AA24905" s="19">
        <v>1</v>
      </c>
      <c r="AB24905" s="19">
        <v>1</v>
      </c>
      <c r="AC24905" s="19">
        <v>2023</v>
      </c>
    </row>
    <row r="24906" spans="1:29" x14ac:dyDescent="0.3">
      <c r="A24906" t="s">
        <v>23809</v>
      </c>
      <c r="B24906" s="9" t="s">
        <v>23329</v>
      </c>
      <c r="C24906" s="9">
        <v>14109</v>
      </c>
      <c r="D24906" t="s">
        <v>16944</v>
      </c>
      <c r="E24906" t="s">
        <v>16944</v>
      </c>
      <c r="F24906">
        <v>4116250</v>
      </c>
      <c r="G24906" t="s">
        <v>1153</v>
      </c>
      <c r="H24906" s="18" t="s">
        <v>16814</v>
      </c>
      <c r="I24906" s="19">
        <v>0</v>
      </c>
      <c r="J24906" s="19">
        <v>1</v>
      </c>
      <c r="K24906" s="19">
        <v>0</v>
      </c>
      <c r="L24906" s="19">
        <v>0</v>
      </c>
      <c r="M24906" s="19">
        <v>0</v>
      </c>
      <c r="O24906" s="19">
        <v>0</v>
      </c>
      <c r="P24906" s="19">
        <v>1</v>
      </c>
      <c r="Q24906" s="19">
        <v>1</v>
      </c>
      <c r="R24906" s="19">
        <v>1.5</v>
      </c>
      <c r="S24906" s="19" t="s">
        <v>23364</v>
      </c>
      <c r="T24906" s="19">
        <v>1</v>
      </c>
      <c r="U24906" s="19">
        <v>1</v>
      </c>
      <c r="V24906" s="19">
        <v>0</v>
      </c>
      <c r="W24906" s="19">
        <v>1</v>
      </c>
      <c r="X24906" s="19">
        <v>0</v>
      </c>
      <c r="Y24906" s="19" t="s">
        <v>23354</v>
      </c>
      <c r="Z24906" s="19">
        <v>1</v>
      </c>
      <c r="AA24906" s="19">
        <v>0</v>
      </c>
      <c r="AB24906" s="19">
        <v>0</v>
      </c>
    </row>
    <row r="24907" spans="1:29" x14ac:dyDescent="0.3">
      <c r="A24907" t="s">
        <v>24470</v>
      </c>
      <c r="B24907" s="9" t="s">
        <v>23322</v>
      </c>
      <c r="C24907" s="9">
        <v>6022</v>
      </c>
      <c r="D24907" t="s">
        <v>24471</v>
      </c>
      <c r="E24907" t="s">
        <v>16895</v>
      </c>
      <c r="F24907">
        <v>4116950</v>
      </c>
      <c r="G24907" t="s">
        <v>7522</v>
      </c>
      <c r="H24907" s="18" t="s">
        <v>16814</v>
      </c>
      <c r="I24907" s="19">
        <v>0</v>
      </c>
      <c r="J24907" s="19">
        <v>1</v>
      </c>
      <c r="K24907" s="19">
        <v>0</v>
      </c>
      <c r="L24907" s="19">
        <v>0</v>
      </c>
      <c r="M24907" s="19">
        <v>0</v>
      </c>
      <c r="O24907" s="19">
        <v>0</v>
      </c>
      <c r="P24907" s="19">
        <v>1</v>
      </c>
      <c r="Q24907" s="19">
        <v>1</v>
      </c>
      <c r="R24907" s="19">
        <v>1.5</v>
      </c>
      <c r="S24907" s="19" t="s">
        <v>23364</v>
      </c>
      <c r="T24907" s="19">
        <v>1</v>
      </c>
      <c r="U24907" s="19">
        <v>1</v>
      </c>
      <c r="V24907" s="19">
        <v>0</v>
      </c>
      <c r="W24907" s="19">
        <v>1</v>
      </c>
      <c r="X24907" s="19">
        <v>0</v>
      </c>
      <c r="Y24907" s="19" t="s">
        <v>23354</v>
      </c>
      <c r="Z24907" s="19">
        <v>1</v>
      </c>
      <c r="AA24907" s="19">
        <v>1</v>
      </c>
      <c r="AB24907" s="19">
        <v>1</v>
      </c>
      <c r="AC24907" s="19">
        <v>2023</v>
      </c>
    </row>
    <row r="24908" spans="1:29" x14ac:dyDescent="0.3">
      <c r="A24908" t="s">
        <v>24367</v>
      </c>
      <c r="B24908" s="9" t="s">
        <v>23352</v>
      </c>
      <c r="C24908" s="9">
        <v>40437</v>
      </c>
      <c r="D24908" t="s">
        <v>16895</v>
      </c>
      <c r="E24908" t="s">
        <v>16895</v>
      </c>
      <c r="F24908">
        <v>4116950</v>
      </c>
      <c r="G24908" t="s">
        <v>7522</v>
      </c>
      <c r="H24908" s="18" t="s">
        <v>16814</v>
      </c>
      <c r="I24908" s="19">
        <v>1</v>
      </c>
      <c r="J24908" s="19">
        <v>1</v>
      </c>
      <c r="K24908" s="19">
        <v>0</v>
      </c>
      <c r="L24908" s="19">
        <v>0</v>
      </c>
      <c r="M24908" s="19">
        <v>0</v>
      </c>
      <c r="O24908" s="19">
        <v>0</v>
      </c>
      <c r="P24908" s="19">
        <v>1</v>
      </c>
      <c r="Q24908" s="19">
        <v>1</v>
      </c>
      <c r="R24908" s="19">
        <v>0.8</v>
      </c>
      <c r="S24908" s="19" t="s">
        <v>24337</v>
      </c>
      <c r="T24908" s="19">
        <v>1</v>
      </c>
      <c r="U24908" s="19">
        <v>1</v>
      </c>
      <c r="V24908" s="19">
        <v>0</v>
      </c>
      <c r="W24908" s="19">
        <v>1</v>
      </c>
      <c r="X24908" s="19">
        <v>0</v>
      </c>
      <c r="Y24908" s="19" t="s">
        <v>23398</v>
      </c>
      <c r="Z24908" s="19">
        <v>1</v>
      </c>
      <c r="AA24908" s="19">
        <v>1</v>
      </c>
      <c r="AB24908" s="19">
        <v>1</v>
      </c>
      <c r="AC24908" s="19">
        <v>2023</v>
      </c>
    </row>
    <row r="24909" spans="1:29" x14ac:dyDescent="0.3">
      <c r="A24909" t="s">
        <v>1851</v>
      </c>
      <c r="B24909" s="9" t="s">
        <v>23317</v>
      </c>
      <c r="C24909" s="9">
        <v>14354</v>
      </c>
      <c r="D24909" t="s">
        <v>7338</v>
      </c>
      <c r="E24909" t="s">
        <v>7338</v>
      </c>
      <c r="F24909">
        <v>4117300</v>
      </c>
      <c r="G24909" t="s">
        <v>269</v>
      </c>
      <c r="H24909" s="18" t="s">
        <v>16814</v>
      </c>
      <c r="I24909" s="19">
        <v>0</v>
      </c>
      <c r="J24909" s="19">
        <v>1</v>
      </c>
      <c r="K24909" s="19">
        <v>0</v>
      </c>
      <c r="L24909" s="19">
        <v>1</v>
      </c>
      <c r="M24909" s="19">
        <v>1</v>
      </c>
      <c r="O24909" s="19">
        <v>0</v>
      </c>
      <c r="P24909" s="19">
        <v>1</v>
      </c>
      <c r="Q24909" s="19">
        <v>1</v>
      </c>
      <c r="R24909" s="19">
        <v>1.95</v>
      </c>
      <c r="S24909" s="19" t="s">
        <v>23397</v>
      </c>
      <c r="T24909" s="19">
        <v>1</v>
      </c>
      <c r="U24909" s="19">
        <v>1</v>
      </c>
      <c r="V24909" s="19">
        <v>0</v>
      </c>
      <c r="W24909" s="19">
        <v>1</v>
      </c>
      <c r="X24909" s="19">
        <v>0</v>
      </c>
      <c r="Y24909" s="19" t="s">
        <v>23398</v>
      </c>
      <c r="Z24909" s="19">
        <v>1</v>
      </c>
      <c r="AA24909" s="19">
        <v>0</v>
      </c>
      <c r="AB24909" s="19">
        <v>0</v>
      </c>
    </row>
    <row r="24910" spans="1:29" x14ac:dyDescent="0.3">
      <c r="A24910" t="s">
        <v>1851</v>
      </c>
      <c r="B24910" s="9" t="s">
        <v>23317</v>
      </c>
      <c r="C24910" s="9">
        <v>14354</v>
      </c>
      <c r="D24910" t="s">
        <v>3410</v>
      </c>
      <c r="E24910" t="s">
        <v>3410</v>
      </c>
      <c r="F24910">
        <v>4117700</v>
      </c>
      <c r="G24910" t="s">
        <v>1224</v>
      </c>
      <c r="H24910" s="18" t="s">
        <v>16814</v>
      </c>
      <c r="I24910" s="19">
        <v>0</v>
      </c>
      <c r="J24910" s="19">
        <v>1</v>
      </c>
      <c r="K24910" s="19">
        <v>0</v>
      </c>
      <c r="L24910" s="19">
        <v>1</v>
      </c>
      <c r="M24910" s="19">
        <v>1</v>
      </c>
      <c r="O24910" s="19">
        <v>0</v>
      </c>
      <c r="P24910" s="19">
        <v>1</v>
      </c>
      <c r="Q24910" s="19">
        <v>1</v>
      </c>
      <c r="R24910" s="19">
        <v>1.95</v>
      </c>
      <c r="S24910" s="19" t="s">
        <v>23397</v>
      </c>
      <c r="T24910" s="19">
        <v>1</v>
      </c>
      <c r="U24910" s="19">
        <v>1</v>
      </c>
      <c r="V24910" s="19">
        <v>0</v>
      </c>
      <c r="W24910" s="19">
        <v>1</v>
      </c>
      <c r="X24910" s="19">
        <v>0</v>
      </c>
      <c r="Y24910" s="19" t="s">
        <v>23398</v>
      </c>
      <c r="Z24910" s="19">
        <v>1</v>
      </c>
      <c r="AA24910" s="19">
        <v>1</v>
      </c>
      <c r="AB24910" s="19">
        <v>1</v>
      </c>
      <c r="AC24910" s="19">
        <v>2020</v>
      </c>
    </row>
    <row r="24911" spans="1:29" x14ac:dyDescent="0.3">
      <c r="A24911" t="s">
        <v>16987</v>
      </c>
      <c r="B24911" s="9" t="s">
        <v>23317</v>
      </c>
      <c r="C24911" s="9">
        <v>15248</v>
      </c>
      <c r="D24911" t="s">
        <v>3710</v>
      </c>
      <c r="E24911" t="s">
        <v>3710</v>
      </c>
      <c r="F24911">
        <v>4117800</v>
      </c>
      <c r="G24911" t="s">
        <v>16821</v>
      </c>
      <c r="H24911" s="18" t="s">
        <v>16814</v>
      </c>
      <c r="I24911" s="19">
        <v>1</v>
      </c>
      <c r="J24911" s="19">
        <v>1</v>
      </c>
      <c r="K24911" s="19">
        <v>0</v>
      </c>
      <c r="L24911" s="19">
        <v>0</v>
      </c>
      <c r="M24911" s="19">
        <v>0</v>
      </c>
      <c r="O24911" s="19">
        <v>1</v>
      </c>
      <c r="P24911" s="19">
        <v>1</v>
      </c>
      <c r="Q24911" s="19">
        <v>1</v>
      </c>
      <c r="R24911" s="19" t="s">
        <v>23319</v>
      </c>
      <c r="S24911" s="19" t="s">
        <v>23319</v>
      </c>
      <c r="T24911" s="19">
        <v>1</v>
      </c>
      <c r="U24911" s="19">
        <v>1</v>
      </c>
      <c r="V24911" s="19">
        <v>0</v>
      </c>
      <c r="W24911" s="19">
        <v>1</v>
      </c>
      <c r="X24911" s="19">
        <v>0</v>
      </c>
      <c r="Y24911" s="19" t="s">
        <v>23604</v>
      </c>
      <c r="Z24911" s="19">
        <v>1</v>
      </c>
      <c r="AA24911" s="19">
        <v>1</v>
      </c>
      <c r="AB24911" s="19">
        <v>0</v>
      </c>
    </row>
    <row r="24912" spans="1:29" x14ac:dyDescent="0.3">
      <c r="A24912" t="s">
        <v>16987</v>
      </c>
      <c r="B24912" s="9" t="s">
        <v>23317</v>
      </c>
      <c r="C24912" s="9">
        <v>15248</v>
      </c>
      <c r="D24912" t="s">
        <v>4817</v>
      </c>
      <c r="E24912" t="s">
        <v>4817</v>
      </c>
      <c r="F24912">
        <v>4118250</v>
      </c>
      <c r="G24912" t="s">
        <v>16922</v>
      </c>
      <c r="H24912" s="18" t="s">
        <v>16814</v>
      </c>
      <c r="I24912" s="19">
        <v>1</v>
      </c>
      <c r="J24912" s="19">
        <v>1</v>
      </c>
      <c r="K24912" s="19">
        <v>0</v>
      </c>
      <c r="L24912" s="19">
        <v>0</v>
      </c>
      <c r="M24912" s="19">
        <v>0</v>
      </c>
      <c r="O24912" s="19">
        <v>1</v>
      </c>
      <c r="P24912" s="19">
        <v>1</v>
      </c>
      <c r="Q24912" s="19">
        <v>1</v>
      </c>
      <c r="R24912" s="19" t="s">
        <v>23319</v>
      </c>
      <c r="S24912" s="19" t="s">
        <v>23319</v>
      </c>
      <c r="T24912" s="19">
        <v>1</v>
      </c>
      <c r="U24912" s="19">
        <v>1</v>
      </c>
      <c r="V24912" s="19">
        <v>0</v>
      </c>
      <c r="W24912" s="19">
        <v>1</v>
      </c>
      <c r="X24912" s="19">
        <v>0</v>
      </c>
      <c r="Y24912" s="19" t="s">
        <v>23604</v>
      </c>
      <c r="Z24912" s="19">
        <v>1</v>
      </c>
      <c r="AA24912" s="19">
        <v>0</v>
      </c>
      <c r="AB24912" s="19">
        <v>0</v>
      </c>
    </row>
    <row r="24913" spans="1:28" x14ac:dyDescent="0.3">
      <c r="A24913" t="s">
        <v>23809</v>
      </c>
      <c r="B24913" s="9" t="s">
        <v>23329</v>
      </c>
      <c r="C24913" s="9">
        <v>14109</v>
      </c>
      <c r="D24913" t="s">
        <v>16941</v>
      </c>
      <c r="E24913" t="s">
        <v>16941</v>
      </c>
      <c r="F24913">
        <v>4118300</v>
      </c>
      <c r="G24913" t="s">
        <v>882</v>
      </c>
      <c r="H24913" s="18" t="s">
        <v>16814</v>
      </c>
      <c r="I24913" s="19">
        <v>0</v>
      </c>
      <c r="J24913" s="19">
        <v>1</v>
      </c>
      <c r="K24913" s="19">
        <v>0</v>
      </c>
      <c r="L24913" s="19">
        <v>0</v>
      </c>
      <c r="M24913" s="19">
        <v>0</v>
      </c>
      <c r="O24913" s="19">
        <v>0</v>
      </c>
      <c r="P24913" s="19">
        <v>1</v>
      </c>
      <c r="Q24913" s="19">
        <v>1</v>
      </c>
      <c r="R24913" s="19">
        <v>1.5</v>
      </c>
      <c r="S24913" s="19" t="s">
        <v>23364</v>
      </c>
      <c r="T24913" s="19">
        <v>1</v>
      </c>
      <c r="U24913" s="19">
        <v>1</v>
      </c>
      <c r="V24913" s="19">
        <v>0</v>
      </c>
      <c r="W24913" s="19">
        <v>1</v>
      </c>
      <c r="X24913" s="19">
        <v>0</v>
      </c>
      <c r="Y24913" s="19" t="s">
        <v>23354</v>
      </c>
      <c r="Z24913" s="19">
        <v>1</v>
      </c>
      <c r="AA24913" s="19">
        <v>0</v>
      </c>
      <c r="AB24913" s="19">
        <v>0</v>
      </c>
    </row>
    <row r="24914" spans="1:28" x14ac:dyDescent="0.3">
      <c r="A24914" t="s">
        <v>24535</v>
      </c>
      <c r="B24914" s="9" t="s">
        <v>23352</v>
      </c>
      <c r="C24914" s="9">
        <v>3264</v>
      </c>
      <c r="D24914" t="s">
        <v>16846</v>
      </c>
      <c r="E24914" t="s">
        <v>16846</v>
      </c>
      <c r="F24914">
        <v>4118850</v>
      </c>
      <c r="G24914" t="s">
        <v>980</v>
      </c>
      <c r="H24914" s="18" t="s">
        <v>16814</v>
      </c>
      <c r="I24914" s="19">
        <v>0</v>
      </c>
      <c r="J24914" s="19">
        <v>1</v>
      </c>
      <c r="K24914" s="19">
        <v>0</v>
      </c>
      <c r="L24914" s="19">
        <v>0</v>
      </c>
      <c r="M24914" s="19">
        <v>0</v>
      </c>
      <c r="O24914" s="19">
        <v>0</v>
      </c>
      <c r="P24914" s="19">
        <v>0</v>
      </c>
      <c r="Q24914" s="19">
        <v>0</v>
      </c>
      <c r="R24914" s="19" t="s">
        <v>23319</v>
      </c>
      <c r="S24914" s="19" t="s">
        <v>23319</v>
      </c>
      <c r="T24914" s="19">
        <v>1</v>
      </c>
      <c r="U24914" s="19">
        <v>1</v>
      </c>
      <c r="V24914" s="19">
        <v>0</v>
      </c>
      <c r="W24914" s="19">
        <v>1</v>
      </c>
      <c r="X24914" s="19">
        <v>0</v>
      </c>
      <c r="Y24914" s="19" t="s">
        <v>23354</v>
      </c>
      <c r="Z24914" s="19">
        <v>1</v>
      </c>
      <c r="AA24914" s="19">
        <v>1</v>
      </c>
      <c r="AB24914" s="19">
        <v>0</v>
      </c>
    </row>
    <row r="24915" spans="1:28" x14ac:dyDescent="0.3">
      <c r="A24915" t="s">
        <v>1851</v>
      </c>
      <c r="B24915" s="9" t="s">
        <v>23317</v>
      </c>
      <c r="C24915" s="9">
        <v>14354</v>
      </c>
      <c r="D24915" t="s">
        <v>16846</v>
      </c>
      <c r="E24915" t="s">
        <v>16846</v>
      </c>
      <c r="F24915">
        <v>4118850</v>
      </c>
      <c r="G24915" t="s">
        <v>980</v>
      </c>
      <c r="H24915" s="18" t="s">
        <v>16814</v>
      </c>
      <c r="I24915" s="19">
        <v>0</v>
      </c>
      <c r="J24915" s="19">
        <v>1</v>
      </c>
      <c r="K24915" s="19">
        <v>0</v>
      </c>
      <c r="L24915" s="19">
        <v>1</v>
      </c>
      <c r="M24915" s="19">
        <v>1</v>
      </c>
      <c r="O24915" s="19">
        <v>0</v>
      </c>
      <c r="P24915" s="19">
        <v>1</v>
      </c>
      <c r="Q24915" s="19">
        <v>1</v>
      </c>
      <c r="R24915" s="19">
        <v>1.95</v>
      </c>
      <c r="S24915" s="19" t="s">
        <v>23397</v>
      </c>
      <c r="T24915" s="19">
        <v>1</v>
      </c>
      <c r="U24915" s="19">
        <v>1</v>
      </c>
      <c r="V24915" s="19">
        <v>0</v>
      </c>
      <c r="W24915" s="19">
        <v>1</v>
      </c>
      <c r="X24915" s="19">
        <v>0</v>
      </c>
      <c r="Y24915" s="19" t="s">
        <v>23398</v>
      </c>
      <c r="Z24915" s="19">
        <v>1</v>
      </c>
      <c r="AA24915" s="19">
        <v>1</v>
      </c>
      <c r="AB24915" s="19">
        <v>0</v>
      </c>
    </row>
    <row r="24916" spans="1:28" x14ac:dyDescent="0.3">
      <c r="A24916" t="s">
        <v>23396</v>
      </c>
      <c r="B24916" s="9" t="s">
        <v>23329</v>
      </c>
      <c r="C24916" s="9">
        <v>4743</v>
      </c>
      <c r="D24916" t="s">
        <v>10096</v>
      </c>
      <c r="E24916" t="s">
        <v>10096</v>
      </c>
      <c r="F24916">
        <v>4119100</v>
      </c>
      <c r="G24916" t="s">
        <v>348</v>
      </c>
      <c r="H24916" s="18" t="s">
        <v>16814</v>
      </c>
      <c r="I24916" s="19">
        <v>0</v>
      </c>
      <c r="J24916" s="19">
        <v>1</v>
      </c>
      <c r="K24916" s="19">
        <v>0</v>
      </c>
      <c r="L24916" s="19">
        <v>0</v>
      </c>
      <c r="M24916" s="19">
        <v>0</v>
      </c>
      <c r="O24916" s="19">
        <v>0</v>
      </c>
      <c r="P24916" s="19">
        <v>1</v>
      </c>
      <c r="Q24916" s="19">
        <v>1</v>
      </c>
      <c r="R24916" s="19">
        <v>2</v>
      </c>
      <c r="S24916" s="19" t="s">
        <v>23350</v>
      </c>
      <c r="T24916" s="19">
        <v>1</v>
      </c>
      <c r="U24916" s="19">
        <v>1</v>
      </c>
      <c r="V24916" s="19">
        <v>0</v>
      </c>
      <c r="W24916" s="19">
        <v>1</v>
      </c>
      <c r="X24916" s="19">
        <v>0</v>
      </c>
      <c r="Y24916" s="19" t="s">
        <v>23354</v>
      </c>
      <c r="Z24916" s="19">
        <v>1</v>
      </c>
      <c r="AA24916" s="19">
        <v>0</v>
      </c>
      <c r="AB24916" s="19">
        <v>0</v>
      </c>
    </row>
    <row r="24917" spans="1:28" x14ac:dyDescent="0.3">
      <c r="A24917" t="s">
        <v>16987</v>
      </c>
      <c r="B24917" s="9" t="s">
        <v>23317</v>
      </c>
      <c r="C24917" s="9">
        <v>15248</v>
      </c>
      <c r="D24917" t="s">
        <v>16999</v>
      </c>
      <c r="E24917" t="s">
        <v>16999</v>
      </c>
      <c r="F24917">
        <v>4120100</v>
      </c>
      <c r="G24917" t="s">
        <v>348</v>
      </c>
      <c r="H24917" s="18" t="s">
        <v>16814</v>
      </c>
      <c r="I24917" s="19">
        <v>1</v>
      </c>
      <c r="J24917" s="19">
        <v>1</v>
      </c>
      <c r="K24917" s="19">
        <v>0</v>
      </c>
      <c r="L24917" s="19">
        <v>0</v>
      </c>
      <c r="M24917" s="19">
        <v>0</v>
      </c>
      <c r="O24917" s="19">
        <v>1</v>
      </c>
      <c r="P24917" s="19">
        <v>1</v>
      </c>
      <c r="Q24917" s="19">
        <v>1</v>
      </c>
      <c r="R24917" s="19" t="s">
        <v>23319</v>
      </c>
      <c r="S24917" s="19" t="s">
        <v>23319</v>
      </c>
      <c r="T24917" s="19">
        <v>1</v>
      </c>
      <c r="U24917" s="19">
        <v>1</v>
      </c>
      <c r="V24917" s="19">
        <v>0</v>
      </c>
      <c r="W24917" s="19">
        <v>1</v>
      </c>
      <c r="X24917" s="19">
        <v>0</v>
      </c>
      <c r="Y24917" s="19" t="s">
        <v>23604</v>
      </c>
      <c r="Z24917" s="19">
        <v>1</v>
      </c>
      <c r="AA24917" s="19">
        <v>0</v>
      </c>
      <c r="AB24917" s="19">
        <v>0</v>
      </c>
    </row>
    <row r="24918" spans="1:28" x14ac:dyDescent="0.3">
      <c r="A24918" t="s">
        <v>24568</v>
      </c>
      <c r="B24918" s="9" t="s">
        <v>23329</v>
      </c>
      <c r="C24918" s="9">
        <v>5327</v>
      </c>
      <c r="D24918" t="s">
        <v>16843</v>
      </c>
      <c r="E24918" t="s">
        <v>16843</v>
      </c>
      <c r="F24918">
        <v>4120500</v>
      </c>
      <c r="G24918" t="s">
        <v>2196</v>
      </c>
      <c r="H24918" s="18" t="s">
        <v>16814</v>
      </c>
      <c r="I24918" s="19">
        <v>0</v>
      </c>
      <c r="J24918" s="19">
        <v>1</v>
      </c>
      <c r="K24918" s="19">
        <v>0</v>
      </c>
      <c r="L24918" s="19">
        <v>0</v>
      </c>
      <c r="M24918" s="19">
        <v>0</v>
      </c>
      <c r="O24918" s="19">
        <v>0</v>
      </c>
      <c r="P24918" s="19">
        <v>1</v>
      </c>
      <c r="Q24918" s="19">
        <v>1</v>
      </c>
      <c r="R24918" s="19">
        <v>2</v>
      </c>
      <c r="S24918" s="19" t="s">
        <v>23350</v>
      </c>
      <c r="T24918" s="19">
        <v>1</v>
      </c>
      <c r="U24918" s="19">
        <v>1</v>
      </c>
      <c r="V24918" s="19">
        <v>0</v>
      </c>
      <c r="W24918" s="19">
        <v>1</v>
      </c>
      <c r="X24918" s="19">
        <v>0</v>
      </c>
      <c r="Y24918" s="19" t="s">
        <v>23354</v>
      </c>
      <c r="Z24918" s="19">
        <v>1</v>
      </c>
      <c r="AA24918" s="19">
        <v>0</v>
      </c>
      <c r="AB24918" s="19">
        <v>0</v>
      </c>
    </row>
    <row r="24919" spans="1:28" x14ac:dyDescent="0.3">
      <c r="A24919" t="s">
        <v>16938</v>
      </c>
      <c r="B24919" s="9" t="s">
        <v>23352</v>
      </c>
      <c r="C24919" s="9">
        <v>13788</v>
      </c>
      <c r="D24919" t="s">
        <v>16838</v>
      </c>
      <c r="E24919" t="s">
        <v>16838</v>
      </c>
      <c r="F24919">
        <v>4120900</v>
      </c>
      <c r="G24919" t="s">
        <v>16837</v>
      </c>
      <c r="H24919" s="18" t="s">
        <v>16814</v>
      </c>
      <c r="I24919" s="19">
        <v>0</v>
      </c>
      <c r="J24919" s="19">
        <v>1</v>
      </c>
      <c r="K24919" s="19">
        <v>0</v>
      </c>
      <c r="L24919" s="19">
        <v>0</v>
      </c>
      <c r="M24919" s="19">
        <v>0</v>
      </c>
      <c r="O24919" s="19">
        <v>0</v>
      </c>
      <c r="P24919" s="19">
        <v>1</v>
      </c>
      <c r="Q24919" s="19">
        <v>1</v>
      </c>
      <c r="R24919" s="19">
        <v>2.5</v>
      </c>
      <c r="S24919" s="19" t="s">
        <v>23462</v>
      </c>
      <c r="T24919" s="19">
        <v>1</v>
      </c>
      <c r="U24919" s="19">
        <v>1</v>
      </c>
      <c r="V24919" s="19">
        <v>0</v>
      </c>
      <c r="W24919" s="19">
        <v>1</v>
      </c>
      <c r="X24919" s="19">
        <v>0</v>
      </c>
      <c r="Y24919" s="19" t="s">
        <v>23354</v>
      </c>
      <c r="Z24919" s="19">
        <v>1</v>
      </c>
      <c r="AA24919" s="19">
        <v>0</v>
      </c>
      <c r="AB24919" s="19">
        <v>0</v>
      </c>
    </row>
    <row r="24920" spans="1:28" x14ac:dyDescent="0.3">
      <c r="A24920" t="s">
        <v>16987</v>
      </c>
      <c r="B24920" s="9" t="s">
        <v>23317</v>
      </c>
      <c r="C24920" s="9">
        <v>15248</v>
      </c>
      <c r="D24920" t="s">
        <v>4279</v>
      </c>
      <c r="E24920" t="s">
        <v>4279</v>
      </c>
      <c r="F24920">
        <v>4121050</v>
      </c>
      <c r="G24920" t="s">
        <v>16922</v>
      </c>
      <c r="H24920" s="18" t="s">
        <v>16814</v>
      </c>
      <c r="I24920" s="19">
        <v>1</v>
      </c>
      <c r="J24920" s="19">
        <v>1</v>
      </c>
      <c r="K24920" s="19">
        <v>0</v>
      </c>
      <c r="L24920" s="19">
        <v>0</v>
      </c>
      <c r="M24920" s="19">
        <v>0</v>
      </c>
      <c r="O24920" s="19">
        <v>1</v>
      </c>
      <c r="P24920" s="19">
        <v>1</v>
      </c>
      <c r="Q24920" s="19">
        <v>1</v>
      </c>
      <c r="R24920" s="19" t="s">
        <v>23319</v>
      </c>
      <c r="S24920" s="19" t="s">
        <v>23319</v>
      </c>
      <c r="T24920" s="19">
        <v>1</v>
      </c>
      <c r="U24920" s="19">
        <v>1</v>
      </c>
      <c r="V24920" s="19">
        <v>0</v>
      </c>
      <c r="W24920" s="19">
        <v>1</v>
      </c>
      <c r="X24920" s="19">
        <v>0</v>
      </c>
      <c r="Y24920" s="19" t="s">
        <v>23604</v>
      </c>
      <c r="Z24920" s="19">
        <v>1</v>
      </c>
      <c r="AA24920" s="19">
        <v>1</v>
      </c>
      <c r="AB24920" s="19">
        <v>0</v>
      </c>
    </row>
    <row r="24921" spans="1:28" x14ac:dyDescent="0.3">
      <c r="A24921" t="s">
        <v>24535</v>
      </c>
      <c r="B24921" s="9" t="s">
        <v>23352</v>
      </c>
      <c r="C24921" s="9">
        <v>3264</v>
      </c>
      <c r="D24921" t="s">
        <v>16845</v>
      </c>
      <c r="E24921" t="s">
        <v>16845</v>
      </c>
      <c r="F24921">
        <v>4121150</v>
      </c>
      <c r="G24921" t="s">
        <v>7522</v>
      </c>
      <c r="H24921" s="18" t="s">
        <v>16814</v>
      </c>
      <c r="I24921" s="19">
        <v>0</v>
      </c>
      <c r="J24921" s="19">
        <v>1</v>
      </c>
      <c r="K24921" s="19">
        <v>0</v>
      </c>
      <c r="L24921" s="19">
        <v>0</v>
      </c>
      <c r="M24921" s="19">
        <v>0</v>
      </c>
      <c r="O24921" s="19">
        <v>0</v>
      </c>
      <c r="P24921" s="19">
        <v>0</v>
      </c>
      <c r="Q24921" s="19">
        <v>0</v>
      </c>
      <c r="R24921" s="19" t="s">
        <v>23319</v>
      </c>
      <c r="S24921" s="19" t="s">
        <v>23319</v>
      </c>
      <c r="T24921" s="19">
        <v>1</v>
      </c>
      <c r="U24921" s="19">
        <v>1</v>
      </c>
      <c r="V24921" s="19">
        <v>0</v>
      </c>
      <c r="W24921" s="19">
        <v>1</v>
      </c>
      <c r="X24921" s="19">
        <v>0</v>
      </c>
      <c r="Y24921" s="19" t="s">
        <v>23354</v>
      </c>
      <c r="Z24921" s="19">
        <v>1</v>
      </c>
      <c r="AA24921" s="19">
        <v>0</v>
      </c>
      <c r="AB24921" s="19">
        <v>0</v>
      </c>
    </row>
    <row r="24922" spans="1:28" x14ac:dyDescent="0.3">
      <c r="A24922" t="s">
        <v>16987</v>
      </c>
      <c r="B24922" s="9" t="s">
        <v>23317</v>
      </c>
      <c r="C24922" s="9">
        <v>15248</v>
      </c>
      <c r="D24922" t="s">
        <v>7326</v>
      </c>
      <c r="E24922" t="s">
        <v>7326</v>
      </c>
      <c r="F24922">
        <v>4121250</v>
      </c>
      <c r="G24922" t="s">
        <v>481</v>
      </c>
      <c r="H24922" s="18" t="s">
        <v>16814</v>
      </c>
      <c r="I24922" s="19">
        <v>1</v>
      </c>
      <c r="J24922" s="19">
        <v>1</v>
      </c>
      <c r="K24922" s="19">
        <v>0</v>
      </c>
      <c r="L24922" s="19">
        <v>0</v>
      </c>
      <c r="M24922" s="19">
        <v>0</v>
      </c>
      <c r="O24922" s="19">
        <v>1</v>
      </c>
      <c r="P24922" s="19">
        <v>1</v>
      </c>
      <c r="Q24922" s="19">
        <v>1</v>
      </c>
      <c r="R24922" s="19" t="s">
        <v>23319</v>
      </c>
      <c r="S24922" s="19" t="s">
        <v>23319</v>
      </c>
      <c r="T24922" s="19">
        <v>1</v>
      </c>
      <c r="U24922" s="19">
        <v>1</v>
      </c>
      <c r="V24922" s="19">
        <v>0</v>
      </c>
      <c r="W24922" s="19">
        <v>1</v>
      </c>
      <c r="X24922" s="19">
        <v>0</v>
      </c>
      <c r="Y24922" s="19" t="s">
        <v>23604</v>
      </c>
      <c r="Z24922" s="19">
        <v>1</v>
      </c>
      <c r="AA24922" s="19">
        <v>0</v>
      </c>
      <c r="AB24922" s="19">
        <v>0</v>
      </c>
    </row>
    <row r="24923" spans="1:28" x14ac:dyDescent="0.3">
      <c r="A24923" t="s">
        <v>1851</v>
      </c>
      <c r="B24923" s="9" t="s">
        <v>23317</v>
      </c>
      <c r="C24923" s="9">
        <v>14354</v>
      </c>
      <c r="D24923" t="s">
        <v>16963</v>
      </c>
      <c r="E24923" t="s">
        <v>16963</v>
      </c>
      <c r="F24923">
        <v>4121550</v>
      </c>
      <c r="G24923" t="s">
        <v>647</v>
      </c>
      <c r="H24923" s="18" t="s">
        <v>16814</v>
      </c>
      <c r="I24923" s="19">
        <v>0</v>
      </c>
      <c r="J24923" s="19">
        <v>1</v>
      </c>
      <c r="K24923" s="19">
        <v>0</v>
      </c>
      <c r="L24923" s="19">
        <v>1</v>
      </c>
      <c r="M24923" s="19">
        <v>1</v>
      </c>
      <c r="O24923" s="19">
        <v>0</v>
      </c>
      <c r="P24923" s="19">
        <v>1</v>
      </c>
      <c r="Q24923" s="19">
        <v>1</v>
      </c>
      <c r="R24923" s="19">
        <v>1.95</v>
      </c>
      <c r="S24923" s="19" t="s">
        <v>23397</v>
      </c>
      <c r="T24923" s="19">
        <v>1</v>
      </c>
      <c r="U24923" s="19">
        <v>1</v>
      </c>
      <c r="V24923" s="19">
        <v>0</v>
      </c>
      <c r="W24923" s="19">
        <v>1</v>
      </c>
      <c r="X24923" s="19">
        <v>0</v>
      </c>
      <c r="Y24923" s="19" t="s">
        <v>23398</v>
      </c>
      <c r="Z24923" s="19">
        <v>1</v>
      </c>
      <c r="AA24923" s="19">
        <v>1</v>
      </c>
      <c r="AB24923" s="19">
        <v>0</v>
      </c>
    </row>
    <row r="24924" spans="1:28" x14ac:dyDescent="0.3">
      <c r="A24924" t="s">
        <v>1851</v>
      </c>
      <c r="B24924" s="9" t="s">
        <v>23317</v>
      </c>
      <c r="C24924" s="9">
        <v>14354</v>
      </c>
      <c r="D24924" t="s">
        <v>10948</v>
      </c>
      <c r="E24924" t="s">
        <v>10948</v>
      </c>
      <c r="F24924">
        <v>4122200</v>
      </c>
      <c r="G24924" t="s">
        <v>16862</v>
      </c>
      <c r="H24924" s="18" t="s">
        <v>16814</v>
      </c>
      <c r="I24924" s="19">
        <v>0</v>
      </c>
      <c r="J24924" s="19">
        <v>1</v>
      </c>
      <c r="K24924" s="19">
        <v>0</v>
      </c>
      <c r="L24924" s="19">
        <v>1</v>
      </c>
      <c r="M24924" s="19">
        <v>1</v>
      </c>
      <c r="O24924" s="19">
        <v>0</v>
      </c>
      <c r="P24924" s="19">
        <v>1</v>
      </c>
      <c r="Q24924" s="19">
        <v>1</v>
      </c>
      <c r="R24924" s="19">
        <v>1.95</v>
      </c>
      <c r="S24924" s="19" t="s">
        <v>23397</v>
      </c>
      <c r="T24924" s="19">
        <v>1</v>
      </c>
      <c r="U24924" s="19">
        <v>1</v>
      </c>
      <c r="V24924" s="19">
        <v>0</v>
      </c>
      <c r="W24924" s="19">
        <v>1</v>
      </c>
      <c r="X24924" s="19">
        <v>0</v>
      </c>
      <c r="Y24924" s="19" t="s">
        <v>23398</v>
      </c>
      <c r="Z24924" s="19">
        <v>1</v>
      </c>
      <c r="AA24924" s="19">
        <v>1</v>
      </c>
      <c r="AB24924" s="19">
        <v>0</v>
      </c>
    </row>
    <row r="24925" spans="1:28" x14ac:dyDescent="0.3">
      <c r="A24925" t="s">
        <v>23809</v>
      </c>
      <c r="B24925" s="9" t="s">
        <v>23329</v>
      </c>
      <c r="C24925" s="9">
        <v>14109</v>
      </c>
      <c r="D24925" t="s">
        <v>4062</v>
      </c>
      <c r="E24925" t="s">
        <v>4062</v>
      </c>
      <c r="F24925">
        <v>4122550</v>
      </c>
      <c r="G24925" t="s">
        <v>1153</v>
      </c>
      <c r="H24925" s="18" t="s">
        <v>16814</v>
      </c>
      <c r="I24925" s="19">
        <v>0</v>
      </c>
      <c r="J24925" s="19">
        <v>1</v>
      </c>
      <c r="K24925" s="19">
        <v>0</v>
      </c>
      <c r="L24925" s="19">
        <v>0</v>
      </c>
      <c r="M24925" s="19">
        <v>0</v>
      </c>
      <c r="O24925" s="19">
        <v>0</v>
      </c>
      <c r="P24925" s="19">
        <v>1</v>
      </c>
      <c r="Q24925" s="19">
        <v>1</v>
      </c>
      <c r="R24925" s="19">
        <v>1.5</v>
      </c>
      <c r="S24925" s="19" t="s">
        <v>23364</v>
      </c>
      <c r="T24925" s="19">
        <v>1</v>
      </c>
      <c r="U24925" s="19">
        <v>1</v>
      </c>
      <c r="V24925" s="19">
        <v>0</v>
      </c>
      <c r="W24925" s="19">
        <v>1</v>
      </c>
      <c r="X24925" s="19">
        <v>0</v>
      </c>
      <c r="Y24925" s="19" t="s">
        <v>23354</v>
      </c>
      <c r="Z24925" s="19">
        <v>1</v>
      </c>
      <c r="AA24925" s="19">
        <v>0</v>
      </c>
      <c r="AB24925" s="19">
        <v>0</v>
      </c>
    </row>
    <row r="24926" spans="1:28" x14ac:dyDescent="0.3">
      <c r="A24926" t="s">
        <v>24568</v>
      </c>
      <c r="B24926" s="9" t="s">
        <v>23329</v>
      </c>
      <c r="C24926" s="9">
        <v>5327</v>
      </c>
      <c r="D24926" t="s">
        <v>8184</v>
      </c>
      <c r="E24926" t="s">
        <v>8184</v>
      </c>
      <c r="F24926">
        <v>4122800</v>
      </c>
      <c r="G24926" t="s">
        <v>2196</v>
      </c>
      <c r="H24926" s="18" t="s">
        <v>16814</v>
      </c>
      <c r="I24926" s="19">
        <v>0</v>
      </c>
      <c r="J24926" s="19">
        <v>1</v>
      </c>
      <c r="K24926" s="19">
        <v>0</v>
      </c>
      <c r="L24926" s="19">
        <v>0</v>
      </c>
      <c r="M24926" s="19">
        <v>0</v>
      </c>
      <c r="O24926" s="19">
        <v>0</v>
      </c>
      <c r="P24926" s="19">
        <v>1</v>
      </c>
      <c r="Q24926" s="19">
        <v>1</v>
      </c>
      <c r="R24926" s="19">
        <v>2</v>
      </c>
      <c r="S24926" s="19" t="s">
        <v>23350</v>
      </c>
      <c r="T24926" s="19">
        <v>1</v>
      </c>
      <c r="U24926" s="19">
        <v>1</v>
      </c>
      <c r="V24926" s="19">
        <v>0</v>
      </c>
      <c r="W24926" s="19">
        <v>1</v>
      </c>
      <c r="X24926" s="19">
        <v>0</v>
      </c>
      <c r="Y24926" s="19" t="s">
        <v>23354</v>
      </c>
      <c r="Z24926" s="19">
        <v>1</v>
      </c>
      <c r="AA24926" s="19">
        <v>0</v>
      </c>
      <c r="AB24926" s="19">
        <v>0</v>
      </c>
    </row>
    <row r="24927" spans="1:28" x14ac:dyDescent="0.3">
      <c r="A24927" t="s">
        <v>1851</v>
      </c>
      <c r="B24927" s="9" t="s">
        <v>23317</v>
      </c>
      <c r="C24927" s="9">
        <v>14354</v>
      </c>
      <c r="D24927" t="s">
        <v>151</v>
      </c>
      <c r="E24927" t="s">
        <v>151</v>
      </c>
      <c r="F24927">
        <v>4123500</v>
      </c>
      <c r="G24927" t="s">
        <v>16851</v>
      </c>
      <c r="H24927" s="18" t="s">
        <v>16814</v>
      </c>
      <c r="I24927" s="19">
        <v>0</v>
      </c>
      <c r="J24927" s="19">
        <v>1</v>
      </c>
      <c r="K24927" s="19">
        <v>0</v>
      </c>
      <c r="L24927" s="19">
        <v>1</v>
      </c>
      <c r="M24927" s="19">
        <v>1</v>
      </c>
      <c r="O24927" s="19">
        <v>0</v>
      </c>
      <c r="P24927" s="19">
        <v>1</v>
      </c>
      <c r="Q24927" s="19">
        <v>1</v>
      </c>
      <c r="R24927" s="19">
        <v>1.95</v>
      </c>
      <c r="S24927" s="19" t="s">
        <v>23397</v>
      </c>
      <c r="T24927" s="19">
        <v>1</v>
      </c>
      <c r="U24927" s="19">
        <v>1</v>
      </c>
      <c r="V24927" s="19">
        <v>0</v>
      </c>
      <c r="W24927" s="19">
        <v>1</v>
      </c>
      <c r="X24927" s="19">
        <v>0</v>
      </c>
      <c r="Y24927" s="19" t="s">
        <v>23398</v>
      </c>
      <c r="Z24927" s="19">
        <v>1</v>
      </c>
      <c r="AA24927" s="19">
        <v>1</v>
      </c>
      <c r="AB24927" s="19">
        <v>0</v>
      </c>
    </row>
    <row r="24928" spans="1:28" x14ac:dyDescent="0.3">
      <c r="A24928" t="s">
        <v>16987</v>
      </c>
      <c r="B24928" s="9" t="s">
        <v>23317</v>
      </c>
      <c r="C24928" s="9">
        <v>15248</v>
      </c>
      <c r="D24928" t="s">
        <v>16988</v>
      </c>
      <c r="E24928" t="s">
        <v>16988</v>
      </c>
      <c r="F24928">
        <v>4123800</v>
      </c>
      <c r="G24928" t="s">
        <v>16821</v>
      </c>
      <c r="H24928" s="18" t="s">
        <v>16814</v>
      </c>
      <c r="I24928" s="19">
        <v>1</v>
      </c>
      <c r="J24928" s="19">
        <v>1</v>
      </c>
      <c r="K24928" s="19">
        <v>0</v>
      </c>
      <c r="L24928" s="19">
        <v>0</v>
      </c>
      <c r="M24928" s="19">
        <v>0</v>
      </c>
      <c r="O24928" s="19">
        <v>1</v>
      </c>
      <c r="P24928" s="19">
        <v>1</v>
      </c>
      <c r="Q24928" s="19">
        <v>1</v>
      </c>
      <c r="R24928" s="19" t="s">
        <v>23319</v>
      </c>
      <c r="S24928" s="19" t="s">
        <v>23319</v>
      </c>
      <c r="T24928" s="19">
        <v>1</v>
      </c>
      <c r="U24928" s="19">
        <v>1</v>
      </c>
      <c r="V24928" s="19">
        <v>0</v>
      </c>
      <c r="W24928" s="19">
        <v>1</v>
      </c>
      <c r="X24928" s="19">
        <v>0</v>
      </c>
      <c r="Y24928" s="19" t="s">
        <v>23604</v>
      </c>
      <c r="Z24928" s="19">
        <v>1</v>
      </c>
      <c r="AA24928" s="19">
        <v>1</v>
      </c>
      <c r="AB24928" s="19">
        <v>0</v>
      </c>
    </row>
    <row r="24929" spans="1:29" x14ac:dyDescent="0.3">
      <c r="A24929" t="s">
        <v>24470</v>
      </c>
      <c r="B24929" s="9" t="s">
        <v>23322</v>
      </c>
      <c r="C24929" s="9">
        <v>6022</v>
      </c>
      <c r="D24929" t="s">
        <v>24686</v>
      </c>
      <c r="E24929" t="s">
        <v>16818</v>
      </c>
      <c r="F24929">
        <v>4123850</v>
      </c>
      <c r="G24929" t="s">
        <v>7522</v>
      </c>
      <c r="H24929" s="18" t="s">
        <v>16814</v>
      </c>
      <c r="I24929" s="19">
        <v>0</v>
      </c>
      <c r="J24929" s="19">
        <v>1</v>
      </c>
      <c r="K24929" s="19">
        <v>0</v>
      </c>
      <c r="L24929" s="19">
        <v>0</v>
      </c>
      <c r="M24929" s="19">
        <v>0</v>
      </c>
      <c r="O24929" s="19">
        <v>0</v>
      </c>
      <c r="P24929" s="19">
        <v>1</v>
      </c>
      <c r="Q24929" s="19">
        <v>1</v>
      </c>
      <c r="R24929" s="19">
        <v>1.5</v>
      </c>
      <c r="S24929" s="19" t="s">
        <v>23364</v>
      </c>
      <c r="T24929" s="19">
        <v>1</v>
      </c>
      <c r="U24929" s="19">
        <v>1</v>
      </c>
      <c r="V24929" s="19">
        <v>0</v>
      </c>
      <c r="W24929" s="19">
        <v>1</v>
      </c>
      <c r="X24929" s="19">
        <v>0</v>
      </c>
      <c r="Y24929" s="19" t="s">
        <v>23354</v>
      </c>
      <c r="Z24929" s="19">
        <v>1</v>
      </c>
      <c r="AA24929" s="19">
        <v>0</v>
      </c>
      <c r="AB24929" s="19">
        <v>0</v>
      </c>
    </row>
    <row r="24930" spans="1:29" x14ac:dyDescent="0.3">
      <c r="A24930" t="s">
        <v>24687</v>
      </c>
      <c r="B24930" s="9" t="s">
        <v>23329</v>
      </c>
      <c r="C24930" s="9">
        <v>1736</v>
      </c>
      <c r="D24930" t="s">
        <v>16818</v>
      </c>
      <c r="E24930" t="s">
        <v>16818</v>
      </c>
      <c r="F24930">
        <v>4123850</v>
      </c>
      <c r="G24930" t="s">
        <v>7522</v>
      </c>
      <c r="H24930" s="18" t="s">
        <v>16814</v>
      </c>
      <c r="I24930" s="19">
        <v>0</v>
      </c>
      <c r="J24930" s="19">
        <v>1</v>
      </c>
      <c r="K24930" s="19">
        <v>0</v>
      </c>
      <c r="L24930" s="19">
        <v>0</v>
      </c>
      <c r="M24930" s="19">
        <v>0</v>
      </c>
      <c r="O24930" s="19">
        <v>0</v>
      </c>
      <c r="P24930" s="19">
        <v>1</v>
      </c>
      <c r="Q24930" s="19">
        <v>1</v>
      </c>
      <c r="R24930" s="19">
        <v>2</v>
      </c>
      <c r="S24930" s="19" t="s">
        <v>23350</v>
      </c>
      <c r="T24930" s="19">
        <v>1</v>
      </c>
      <c r="U24930" s="19">
        <v>1</v>
      </c>
      <c r="V24930" s="19">
        <v>0</v>
      </c>
      <c r="W24930" s="19">
        <v>1</v>
      </c>
      <c r="X24930" s="19">
        <v>0</v>
      </c>
      <c r="Y24930" s="19" t="s">
        <v>23354</v>
      </c>
      <c r="Z24930" s="19">
        <v>1</v>
      </c>
      <c r="AA24930" s="19">
        <v>0</v>
      </c>
      <c r="AB24930" s="19">
        <v>0</v>
      </c>
    </row>
    <row r="24931" spans="1:29" x14ac:dyDescent="0.3">
      <c r="A24931" t="s">
        <v>24367</v>
      </c>
      <c r="B24931" s="9" t="s">
        <v>23352</v>
      </c>
      <c r="C24931" s="9">
        <v>40437</v>
      </c>
      <c r="D24931" t="s">
        <v>16818</v>
      </c>
      <c r="E24931" t="s">
        <v>16818</v>
      </c>
      <c r="F24931">
        <v>4123850</v>
      </c>
      <c r="G24931" t="s">
        <v>7522</v>
      </c>
      <c r="H24931" s="18" t="s">
        <v>16814</v>
      </c>
      <c r="I24931" s="19">
        <v>1</v>
      </c>
      <c r="J24931" s="19">
        <v>1</v>
      </c>
      <c r="K24931" s="19">
        <v>0</v>
      </c>
      <c r="L24931" s="19">
        <v>0</v>
      </c>
      <c r="M24931" s="19">
        <v>0</v>
      </c>
      <c r="O24931" s="19">
        <v>0</v>
      </c>
      <c r="P24931" s="19">
        <v>1</v>
      </c>
      <c r="Q24931" s="19">
        <v>1</v>
      </c>
      <c r="R24931" s="19">
        <v>0.8</v>
      </c>
      <c r="S24931" s="19" t="s">
        <v>24337</v>
      </c>
      <c r="T24931" s="19">
        <v>1</v>
      </c>
      <c r="U24931" s="19">
        <v>1</v>
      </c>
      <c r="V24931" s="19">
        <v>0</v>
      </c>
      <c r="W24931" s="19">
        <v>1</v>
      </c>
      <c r="X24931" s="19">
        <v>0</v>
      </c>
      <c r="Y24931" s="19" t="s">
        <v>23398</v>
      </c>
      <c r="Z24931" s="19">
        <v>1</v>
      </c>
      <c r="AA24931" s="19">
        <v>0</v>
      </c>
      <c r="AB24931" s="19">
        <v>0</v>
      </c>
    </row>
    <row r="24932" spans="1:29" x14ac:dyDescent="0.3">
      <c r="A24932" t="s">
        <v>24688</v>
      </c>
      <c r="B24932" s="9" t="s">
        <v>23322</v>
      </c>
      <c r="C24932" s="9">
        <v>17839</v>
      </c>
      <c r="D24932" t="s">
        <v>16818</v>
      </c>
      <c r="E24932" t="s">
        <v>16818</v>
      </c>
      <c r="F24932">
        <v>4123850</v>
      </c>
      <c r="G24932" t="s">
        <v>7522</v>
      </c>
      <c r="H24932" s="18" t="s">
        <v>16814</v>
      </c>
      <c r="I24932" s="19">
        <v>0</v>
      </c>
      <c r="J24932" s="19">
        <v>1</v>
      </c>
      <c r="K24932" s="19">
        <v>0</v>
      </c>
      <c r="L24932" s="19">
        <v>0</v>
      </c>
      <c r="M24932" s="19">
        <v>0</v>
      </c>
      <c r="O24932" s="19">
        <v>0</v>
      </c>
      <c r="P24932" s="19">
        <v>1</v>
      </c>
      <c r="Q24932" s="19">
        <v>1</v>
      </c>
      <c r="R24932" s="19">
        <v>1</v>
      </c>
      <c r="S24932" s="19" t="s">
        <v>23328</v>
      </c>
      <c r="T24932" s="19">
        <v>1</v>
      </c>
      <c r="U24932" s="19">
        <v>1</v>
      </c>
      <c r="V24932" s="19">
        <v>0</v>
      </c>
      <c r="W24932" s="19">
        <v>1</v>
      </c>
      <c r="X24932" s="19">
        <v>1</v>
      </c>
      <c r="Y24932" s="19" t="s">
        <v>23333</v>
      </c>
      <c r="Z24932" s="19">
        <v>1</v>
      </c>
      <c r="AA24932" s="19">
        <v>0</v>
      </c>
      <c r="AB24932" s="19">
        <v>0</v>
      </c>
    </row>
    <row r="24933" spans="1:29" x14ac:dyDescent="0.3">
      <c r="A24933" t="s">
        <v>16987</v>
      </c>
      <c r="B24933" s="9" t="s">
        <v>23317</v>
      </c>
      <c r="C24933" s="9">
        <v>15248</v>
      </c>
      <c r="D24933" t="s">
        <v>7219</v>
      </c>
      <c r="E24933" t="s">
        <v>7219</v>
      </c>
      <c r="F24933">
        <v>4124250</v>
      </c>
      <c r="G24933" t="s">
        <v>17005</v>
      </c>
      <c r="H24933" s="18" t="s">
        <v>16814</v>
      </c>
      <c r="I24933" s="19">
        <v>1</v>
      </c>
      <c r="J24933" s="19">
        <v>1</v>
      </c>
      <c r="K24933" s="19">
        <v>0</v>
      </c>
      <c r="L24933" s="19">
        <v>0</v>
      </c>
      <c r="M24933" s="19">
        <v>0</v>
      </c>
      <c r="O24933" s="19">
        <v>1</v>
      </c>
      <c r="P24933" s="19">
        <v>1</v>
      </c>
      <c r="Q24933" s="19">
        <v>1</v>
      </c>
      <c r="R24933" s="19" t="s">
        <v>23319</v>
      </c>
      <c r="S24933" s="19" t="s">
        <v>23319</v>
      </c>
      <c r="T24933" s="19">
        <v>1</v>
      </c>
      <c r="U24933" s="19">
        <v>1</v>
      </c>
      <c r="V24933" s="19">
        <v>0</v>
      </c>
      <c r="W24933" s="19">
        <v>1</v>
      </c>
      <c r="X24933" s="19">
        <v>0</v>
      </c>
      <c r="Y24933" s="19" t="s">
        <v>23604</v>
      </c>
      <c r="Z24933" s="19">
        <v>1</v>
      </c>
      <c r="AA24933" s="19">
        <v>1</v>
      </c>
      <c r="AB24933" s="19">
        <v>1</v>
      </c>
      <c r="AC24933" s="19">
        <v>2024</v>
      </c>
    </row>
    <row r="24934" spans="1:29" x14ac:dyDescent="0.3">
      <c r="A24934" t="s">
        <v>23861</v>
      </c>
      <c r="B24934" s="9" t="s">
        <v>23352</v>
      </c>
      <c r="C24934" s="9">
        <v>3660</v>
      </c>
      <c r="D24934" t="s">
        <v>7219</v>
      </c>
      <c r="E24934" t="s">
        <v>7219</v>
      </c>
      <c r="F24934">
        <v>4124250</v>
      </c>
      <c r="G24934" t="s">
        <v>17005</v>
      </c>
      <c r="H24934" s="18" t="s">
        <v>16814</v>
      </c>
      <c r="I24934" s="19">
        <v>1</v>
      </c>
      <c r="J24934" s="19">
        <v>1</v>
      </c>
      <c r="K24934" s="19">
        <v>0</v>
      </c>
      <c r="L24934" s="19">
        <v>0</v>
      </c>
      <c r="M24934" s="19">
        <v>0</v>
      </c>
      <c r="O24934" s="19">
        <v>0</v>
      </c>
      <c r="P24934" s="19">
        <v>0</v>
      </c>
      <c r="Q24934" s="19">
        <v>0</v>
      </c>
      <c r="R24934" s="19" t="s">
        <v>23319</v>
      </c>
      <c r="S24934" s="19" t="s">
        <v>23319</v>
      </c>
      <c r="T24934" s="19">
        <v>1</v>
      </c>
      <c r="U24934" s="19">
        <v>1</v>
      </c>
      <c r="V24934" s="19">
        <v>0</v>
      </c>
      <c r="W24934" s="19">
        <v>1</v>
      </c>
      <c r="X24934" s="19">
        <v>0</v>
      </c>
      <c r="Y24934" s="19" t="s">
        <v>23354</v>
      </c>
      <c r="Z24934" s="19">
        <v>1</v>
      </c>
      <c r="AA24934" s="19">
        <v>1</v>
      </c>
      <c r="AB24934" s="19">
        <v>1</v>
      </c>
      <c r="AC24934" s="19">
        <v>2024</v>
      </c>
    </row>
    <row r="24935" spans="1:29" x14ac:dyDescent="0.3">
      <c r="A24935" t="s">
        <v>1851</v>
      </c>
      <c r="B24935" s="9" t="s">
        <v>23317</v>
      </c>
      <c r="C24935" s="9">
        <v>14354</v>
      </c>
      <c r="D24935" t="s">
        <v>13561</v>
      </c>
      <c r="E24935" t="s">
        <v>13561</v>
      </c>
      <c r="F24935">
        <v>4124550</v>
      </c>
      <c r="G24935" t="s">
        <v>1224</v>
      </c>
      <c r="H24935" s="18" t="s">
        <v>16814</v>
      </c>
      <c r="I24935" s="19">
        <v>0</v>
      </c>
      <c r="J24935" s="19">
        <v>1</v>
      </c>
      <c r="K24935" s="19">
        <v>0</v>
      </c>
      <c r="L24935" s="19">
        <v>1</v>
      </c>
      <c r="M24935" s="19">
        <v>1</v>
      </c>
      <c r="O24935" s="19">
        <v>0</v>
      </c>
      <c r="P24935" s="19">
        <v>1</v>
      </c>
      <c r="Q24935" s="19">
        <v>1</v>
      </c>
      <c r="R24935" s="19">
        <v>1.95</v>
      </c>
      <c r="S24935" s="19" t="s">
        <v>23397</v>
      </c>
      <c r="T24935" s="19">
        <v>1</v>
      </c>
      <c r="U24935" s="19">
        <v>1</v>
      </c>
      <c r="V24935" s="19">
        <v>0</v>
      </c>
      <c r="W24935" s="19">
        <v>1</v>
      </c>
      <c r="X24935" s="19">
        <v>0</v>
      </c>
      <c r="Y24935" s="19" t="s">
        <v>23398</v>
      </c>
      <c r="Z24935" s="19">
        <v>1</v>
      </c>
      <c r="AA24935" s="19">
        <v>0</v>
      </c>
      <c r="AB24935" s="19">
        <v>0</v>
      </c>
    </row>
    <row r="24936" spans="1:29" x14ac:dyDescent="0.3">
      <c r="A24936" t="s">
        <v>24535</v>
      </c>
      <c r="B24936" s="9" t="s">
        <v>23352</v>
      </c>
      <c r="C24936" s="9">
        <v>3264</v>
      </c>
      <c r="D24936" t="s">
        <v>606</v>
      </c>
      <c r="E24936" t="s">
        <v>606</v>
      </c>
      <c r="F24936">
        <v>4126050</v>
      </c>
      <c r="G24936" t="s">
        <v>7522</v>
      </c>
      <c r="H24936" s="18" t="s">
        <v>16814</v>
      </c>
      <c r="I24936" s="19">
        <v>0</v>
      </c>
      <c r="J24936" s="19">
        <v>1</v>
      </c>
      <c r="K24936" s="19">
        <v>0</v>
      </c>
      <c r="L24936" s="19">
        <v>0</v>
      </c>
      <c r="M24936" s="19">
        <v>0</v>
      </c>
      <c r="O24936" s="19">
        <v>0</v>
      </c>
      <c r="P24936" s="19">
        <v>0</v>
      </c>
      <c r="Q24936" s="19">
        <v>0</v>
      </c>
      <c r="R24936" s="19" t="s">
        <v>23319</v>
      </c>
      <c r="S24936" s="19" t="s">
        <v>23319</v>
      </c>
      <c r="T24936" s="19">
        <v>1</v>
      </c>
      <c r="U24936" s="19">
        <v>1</v>
      </c>
      <c r="V24936" s="19">
        <v>0</v>
      </c>
      <c r="W24936" s="19">
        <v>1</v>
      </c>
      <c r="X24936" s="19">
        <v>0</v>
      </c>
      <c r="Y24936" s="19" t="s">
        <v>23354</v>
      </c>
      <c r="Z24936" s="19">
        <v>1</v>
      </c>
      <c r="AA24936" s="19">
        <v>1</v>
      </c>
      <c r="AB24936" s="19">
        <v>0</v>
      </c>
    </row>
    <row r="24937" spans="1:29" x14ac:dyDescent="0.3">
      <c r="A24937" t="s">
        <v>24751</v>
      </c>
      <c r="B24937" s="9" t="s">
        <v>23322</v>
      </c>
      <c r="C24937" s="9">
        <v>6582</v>
      </c>
      <c r="D24937" t="s">
        <v>16899</v>
      </c>
      <c r="E24937" t="s">
        <v>16899</v>
      </c>
      <c r="F24937">
        <v>4126200</v>
      </c>
      <c r="G24937" t="s">
        <v>481</v>
      </c>
      <c r="H24937" s="18" t="s">
        <v>16814</v>
      </c>
      <c r="I24937" s="19">
        <v>0</v>
      </c>
      <c r="J24937" s="19">
        <v>1</v>
      </c>
      <c r="K24937" s="19">
        <v>0</v>
      </c>
      <c r="L24937" s="19">
        <v>0</v>
      </c>
      <c r="M24937" s="19">
        <v>0</v>
      </c>
      <c r="O24937" s="19">
        <v>0</v>
      </c>
      <c r="P24937" s="19">
        <v>0</v>
      </c>
      <c r="Q24937" s="19">
        <v>0</v>
      </c>
      <c r="R24937" s="19" t="s">
        <v>23319</v>
      </c>
      <c r="S24937" s="19" t="s">
        <v>23319</v>
      </c>
      <c r="T24937" s="19">
        <v>1</v>
      </c>
      <c r="U24937" s="19">
        <v>1</v>
      </c>
      <c r="V24937" s="19">
        <v>0</v>
      </c>
      <c r="W24937" s="19">
        <v>1</v>
      </c>
      <c r="X24937" s="19">
        <v>0</v>
      </c>
      <c r="Y24937" s="19" t="s">
        <v>23354</v>
      </c>
      <c r="Z24937" s="19">
        <v>1</v>
      </c>
      <c r="AA24937" s="19">
        <v>1</v>
      </c>
      <c r="AB24937" s="19">
        <v>0</v>
      </c>
    </row>
    <row r="24938" spans="1:29" x14ac:dyDescent="0.3">
      <c r="A24938" t="s">
        <v>16987</v>
      </c>
      <c r="B24938" s="9" t="s">
        <v>23317</v>
      </c>
      <c r="C24938" s="9">
        <v>15248</v>
      </c>
      <c r="D24938" t="s">
        <v>16899</v>
      </c>
      <c r="E24938" t="s">
        <v>16899</v>
      </c>
      <c r="F24938">
        <v>4126200</v>
      </c>
      <c r="G24938" t="s">
        <v>481</v>
      </c>
      <c r="H24938" s="18" t="s">
        <v>16814</v>
      </c>
      <c r="I24938" s="19">
        <v>1</v>
      </c>
      <c r="J24938" s="19">
        <v>1</v>
      </c>
      <c r="K24938" s="19">
        <v>0</v>
      </c>
      <c r="L24938" s="19">
        <v>0</v>
      </c>
      <c r="M24938" s="19">
        <v>0</v>
      </c>
      <c r="O24938" s="19">
        <v>1</v>
      </c>
      <c r="P24938" s="19">
        <v>1</v>
      </c>
      <c r="Q24938" s="19">
        <v>1</v>
      </c>
      <c r="R24938" s="19" t="s">
        <v>23319</v>
      </c>
      <c r="S24938" s="19" t="s">
        <v>23319</v>
      </c>
      <c r="T24938" s="19">
        <v>1</v>
      </c>
      <c r="U24938" s="19">
        <v>1</v>
      </c>
      <c r="V24938" s="19">
        <v>0</v>
      </c>
      <c r="W24938" s="19">
        <v>1</v>
      </c>
      <c r="X24938" s="19">
        <v>0</v>
      </c>
      <c r="Y24938" s="19" t="s">
        <v>23604</v>
      </c>
      <c r="Z24938" s="19">
        <v>1</v>
      </c>
      <c r="AA24938" s="19">
        <v>1</v>
      </c>
      <c r="AB24938" s="19">
        <v>0</v>
      </c>
    </row>
    <row r="24939" spans="1:29" x14ac:dyDescent="0.3">
      <c r="A24939" t="s">
        <v>24406</v>
      </c>
      <c r="B24939" s="9" t="s">
        <v>23329</v>
      </c>
      <c r="C24939" s="9">
        <v>4005</v>
      </c>
      <c r="D24939" t="s">
        <v>16950</v>
      </c>
      <c r="E24939" t="s">
        <v>16950</v>
      </c>
      <c r="F24939">
        <v>4126650</v>
      </c>
      <c r="G24939" t="s">
        <v>3295</v>
      </c>
      <c r="H24939" s="18" t="s">
        <v>16814</v>
      </c>
      <c r="I24939" s="19">
        <v>0</v>
      </c>
      <c r="J24939" s="19">
        <v>1</v>
      </c>
      <c r="K24939" s="19">
        <v>0</v>
      </c>
      <c r="L24939" s="19">
        <v>0</v>
      </c>
      <c r="M24939" s="19">
        <v>0</v>
      </c>
      <c r="O24939" s="19">
        <v>0</v>
      </c>
      <c r="P24939" s="19">
        <v>0</v>
      </c>
      <c r="Q24939" s="19">
        <v>0</v>
      </c>
      <c r="R24939" s="19" t="s">
        <v>23319</v>
      </c>
      <c r="S24939" s="19" t="s">
        <v>23319</v>
      </c>
      <c r="T24939" s="19">
        <v>1</v>
      </c>
      <c r="U24939" s="19">
        <v>1</v>
      </c>
      <c r="V24939" s="19">
        <v>0</v>
      </c>
      <c r="W24939" s="19">
        <v>1</v>
      </c>
      <c r="X24939" s="19">
        <v>0</v>
      </c>
      <c r="Y24939" s="19" t="s">
        <v>23354</v>
      </c>
      <c r="Z24939" s="19">
        <v>1</v>
      </c>
      <c r="AA24939" s="19">
        <v>0</v>
      </c>
      <c r="AB24939" s="19">
        <v>0</v>
      </c>
    </row>
    <row r="24940" spans="1:29" x14ac:dyDescent="0.3">
      <c r="A24940" t="s">
        <v>23869</v>
      </c>
      <c r="B24940" s="9" t="s">
        <v>23352</v>
      </c>
      <c r="C24940" s="9">
        <v>18917</v>
      </c>
      <c r="D24940" t="s">
        <v>17018</v>
      </c>
      <c r="E24940" t="s">
        <v>17018</v>
      </c>
      <c r="F24940">
        <v>4128000</v>
      </c>
      <c r="G24940" t="s">
        <v>16980</v>
      </c>
      <c r="H24940" s="18" t="s">
        <v>16814</v>
      </c>
      <c r="I24940" s="19">
        <v>0</v>
      </c>
      <c r="J24940" s="19">
        <v>1</v>
      </c>
      <c r="K24940" s="19">
        <v>0</v>
      </c>
      <c r="L24940" s="19">
        <v>0</v>
      </c>
      <c r="M24940" s="19">
        <v>0</v>
      </c>
      <c r="O24940" s="19">
        <v>0</v>
      </c>
      <c r="P24940" s="19">
        <v>0</v>
      </c>
      <c r="Q24940" s="19">
        <v>0</v>
      </c>
      <c r="R24940" s="19" t="s">
        <v>23319</v>
      </c>
      <c r="S24940" s="19" t="s">
        <v>23319</v>
      </c>
      <c r="T24940" s="19">
        <v>1</v>
      </c>
      <c r="U24940" s="19">
        <v>1</v>
      </c>
      <c r="V24940" s="19">
        <v>0</v>
      </c>
      <c r="W24940" s="19">
        <v>1</v>
      </c>
      <c r="X24940" s="19">
        <v>1</v>
      </c>
      <c r="Y24940" s="19" t="s">
        <v>23333</v>
      </c>
      <c r="Z24940" s="19">
        <v>1</v>
      </c>
      <c r="AA24940" s="19">
        <v>0</v>
      </c>
      <c r="AB24940" s="19">
        <v>0</v>
      </c>
    </row>
    <row r="24941" spans="1:29" x14ac:dyDescent="0.3">
      <c r="A24941" t="s">
        <v>16987</v>
      </c>
      <c r="B24941" s="9" t="s">
        <v>23317</v>
      </c>
      <c r="C24941" s="9">
        <v>15248</v>
      </c>
      <c r="D24941" t="s">
        <v>17012</v>
      </c>
      <c r="E24941" t="s">
        <v>17012</v>
      </c>
      <c r="F24941">
        <v>4128100</v>
      </c>
      <c r="G24941" t="s">
        <v>481</v>
      </c>
      <c r="H24941" s="18" t="s">
        <v>16814</v>
      </c>
      <c r="I24941" s="19">
        <v>1</v>
      </c>
      <c r="J24941" s="19">
        <v>1</v>
      </c>
      <c r="K24941" s="19">
        <v>0</v>
      </c>
      <c r="L24941" s="19">
        <v>0</v>
      </c>
      <c r="M24941" s="19">
        <v>0</v>
      </c>
      <c r="O24941" s="19">
        <v>1</v>
      </c>
      <c r="P24941" s="19">
        <v>1</v>
      </c>
      <c r="Q24941" s="19">
        <v>1</v>
      </c>
      <c r="R24941" s="19" t="s">
        <v>23319</v>
      </c>
      <c r="S24941" s="19" t="s">
        <v>23319</v>
      </c>
      <c r="T24941" s="19">
        <v>1</v>
      </c>
      <c r="U24941" s="19">
        <v>1</v>
      </c>
      <c r="V24941" s="19">
        <v>0</v>
      </c>
      <c r="W24941" s="19">
        <v>1</v>
      </c>
      <c r="X24941" s="19">
        <v>0</v>
      </c>
      <c r="Y24941" s="19" t="s">
        <v>23604</v>
      </c>
      <c r="Z24941" s="19">
        <v>1</v>
      </c>
      <c r="AA24941" s="19">
        <v>0</v>
      </c>
      <c r="AB24941" s="19">
        <v>0</v>
      </c>
    </row>
    <row r="24942" spans="1:29" x14ac:dyDescent="0.3">
      <c r="A24942" t="s">
        <v>23396</v>
      </c>
      <c r="B24942" s="9" t="s">
        <v>23329</v>
      </c>
      <c r="C24942" s="9">
        <v>4743</v>
      </c>
      <c r="D24942" t="s">
        <v>16883</v>
      </c>
      <c r="E24942" t="s">
        <v>16883</v>
      </c>
      <c r="F24942">
        <v>4128200</v>
      </c>
      <c r="G24942" t="s">
        <v>348</v>
      </c>
      <c r="H24942" s="18" t="s">
        <v>16814</v>
      </c>
      <c r="I24942" s="19">
        <v>0</v>
      </c>
      <c r="J24942" s="19">
        <v>1</v>
      </c>
      <c r="K24942" s="19">
        <v>0</v>
      </c>
      <c r="L24942" s="19">
        <v>0</v>
      </c>
      <c r="M24942" s="19">
        <v>0</v>
      </c>
      <c r="O24942" s="19">
        <v>0</v>
      </c>
      <c r="P24942" s="19">
        <v>1</v>
      </c>
      <c r="Q24942" s="19">
        <v>1</v>
      </c>
      <c r="R24942" s="19">
        <v>2</v>
      </c>
      <c r="S24942" s="19" t="s">
        <v>23350</v>
      </c>
      <c r="T24942" s="19">
        <v>1</v>
      </c>
      <c r="U24942" s="19">
        <v>1</v>
      </c>
      <c r="V24942" s="19">
        <v>0</v>
      </c>
      <c r="W24942" s="19">
        <v>1</v>
      </c>
      <c r="X24942" s="19">
        <v>0</v>
      </c>
      <c r="Y24942" s="19" t="s">
        <v>23354</v>
      </c>
      <c r="Z24942" s="19">
        <v>1</v>
      </c>
      <c r="AA24942" s="19">
        <v>0</v>
      </c>
      <c r="AB24942" s="19">
        <v>0</v>
      </c>
    </row>
    <row r="24943" spans="1:29" x14ac:dyDescent="0.3">
      <c r="A24943" t="s">
        <v>1851</v>
      </c>
      <c r="B24943" s="9" t="s">
        <v>23317</v>
      </c>
      <c r="C24943" s="9">
        <v>14354</v>
      </c>
      <c r="D24943" t="s">
        <v>16883</v>
      </c>
      <c r="E24943" t="s">
        <v>16883</v>
      </c>
      <c r="F24943">
        <v>4128200</v>
      </c>
      <c r="G24943" t="s">
        <v>348</v>
      </c>
      <c r="H24943" s="18" t="s">
        <v>16814</v>
      </c>
      <c r="I24943" s="19">
        <v>0</v>
      </c>
      <c r="J24943" s="19">
        <v>1</v>
      </c>
      <c r="K24943" s="19">
        <v>0</v>
      </c>
      <c r="L24943" s="19">
        <v>1</v>
      </c>
      <c r="M24943" s="19">
        <v>1</v>
      </c>
      <c r="O24943" s="19">
        <v>0</v>
      </c>
      <c r="P24943" s="19">
        <v>1</v>
      </c>
      <c r="Q24943" s="19">
        <v>1</v>
      </c>
      <c r="R24943" s="19">
        <v>1.95</v>
      </c>
      <c r="S24943" s="19" t="s">
        <v>23397</v>
      </c>
      <c r="T24943" s="19">
        <v>1</v>
      </c>
      <c r="U24943" s="19">
        <v>1</v>
      </c>
      <c r="V24943" s="19">
        <v>0</v>
      </c>
      <c r="W24943" s="19">
        <v>1</v>
      </c>
      <c r="X24943" s="19">
        <v>0</v>
      </c>
      <c r="Y24943" s="19" t="s">
        <v>23398</v>
      </c>
      <c r="Z24943" s="19">
        <v>1</v>
      </c>
      <c r="AA24943" s="19">
        <v>0</v>
      </c>
      <c r="AB24943" s="19">
        <v>0</v>
      </c>
    </row>
    <row r="24944" spans="1:29" x14ac:dyDescent="0.3">
      <c r="A24944" t="s">
        <v>1851</v>
      </c>
      <c r="B24944" s="9" t="s">
        <v>23317</v>
      </c>
      <c r="C24944" s="9">
        <v>14354</v>
      </c>
      <c r="D24944" t="s">
        <v>16955</v>
      </c>
      <c r="E24944" t="s">
        <v>16955</v>
      </c>
      <c r="F24944">
        <v>4128450</v>
      </c>
      <c r="G24944" t="s">
        <v>16953</v>
      </c>
      <c r="H24944" s="18" t="s">
        <v>16814</v>
      </c>
      <c r="I24944" s="19">
        <v>0</v>
      </c>
      <c r="J24944" s="19">
        <v>1</v>
      </c>
      <c r="K24944" s="19">
        <v>0</v>
      </c>
      <c r="L24944" s="19">
        <v>1</v>
      </c>
      <c r="M24944" s="19">
        <v>1</v>
      </c>
      <c r="O24944" s="19">
        <v>0</v>
      </c>
      <c r="P24944" s="19">
        <v>1</v>
      </c>
      <c r="Q24944" s="19">
        <v>1</v>
      </c>
      <c r="R24944" s="19">
        <v>1.95</v>
      </c>
      <c r="S24944" s="19" t="s">
        <v>23397</v>
      </c>
      <c r="T24944" s="19">
        <v>1</v>
      </c>
      <c r="U24944" s="19">
        <v>1</v>
      </c>
      <c r="V24944" s="19">
        <v>0</v>
      </c>
      <c r="W24944" s="19">
        <v>1</v>
      </c>
      <c r="X24944" s="19">
        <v>0</v>
      </c>
      <c r="Y24944" s="19" t="s">
        <v>23398</v>
      </c>
      <c r="Z24944" s="19">
        <v>1</v>
      </c>
      <c r="AA24944" s="19">
        <v>1</v>
      </c>
      <c r="AB24944" s="19">
        <v>0</v>
      </c>
    </row>
    <row r="24945" spans="1:29" x14ac:dyDescent="0.3">
      <c r="A24945" t="s">
        <v>16987</v>
      </c>
      <c r="B24945" s="9" t="s">
        <v>23317</v>
      </c>
      <c r="C24945" s="9">
        <v>15248</v>
      </c>
      <c r="D24945" t="s">
        <v>17000</v>
      </c>
      <c r="E24945" t="s">
        <v>17000</v>
      </c>
      <c r="F24945">
        <v>4128650</v>
      </c>
      <c r="G24945" t="s">
        <v>348</v>
      </c>
      <c r="H24945" s="18" t="s">
        <v>16814</v>
      </c>
      <c r="I24945" s="19">
        <v>1</v>
      </c>
      <c r="J24945" s="19">
        <v>1</v>
      </c>
      <c r="K24945" s="19">
        <v>0</v>
      </c>
      <c r="L24945" s="19">
        <v>0</v>
      </c>
      <c r="M24945" s="19">
        <v>0</v>
      </c>
      <c r="O24945" s="19">
        <v>1</v>
      </c>
      <c r="P24945" s="19">
        <v>1</v>
      </c>
      <c r="Q24945" s="19">
        <v>1</v>
      </c>
      <c r="R24945" s="19" t="s">
        <v>23319</v>
      </c>
      <c r="S24945" s="19" t="s">
        <v>23319</v>
      </c>
      <c r="T24945" s="19">
        <v>1</v>
      </c>
      <c r="U24945" s="19">
        <v>1</v>
      </c>
      <c r="V24945" s="19">
        <v>0</v>
      </c>
      <c r="W24945" s="19">
        <v>1</v>
      </c>
      <c r="X24945" s="19">
        <v>0</v>
      </c>
      <c r="Y24945" s="19" t="s">
        <v>23604</v>
      </c>
      <c r="Z24945" s="19">
        <v>1</v>
      </c>
      <c r="AA24945" s="19">
        <v>0</v>
      </c>
      <c r="AB24945" s="19">
        <v>0</v>
      </c>
    </row>
    <row r="24946" spans="1:29" x14ac:dyDescent="0.3">
      <c r="A24946" t="s">
        <v>16987</v>
      </c>
      <c r="B24946" s="9" t="s">
        <v>23317</v>
      </c>
      <c r="C24946" s="9">
        <v>15248</v>
      </c>
      <c r="D24946" t="s">
        <v>9487</v>
      </c>
      <c r="E24946" t="s">
        <v>9487</v>
      </c>
      <c r="F24946">
        <v>4129000</v>
      </c>
      <c r="G24946" t="s">
        <v>16821</v>
      </c>
      <c r="H24946" s="18" t="s">
        <v>16814</v>
      </c>
      <c r="I24946" s="19">
        <v>1</v>
      </c>
      <c r="J24946" s="19">
        <v>1</v>
      </c>
      <c r="K24946" s="19">
        <v>0</v>
      </c>
      <c r="L24946" s="19">
        <v>0</v>
      </c>
      <c r="M24946" s="19">
        <v>0</v>
      </c>
      <c r="O24946" s="19">
        <v>1</v>
      </c>
      <c r="P24946" s="19">
        <v>1</v>
      </c>
      <c r="Q24946" s="19">
        <v>1</v>
      </c>
      <c r="R24946" s="19" t="s">
        <v>23319</v>
      </c>
      <c r="S24946" s="19" t="s">
        <v>23319</v>
      </c>
      <c r="T24946" s="19">
        <v>1</v>
      </c>
      <c r="U24946" s="19">
        <v>1</v>
      </c>
      <c r="V24946" s="19">
        <v>0</v>
      </c>
      <c r="W24946" s="19">
        <v>1</v>
      </c>
      <c r="X24946" s="19">
        <v>0</v>
      </c>
      <c r="Y24946" s="19" t="s">
        <v>23604</v>
      </c>
      <c r="Z24946" s="19">
        <v>1</v>
      </c>
      <c r="AA24946" s="19">
        <v>1</v>
      </c>
      <c r="AB24946" s="19">
        <v>1</v>
      </c>
    </row>
    <row r="24947" spans="1:29" x14ac:dyDescent="0.3">
      <c r="A24947" t="s">
        <v>1851</v>
      </c>
      <c r="B24947" s="9" t="s">
        <v>23317</v>
      </c>
      <c r="C24947" s="9">
        <v>14354</v>
      </c>
      <c r="D24947" t="s">
        <v>1358</v>
      </c>
      <c r="E24947" t="s">
        <v>1358</v>
      </c>
      <c r="F24947">
        <v>4129350</v>
      </c>
      <c r="G24947" t="s">
        <v>2196</v>
      </c>
      <c r="H24947" s="18" t="s">
        <v>16814</v>
      </c>
      <c r="I24947" s="19">
        <v>0</v>
      </c>
      <c r="J24947" s="19">
        <v>1</v>
      </c>
      <c r="K24947" s="19">
        <v>0</v>
      </c>
      <c r="L24947" s="19">
        <v>1</v>
      </c>
      <c r="M24947" s="19">
        <v>1</v>
      </c>
      <c r="O24947" s="19">
        <v>0</v>
      </c>
      <c r="P24947" s="19">
        <v>1</v>
      </c>
      <c r="Q24947" s="19">
        <v>1</v>
      </c>
      <c r="R24947" s="19">
        <v>1.95</v>
      </c>
      <c r="S24947" s="19" t="s">
        <v>23397</v>
      </c>
      <c r="T24947" s="19">
        <v>1</v>
      </c>
      <c r="U24947" s="19">
        <v>1</v>
      </c>
      <c r="V24947" s="19">
        <v>0</v>
      </c>
      <c r="W24947" s="19">
        <v>1</v>
      </c>
      <c r="X24947" s="19">
        <v>0</v>
      </c>
      <c r="Y24947" s="19" t="s">
        <v>23398</v>
      </c>
      <c r="Z24947" s="19">
        <v>1</v>
      </c>
      <c r="AA24947" s="19">
        <v>1</v>
      </c>
      <c r="AB24947" s="19">
        <v>0</v>
      </c>
    </row>
    <row r="24948" spans="1:29" x14ac:dyDescent="0.3">
      <c r="A24948" t="s">
        <v>23823</v>
      </c>
      <c r="B24948" s="9" t="s">
        <v>23329</v>
      </c>
      <c r="C24948" s="9">
        <v>4317</v>
      </c>
      <c r="D24948" t="s">
        <v>16874</v>
      </c>
      <c r="E24948" t="s">
        <v>16874</v>
      </c>
      <c r="F24948">
        <v>4129900</v>
      </c>
      <c r="G24948" t="s">
        <v>14633</v>
      </c>
      <c r="H24948" s="18" t="s">
        <v>16814</v>
      </c>
      <c r="I24948" s="19">
        <v>0</v>
      </c>
      <c r="J24948" s="19">
        <v>1</v>
      </c>
      <c r="K24948" s="19">
        <v>0</v>
      </c>
      <c r="L24948" s="19">
        <v>0</v>
      </c>
      <c r="M24948" s="19">
        <v>0</v>
      </c>
      <c r="O24948" s="19">
        <v>0</v>
      </c>
      <c r="P24948" s="19">
        <v>0</v>
      </c>
      <c r="Q24948" s="19">
        <v>0</v>
      </c>
      <c r="R24948" s="19" t="s">
        <v>23319</v>
      </c>
      <c r="S24948" s="19" t="s">
        <v>23319</v>
      </c>
      <c r="T24948" s="19">
        <v>1</v>
      </c>
      <c r="U24948" s="19">
        <v>1</v>
      </c>
      <c r="V24948" s="19">
        <v>0</v>
      </c>
      <c r="W24948" s="19">
        <v>1</v>
      </c>
      <c r="X24948" s="19">
        <v>0</v>
      </c>
      <c r="Y24948" s="19" t="s">
        <v>23354</v>
      </c>
      <c r="Z24948" s="19">
        <v>1</v>
      </c>
      <c r="AA24948" s="19">
        <v>1</v>
      </c>
      <c r="AB24948" s="19">
        <v>0</v>
      </c>
      <c r="AC24948" s="19">
        <v>2025</v>
      </c>
    </row>
    <row r="24949" spans="1:29" x14ac:dyDescent="0.3">
      <c r="A24949" t="s">
        <v>1851</v>
      </c>
      <c r="B24949" s="9" t="s">
        <v>23317</v>
      </c>
      <c r="C24949" s="9">
        <v>14354</v>
      </c>
      <c r="D24949" t="s">
        <v>16964</v>
      </c>
      <c r="E24949" t="s">
        <v>16964</v>
      </c>
      <c r="F24949">
        <v>4129950</v>
      </c>
      <c r="G24949" t="s">
        <v>647</v>
      </c>
      <c r="H24949" s="18" t="s">
        <v>16814</v>
      </c>
      <c r="I24949" s="19">
        <v>0</v>
      </c>
      <c r="J24949" s="19">
        <v>1</v>
      </c>
      <c r="K24949" s="19">
        <v>0</v>
      </c>
      <c r="L24949" s="19">
        <v>1</v>
      </c>
      <c r="M24949" s="19">
        <v>1</v>
      </c>
      <c r="O24949" s="19">
        <v>0</v>
      </c>
      <c r="P24949" s="19">
        <v>1</v>
      </c>
      <c r="Q24949" s="19">
        <v>1</v>
      </c>
      <c r="R24949" s="19">
        <v>1.95</v>
      </c>
      <c r="S24949" s="19" t="s">
        <v>23397</v>
      </c>
      <c r="T24949" s="19">
        <v>1</v>
      </c>
      <c r="U24949" s="19">
        <v>1</v>
      </c>
      <c r="V24949" s="19">
        <v>0</v>
      </c>
      <c r="W24949" s="19">
        <v>1</v>
      </c>
      <c r="X24949" s="19">
        <v>0</v>
      </c>
      <c r="Y24949" s="19" t="s">
        <v>23398</v>
      </c>
      <c r="Z24949" s="19">
        <v>1</v>
      </c>
      <c r="AA24949" s="19">
        <v>0</v>
      </c>
      <c r="AB24949" s="19">
        <v>0</v>
      </c>
    </row>
    <row r="24950" spans="1:29" x14ac:dyDescent="0.3">
      <c r="A24950" t="s">
        <v>23809</v>
      </c>
      <c r="B24950" s="9" t="s">
        <v>23329</v>
      </c>
      <c r="C24950" s="9">
        <v>14109</v>
      </c>
      <c r="D24950" t="s">
        <v>16911</v>
      </c>
      <c r="E24950" t="s">
        <v>16911</v>
      </c>
      <c r="F24950">
        <v>4130500</v>
      </c>
      <c r="G24950" t="s">
        <v>882</v>
      </c>
      <c r="H24950" s="18" t="s">
        <v>16814</v>
      </c>
      <c r="I24950" s="19">
        <v>0</v>
      </c>
      <c r="J24950" s="19">
        <v>1</v>
      </c>
      <c r="K24950" s="19">
        <v>0</v>
      </c>
      <c r="L24950" s="19">
        <v>0</v>
      </c>
      <c r="M24950" s="19">
        <v>0</v>
      </c>
      <c r="O24950" s="19">
        <v>0</v>
      </c>
      <c r="P24950" s="19">
        <v>1</v>
      </c>
      <c r="Q24950" s="19">
        <v>1</v>
      </c>
      <c r="R24950" s="19">
        <v>1.5</v>
      </c>
      <c r="S24950" s="19" t="s">
        <v>23364</v>
      </c>
      <c r="T24950" s="19">
        <v>1</v>
      </c>
      <c r="U24950" s="19">
        <v>1</v>
      </c>
      <c r="V24950" s="19">
        <v>0</v>
      </c>
      <c r="W24950" s="19">
        <v>1</v>
      </c>
      <c r="X24950" s="19">
        <v>0</v>
      </c>
      <c r="Y24950" s="19" t="s">
        <v>23354</v>
      </c>
      <c r="Z24950" s="19">
        <v>1</v>
      </c>
      <c r="AA24950" s="19">
        <v>0</v>
      </c>
      <c r="AB24950" s="19">
        <v>0</v>
      </c>
    </row>
    <row r="24951" spans="1:29" x14ac:dyDescent="0.3">
      <c r="A24951" t="s">
        <v>1851</v>
      </c>
      <c r="B24951" s="9" t="s">
        <v>23317</v>
      </c>
      <c r="C24951" s="9">
        <v>14354</v>
      </c>
      <c r="D24951" t="s">
        <v>16969</v>
      </c>
      <c r="E24951" t="s">
        <v>16969</v>
      </c>
      <c r="F24951">
        <v>4130550</v>
      </c>
      <c r="G24951" t="s">
        <v>16877</v>
      </c>
      <c r="H24951" s="18" t="s">
        <v>16814</v>
      </c>
      <c r="I24951" s="19">
        <v>0</v>
      </c>
      <c r="J24951" s="19">
        <v>1</v>
      </c>
      <c r="K24951" s="19">
        <v>0</v>
      </c>
      <c r="L24951" s="19">
        <v>1</v>
      </c>
      <c r="M24951" s="19">
        <v>1</v>
      </c>
      <c r="O24951" s="19">
        <v>0</v>
      </c>
      <c r="P24951" s="19">
        <v>1</v>
      </c>
      <c r="Q24951" s="19">
        <v>1</v>
      </c>
      <c r="R24951" s="19">
        <v>1.95</v>
      </c>
      <c r="S24951" s="19" t="s">
        <v>23397</v>
      </c>
      <c r="T24951" s="19">
        <v>1</v>
      </c>
      <c r="U24951" s="19">
        <v>1</v>
      </c>
      <c r="V24951" s="19">
        <v>0</v>
      </c>
      <c r="W24951" s="19">
        <v>1</v>
      </c>
      <c r="X24951" s="19">
        <v>0</v>
      </c>
      <c r="Y24951" s="19" t="s">
        <v>23398</v>
      </c>
      <c r="Z24951" s="19">
        <v>1</v>
      </c>
      <c r="AA24951" s="19">
        <v>1</v>
      </c>
      <c r="AB24951" s="19">
        <v>0</v>
      </c>
    </row>
    <row r="24952" spans="1:29" x14ac:dyDescent="0.3">
      <c r="A24952" t="s">
        <v>23654</v>
      </c>
      <c r="B24952" s="9" t="s">
        <v>23329</v>
      </c>
      <c r="C24952" s="9">
        <v>20138</v>
      </c>
      <c r="D24952" t="s">
        <v>1724</v>
      </c>
      <c r="E24952" t="s">
        <v>1724</v>
      </c>
      <c r="F24952">
        <v>4130650</v>
      </c>
      <c r="G24952" t="s">
        <v>7392</v>
      </c>
      <c r="H24952" s="18" t="s">
        <v>16814</v>
      </c>
      <c r="I24952" s="19">
        <v>0</v>
      </c>
      <c r="J24952" s="19">
        <v>1</v>
      </c>
      <c r="K24952" s="19">
        <v>0</v>
      </c>
      <c r="L24952" s="19">
        <v>0</v>
      </c>
      <c r="M24952" s="19">
        <v>0</v>
      </c>
      <c r="O24952" s="19">
        <v>0</v>
      </c>
      <c r="P24952" s="19">
        <v>0</v>
      </c>
      <c r="Q24952" s="19">
        <v>0</v>
      </c>
      <c r="R24952" s="19" t="s">
        <v>23319</v>
      </c>
      <c r="S24952" s="19" t="s">
        <v>23319</v>
      </c>
      <c r="T24952" s="19">
        <v>1</v>
      </c>
      <c r="U24952" s="19">
        <v>1</v>
      </c>
      <c r="V24952" s="19">
        <v>0</v>
      </c>
      <c r="W24952" s="19">
        <v>1</v>
      </c>
      <c r="X24952" s="19">
        <v>1</v>
      </c>
      <c r="Y24952" s="19" t="s">
        <v>23333</v>
      </c>
      <c r="Z24952" s="19">
        <v>1</v>
      </c>
      <c r="AA24952" s="19">
        <v>0</v>
      </c>
      <c r="AB24952" s="19">
        <v>0</v>
      </c>
    </row>
    <row r="24953" spans="1:29" x14ac:dyDescent="0.3">
      <c r="A24953" t="s">
        <v>16987</v>
      </c>
      <c r="B24953" s="9" t="s">
        <v>23317</v>
      </c>
      <c r="C24953" s="9">
        <v>15248</v>
      </c>
      <c r="D24953" t="s">
        <v>17006</v>
      </c>
      <c r="E24953" t="s">
        <v>17006</v>
      </c>
      <c r="F24953">
        <v>4131250</v>
      </c>
      <c r="G24953" t="s">
        <v>17005</v>
      </c>
      <c r="H24953" s="18" t="s">
        <v>16814</v>
      </c>
      <c r="I24953" s="19">
        <v>1</v>
      </c>
      <c r="J24953" s="19">
        <v>1</v>
      </c>
      <c r="K24953" s="19">
        <v>0</v>
      </c>
      <c r="L24953" s="19">
        <v>0</v>
      </c>
      <c r="M24953" s="19">
        <v>0</v>
      </c>
      <c r="O24953" s="19">
        <v>1</v>
      </c>
      <c r="P24953" s="19">
        <v>1</v>
      </c>
      <c r="Q24953" s="19">
        <v>1</v>
      </c>
      <c r="R24953" s="19" t="s">
        <v>23319</v>
      </c>
      <c r="S24953" s="19" t="s">
        <v>23319</v>
      </c>
      <c r="T24953" s="19">
        <v>1</v>
      </c>
      <c r="U24953" s="19">
        <v>1</v>
      </c>
      <c r="V24953" s="19">
        <v>0</v>
      </c>
      <c r="W24953" s="19">
        <v>1</v>
      </c>
      <c r="X24953" s="19">
        <v>0</v>
      </c>
      <c r="Y24953" s="19" t="s">
        <v>23604</v>
      </c>
      <c r="Z24953" s="19">
        <v>1</v>
      </c>
      <c r="AA24953" s="19">
        <v>1</v>
      </c>
      <c r="AB24953" s="19">
        <v>0</v>
      </c>
      <c r="AC24953" s="19">
        <v>2022</v>
      </c>
    </row>
    <row r="24954" spans="1:29" x14ac:dyDescent="0.3">
      <c r="A24954" t="s">
        <v>23809</v>
      </c>
      <c r="B24954" s="9" t="s">
        <v>23329</v>
      </c>
      <c r="C24954" s="9">
        <v>14109</v>
      </c>
      <c r="D24954" t="s">
        <v>16907</v>
      </c>
      <c r="E24954" t="s">
        <v>16907</v>
      </c>
      <c r="F24954">
        <v>4131600</v>
      </c>
      <c r="G24954" t="s">
        <v>2802</v>
      </c>
      <c r="H24954" s="18" t="s">
        <v>16814</v>
      </c>
      <c r="I24954" s="19">
        <v>0</v>
      </c>
      <c r="J24954" s="19">
        <v>1</v>
      </c>
      <c r="K24954" s="19">
        <v>0</v>
      </c>
      <c r="L24954" s="19">
        <v>0</v>
      </c>
      <c r="M24954" s="19">
        <v>0</v>
      </c>
      <c r="O24954" s="19">
        <v>0</v>
      </c>
      <c r="P24954" s="19">
        <v>1</v>
      </c>
      <c r="Q24954" s="19">
        <v>1</v>
      </c>
      <c r="R24954" s="19">
        <v>1.5</v>
      </c>
      <c r="S24954" s="19" t="s">
        <v>23364</v>
      </c>
      <c r="T24954" s="19">
        <v>1</v>
      </c>
      <c r="U24954" s="19">
        <v>1</v>
      </c>
      <c r="V24954" s="19">
        <v>0</v>
      </c>
      <c r="W24954" s="19">
        <v>1</v>
      </c>
      <c r="X24954" s="19">
        <v>0</v>
      </c>
      <c r="Y24954" s="19" t="s">
        <v>23354</v>
      </c>
      <c r="Z24954" s="19">
        <v>1</v>
      </c>
      <c r="AA24954" s="19">
        <v>0</v>
      </c>
      <c r="AB24954" s="19">
        <v>0</v>
      </c>
    </row>
    <row r="24955" spans="1:29" x14ac:dyDescent="0.3">
      <c r="A24955" t="s">
        <v>5098</v>
      </c>
      <c r="B24955" s="9" t="s">
        <v>23317</v>
      </c>
      <c r="C24955" s="9">
        <v>9191</v>
      </c>
      <c r="D24955" t="s">
        <v>16908</v>
      </c>
      <c r="E24955" t="s">
        <v>16908</v>
      </c>
      <c r="F24955">
        <v>4131650</v>
      </c>
      <c r="G24955" t="s">
        <v>2802</v>
      </c>
      <c r="H24955" s="18" t="s">
        <v>16814</v>
      </c>
      <c r="I24955" s="19">
        <v>0</v>
      </c>
      <c r="J24955" s="19">
        <v>1</v>
      </c>
      <c r="K24955" s="19">
        <v>0</v>
      </c>
      <c r="L24955" s="19">
        <v>0</v>
      </c>
      <c r="M24955" s="19">
        <v>0</v>
      </c>
      <c r="O24955" s="19">
        <v>0</v>
      </c>
      <c r="P24955" s="19">
        <v>1</v>
      </c>
      <c r="Q24955" s="19">
        <v>1</v>
      </c>
      <c r="R24955" s="19">
        <v>1</v>
      </c>
      <c r="S24955" s="19" t="s">
        <v>23328</v>
      </c>
      <c r="T24955" s="19">
        <v>1</v>
      </c>
      <c r="U24955" s="19">
        <v>1</v>
      </c>
      <c r="V24955" s="19">
        <v>0</v>
      </c>
      <c r="W24955" s="19">
        <v>1</v>
      </c>
      <c r="X24955" s="19">
        <v>0</v>
      </c>
      <c r="Y24955" s="19" t="s">
        <v>23347</v>
      </c>
      <c r="Z24955" s="19">
        <v>1</v>
      </c>
      <c r="AA24955" s="19">
        <v>0</v>
      </c>
      <c r="AB24955" s="19">
        <v>0</v>
      </c>
    </row>
    <row r="24956" spans="1:29" x14ac:dyDescent="0.3">
      <c r="A24956" t="s">
        <v>23396</v>
      </c>
      <c r="B24956" s="9" t="s">
        <v>23329</v>
      </c>
      <c r="C24956" s="9">
        <v>4743</v>
      </c>
      <c r="D24956" t="s">
        <v>16884</v>
      </c>
      <c r="E24956" t="s">
        <v>16884</v>
      </c>
      <c r="F24956">
        <v>4131750</v>
      </c>
      <c r="G24956" t="s">
        <v>4289</v>
      </c>
      <c r="H24956" s="18" t="s">
        <v>16814</v>
      </c>
      <c r="I24956" s="19">
        <v>0</v>
      </c>
      <c r="J24956" s="19">
        <v>1</v>
      </c>
      <c r="K24956" s="19">
        <v>0</v>
      </c>
      <c r="L24956" s="19">
        <v>0</v>
      </c>
      <c r="M24956" s="19">
        <v>0</v>
      </c>
      <c r="O24956" s="19">
        <v>0</v>
      </c>
      <c r="P24956" s="19">
        <v>1</v>
      </c>
      <c r="Q24956" s="19">
        <v>1</v>
      </c>
      <c r="R24956" s="19">
        <v>2</v>
      </c>
      <c r="S24956" s="19" t="s">
        <v>23350</v>
      </c>
      <c r="T24956" s="19">
        <v>1</v>
      </c>
      <c r="U24956" s="19">
        <v>1</v>
      </c>
      <c r="V24956" s="19">
        <v>0</v>
      </c>
      <c r="W24956" s="19">
        <v>1</v>
      </c>
      <c r="X24956" s="19">
        <v>0</v>
      </c>
      <c r="Y24956" s="19" t="s">
        <v>23354</v>
      </c>
      <c r="Z24956" s="19">
        <v>1</v>
      </c>
      <c r="AA24956" s="19">
        <v>1</v>
      </c>
      <c r="AB24956" s="19">
        <v>0</v>
      </c>
    </row>
    <row r="24957" spans="1:29" x14ac:dyDescent="0.3">
      <c r="A24957" t="s">
        <v>1851</v>
      </c>
      <c r="B24957" s="9" t="s">
        <v>23317</v>
      </c>
      <c r="C24957" s="9">
        <v>14354</v>
      </c>
      <c r="D24957" t="s">
        <v>16884</v>
      </c>
      <c r="E24957" t="s">
        <v>16884</v>
      </c>
      <c r="F24957">
        <v>4131750</v>
      </c>
      <c r="G24957" t="s">
        <v>4289</v>
      </c>
      <c r="H24957" s="18" t="s">
        <v>16814</v>
      </c>
      <c r="I24957" s="19">
        <v>0</v>
      </c>
      <c r="J24957" s="19">
        <v>1</v>
      </c>
      <c r="K24957" s="19">
        <v>0</v>
      </c>
      <c r="L24957" s="19">
        <v>1</v>
      </c>
      <c r="M24957" s="19">
        <v>1</v>
      </c>
      <c r="O24957" s="19">
        <v>0</v>
      </c>
      <c r="P24957" s="19">
        <v>1</v>
      </c>
      <c r="Q24957" s="19">
        <v>1</v>
      </c>
      <c r="R24957" s="19">
        <v>1.95</v>
      </c>
      <c r="S24957" s="19" t="s">
        <v>23397</v>
      </c>
      <c r="T24957" s="19">
        <v>1</v>
      </c>
      <c r="U24957" s="19">
        <v>1</v>
      </c>
      <c r="V24957" s="19">
        <v>0</v>
      </c>
      <c r="W24957" s="19">
        <v>1</v>
      </c>
      <c r="X24957" s="19">
        <v>0</v>
      </c>
      <c r="Y24957" s="19" t="s">
        <v>23398</v>
      </c>
      <c r="Z24957" s="19">
        <v>1</v>
      </c>
      <c r="AA24957" s="19">
        <v>1</v>
      </c>
      <c r="AB24957" s="19">
        <v>0</v>
      </c>
    </row>
    <row r="24958" spans="1:29" x14ac:dyDescent="0.3">
      <c r="A24958" t="s">
        <v>16987</v>
      </c>
      <c r="B24958" s="9" t="s">
        <v>23317</v>
      </c>
      <c r="C24958" s="9">
        <v>15248</v>
      </c>
      <c r="D24958" t="s">
        <v>16989</v>
      </c>
      <c r="E24958" t="s">
        <v>16989</v>
      </c>
      <c r="F24958">
        <v>4132050</v>
      </c>
      <c r="G24958" t="s">
        <v>16821</v>
      </c>
      <c r="H24958" s="18" t="s">
        <v>16814</v>
      </c>
      <c r="I24958" s="19">
        <v>1</v>
      </c>
      <c r="J24958" s="19">
        <v>1</v>
      </c>
      <c r="K24958" s="19">
        <v>0</v>
      </c>
      <c r="L24958" s="19">
        <v>0</v>
      </c>
      <c r="M24958" s="19">
        <v>0</v>
      </c>
      <c r="O24958" s="19">
        <v>1</v>
      </c>
      <c r="P24958" s="19">
        <v>1</v>
      </c>
      <c r="Q24958" s="19">
        <v>1</v>
      </c>
      <c r="R24958" s="19" t="s">
        <v>23319</v>
      </c>
      <c r="S24958" s="19" t="s">
        <v>23319</v>
      </c>
      <c r="T24958" s="19">
        <v>1</v>
      </c>
      <c r="U24958" s="19">
        <v>1</v>
      </c>
      <c r="V24958" s="19">
        <v>0</v>
      </c>
      <c r="W24958" s="19">
        <v>1</v>
      </c>
      <c r="X24958" s="19">
        <v>0</v>
      </c>
      <c r="Y24958" s="19" t="s">
        <v>23604</v>
      </c>
      <c r="Z24958" s="19">
        <v>1</v>
      </c>
      <c r="AA24958" s="19">
        <v>1</v>
      </c>
      <c r="AB24958" s="19">
        <v>0</v>
      </c>
    </row>
    <row r="24959" spans="1:29" x14ac:dyDescent="0.3">
      <c r="A24959" t="s">
        <v>24367</v>
      </c>
      <c r="B24959" s="9" t="s">
        <v>23352</v>
      </c>
      <c r="C24959" s="9">
        <v>40437</v>
      </c>
      <c r="D24959" t="s">
        <v>1077</v>
      </c>
      <c r="E24959" t="s">
        <v>1077</v>
      </c>
      <c r="F24959">
        <v>4132550</v>
      </c>
      <c r="G24959" t="s">
        <v>4289</v>
      </c>
      <c r="H24959" s="18" t="s">
        <v>16814</v>
      </c>
      <c r="I24959" s="19">
        <v>1</v>
      </c>
      <c r="J24959" s="19">
        <v>1</v>
      </c>
      <c r="K24959" s="19">
        <v>0</v>
      </c>
      <c r="L24959" s="19">
        <v>0</v>
      </c>
      <c r="M24959" s="19">
        <v>0</v>
      </c>
      <c r="O24959" s="19">
        <v>0</v>
      </c>
      <c r="P24959" s="19">
        <v>1</v>
      </c>
      <c r="Q24959" s="19">
        <v>1</v>
      </c>
      <c r="R24959" s="19">
        <v>0.8</v>
      </c>
      <c r="S24959" s="19" t="s">
        <v>24337</v>
      </c>
      <c r="T24959" s="19">
        <v>1</v>
      </c>
      <c r="U24959" s="19">
        <v>1</v>
      </c>
      <c r="V24959" s="19">
        <v>0</v>
      </c>
      <c r="W24959" s="19">
        <v>1</v>
      </c>
      <c r="X24959" s="19">
        <v>0</v>
      </c>
      <c r="Y24959" s="19" t="s">
        <v>23398</v>
      </c>
      <c r="Z24959" s="19">
        <v>1</v>
      </c>
      <c r="AA24959" s="19">
        <v>1</v>
      </c>
      <c r="AB24959" s="19">
        <v>1</v>
      </c>
      <c r="AC24959" s="19">
        <v>2027</v>
      </c>
    </row>
    <row r="24960" spans="1:29" x14ac:dyDescent="0.3">
      <c r="A24960" t="s">
        <v>1851</v>
      </c>
      <c r="B24960" s="9" t="s">
        <v>23317</v>
      </c>
      <c r="C24960" s="9">
        <v>14354</v>
      </c>
      <c r="D24960" t="s">
        <v>1077</v>
      </c>
      <c r="E24960" t="s">
        <v>1077</v>
      </c>
      <c r="F24960">
        <v>4132550</v>
      </c>
      <c r="G24960" t="s">
        <v>4289</v>
      </c>
      <c r="H24960" s="18" t="s">
        <v>16814</v>
      </c>
      <c r="I24960" s="19">
        <v>0</v>
      </c>
      <c r="J24960" s="19">
        <v>1</v>
      </c>
      <c r="K24960" s="19">
        <v>0</v>
      </c>
      <c r="L24960" s="19">
        <v>1</v>
      </c>
      <c r="M24960" s="19">
        <v>1</v>
      </c>
      <c r="O24960" s="19">
        <v>0</v>
      </c>
      <c r="P24960" s="19">
        <v>1</v>
      </c>
      <c r="Q24960" s="19">
        <v>1</v>
      </c>
      <c r="R24960" s="19">
        <v>1.95</v>
      </c>
      <c r="S24960" s="19" t="s">
        <v>23397</v>
      </c>
      <c r="T24960" s="19">
        <v>1</v>
      </c>
      <c r="U24960" s="19">
        <v>1</v>
      </c>
      <c r="V24960" s="19">
        <v>0</v>
      </c>
      <c r="W24960" s="19">
        <v>1</v>
      </c>
      <c r="X24960" s="19">
        <v>0</v>
      </c>
      <c r="Y24960" s="19" t="s">
        <v>23398</v>
      </c>
      <c r="Z24960" s="19">
        <v>1</v>
      </c>
      <c r="AA24960" s="19">
        <v>1</v>
      </c>
      <c r="AB24960" s="19">
        <v>1</v>
      </c>
      <c r="AC24960" s="19">
        <v>2027</v>
      </c>
    </row>
    <row r="24961" spans="1:29" x14ac:dyDescent="0.3">
      <c r="A24961" t="s">
        <v>1851</v>
      </c>
      <c r="B24961" s="9" t="s">
        <v>23317</v>
      </c>
      <c r="C24961" s="9">
        <v>14354</v>
      </c>
      <c r="D24961" t="s">
        <v>16985</v>
      </c>
      <c r="E24961" t="s">
        <v>16985</v>
      </c>
      <c r="F24961">
        <v>4133250</v>
      </c>
      <c r="G24961" t="s">
        <v>16862</v>
      </c>
      <c r="H24961" s="18" t="s">
        <v>16814</v>
      </c>
      <c r="I24961" s="19">
        <v>0</v>
      </c>
      <c r="J24961" s="19">
        <v>1</v>
      </c>
      <c r="K24961" s="19">
        <v>0</v>
      </c>
      <c r="L24961" s="19">
        <v>1</v>
      </c>
      <c r="M24961" s="19">
        <v>1</v>
      </c>
      <c r="O24961" s="19">
        <v>0</v>
      </c>
      <c r="P24961" s="19">
        <v>1</v>
      </c>
      <c r="Q24961" s="19">
        <v>1</v>
      </c>
      <c r="R24961" s="19">
        <v>1.95</v>
      </c>
      <c r="S24961" s="19" t="s">
        <v>23397</v>
      </c>
      <c r="T24961" s="19">
        <v>1</v>
      </c>
      <c r="U24961" s="19">
        <v>1</v>
      </c>
      <c r="V24961" s="19">
        <v>0</v>
      </c>
      <c r="W24961" s="19">
        <v>1</v>
      </c>
      <c r="X24961" s="19">
        <v>0</v>
      </c>
      <c r="Y24961" s="19" t="s">
        <v>23398</v>
      </c>
      <c r="Z24961" s="19">
        <v>1</v>
      </c>
      <c r="AA24961" s="19">
        <v>1</v>
      </c>
      <c r="AB24961" s="19">
        <v>0</v>
      </c>
    </row>
    <row r="24962" spans="1:29" x14ac:dyDescent="0.3">
      <c r="A24962" t="s">
        <v>24406</v>
      </c>
      <c r="B24962" s="9" t="s">
        <v>23329</v>
      </c>
      <c r="C24962" s="9">
        <v>4005</v>
      </c>
      <c r="D24962" t="s">
        <v>16858</v>
      </c>
      <c r="E24962" t="s">
        <v>16858</v>
      </c>
      <c r="F24962">
        <v>4133550</v>
      </c>
      <c r="G24962" t="s">
        <v>16014</v>
      </c>
      <c r="H24962" s="18" t="s">
        <v>16814</v>
      </c>
      <c r="I24962" s="19">
        <v>0</v>
      </c>
      <c r="J24962" s="19">
        <v>1</v>
      </c>
      <c r="K24962" s="19">
        <v>0</v>
      </c>
      <c r="L24962" s="19">
        <v>0</v>
      </c>
      <c r="M24962" s="19">
        <v>0</v>
      </c>
      <c r="O24962" s="19">
        <v>0</v>
      </c>
      <c r="P24962" s="19">
        <v>0</v>
      </c>
      <c r="Q24962" s="19">
        <v>0</v>
      </c>
      <c r="R24962" s="19" t="s">
        <v>23319</v>
      </c>
      <c r="S24962" s="19" t="s">
        <v>23319</v>
      </c>
      <c r="T24962" s="19">
        <v>1</v>
      </c>
      <c r="U24962" s="19">
        <v>1</v>
      </c>
      <c r="V24962" s="19">
        <v>0</v>
      </c>
      <c r="W24962" s="19">
        <v>1</v>
      </c>
      <c r="X24962" s="19">
        <v>0</v>
      </c>
      <c r="Y24962" s="19" t="s">
        <v>23354</v>
      </c>
      <c r="Z24962" s="19">
        <v>1</v>
      </c>
      <c r="AA24962" s="19">
        <v>0</v>
      </c>
      <c r="AB24962" s="19">
        <v>0</v>
      </c>
    </row>
    <row r="24963" spans="1:29" x14ac:dyDescent="0.3">
      <c r="A24963" t="s">
        <v>24976</v>
      </c>
      <c r="B24963" s="9" t="s">
        <v>23322</v>
      </c>
      <c r="C24963" s="9">
        <v>8515</v>
      </c>
      <c r="D24963" t="s">
        <v>16900</v>
      </c>
      <c r="E24963" t="s">
        <v>16900</v>
      </c>
      <c r="F24963">
        <v>4133700</v>
      </c>
      <c r="G24963" t="s">
        <v>16862</v>
      </c>
      <c r="H24963" s="18" t="s">
        <v>16814</v>
      </c>
      <c r="I24963" s="19">
        <v>0</v>
      </c>
      <c r="J24963" s="19">
        <v>1</v>
      </c>
      <c r="K24963" s="19">
        <v>0</v>
      </c>
      <c r="L24963" s="19">
        <v>0</v>
      </c>
      <c r="M24963" s="19">
        <v>0</v>
      </c>
      <c r="O24963" s="19">
        <v>0</v>
      </c>
      <c r="P24963" s="19">
        <v>0</v>
      </c>
      <c r="Q24963" s="19">
        <v>0</v>
      </c>
      <c r="R24963" s="19" t="s">
        <v>23319</v>
      </c>
      <c r="S24963" s="19" t="s">
        <v>23319</v>
      </c>
      <c r="T24963" s="19">
        <v>1</v>
      </c>
      <c r="U24963" s="19">
        <v>1</v>
      </c>
      <c r="V24963" s="19">
        <v>0</v>
      </c>
      <c r="W24963" s="19">
        <v>1</v>
      </c>
      <c r="X24963" s="19">
        <v>0</v>
      </c>
      <c r="Y24963" s="19" t="s">
        <v>23354</v>
      </c>
      <c r="Z24963" s="19">
        <v>1</v>
      </c>
      <c r="AA24963" s="19">
        <v>1</v>
      </c>
      <c r="AB24963" s="19">
        <v>0</v>
      </c>
      <c r="AC24963" s="19">
        <v>2025</v>
      </c>
    </row>
    <row r="24964" spans="1:29" x14ac:dyDescent="0.3">
      <c r="A24964" t="s">
        <v>1851</v>
      </c>
      <c r="B24964" s="9" t="s">
        <v>23317</v>
      </c>
      <c r="C24964" s="9">
        <v>14354</v>
      </c>
      <c r="D24964" t="s">
        <v>16900</v>
      </c>
      <c r="E24964" t="s">
        <v>16900</v>
      </c>
      <c r="F24964">
        <v>4133700</v>
      </c>
      <c r="G24964" t="s">
        <v>16862</v>
      </c>
      <c r="H24964" s="18" t="s">
        <v>16814</v>
      </c>
      <c r="I24964" s="19">
        <v>0</v>
      </c>
      <c r="J24964" s="19">
        <v>1</v>
      </c>
      <c r="K24964" s="19">
        <v>0</v>
      </c>
      <c r="L24964" s="19">
        <v>1</v>
      </c>
      <c r="M24964" s="19">
        <v>1</v>
      </c>
      <c r="O24964" s="19">
        <v>0</v>
      </c>
      <c r="P24964" s="19">
        <v>1</v>
      </c>
      <c r="Q24964" s="19">
        <v>1</v>
      </c>
      <c r="R24964" s="19">
        <v>1.95</v>
      </c>
      <c r="S24964" s="19" t="s">
        <v>23397</v>
      </c>
      <c r="T24964" s="19">
        <v>1</v>
      </c>
      <c r="U24964" s="19">
        <v>1</v>
      </c>
      <c r="V24964" s="19">
        <v>0</v>
      </c>
      <c r="W24964" s="19">
        <v>1</v>
      </c>
      <c r="X24964" s="19">
        <v>0</v>
      </c>
      <c r="Y24964" s="19" t="s">
        <v>23398</v>
      </c>
      <c r="Z24964" s="19">
        <v>1</v>
      </c>
      <c r="AA24964" s="19">
        <v>1</v>
      </c>
      <c r="AB24964" s="19">
        <v>0</v>
      </c>
      <c r="AC24964" s="19">
        <v>2025</v>
      </c>
    </row>
    <row r="24965" spans="1:29" x14ac:dyDescent="0.3">
      <c r="A24965" t="s">
        <v>24024</v>
      </c>
      <c r="B24965" s="9" t="s">
        <v>23329</v>
      </c>
      <c r="C24965" s="9">
        <v>19325</v>
      </c>
      <c r="D24965" t="s">
        <v>16900</v>
      </c>
      <c r="E24965" t="s">
        <v>16900</v>
      </c>
      <c r="F24965">
        <v>4133700</v>
      </c>
      <c r="G24965" t="s">
        <v>16862</v>
      </c>
      <c r="H24965" s="18" t="s">
        <v>16814</v>
      </c>
      <c r="I24965" s="19">
        <v>0</v>
      </c>
      <c r="J24965" s="19">
        <v>1</v>
      </c>
      <c r="K24965" s="19">
        <v>0</v>
      </c>
      <c r="L24965" s="19">
        <v>0</v>
      </c>
      <c r="M24965" s="19">
        <v>0</v>
      </c>
      <c r="O24965" s="19">
        <v>0</v>
      </c>
      <c r="P24965" s="19">
        <v>1</v>
      </c>
      <c r="Q24965" s="19">
        <v>1</v>
      </c>
      <c r="R24965" s="19">
        <v>2</v>
      </c>
      <c r="S24965" s="19" t="s">
        <v>23350</v>
      </c>
      <c r="T24965" s="19">
        <v>1</v>
      </c>
      <c r="U24965" s="19">
        <v>1</v>
      </c>
      <c r="V24965" s="19">
        <v>0</v>
      </c>
      <c r="W24965" s="19">
        <v>1</v>
      </c>
      <c r="X24965" s="19">
        <v>1</v>
      </c>
      <c r="Y24965" s="19" t="s">
        <v>23333</v>
      </c>
      <c r="Z24965" s="19">
        <v>1</v>
      </c>
      <c r="AA24965" s="19">
        <v>1</v>
      </c>
      <c r="AB24965" s="19">
        <v>0</v>
      </c>
      <c r="AC24965" s="19">
        <v>2025</v>
      </c>
    </row>
    <row r="24966" spans="1:29" x14ac:dyDescent="0.3">
      <c r="A24966" t="s">
        <v>16987</v>
      </c>
      <c r="B24966" s="9" t="s">
        <v>23317</v>
      </c>
      <c r="C24966" s="9">
        <v>15248</v>
      </c>
      <c r="D24966" t="s">
        <v>4672</v>
      </c>
      <c r="E24966" t="s">
        <v>4672</v>
      </c>
      <c r="F24966">
        <v>4134100</v>
      </c>
      <c r="G24966" t="s">
        <v>481</v>
      </c>
      <c r="H24966" s="18" t="s">
        <v>16814</v>
      </c>
      <c r="I24966" s="19">
        <v>1</v>
      </c>
      <c r="J24966" s="19">
        <v>1</v>
      </c>
      <c r="K24966" s="19">
        <v>0</v>
      </c>
      <c r="L24966" s="19">
        <v>0</v>
      </c>
      <c r="M24966" s="19">
        <v>0</v>
      </c>
      <c r="O24966" s="19">
        <v>1</v>
      </c>
      <c r="P24966" s="19">
        <v>1</v>
      </c>
      <c r="Q24966" s="19">
        <v>1</v>
      </c>
      <c r="R24966" s="19" t="s">
        <v>23319</v>
      </c>
      <c r="S24966" s="19" t="s">
        <v>23319</v>
      </c>
      <c r="T24966" s="19">
        <v>1</v>
      </c>
      <c r="U24966" s="19">
        <v>1</v>
      </c>
      <c r="V24966" s="19">
        <v>0</v>
      </c>
      <c r="W24966" s="19">
        <v>1</v>
      </c>
      <c r="X24966" s="19">
        <v>0</v>
      </c>
      <c r="Y24966" s="19" t="s">
        <v>23604</v>
      </c>
      <c r="Z24966" s="19">
        <v>1</v>
      </c>
      <c r="AA24966" s="19">
        <v>1</v>
      </c>
      <c r="AB24966" s="19">
        <v>0</v>
      </c>
    </row>
    <row r="24967" spans="1:29" x14ac:dyDescent="0.3">
      <c r="A24967" t="s">
        <v>23809</v>
      </c>
      <c r="B24967" s="9" t="s">
        <v>23329</v>
      </c>
      <c r="C24967" s="9">
        <v>14109</v>
      </c>
      <c r="D24967" t="s">
        <v>16943</v>
      </c>
      <c r="E24967" t="s">
        <v>16943</v>
      </c>
      <c r="F24967">
        <v>4134250</v>
      </c>
      <c r="G24967" t="s">
        <v>16915</v>
      </c>
      <c r="H24967" s="18" t="s">
        <v>16814</v>
      </c>
      <c r="I24967" s="19">
        <v>0</v>
      </c>
      <c r="J24967" s="19">
        <v>1</v>
      </c>
      <c r="K24967" s="19">
        <v>0</v>
      </c>
      <c r="L24967" s="19">
        <v>0</v>
      </c>
      <c r="M24967" s="19">
        <v>0</v>
      </c>
      <c r="O24967" s="19">
        <v>0</v>
      </c>
      <c r="P24967" s="19">
        <v>1</v>
      </c>
      <c r="Q24967" s="19">
        <v>1</v>
      </c>
      <c r="R24967" s="19">
        <v>1.5</v>
      </c>
      <c r="S24967" s="19" t="s">
        <v>23364</v>
      </c>
      <c r="T24967" s="19">
        <v>1</v>
      </c>
      <c r="U24967" s="19">
        <v>1</v>
      </c>
      <c r="V24967" s="19">
        <v>0</v>
      </c>
      <c r="W24967" s="19">
        <v>1</v>
      </c>
      <c r="X24967" s="19">
        <v>0</v>
      </c>
      <c r="Y24967" s="19" t="s">
        <v>23354</v>
      </c>
      <c r="Z24967" s="19">
        <v>1</v>
      </c>
      <c r="AA24967" s="19">
        <v>0</v>
      </c>
      <c r="AB24967" s="19">
        <v>0</v>
      </c>
    </row>
    <row r="24968" spans="1:29" x14ac:dyDescent="0.3">
      <c r="A24968" t="s">
        <v>16904</v>
      </c>
      <c r="B24968" s="9" t="s">
        <v>23329</v>
      </c>
      <c r="C24968" s="9">
        <v>8830</v>
      </c>
      <c r="D24968" t="s">
        <v>16902</v>
      </c>
      <c r="E24968" t="s">
        <v>16902</v>
      </c>
      <c r="F24968">
        <v>4134900</v>
      </c>
      <c r="G24968" t="s">
        <v>16903</v>
      </c>
      <c r="H24968" s="18" t="s">
        <v>16814</v>
      </c>
      <c r="I24968" s="19">
        <v>0</v>
      </c>
      <c r="J24968" s="19">
        <v>1</v>
      </c>
      <c r="K24968" s="19">
        <v>0</v>
      </c>
      <c r="L24968" s="19">
        <v>0</v>
      </c>
      <c r="M24968" s="19">
        <v>0</v>
      </c>
      <c r="O24968" s="19">
        <v>0</v>
      </c>
      <c r="P24968" s="19">
        <v>0</v>
      </c>
      <c r="Q24968" s="19">
        <v>0</v>
      </c>
      <c r="R24968" s="19" t="s">
        <v>23319</v>
      </c>
      <c r="S24968" s="19" t="s">
        <v>23319</v>
      </c>
      <c r="T24968" s="19">
        <v>1</v>
      </c>
      <c r="U24968" s="19">
        <v>1</v>
      </c>
      <c r="V24968" s="19">
        <v>0</v>
      </c>
      <c r="W24968" s="19">
        <v>1</v>
      </c>
      <c r="X24968" s="19">
        <v>0</v>
      </c>
      <c r="Y24968" s="19" t="s">
        <v>23354</v>
      </c>
      <c r="Z24968" s="19">
        <v>1</v>
      </c>
      <c r="AA24968" s="19">
        <v>1</v>
      </c>
      <c r="AB24968" s="19">
        <v>1</v>
      </c>
      <c r="AC24968" s="19">
        <v>2029</v>
      </c>
    </row>
    <row r="24969" spans="1:29" x14ac:dyDescent="0.3">
      <c r="A24969" t="s">
        <v>16987</v>
      </c>
      <c r="B24969" s="9" t="s">
        <v>23317</v>
      </c>
      <c r="C24969" s="9">
        <v>15248</v>
      </c>
      <c r="D24969" t="s">
        <v>4498</v>
      </c>
      <c r="E24969" t="s">
        <v>4498</v>
      </c>
      <c r="F24969">
        <v>4135450</v>
      </c>
      <c r="G24969" t="s">
        <v>348</v>
      </c>
      <c r="H24969" s="18" t="s">
        <v>16814</v>
      </c>
      <c r="I24969" s="19">
        <v>1</v>
      </c>
      <c r="J24969" s="19">
        <v>1</v>
      </c>
      <c r="K24969" s="19">
        <v>0</v>
      </c>
      <c r="L24969" s="19">
        <v>0</v>
      </c>
      <c r="M24969" s="19">
        <v>0</v>
      </c>
      <c r="O24969" s="19">
        <v>1</v>
      </c>
      <c r="P24969" s="19">
        <v>1</v>
      </c>
      <c r="Q24969" s="19">
        <v>1</v>
      </c>
      <c r="R24969" s="19" t="s">
        <v>23319</v>
      </c>
      <c r="S24969" s="19" t="s">
        <v>23319</v>
      </c>
      <c r="T24969" s="19">
        <v>1</v>
      </c>
      <c r="U24969" s="19">
        <v>1</v>
      </c>
      <c r="V24969" s="19">
        <v>0</v>
      </c>
      <c r="W24969" s="19">
        <v>1</v>
      </c>
      <c r="X24969" s="19">
        <v>0</v>
      </c>
      <c r="Y24969" s="19" t="s">
        <v>23604</v>
      </c>
      <c r="Z24969" s="19">
        <v>1</v>
      </c>
      <c r="AA24969" s="19">
        <v>0</v>
      </c>
      <c r="AB24969" s="19">
        <v>0</v>
      </c>
    </row>
    <row r="24970" spans="1:29" x14ac:dyDescent="0.3">
      <c r="A24970" t="s">
        <v>5098</v>
      </c>
      <c r="B24970" s="9" t="s">
        <v>23317</v>
      </c>
      <c r="C24970" s="9">
        <v>9191</v>
      </c>
      <c r="D24970" t="s">
        <v>1232</v>
      </c>
      <c r="E24970" t="s">
        <v>1232</v>
      </c>
      <c r="F24970">
        <v>4135700</v>
      </c>
      <c r="G24970" t="s">
        <v>2802</v>
      </c>
      <c r="H24970" s="18" t="s">
        <v>16814</v>
      </c>
      <c r="I24970" s="19">
        <v>0</v>
      </c>
      <c r="J24970" s="19">
        <v>1</v>
      </c>
      <c r="K24970" s="19">
        <v>0</v>
      </c>
      <c r="L24970" s="19">
        <v>0</v>
      </c>
      <c r="M24970" s="19">
        <v>0</v>
      </c>
      <c r="O24970" s="19">
        <v>0</v>
      </c>
      <c r="P24970" s="19">
        <v>1</v>
      </c>
      <c r="Q24970" s="19">
        <v>1</v>
      </c>
      <c r="R24970" s="19">
        <v>1</v>
      </c>
      <c r="S24970" s="19" t="s">
        <v>23328</v>
      </c>
      <c r="T24970" s="19">
        <v>1</v>
      </c>
      <c r="U24970" s="19">
        <v>1</v>
      </c>
      <c r="V24970" s="19">
        <v>0</v>
      </c>
      <c r="W24970" s="19">
        <v>1</v>
      </c>
      <c r="X24970" s="19">
        <v>0</v>
      </c>
      <c r="Y24970" s="19" t="s">
        <v>23347</v>
      </c>
      <c r="Z24970" s="19">
        <v>1</v>
      </c>
      <c r="AA24970" s="19">
        <v>0</v>
      </c>
      <c r="AB24970" s="19">
        <v>0</v>
      </c>
    </row>
    <row r="24971" spans="1:29" x14ac:dyDescent="0.3">
      <c r="A24971" t="s">
        <v>23396</v>
      </c>
      <c r="B24971" s="9" t="s">
        <v>23329</v>
      </c>
      <c r="C24971" s="9">
        <v>4743</v>
      </c>
      <c r="D24971" t="s">
        <v>16885</v>
      </c>
      <c r="E24971" t="s">
        <v>16885</v>
      </c>
      <c r="F24971">
        <v>4135800</v>
      </c>
      <c r="G24971" t="s">
        <v>348</v>
      </c>
      <c r="H24971" s="18" t="s">
        <v>16814</v>
      </c>
      <c r="I24971" s="19">
        <v>0</v>
      </c>
      <c r="J24971" s="19">
        <v>1</v>
      </c>
      <c r="K24971" s="19">
        <v>0</v>
      </c>
      <c r="L24971" s="19">
        <v>0</v>
      </c>
      <c r="M24971" s="19">
        <v>0</v>
      </c>
      <c r="O24971" s="19">
        <v>0</v>
      </c>
      <c r="P24971" s="19">
        <v>1</v>
      </c>
      <c r="Q24971" s="19">
        <v>1</v>
      </c>
      <c r="R24971" s="19">
        <v>2</v>
      </c>
      <c r="S24971" s="19" t="s">
        <v>23350</v>
      </c>
      <c r="T24971" s="19">
        <v>1</v>
      </c>
      <c r="U24971" s="19">
        <v>1</v>
      </c>
      <c r="V24971" s="19">
        <v>0</v>
      </c>
      <c r="W24971" s="19">
        <v>1</v>
      </c>
      <c r="X24971" s="19">
        <v>0</v>
      </c>
      <c r="Y24971" s="19" t="s">
        <v>23354</v>
      </c>
      <c r="Z24971" s="19">
        <v>1</v>
      </c>
      <c r="AA24971" s="19">
        <v>0</v>
      </c>
      <c r="AB24971" s="19">
        <v>0</v>
      </c>
    </row>
    <row r="24972" spans="1:29" x14ac:dyDescent="0.3">
      <c r="A24972" t="s">
        <v>23809</v>
      </c>
      <c r="B24972" s="9" t="s">
        <v>23329</v>
      </c>
      <c r="C24972" s="9">
        <v>14109</v>
      </c>
      <c r="D24972" t="s">
        <v>16945</v>
      </c>
      <c r="E24972" t="s">
        <v>16945</v>
      </c>
      <c r="F24972">
        <v>4136050</v>
      </c>
      <c r="G24972" t="s">
        <v>1153</v>
      </c>
      <c r="H24972" s="18" t="s">
        <v>16814</v>
      </c>
      <c r="I24972" s="19">
        <v>0</v>
      </c>
      <c r="J24972" s="19">
        <v>1</v>
      </c>
      <c r="K24972" s="19">
        <v>0</v>
      </c>
      <c r="L24972" s="19">
        <v>0</v>
      </c>
      <c r="M24972" s="19">
        <v>0</v>
      </c>
      <c r="O24972" s="19">
        <v>0</v>
      </c>
      <c r="P24972" s="19">
        <v>1</v>
      </c>
      <c r="Q24972" s="19">
        <v>1</v>
      </c>
      <c r="R24972" s="19">
        <v>1.5</v>
      </c>
      <c r="S24972" s="19" t="s">
        <v>23364</v>
      </c>
      <c r="T24972" s="19">
        <v>1</v>
      </c>
      <c r="U24972" s="19">
        <v>1</v>
      </c>
      <c r="V24972" s="19">
        <v>0</v>
      </c>
      <c r="W24972" s="19">
        <v>1</v>
      </c>
      <c r="X24972" s="19">
        <v>0</v>
      </c>
      <c r="Y24972" s="19" t="s">
        <v>23354</v>
      </c>
      <c r="Z24972" s="19">
        <v>1</v>
      </c>
      <c r="AA24972" s="19">
        <v>0</v>
      </c>
      <c r="AB24972" s="19">
        <v>0</v>
      </c>
    </row>
    <row r="24973" spans="1:29" x14ac:dyDescent="0.3">
      <c r="A24973" t="s">
        <v>23396</v>
      </c>
      <c r="B24973" s="9" t="s">
        <v>23329</v>
      </c>
      <c r="C24973" s="9">
        <v>4743</v>
      </c>
      <c r="D24973" t="s">
        <v>4273</v>
      </c>
      <c r="E24973" t="s">
        <v>4273</v>
      </c>
      <c r="F24973">
        <v>4136150</v>
      </c>
      <c r="G24973" t="s">
        <v>1224</v>
      </c>
      <c r="H24973" s="18" t="s">
        <v>16814</v>
      </c>
      <c r="I24973" s="19">
        <v>0</v>
      </c>
      <c r="J24973" s="19">
        <v>1</v>
      </c>
      <c r="K24973" s="19">
        <v>0</v>
      </c>
      <c r="L24973" s="19">
        <v>0</v>
      </c>
      <c r="M24973" s="19">
        <v>0</v>
      </c>
      <c r="O24973" s="19">
        <v>0</v>
      </c>
      <c r="P24973" s="19">
        <v>1</v>
      </c>
      <c r="Q24973" s="19">
        <v>1</v>
      </c>
      <c r="R24973" s="19">
        <v>2</v>
      </c>
      <c r="S24973" s="19" t="s">
        <v>23350</v>
      </c>
      <c r="T24973" s="19">
        <v>1</v>
      </c>
      <c r="U24973" s="19">
        <v>1</v>
      </c>
      <c r="V24973" s="19">
        <v>0</v>
      </c>
      <c r="W24973" s="19">
        <v>1</v>
      </c>
      <c r="X24973" s="19">
        <v>0</v>
      </c>
      <c r="Y24973" s="19" t="s">
        <v>23354</v>
      </c>
      <c r="Z24973" s="19">
        <v>1</v>
      </c>
      <c r="AA24973" s="19">
        <v>0</v>
      </c>
      <c r="AB24973" s="19">
        <v>0</v>
      </c>
    </row>
    <row r="24974" spans="1:29" x14ac:dyDescent="0.3">
      <c r="A24974" t="s">
        <v>1851</v>
      </c>
      <c r="B24974" s="9" t="s">
        <v>23317</v>
      </c>
      <c r="C24974" s="9">
        <v>14354</v>
      </c>
      <c r="D24974" t="s">
        <v>4273</v>
      </c>
      <c r="E24974" t="s">
        <v>4273</v>
      </c>
      <c r="F24974">
        <v>4136150</v>
      </c>
      <c r="G24974" t="s">
        <v>1224</v>
      </c>
      <c r="H24974" s="18" t="s">
        <v>16814</v>
      </c>
      <c r="I24974" s="19">
        <v>0</v>
      </c>
      <c r="J24974" s="19">
        <v>1</v>
      </c>
      <c r="K24974" s="19">
        <v>0</v>
      </c>
      <c r="L24974" s="19">
        <v>1</v>
      </c>
      <c r="M24974" s="19">
        <v>1</v>
      </c>
      <c r="O24974" s="19">
        <v>0</v>
      </c>
      <c r="P24974" s="19">
        <v>1</v>
      </c>
      <c r="Q24974" s="19">
        <v>1</v>
      </c>
      <c r="R24974" s="19">
        <v>1.95</v>
      </c>
      <c r="S24974" s="19" t="s">
        <v>23397</v>
      </c>
      <c r="T24974" s="19">
        <v>1</v>
      </c>
      <c r="U24974" s="19">
        <v>1</v>
      </c>
      <c r="V24974" s="19">
        <v>0</v>
      </c>
      <c r="W24974" s="19">
        <v>1</v>
      </c>
      <c r="X24974" s="19">
        <v>0</v>
      </c>
      <c r="Y24974" s="19" t="s">
        <v>23398</v>
      </c>
      <c r="Z24974" s="19">
        <v>1</v>
      </c>
      <c r="AA24974" s="19">
        <v>0</v>
      </c>
      <c r="AB24974" s="19">
        <v>0</v>
      </c>
    </row>
    <row r="24975" spans="1:29" x14ac:dyDescent="0.3">
      <c r="A24975" t="s">
        <v>24406</v>
      </c>
      <c r="B24975" s="9" t="s">
        <v>23329</v>
      </c>
      <c r="C24975" s="9">
        <v>4005</v>
      </c>
      <c r="D24975" t="s">
        <v>1582</v>
      </c>
      <c r="E24975" t="s">
        <v>1582</v>
      </c>
      <c r="F24975">
        <v>4136400</v>
      </c>
      <c r="G24975" t="s">
        <v>16014</v>
      </c>
      <c r="H24975" s="18" t="s">
        <v>16814</v>
      </c>
      <c r="I24975" s="19">
        <v>0</v>
      </c>
      <c r="J24975" s="19">
        <v>1</v>
      </c>
      <c r="K24975" s="19">
        <v>0</v>
      </c>
      <c r="L24975" s="19">
        <v>0</v>
      </c>
      <c r="M24975" s="19">
        <v>0</v>
      </c>
      <c r="O24975" s="19">
        <v>0</v>
      </c>
      <c r="P24975" s="19">
        <v>0</v>
      </c>
      <c r="Q24975" s="19">
        <v>0</v>
      </c>
      <c r="R24975" s="19" t="s">
        <v>23319</v>
      </c>
      <c r="S24975" s="19" t="s">
        <v>23319</v>
      </c>
      <c r="T24975" s="19">
        <v>1</v>
      </c>
      <c r="U24975" s="19">
        <v>1</v>
      </c>
      <c r="V24975" s="19">
        <v>0</v>
      </c>
      <c r="W24975" s="19">
        <v>1</v>
      </c>
      <c r="X24975" s="19">
        <v>0</v>
      </c>
      <c r="Y24975" s="19" t="s">
        <v>23354</v>
      </c>
      <c r="Z24975" s="19">
        <v>1</v>
      </c>
      <c r="AA24975" s="19">
        <v>0</v>
      </c>
      <c r="AB24975" s="19">
        <v>0</v>
      </c>
    </row>
    <row r="24976" spans="1:29" x14ac:dyDescent="0.3">
      <c r="A24976" t="s">
        <v>24024</v>
      </c>
      <c r="B24976" s="9" t="s">
        <v>23329</v>
      </c>
      <c r="C24976" s="9">
        <v>19325</v>
      </c>
      <c r="D24976" t="s">
        <v>16978</v>
      </c>
      <c r="E24976" t="s">
        <v>16978</v>
      </c>
      <c r="F24976">
        <v>4136500</v>
      </c>
      <c r="G24976" t="s">
        <v>16014</v>
      </c>
      <c r="H24976" s="18" t="s">
        <v>16814</v>
      </c>
      <c r="I24976" s="19">
        <v>0</v>
      </c>
      <c r="J24976" s="19">
        <v>1</v>
      </c>
      <c r="K24976" s="19">
        <v>0</v>
      </c>
      <c r="L24976" s="19">
        <v>0</v>
      </c>
      <c r="M24976" s="19">
        <v>0</v>
      </c>
      <c r="O24976" s="19">
        <v>0</v>
      </c>
      <c r="P24976" s="19">
        <v>1</v>
      </c>
      <c r="Q24976" s="19">
        <v>1</v>
      </c>
      <c r="R24976" s="19">
        <v>2</v>
      </c>
      <c r="S24976" s="19" t="s">
        <v>23350</v>
      </c>
      <c r="T24976" s="19">
        <v>1</v>
      </c>
      <c r="U24976" s="19">
        <v>1</v>
      </c>
      <c r="V24976" s="19">
        <v>0</v>
      </c>
      <c r="W24976" s="19">
        <v>1</v>
      </c>
      <c r="X24976" s="19">
        <v>1</v>
      </c>
      <c r="Y24976" s="19" t="s">
        <v>23333</v>
      </c>
      <c r="Z24976" s="19">
        <v>1</v>
      </c>
      <c r="AA24976" s="19">
        <v>1</v>
      </c>
      <c r="AB24976" s="19">
        <v>0</v>
      </c>
    </row>
    <row r="24977" spans="1:29" x14ac:dyDescent="0.3">
      <c r="A24977" t="s">
        <v>23809</v>
      </c>
      <c r="B24977" s="9" t="s">
        <v>23329</v>
      </c>
      <c r="C24977" s="9">
        <v>14109</v>
      </c>
      <c r="D24977" t="s">
        <v>16946</v>
      </c>
      <c r="E24977" t="s">
        <v>16946</v>
      </c>
      <c r="F24977">
        <v>4136750</v>
      </c>
      <c r="G24977" t="s">
        <v>1153</v>
      </c>
      <c r="H24977" s="18" t="s">
        <v>16814</v>
      </c>
      <c r="I24977" s="19">
        <v>0</v>
      </c>
      <c r="J24977" s="19">
        <v>1</v>
      </c>
      <c r="K24977" s="19">
        <v>0</v>
      </c>
      <c r="L24977" s="19">
        <v>0</v>
      </c>
      <c r="M24977" s="19">
        <v>0</v>
      </c>
      <c r="O24977" s="19">
        <v>0</v>
      </c>
      <c r="P24977" s="19">
        <v>1</v>
      </c>
      <c r="Q24977" s="19">
        <v>1</v>
      </c>
      <c r="R24977" s="19">
        <v>1.5</v>
      </c>
      <c r="S24977" s="19" t="s">
        <v>23364</v>
      </c>
      <c r="T24977" s="19">
        <v>1</v>
      </c>
      <c r="U24977" s="19">
        <v>1</v>
      </c>
      <c r="V24977" s="19">
        <v>0</v>
      </c>
      <c r="W24977" s="19">
        <v>1</v>
      </c>
      <c r="X24977" s="19">
        <v>0</v>
      </c>
      <c r="Y24977" s="19" t="s">
        <v>23354</v>
      </c>
      <c r="Z24977" s="19">
        <v>1</v>
      </c>
      <c r="AA24977" s="19">
        <v>0</v>
      </c>
      <c r="AB24977" s="19">
        <v>0</v>
      </c>
    </row>
    <row r="24978" spans="1:29" x14ac:dyDescent="0.3">
      <c r="A24978" t="s">
        <v>1851</v>
      </c>
      <c r="B24978" s="9" t="s">
        <v>23317</v>
      </c>
      <c r="C24978" s="9">
        <v>14354</v>
      </c>
      <c r="D24978" t="s">
        <v>105</v>
      </c>
      <c r="E24978" t="s">
        <v>105</v>
      </c>
      <c r="F24978">
        <v>4137000</v>
      </c>
      <c r="G24978" t="s">
        <v>647</v>
      </c>
      <c r="H24978" s="18" t="s">
        <v>16814</v>
      </c>
      <c r="I24978" s="19">
        <v>0</v>
      </c>
      <c r="J24978" s="19">
        <v>1</v>
      </c>
      <c r="K24978" s="19">
        <v>0</v>
      </c>
      <c r="L24978" s="19">
        <v>1</v>
      </c>
      <c r="M24978" s="19">
        <v>1</v>
      </c>
      <c r="O24978" s="19">
        <v>0</v>
      </c>
      <c r="P24978" s="19">
        <v>1</v>
      </c>
      <c r="Q24978" s="19">
        <v>1</v>
      </c>
      <c r="R24978" s="19">
        <v>1.95</v>
      </c>
      <c r="S24978" s="19" t="s">
        <v>23397</v>
      </c>
      <c r="T24978" s="19">
        <v>1</v>
      </c>
      <c r="U24978" s="19">
        <v>1</v>
      </c>
      <c r="V24978" s="19">
        <v>0</v>
      </c>
      <c r="W24978" s="19">
        <v>1</v>
      </c>
      <c r="X24978" s="19">
        <v>0</v>
      </c>
      <c r="Y24978" s="19" t="s">
        <v>23398</v>
      </c>
      <c r="Z24978" s="19">
        <v>1</v>
      </c>
      <c r="AA24978" s="19">
        <v>1</v>
      </c>
      <c r="AB24978" s="19">
        <v>0</v>
      </c>
    </row>
    <row r="24979" spans="1:29" x14ac:dyDescent="0.3">
      <c r="A24979" t="s">
        <v>1851</v>
      </c>
      <c r="B24979" s="9" t="s">
        <v>23317</v>
      </c>
      <c r="C24979" s="9">
        <v>14354</v>
      </c>
      <c r="D24979" t="s">
        <v>3769</v>
      </c>
      <c r="E24979" t="s">
        <v>3769</v>
      </c>
      <c r="F24979">
        <v>4137250</v>
      </c>
      <c r="G24979" t="s">
        <v>348</v>
      </c>
      <c r="H24979" s="18" t="s">
        <v>16814</v>
      </c>
      <c r="I24979" s="19">
        <v>0</v>
      </c>
      <c r="J24979" s="19">
        <v>1</v>
      </c>
      <c r="K24979" s="19">
        <v>0</v>
      </c>
      <c r="L24979" s="19">
        <v>1</v>
      </c>
      <c r="M24979" s="19">
        <v>1</v>
      </c>
      <c r="O24979" s="19">
        <v>0</v>
      </c>
      <c r="P24979" s="19">
        <v>1</v>
      </c>
      <c r="Q24979" s="19">
        <v>1</v>
      </c>
      <c r="R24979" s="19">
        <v>1.95</v>
      </c>
      <c r="S24979" s="19" t="s">
        <v>23397</v>
      </c>
      <c r="T24979" s="19">
        <v>1</v>
      </c>
      <c r="U24979" s="19">
        <v>1</v>
      </c>
      <c r="V24979" s="19">
        <v>0</v>
      </c>
      <c r="W24979" s="19">
        <v>1</v>
      </c>
      <c r="X24979" s="19">
        <v>0</v>
      </c>
      <c r="Y24979" s="19" t="s">
        <v>23398</v>
      </c>
      <c r="Z24979" s="19">
        <v>1</v>
      </c>
      <c r="AA24979" s="19">
        <v>1</v>
      </c>
      <c r="AB24979" s="19">
        <v>0</v>
      </c>
      <c r="AC24979" s="19">
        <v>2030</v>
      </c>
    </row>
    <row r="24980" spans="1:29" x14ac:dyDescent="0.3">
      <c r="A24980" t="s">
        <v>23809</v>
      </c>
      <c r="B24980" s="9" t="s">
        <v>23329</v>
      </c>
      <c r="C24980" s="9">
        <v>14109</v>
      </c>
      <c r="D24980" t="s">
        <v>16942</v>
      </c>
      <c r="E24980" t="s">
        <v>16942</v>
      </c>
      <c r="F24980">
        <v>4137550</v>
      </c>
      <c r="G24980" t="s">
        <v>882</v>
      </c>
      <c r="H24980" s="18" t="s">
        <v>16814</v>
      </c>
      <c r="I24980" s="19">
        <v>0</v>
      </c>
      <c r="J24980" s="19">
        <v>1</v>
      </c>
      <c r="K24980" s="19">
        <v>0</v>
      </c>
      <c r="L24980" s="19">
        <v>0</v>
      </c>
      <c r="M24980" s="19">
        <v>0</v>
      </c>
      <c r="O24980" s="19">
        <v>0</v>
      </c>
      <c r="P24980" s="19">
        <v>1</v>
      </c>
      <c r="Q24980" s="19">
        <v>1</v>
      </c>
      <c r="R24980" s="19">
        <v>1.5</v>
      </c>
      <c r="S24980" s="19" t="s">
        <v>23364</v>
      </c>
      <c r="T24980" s="19">
        <v>1</v>
      </c>
      <c r="U24980" s="19">
        <v>1</v>
      </c>
      <c r="V24980" s="19">
        <v>0</v>
      </c>
      <c r="W24980" s="19">
        <v>1</v>
      </c>
      <c r="X24980" s="19">
        <v>0</v>
      </c>
      <c r="Y24980" s="19" t="s">
        <v>23354</v>
      </c>
      <c r="Z24980" s="19">
        <v>1</v>
      </c>
      <c r="AA24980" s="19">
        <v>1</v>
      </c>
      <c r="AB24980" s="19">
        <v>0</v>
      </c>
    </row>
    <row r="24981" spans="1:29" x14ac:dyDescent="0.3">
      <c r="A24981" t="s">
        <v>16987</v>
      </c>
      <c r="B24981" s="9" t="s">
        <v>23317</v>
      </c>
      <c r="C24981" s="9">
        <v>15248</v>
      </c>
      <c r="D24981" t="s">
        <v>7752</v>
      </c>
      <c r="E24981" t="s">
        <v>7752</v>
      </c>
      <c r="F24981">
        <v>4137650</v>
      </c>
      <c r="G24981" t="s">
        <v>16821</v>
      </c>
      <c r="H24981" s="18" t="s">
        <v>16814</v>
      </c>
      <c r="I24981" s="19">
        <v>1</v>
      </c>
      <c r="J24981" s="19">
        <v>1</v>
      </c>
      <c r="K24981" s="19">
        <v>0</v>
      </c>
      <c r="L24981" s="19">
        <v>0</v>
      </c>
      <c r="M24981" s="19">
        <v>0</v>
      </c>
      <c r="O24981" s="19">
        <v>1</v>
      </c>
      <c r="P24981" s="19">
        <v>1</v>
      </c>
      <c r="Q24981" s="19">
        <v>1</v>
      </c>
      <c r="R24981" s="19" t="s">
        <v>23319</v>
      </c>
      <c r="S24981" s="19" t="s">
        <v>23319</v>
      </c>
      <c r="T24981" s="19">
        <v>1</v>
      </c>
      <c r="U24981" s="19">
        <v>1</v>
      </c>
      <c r="V24981" s="19">
        <v>0</v>
      </c>
      <c r="W24981" s="19">
        <v>1</v>
      </c>
      <c r="X24981" s="19">
        <v>0</v>
      </c>
      <c r="Y24981" s="19" t="s">
        <v>23604</v>
      </c>
      <c r="Z24981" s="19">
        <v>1</v>
      </c>
      <c r="AA24981" s="19">
        <v>0</v>
      </c>
      <c r="AB24981" s="19">
        <v>0</v>
      </c>
    </row>
    <row r="24982" spans="1:29" x14ac:dyDescent="0.3">
      <c r="A24982" t="s">
        <v>5098</v>
      </c>
      <c r="B24982" s="9" t="s">
        <v>23317</v>
      </c>
      <c r="C24982" s="9">
        <v>9191</v>
      </c>
      <c r="D24982" t="s">
        <v>16917</v>
      </c>
      <c r="E24982" t="s">
        <v>16917</v>
      </c>
      <c r="F24982">
        <v>4137850</v>
      </c>
      <c r="G24982" t="s">
        <v>16916</v>
      </c>
      <c r="H24982" s="18" t="s">
        <v>16814</v>
      </c>
      <c r="I24982" s="19">
        <v>0</v>
      </c>
      <c r="J24982" s="19">
        <v>1</v>
      </c>
      <c r="K24982" s="19">
        <v>0</v>
      </c>
      <c r="L24982" s="19">
        <v>0</v>
      </c>
      <c r="M24982" s="19">
        <v>0</v>
      </c>
      <c r="O24982" s="19">
        <v>0</v>
      </c>
      <c r="P24982" s="19">
        <v>1</v>
      </c>
      <c r="Q24982" s="19">
        <v>1</v>
      </c>
      <c r="R24982" s="19">
        <v>1</v>
      </c>
      <c r="S24982" s="19" t="s">
        <v>23328</v>
      </c>
      <c r="T24982" s="19">
        <v>1</v>
      </c>
      <c r="U24982" s="19">
        <v>1</v>
      </c>
      <c r="V24982" s="19">
        <v>0</v>
      </c>
      <c r="W24982" s="19">
        <v>1</v>
      </c>
      <c r="X24982" s="19">
        <v>0</v>
      </c>
      <c r="Y24982" s="19" t="s">
        <v>23347</v>
      </c>
      <c r="Z24982" s="19">
        <v>1</v>
      </c>
      <c r="AA24982" s="19">
        <v>1</v>
      </c>
      <c r="AB24982" s="19">
        <v>0</v>
      </c>
    </row>
    <row r="24983" spans="1:29" x14ac:dyDescent="0.3">
      <c r="A24983" t="s">
        <v>1851</v>
      </c>
      <c r="B24983" s="9" t="s">
        <v>23317</v>
      </c>
      <c r="C24983" s="9">
        <v>14354</v>
      </c>
      <c r="D24983" t="s">
        <v>16850</v>
      </c>
      <c r="E24983" t="s">
        <v>16850</v>
      </c>
      <c r="F24983">
        <v>4137900</v>
      </c>
      <c r="G24983" t="s">
        <v>16851</v>
      </c>
      <c r="H24983" s="18" t="s">
        <v>16814</v>
      </c>
      <c r="I24983" s="19">
        <v>0</v>
      </c>
      <c r="J24983" s="19">
        <v>1</v>
      </c>
      <c r="K24983" s="19">
        <v>0</v>
      </c>
      <c r="L24983" s="19">
        <v>1</v>
      </c>
      <c r="M24983" s="19">
        <v>1</v>
      </c>
      <c r="O24983" s="19">
        <v>0</v>
      </c>
      <c r="P24983" s="19">
        <v>1</v>
      </c>
      <c r="Q24983" s="19">
        <v>1</v>
      </c>
      <c r="R24983" s="19">
        <v>1.95</v>
      </c>
      <c r="S24983" s="19" t="s">
        <v>23397</v>
      </c>
      <c r="T24983" s="19">
        <v>1</v>
      </c>
      <c r="U24983" s="19">
        <v>1</v>
      </c>
      <c r="V24983" s="19">
        <v>0</v>
      </c>
      <c r="W24983" s="19">
        <v>1</v>
      </c>
      <c r="X24983" s="19">
        <v>0</v>
      </c>
      <c r="Y24983" s="19" t="s">
        <v>23398</v>
      </c>
      <c r="Z24983" s="19">
        <v>1</v>
      </c>
      <c r="AA24983" s="19">
        <v>0</v>
      </c>
      <c r="AB24983" s="19">
        <v>0</v>
      </c>
    </row>
    <row r="24984" spans="1:29" x14ac:dyDescent="0.3">
      <c r="A24984" t="s">
        <v>24687</v>
      </c>
      <c r="B24984" s="9" t="s">
        <v>23329</v>
      </c>
      <c r="C24984" s="9">
        <v>1736</v>
      </c>
      <c r="D24984" t="s">
        <v>1157</v>
      </c>
      <c r="E24984" t="s">
        <v>1157</v>
      </c>
      <c r="F24984">
        <v>4138000</v>
      </c>
      <c r="G24984" t="s">
        <v>7522</v>
      </c>
      <c r="H24984" s="18" t="s">
        <v>16814</v>
      </c>
      <c r="I24984" s="19">
        <v>0</v>
      </c>
      <c r="J24984" s="19">
        <v>1</v>
      </c>
      <c r="K24984" s="19">
        <v>0</v>
      </c>
      <c r="L24984" s="19">
        <v>0</v>
      </c>
      <c r="M24984" s="19">
        <v>0</v>
      </c>
      <c r="O24984" s="19">
        <v>0</v>
      </c>
      <c r="P24984" s="19">
        <v>1</v>
      </c>
      <c r="Q24984" s="19">
        <v>1</v>
      </c>
      <c r="R24984" s="19">
        <v>2</v>
      </c>
      <c r="S24984" s="19" t="s">
        <v>23350</v>
      </c>
      <c r="T24984" s="19">
        <v>1</v>
      </c>
      <c r="U24984" s="19">
        <v>1</v>
      </c>
      <c r="V24984" s="19">
        <v>0</v>
      </c>
      <c r="W24984" s="19">
        <v>1</v>
      </c>
      <c r="X24984" s="19">
        <v>0</v>
      </c>
      <c r="Y24984" s="19" t="s">
        <v>23354</v>
      </c>
      <c r="Z24984" s="19">
        <v>1</v>
      </c>
      <c r="AA24984" s="19">
        <v>1</v>
      </c>
      <c r="AB24984" s="19">
        <v>0</v>
      </c>
      <c r="AC24984" s="19">
        <v>2020</v>
      </c>
    </row>
    <row r="24985" spans="1:29" x14ac:dyDescent="0.3">
      <c r="A24985" t="s">
        <v>24367</v>
      </c>
      <c r="B24985" s="9" t="s">
        <v>23352</v>
      </c>
      <c r="C24985" s="9">
        <v>40437</v>
      </c>
      <c r="D24985" t="s">
        <v>1157</v>
      </c>
      <c r="E24985" t="s">
        <v>1157</v>
      </c>
      <c r="F24985">
        <v>4138000</v>
      </c>
      <c r="G24985" t="s">
        <v>7522</v>
      </c>
      <c r="H24985" s="18" t="s">
        <v>16814</v>
      </c>
      <c r="I24985" s="19">
        <v>1</v>
      </c>
      <c r="J24985" s="19">
        <v>1</v>
      </c>
      <c r="K24985" s="19">
        <v>0</v>
      </c>
      <c r="L24985" s="19">
        <v>0</v>
      </c>
      <c r="M24985" s="19">
        <v>0</v>
      </c>
      <c r="O24985" s="19">
        <v>0</v>
      </c>
      <c r="P24985" s="19">
        <v>1</v>
      </c>
      <c r="Q24985" s="19">
        <v>1</v>
      </c>
      <c r="R24985" s="19">
        <v>0.8</v>
      </c>
      <c r="S24985" s="19" t="s">
        <v>24337</v>
      </c>
      <c r="T24985" s="19">
        <v>1</v>
      </c>
      <c r="U24985" s="19">
        <v>1</v>
      </c>
      <c r="V24985" s="19">
        <v>0</v>
      </c>
      <c r="W24985" s="19">
        <v>1</v>
      </c>
      <c r="X24985" s="19">
        <v>0</v>
      </c>
      <c r="Y24985" s="19" t="s">
        <v>23398</v>
      </c>
      <c r="Z24985" s="19">
        <v>1</v>
      </c>
      <c r="AA24985" s="19">
        <v>1</v>
      </c>
      <c r="AB24985" s="19">
        <v>0</v>
      </c>
      <c r="AC24985" s="19">
        <v>2020</v>
      </c>
    </row>
    <row r="24986" spans="1:29" x14ac:dyDescent="0.3">
      <c r="A24986" t="s">
        <v>16987</v>
      </c>
      <c r="B24986" s="9" t="s">
        <v>23317</v>
      </c>
      <c r="C24986" s="9">
        <v>15248</v>
      </c>
      <c r="D24986" t="s">
        <v>17001</v>
      </c>
      <c r="E24986" t="s">
        <v>17001</v>
      </c>
      <c r="F24986">
        <v>4138500</v>
      </c>
      <c r="G24986" t="s">
        <v>348</v>
      </c>
      <c r="H24986" s="18" t="s">
        <v>16814</v>
      </c>
      <c r="I24986" s="19">
        <v>1</v>
      </c>
      <c r="J24986" s="19">
        <v>1</v>
      </c>
      <c r="K24986" s="19">
        <v>0</v>
      </c>
      <c r="L24986" s="19">
        <v>0</v>
      </c>
      <c r="M24986" s="19">
        <v>0</v>
      </c>
      <c r="O24986" s="19">
        <v>1</v>
      </c>
      <c r="P24986" s="19">
        <v>1</v>
      </c>
      <c r="Q24986" s="19">
        <v>1</v>
      </c>
      <c r="R24986" s="19" t="s">
        <v>23319</v>
      </c>
      <c r="S24986" s="19" t="s">
        <v>23319</v>
      </c>
      <c r="T24986" s="19">
        <v>1</v>
      </c>
      <c r="U24986" s="19">
        <v>1</v>
      </c>
      <c r="V24986" s="19">
        <v>0</v>
      </c>
      <c r="W24986" s="19">
        <v>1</v>
      </c>
      <c r="X24986" s="19">
        <v>0</v>
      </c>
      <c r="Y24986" s="19" t="s">
        <v>23604</v>
      </c>
      <c r="Z24986" s="19">
        <v>1</v>
      </c>
      <c r="AA24986" s="19">
        <v>1</v>
      </c>
      <c r="AB24986" s="19">
        <v>0</v>
      </c>
    </row>
    <row r="24987" spans="1:29" x14ac:dyDescent="0.3">
      <c r="A24987" t="s">
        <v>25089</v>
      </c>
      <c r="B24987" s="9" t="s">
        <v>23322</v>
      </c>
      <c r="C24987" s="9">
        <v>16555</v>
      </c>
      <c r="D24987" t="s">
        <v>17001</v>
      </c>
      <c r="E24987" t="s">
        <v>17001</v>
      </c>
      <c r="F24987">
        <v>4138500</v>
      </c>
      <c r="G24987" t="s">
        <v>348</v>
      </c>
      <c r="H24987" s="18" t="s">
        <v>16814</v>
      </c>
      <c r="I24987" s="19">
        <v>0</v>
      </c>
      <c r="J24987" s="19">
        <v>1</v>
      </c>
      <c r="K24987" s="19">
        <v>0</v>
      </c>
      <c r="L24987" s="19">
        <v>0</v>
      </c>
      <c r="M24987" s="19">
        <v>0</v>
      </c>
      <c r="O24987" s="19">
        <v>0</v>
      </c>
      <c r="P24987" s="19">
        <v>0</v>
      </c>
      <c r="Q24987" s="19">
        <v>0</v>
      </c>
      <c r="R24987" s="19" t="s">
        <v>23319</v>
      </c>
      <c r="S24987" s="19" t="s">
        <v>23319</v>
      </c>
      <c r="T24987" s="19">
        <v>1</v>
      </c>
      <c r="U24987" s="19">
        <v>1</v>
      </c>
      <c r="V24987" s="19">
        <v>0</v>
      </c>
      <c r="W24987" s="19">
        <v>1</v>
      </c>
      <c r="X24987" s="19">
        <v>1</v>
      </c>
      <c r="Y24987" s="19" t="s">
        <v>23333</v>
      </c>
      <c r="Z24987" s="19">
        <v>1</v>
      </c>
      <c r="AA24987" s="19">
        <v>1</v>
      </c>
      <c r="AB24987" s="19">
        <v>0</v>
      </c>
    </row>
    <row r="24988" spans="1:29" x14ac:dyDescent="0.3">
      <c r="A24988" t="s">
        <v>16987</v>
      </c>
      <c r="B24988" s="9" t="s">
        <v>23317</v>
      </c>
      <c r="C24988" s="9">
        <v>15248</v>
      </c>
      <c r="D24988" t="s">
        <v>1708</v>
      </c>
      <c r="E24988" t="s">
        <v>1708</v>
      </c>
      <c r="F24988">
        <v>4139150</v>
      </c>
      <c r="G24988" t="s">
        <v>481</v>
      </c>
      <c r="H24988" s="18" t="s">
        <v>16814</v>
      </c>
      <c r="I24988" s="19">
        <v>1</v>
      </c>
      <c r="J24988" s="19">
        <v>1</v>
      </c>
      <c r="K24988" s="19">
        <v>0</v>
      </c>
      <c r="L24988" s="19">
        <v>0</v>
      </c>
      <c r="M24988" s="19">
        <v>0</v>
      </c>
      <c r="O24988" s="19">
        <v>1</v>
      </c>
      <c r="P24988" s="19">
        <v>1</v>
      </c>
      <c r="Q24988" s="19">
        <v>1</v>
      </c>
      <c r="R24988" s="19" t="s">
        <v>23319</v>
      </c>
      <c r="S24988" s="19" t="s">
        <v>23319</v>
      </c>
      <c r="T24988" s="19">
        <v>1</v>
      </c>
      <c r="U24988" s="19">
        <v>1</v>
      </c>
      <c r="V24988" s="19">
        <v>0</v>
      </c>
      <c r="W24988" s="19">
        <v>1</v>
      </c>
      <c r="X24988" s="19">
        <v>0</v>
      </c>
      <c r="Y24988" s="19" t="s">
        <v>23604</v>
      </c>
      <c r="Z24988" s="19">
        <v>1</v>
      </c>
      <c r="AA24988" s="19">
        <v>0</v>
      </c>
      <c r="AB24988" s="19">
        <v>0</v>
      </c>
    </row>
    <row r="24989" spans="1:29" x14ac:dyDescent="0.3">
      <c r="A24989" t="s">
        <v>1851</v>
      </c>
      <c r="B24989" s="9" t="s">
        <v>23317</v>
      </c>
      <c r="C24989" s="9">
        <v>14354</v>
      </c>
      <c r="D24989" t="s">
        <v>16970</v>
      </c>
      <c r="E24989" t="s">
        <v>16970</v>
      </c>
      <c r="F24989">
        <v>4139700</v>
      </c>
      <c r="G24989" t="s">
        <v>16929</v>
      </c>
      <c r="H24989" s="18" t="s">
        <v>16814</v>
      </c>
      <c r="I24989" s="19">
        <v>0</v>
      </c>
      <c r="J24989" s="19">
        <v>1</v>
      </c>
      <c r="K24989" s="19">
        <v>0</v>
      </c>
      <c r="L24989" s="19">
        <v>1</v>
      </c>
      <c r="M24989" s="19">
        <v>1</v>
      </c>
      <c r="O24989" s="19">
        <v>0</v>
      </c>
      <c r="P24989" s="19">
        <v>1</v>
      </c>
      <c r="Q24989" s="19">
        <v>1</v>
      </c>
      <c r="R24989" s="19">
        <v>1.95</v>
      </c>
      <c r="S24989" s="19" t="s">
        <v>23397</v>
      </c>
      <c r="T24989" s="19">
        <v>1</v>
      </c>
      <c r="U24989" s="19">
        <v>1</v>
      </c>
      <c r="V24989" s="19">
        <v>0</v>
      </c>
      <c r="W24989" s="19">
        <v>1</v>
      </c>
      <c r="X24989" s="19">
        <v>0</v>
      </c>
      <c r="Y24989" s="19" t="s">
        <v>23398</v>
      </c>
      <c r="Z24989" s="19">
        <v>1</v>
      </c>
      <c r="AA24989" s="19">
        <v>1</v>
      </c>
      <c r="AB24989" s="19">
        <v>1</v>
      </c>
      <c r="AC24989" s="19">
        <v>2025</v>
      </c>
    </row>
    <row r="24990" spans="1:29" x14ac:dyDescent="0.3">
      <c r="A24990" t="s">
        <v>23809</v>
      </c>
      <c r="B24990" s="9" t="s">
        <v>23329</v>
      </c>
      <c r="C24990" s="9">
        <v>14109</v>
      </c>
      <c r="D24990" t="s">
        <v>16947</v>
      </c>
      <c r="E24990" t="s">
        <v>16947</v>
      </c>
      <c r="F24990">
        <v>4140350</v>
      </c>
      <c r="G24990" t="s">
        <v>1153</v>
      </c>
      <c r="H24990" s="18" t="s">
        <v>16814</v>
      </c>
      <c r="I24990" s="19">
        <v>0</v>
      </c>
      <c r="J24990" s="19">
        <v>1</v>
      </c>
      <c r="K24990" s="19">
        <v>0</v>
      </c>
      <c r="L24990" s="19">
        <v>0</v>
      </c>
      <c r="M24990" s="19">
        <v>0</v>
      </c>
      <c r="O24990" s="19">
        <v>0</v>
      </c>
      <c r="P24990" s="19">
        <v>1</v>
      </c>
      <c r="Q24990" s="19">
        <v>1</v>
      </c>
      <c r="R24990" s="19">
        <v>1.5</v>
      </c>
      <c r="S24990" s="19" t="s">
        <v>23364</v>
      </c>
      <c r="T24990" s="19">
        <v>1</v>
      </c>
      <c r="U24990" s="19">
        <v>1</v>
      </c>
      <c r="V24990" s="19">
        <v>0</v>
      </c>
      <c r="W24990" s="19">
        <v>1</v>
      </c>
      <c r="X24990" s="19">
        <v>0</v>
      </c>
      <c r="Y24990" s="19" t="s">
        <v>23354</v>
      </c>
      <c r="Z24990" s="19">
        <v>1</v>
      </c>
      <c r="AA24990" s="19">
        <v>1</v>
      </c>
      <c r="AB24990" s="19">
        <v>0</v>
      </c>
      <c r="AC24990" s="19">
        <v>2029</v>
      </c>
    </row>
    <row r="24991" spans="1:29" x14ac:dyDescent="0.3">
      <c r="A24991" t="s">
        <v>25124</v>
      </c>
      <c r="B24991" s="9" t="s">
        <v>23329</v>
      </c>
      <c r="C24991" s="9">
        <v>12439</v>
      </c>
      <c r="D24991" t="s">
        <v>16927</v>
      </c>
      <c r="E24991" t="s">
        <v>16927</v>
      </c>
      <c r="F24991">
        <v>4141050</v>
      </c>
      <c r="G24991" t="s">
        <v>16829</v>
      </c>
      <c r="H24991" s="18" t="s">
        <v>16814</v>
      </c>
      <c r="I24991" s="19">
        <v>0</v>
      </c>
      <c r="J24991" s="19">
        <v>1</v>
      </c>
      <c r="K24991" s="19">
        <v>0</v>
      </c>
      <c r="L24991" s="19">
        <v>0</v>
      </c>
      <c r="M24991" s="19">
        <v>0</v>
      </c>
      <c r="O24991" s="19">
        <v>0</v>
      </c>
      <c r="P24991" s="19">
        <v>1</v>
      </c>
      <c r="Q24991" s="19">
        <v>1</v>
      </c>
      <c r="R24991" s="19">
        <v>2.5</v>
      </c>
      <c r="S24991" s="19" t="s">
        <v>23462</v>
      </c>
      <c r="T24991" s="19">
        <v>1</v>
      </c>
      <c r="U24991" s="19">
        <v>1</v>
      </c>
      <c r="V24991" s="19">
        <v>0</v>
      </c>
      <c r="W24991" s="19">
        <v>1</v>
      </c>
      <c r="X24991" s="19">
        <v>0</v>
      </c>
      <c r="Y24991" s="19" t="s">
        <v>23354</v>
      </c>
      <c r="Z24991" s="19">
        <v>1</v>
      </c>
      <c r="AA24991" s="19">
        <v>1</v>
      </c>
      <c r="AB24991" s="19">
        <v>0</v>
      </c>
      <c r="AC24991" s="19">
        <v>2021</v>
      </c>
    </row>
    <row r="24992" spans="1:29" x14ac:dyDescent="0.3">
      <c r="A24992" t="s">
        <v>16987</v>
      </c>
      <c r="B24992" s="9" t="s">
        <v>23317</v>
      </c>
      <c r="C24992" s="9">
        <v>15248</v>
      </c>
      <c r="D24992" t="s">
        <v>1607</v>
      </c>
      <c r="E24992" t="s">
        <v>1607</v>
      </c>
      <c r="F24992">
        <v>4140300</v>
      </c>
      <c r="G24992" t="s">
        <v>16922</v>
      </c>
      <c r="H24992" s="18" t="s">
        <v>16814</v>
      </c>
      <c r="I24992" s="19">
        <v>1</v>
      </c>
      <c r="J24992" s="19">
        <v>1</v>
      </c>
      <c r="K24992" s="19">
        <v>0</v>
      </c>
      <c r="L24992" s="19">
        <v>0</v>
      </c>
      <c r="M24992" s="19">
        <v>0</v>
      </c>
      <c r="O24992" s="19">
        <v>1</v>
      </c>
      <c r="P24992" s="19">
        <v>1</v>
      </c>
      <c r="Q24992" s="19">
        <v>1</v>
      </c>
      <c r="R24992" s="19" t="s">
        <v>23319</v>
      </c>
      <c r="S24992" s="19" t="s">
        <v>23319</v>
      </c>
      <c r="T24992" s="19">
        <v>1</v>
      </c>
      <c r="U24992" s="19">
        <v>1</v>
      </c>
      <c r="V24992" s="19">
        <v>0</v>
      </c>
      <c r="W24992" s="19">
        <v>1</v>
      </c>
      <c r="X24992" s="19">
        <v>0</v>
      </c>
      <c r="Y24992" s="19" t="s">
        <v>23604</v>
      </c>
      <c r="Z24992" s="19">
        <v>1</v>
      </c>
      <c r="AA24992" s="19">
        <v>1</v>
      </c>
      <c r="AB24992" s="19">
        <v>0</v>
      </c>
    </row>
    <row r="24993" spans="1:29" x14ac:dyDescent="0.3">
      <c r="A24993" t="s">
        <v>16987</v>
      </c>
      <c r="B24993" s="9" t="s">
        <v>23317</v>
      </c>
      <c r="C24993" s="9">
        <v>15248</v>
      </c>
      <c r="D24993" t="s">
        <v>16990</v>
      </c>
      <c r="E24993" t="s">
        <v>16990</v>
      </c>
      <c r="F24993">
        <v>4140550</v>
      </c>
      <c r="G24993" t="s">
        <v>16821</v>
      </c>
      <c r="H24993" s="18" t="s">
        <v>16814</v>
      </c>
      <c r="I24993" s="19">
        <v>1</v>
      </c>
      <c r="J24993" s="19">
        <v>1</v>
      </c>
      <c r="K24993" s="19">
        <v>0</v>
      </c>
      <c r="L24993" s="19">
        <v>0</v>
      </c>
      <c r="M24993" s="19">
        <v>0</v>
      </c>
      <c r="O24993" s="19">
        <v>1</v>
      </c>
      <c r="P24993" s="19">
        <v>1</v>
      </c>
      <c r="Q24993" s="19">
        <v>1</v>
      </c>
      <c r="R24993" s="19" t="s">
        <v>23319</v>
      </c>
      <c r="S24993" s="19" t="s">
        <v>23319</v>
      </c>
      <c r="T24993" s="19">
        <v>1</v>
      </c>
      <c r="U24993" s="19">
        <v>1</v>
      </c>
      <c r="V24993" s="19">
        <v>0</v>
      </c>
      <c r="W24993" s="19">
        <v>1</v>
      </c>
      <c r="X24993" s="19">
        <v>0</v>
      </c>
      <c r="Y24993" s="19" t="s">
        <v>23604</v>
      </c>
      <c r="Z24993" s="19">
        <v>1</v>
      </c>
      <c r="AA24993" s="19">
        <v>1</v>
      </c>
      <c r="AB24993" s="19">
        <v>1</v>
      </c>
      <c r="AC24993" s="19">
        <v>2023</v>
      </c>
    </row>
    <row r="24994" spans="1:29" x14ac:dyDescent="0.3">
      <c r="A24994" t="s">
        <v>24535</v>
      </c>
      <c r="B24994" s="9" t="s">
        <v>23352</v>
      </c>
      <c r="C24994" s="9">
        <v>3264</v>
      </c>
      <c r="D24994" t="s">
        <v>4827</v>
      </c>
      <c r="E24994" t="s">
        <v>4827</v>
      </c>
      <c r="F24994">
        <v>4140650</v>
      </c>
      <c r="G24994" t="s">
        <v>13948</v>
      </c>
      <c r="H24994" s="18" t="s">
        <v>16814</v>
      </c>
      <c r="I24994" s="19">
        <v>0</v>
      </c>
      <c r="J24994" s="19">
        <v>1</v>
      </c>
      <c r="K24994" s="19">
        <v>0</v>
      </c>
      <c r="L24994" s="19">
        <v>0</v>
      </c>
      <c r="M24994" s="19">
        <v>0</v>
      </c>
      <c r="O24994" s="19">
        <v>0</v>
      </c>
      <c r="P24994" s="19">
        <v>0</v>
      </c>
      <c r="Q24994" s="19">
        <v>0</v>
      </c>
      <c r="R24994" s="19" t="s">
        <v>23319</v>
      </c>
      <c r="S24994" s="19" t="s">
        <v>23319</v>
      </c>
      <c r="T24994" s="19">
        <v>1</v>
      </c>
      <c r="U24994" s="19">
        <v>1</v>
      </c>
      <c r="V24994" s="19">
        <v>0</v>
      </c>
      <c r="W24994" s="19">
        <v>1</v>
      </c>
      <c r="X24994" s="19">
        <v>0</v>
      </c>
      <c r="Y24994" s="19" t="s">
        <v>23354</v>
      </c>
      <c r="Z24994" s="19">
        <v>1</v>
      </c>
      <c r="AA24994" s="19">
        <v>0</v>
      </c>
      <c r="AB24994" s="19">
        <v>0</v>
      </c>
    </row>
    <row r="24995" spans="1:29" x14ac:dyDescent="0.3">
      <c r="A24995" t="s">
        <v>1851</v>
      </c>
      <c r="B24995" s="9" t="s">
        <v>23317</v>
      </c>
      <c r="C24995" s="9">
        <v>14354</v>
      </c>
      <c r="D24995" t="s">
        <v>640</v>
      </c>
      <c r="E24995" t="s">
        <v>640</v>
      </c>
      <c r="F24995">
        <v>4140700</v>
      </c>
      <c r="G24995" t="s">
        <v>1669</v>
      </c>
      <c r="H24995" s="18" t="s">
        <v>16814</v>
      </c>
      <c r="I24995" s="19">
        <v>0</v>
      </c>
      <c r="J24995" s="19">
        <v>1</v>
      </c>
      <c r="K24995" s="19">
        <v>0</v>
      </c>
      <c r="L24995" s="19">
        <v>1</v>
      </c>
      <c r="M24995" s="19">
        <v>1</v>
      </c>
      <c r="O24995" s="19">
        <v>0</v>
      </c>
      <c r="P24995" s="19">
        <v>1</v>
      </c>
      <c r="Q24995" s="19">
        <v>1</v>
      </c>
      <c r="R24995" s="19">
        <v>1.95</v>
      </c>
      <c r="S24995" s="19" t="s">
        <v>23397</v>
      </c>
      <c r="T24995" s="19">
        <v>1</v>
      </c>
      <c r="U24995" s="19">
        <v>1</v>
      </c>
      <c r="V24995" s="19">
        <v>0</v>
      </c>
      <c r="W24995" s="19">
        <v>1</v>
      </c>
      <c r="X24995" s="19">
        <v>0</v>
      </c>
      <c r="Y24995" s="19" t="s">
        <v>23398</v>
      </c>
      <c r="Z24995" s="19">
        <v>1</v>
      </c>
      <c r="AA24995" s="19">
        <v>1</v>
      </c>
      <c r="AB24995" s="19">
        <v>0</v>
      </c>
    </row>
    <row r="24996" spans="1:29" x14ac:dyDescent="0.3">
      <c r="A24996" t="s">
        <v>1851</v>
      </c>
      <c r="B24996" s="9" t="s">
        <v>23317</v>
      </c>
      <c r="C24996" s="9">
        <v>14354</v>
      </c>
      <c r="D24996" t="s">
        <v>5333</v>
      </c>
      <c r="E24996" t="s">
        <v>5333</v>
      </c>
      <c r="F24996">
        <v>4141650</v>
      </c>
      <c r="G24996" t="s">
        <v>4289</v>
      </c>
      <c r="H24996" s="18" t="s">
        <v>16814</v>
      </c>
      <c r="I24996" s="19">
        <v>0</v>
      </c>
      <c r="J24996" s="19">
        <v>1</v>
      </c>
      <c r="K24996" s="19">
        <v>0</v>
      </c>
      <c r="L24996" s="19">
        <v>1</v>
      </c>
      <c r="M24996" s="19">
        <v>1</v>
      </c>
      <c r="O24996" s="19">
        <v>0</v>
      </c>
      <c r="P24996" s="19">
        <v>1</v>
      </c>
      <c r="Q24996" s="19">
        <v>1</v>
      </c>
      <c r="R24996" s="19">
        <v>1.95</v>
      </c>
      <c r="S24996" s="19" t="s">
        <v>23397</v>
      </c>
      <c r="T24996" s="19">
        <v>1</v>
      </c>
      <c r="U24996" s="19">
        <v>1</v>
      </c>
      <c r="V24996" s="19">
        <v>0</v>
      </c>
      <c r="W24996" s="19">
        <v>1</v>
      </c>
      <c r="X24996" s="19">
        <v>0</v>
      </c>
      <c r="Y24996" s="19" t="s">
        <v>23398</v>
      </c>
      <c r="Z24996" s="19">
        <v>1</v>
      </c>
      <c r="AA24996" s="19">
        <v>1</v>
      </c>
      <c r="AB24996" s="19">
        <v>0</v>
      </c>
    </row>
    <row r="24997" spans="1:29" x14ac:dyDescent="0.3">
      <c r="A24997" t="s">
        <v>24406</v>
      </c>
      <c r="B24997" s="9" t="s">
        <v>23329</v>
      </c>
      <c r="C24997" s="9">
        <v>4005</v>
      </c>
      <c r="D24997" t="s">
        <v>608</v>
      </c>
      <c r="E24997" t="s">
        <v>608</v>
      </c>
      <c r="F24997">
        <v>4142200</v>
      </c>
      <c r="G24997" t="s">
        <v>16014</v>
      </c>
      <c r="H24997" s="18" t="s">
        <v>16814</v>
      </c>
      <c r="I24997" s="19">
        <v>0</v>
      </c>
      <c r="J24997" s="19">
        <v>1</v>
      </c>
      <c r="K24997" s="19">
        <v>0</v>
      </c>
      <c r="L24997" s="19">
        <v>0</v>
      </c>
      <c r="M24997" s="19">
        <v>0</v>
      </c>
      <c r="O24997" s="19">
        <v>0</v>
      </c>
      <c r="P24997" s="19">
        <v>0</v>
      </c>
      <c r="Q24997" s="19">
        <v>0</v>
      </c>
      <c r="R24997" s="19" t="s">
        <v>23319</v>
      </c>
      <c r="S24997" s="19" t="s">
        <v>23319</v>
      </c>
      <c r="T24997" s="19">
        <v>1</v>
      </c>
      <c r="U24997" s="19">
        <v>1</v>
      </c>
      <c r="V24997" s="19">
        <v>0</v>
      </c>
      <c r="W24997" s="19">
        <v>1</v>
      </c>
      <c r="X24997" s="19">
        <v>0</v>
      </c>
      <c r="Y24997" s="19" t="s">
        <v>23354</v>
      </c>
      <c r="Z24997" s="19">
        <v>1</v>
      </c>
      <c r="AA24997" s="19">
        <v>1</v>
      </c>
      <c r="AB24997" s="19">
        <v>0</v>
      </c>
    </row>
    <row r="24998" spans="1:29" x14ac:dyDescent="0.3">
      <c r="A24998" t="s">
        <v>1851</v>
      </c>
      <c r="B24998" s="9" t="s">
        <v>23317</v>
      </c>
      <c r="C24998" s="9">
        <v>14354</v>
      </c>
      <c r="D24998" t="s">
        <v>16882</v>
      </c>
      <c r="E24998" t="s">
        <v>16882</v>
      </c>
      <c r="F24998">
        <v>4142600</v>
      </c>
      <c r="G24998" t="s">
        <v>980</v>
      </c>
      <c r="H24998" s="18" t="s">
        <v>16814</v>
      </c>
      <c r="I24998" s="19">
        <v>0</v>
      </c>
      <c r="J24998" s="19">
        <v>1</v>
      </c>
      <c r="K24998" s="19">
        <v>0</v>
      </c>
      <c r="L24998" s="19">
        <v>1</v>
      </c>
      <c r="M24998" s="19">
        <v>1</v>
      </c>
      <c r="O24998" s="19">
        <v>0</v>
      </c>
      <c r="P24998" s="19">
        <v>1</v>
      </c>
      <c r="Q24998" s="19">
        <v>1</v>
      </c>
      <c r="R24998" s="19">
        <v>1.95</v>
      </c>
      <c r="S24998" s="19" t="s">
        <v>23397</v>
      </c>
      <c r="T24998" s="19">
        <v>1</v>
      </c>
      <c r="U24998" s="19">
        <v>1</v>
      </c>
      <c r="V24998" s="19">
        <v>0</v>
      </c>
      <c r="W24998" s="19">
        <v>1</v>
      </c>
      <c r="X24998" s="19">
        <v>0</v>
      </c>
      <c r="Y24998" s="19" t="s">
        <v>23398</v>
      </c>
      <c r="Z24998" s="19">
        <v>1</v>
      </c>
      <c r="AA24998" s="19">
        <v>1</v>
      </c>
      <c r="AB24998" s="19">
        <v>1</v>
      </c>
      <c r="AC24998" s="19">
        <v>2015</v>
      </c>
    </row>
    <row r="24999" spans="1:29" x14ac:dyDescent="0.3">
      <c r="A24999" t="s">
        <v>24406</v>
      </c>
      <c r="B24999" s="9" t="s">
        <v>23329</v>
      </c>
      <c r="C24999" s="9">
        <v>4005</v>
      </c>
      <c r="D24999" t="s">
        <v>16856</v>
      </c>
      <c r="E24999" t="s">
        <v>16856</v>
      </c>
      <c r="F24999">
        <v>4143400</v>
      </c>
      <c r="G24999" t="s">
        <v>16853</v>
      </c>
      <c r="H24999" s="18" t="s">
        <v>16814</v>
      </c>
      <c r="I24999" s="19">
        <v>0</v>
      </c>
      <c r="J24999" s="19">
        <v>1</v>
      </c>
      <c r="K24999" s="19">
        <v>0</v>
      </c>
      <c r="L24999" s="19">
        <v>0</v>
      </c>
      <c r="M24999" s="19">
        <v>0</v>
      </c>
      <c r="O24999" s="19">
        <v>0</v>
      </c>
      <c r="P24999" s="19">
        <v>0</v>
      </c>
      <c r="Q24999" s="19">
        <v>0</v>
      </c>
      <c r="R24999" s="19" t="s">
        <v>23319</v>
      </c>
      <c r="S24999" s="19" t="s">
        <v>23319</v>
      </c>
      <c r="T24999" s="19">
        <v>1</v>
      </c>
      <c r="U24999" s="19">
        <v>1</v>
      </c>
      <c r="V24999" s="19">
        <v>0</v>
      </c>
      <c r="W24999" s="19">
        <v>1</v>
      </c>
      <c r="X24999" s="19">
        <v>0</v>
      </c>
      <c r="Y24999" s="19" t="s">
        <v>23354</v>
      </c>
      <c r="Z24999" s="19">
        <v>1</v>
      </c>
      <c r="AA24999" s="19">
        <v>0</v>
      </c>
      <c r="AB24999" s="19">
        <v>0</v>
      </c>
    </row>
    <row r="25000" spans="1:29" x14ac:dyDescent="0.3">
      <c r="A25000" t="s">
        <v>23809</v>
      </c>
      <c r="B25000" s="9" t="s">
        <v>23329</v>
      </c>
      <c r="C25000" s="9">
        <v>14109</v>
      </c>
      <c r="D25000" t="s">
        <v>16912</v>
      </c>
      <c r="E25000" t="s">
        <v>16912</v>
      </c>
      <c r="F25000">
        <v>4143550</v>
      </c>
      <c r="G25000" t="s">
        <v>882</v>
      </c>
      <c r="H25000" s="18" t="s">
        <v>16814</v>
      </c>
      <c r="I25000" s="19">
        <v>0</v>
      </c>
      <c r="J25000" s="19">
        <v>1</v>
      </c>
      <c r="K25000" s="19">
        <v>0</v>
      </c>
      <c r="L25000" s="19">
        <v>0</v>
      </c>
      <c r="M25000" s="19">
        <v>0</v>
      </c>
      <c r="O25000" s="19">
        <v>0</v>
      </c>
      <c r="P25000" s="19">
        <v>1</v>
      </c>
      <c r="Q25000" s="19">
        <v>1</v>
      </c>
      <c r="R25000" s="19">
        <v>1.5</v>
      </c>
      <c r="S25000" s="19" t="s">
        <v>23364</v>
      </c>
      <c r="T25000" s="19">
        <v>1</v>
      </c>
      <c r="U25000" s="19">
        <v>1</v>
      </c>
      <c r="V25000" s="19">
        <v>0</v>
      </c>
      <c r="W25000" s="19">
        <v>1</v>
      </c>
      <c r="X25000" s="19">
        <v>0</v>
      </c>
      <c r="Y25000" s="19" t="s">
        <v>23354</v>
      </c>
      <c r="Z25000" s="19">
        <v>1</v>
      </c>
      <c r="AA25000" s="19">
        <v>0</v>
      </c>
      <c r="AB25000" s="19">
        <v>0</v>
      </c>
    </row>
    <row r="25001" spans="1:29" x14ac:dyDescent="0.3">
      <c r="A25001" t="s">
        <v>1851</v>
      </c>
      <c r="B25001" s="9" t="s">
        <v>23317</v>
      </c>
      <c r="C25001" s="9">
        <v>14354</v>
      </c>
      <c r="D25001" t="s">
        <v>16933</v>
      </c>
      <c r="E25001" t="s">
        <v>16933</v>
      </c>
      <c r="F25001">
        <v>4143900</v>
      </c>
      <c r="G25001" t="s">
        <v>16851</v>
      </c>
      <c r="H25001" s="18" t="s">
        <v>16814</v>
      </c>
      <c r="I25001" s="19">
        <v>0</v>
      </c>
      <c r="J25001" s="19">
        <v>1</v>
      </c>
      <c r="K25001" s="19">
        <v>0</v>
      </c>
      <c r="L25001" s="19">
        <v>1</v>
      </c>
      <c r="M25001" s="19">
        <v>1</v>
      </c>
      <c r="O25001" s="19">
        <v>0</v>
      </c>
      <c r="P25001" s="19">
        <v>1</v>
      </c>
      <c r="Q25001" s="19">
        <v>1</v>
      </c>
      <c r="R25001" s="19">
        <v>1.95</v>
      </c>
      <c r="S25001" s="19" t="s">
        <v>23397</v>
      </c>
      <c r="T25001" s="19">
        <v>1</v>
      </c>
      <c r="U25001" s="19">
        <v>1</v>
      </c>
      <c r="V25001" s="19">
        <v>0</v>
      </c>
      <c r="W25001" s="19">
        <v>1</v>
      </c>
      <c r="X25001" s="19">
        <v>0</v>
      </c>
      <c r="Y25001" s="19" t="s">
        <v>23398</v>
      </c>
      <c r="Z25001" s="19">
        <v>1</v>
      </c>
      <c r="AA25001" s="19">
        <v>0</v>
      </c>
      <c r="AB25001" s="19">
        <v>0</v>
      </c>
    </row>
    <row r="25002" spans="1:29" x14ac:dyDescent="0.3">
      <c r="A25002" t="s">
        <v>16921</v>
      </c>
      <c r="B25002" s="9" t="s">
        <v>23329</v>
      </c>
      <c r="C25002" s="9">
        <v>10681</v>
      </c>
      <c r="D25002" t="s">
        <v>1257</v>
      </c>
      <c r="E25002" t="s">
        <v>1257</v>
      </c>
      <c r="F25002">
        <v>4144050</v>
      </c>
      <c r="G25002" t="s">
        <v>7522</v>
      </c>
      <c r="H25002" s="18" t="s">
        <v>16814</v>
      </c>
      <c r="I25002" s="19">
        <v>1</v>
      </c>
      <c r="J25002" s="19">
        <v>1</v>
      </c>
      <c r="K25002" s="19">
        <v>0</v>
      </c>
      <c r="L25002" s="19">
        <v>0</v>
      </c>
      <c r="M25002" s="19">
        <v>0</v>
      </c>
      <c r="O25002" s="19">
        <v>0</v>
      </c>
      <c r="P25002" s="19">
        <v>0</v>
      </c>
      <c r="Q25002" s="19">
        <v>0</v>
      </c>
      <c r="R25002" s="19" t="s">
        <v>23319</v>
      </c>
      <c r="S25002" s="19" t="s">
        <v>23319</v>
      </c>
      <c r="T25002" s="19">
        <v>1</v>
      </c>
      <c r="U25002" s="19">
        <v>1</v>
      </c>
      <c r="V25002" s="19">
        <v>0</v>
      </c>
      <c r="W25002" s="19">
        <v>1</v>
      </c>
      <c r="X25002" s="19">
        <v>0</v>
      </c>
      <c r="Y25002" s="19" t="s">
        <v>23354</v>
      </c>
      <c r="Z25002" s="19">
        <v>1</v>
      </c>
      <c r="AA25002" s="19">
        <v>1</v>
      </c>
      <c r="AB25002" s="19">
        <v>0</v>
      </c>
    </row>
    <row r="25003" spans="1:29" x14ac:dyDescent="0.3">
      <c r="A25003" t="s">
        <v>1851</v>
      </c>
      <c r="B25003" s="9" t="s">
        <v>23317</v>
      </c>
      <c r="C25003" s="9">
        <v>14354</v>
      </c>
      <c r="D25003" t="s">
        <v>3288</v>
      </c>
      <c r="E25003" t="s">
        <v>3288</v>
      </c>
      <c r="F25003">
        <v>4144300</v>
      </c>
      <c r="G25003" t="s">
        <v>4289</v>
      </c>
      <c r="H25003" s="18" t="s">
        <v>16814</v>
      </c>
      <c r="I25003" s="19">
        <v>0</v>
      </c>
      <c r="J25003" s="19">
        <v>1</v>
      </c>
      <c r="K25003" s="19">
        <v>0</v>
      </c>
      <c r="L25003" s="19">
        <v>1</v>
      </c>
      <c r="M25003" s="19">
        <v>1</v>
      </c>
      <c r="O25003" s="19">
        <v>0</v>
      </c>
      <c r="P25003" s="19">
        <v>1</v>
      </c>
      <c r="Q25003" s="19">
        <v>1</v>
      </c>
      <c r="R25003" s="19">
        <v>1.95</v>
      </c>
      <c r="S25003" s="19" t="s">
        <v>23397</v>
      </c>
      <c r="T25003" s="19">
        <v>1</v>
      </c>
      <c r="U25003" s="19">
        <v>1</v>
      </c>
      <c r="V25003" s="19">
        <v>0</v>
      </c>
      <c r="W25003" s="19">
        <v>1</v>
      </c>
      <c r="X25003" s="19">
        <v>0</v>
      </c>
      <c r="Y25003" s="19" t="s">
        <v>23398</v>
      </c>
      <c r="Z25003" s="19">
        <v>1</v>
      </c>
      <c r="AA25003" s="19">
        <v>1</v>
      </c>
      <c r="AB25003" s="19">
        <v>1</v>
      </c>
      <c r="AC25003" s="19">
        <v>2038</v>
      </c>
    </row>
    <row r="25004" spans="1:29" x14ac:dyDescent="0.3">
      <c r="A25004" t="s">
        <v>1851</v>
      </c>
      <c r="B25004" s="9" t="s">
        <v>23317</v>
      </c>
      <c r="C25004" s="9">
        <v>14354</v>
      </c>
      <c r="D25004" t="s">
        <v>16833</v>
      </c>
      <c r="E25004" t="s">
        <v>16833</v>
      </c>
      <c r="F25004">
        <v>4145250</v>
      </c>
      <c r="G25004" t="s">
        <v>269</v>
      </c>
      <c r="H25004" s="18" t="s">
        <v>16814</v>
      </c>
      <c r="I25004" s="19">
        <v>0</v>
      </c>
      <c r="J25004" s="19">
        <v>1</v>
      </c>
      <c r="K25004" s="19">
        <v>0</v>
      </c>
      <c r="L25004" s="19">
        <v>1</v>
      </c>
      <c r="M25004" s="19">
        <v>1</v>
      </c>
      <c r="O25004" s="19">
        <v>0</v>
      </c>
      <c r="P25004" s="19">
        <v>1</v>
      </c>
      <c r="Q25004" s="19">
        <v>1</v>
      </c>
      <c r="R25004" s="19">
        <v>1.95</v>
      </c>
      <c r="S25004" s="19" t="s">
        <v>23397</v>
      </c>
      <c r="T25004" s="19">
        <v>1</v>
      </c>
      <c r="U25004" s="19">
        <v>1</v>
      </c>
      <c r="V25004" s="19">
        <v>0</v>
      </c>
      <c r="W25004" s="19">
        <v>1</v>
      </c>
      <c r="X25004" s="19">
        <v>0</v>
      </c>
      <c r="Y25004" s="19" t="s">
        <v>23398</v>
      </c>
      <c r="Z25004" s="19">
        <v>1</v>
      </c>
      <c r="AA25004" s="19">
        <v>1</v>
      </c>
      <c r="AB25004" s="19">
        <v>0</v>
      </c>
      <c r="AC25004" s="19">
        <v>2021</v>
      </c>
    </row>
    <row r="25005" spans="1:29" x14ac:dyDescent="0.3">
      <c r="A25005" t="s">
        <v>1851</v>
      </c>
      <c r="B25005" s="9" t="s">
        <v>23317</v>
      </c>
      <c r="C25005" s="9">
        <v>14354</v>
      </c>
      <c r="D25005" t="s">
        <v>16971</v>
      </c>
      <c r="E25005" t="s">
        <v>16971</v>
      </c>
      <c r="F25005">
        <v>4145400</v>
      </c>
      <c r="G25005" t="s">
        <v>16929</v>
      </c>
      <c r="H25005" s="18" t="s">
        <v>16814</v>
      </c>
      <c r="I25005" s="19">
        <v>0</v>
      </c>
      <c r="J25005" s="19">
        <v>1</v>
      </c>
      <c r="K25005" s="19">
        <v>0</v>
      </c>
      <c r="L25005" s="19">
        <v>1</v>
      </c>
      <c r="M25005" s="19">
        <v>1</v>
      </c>
      <c r="O25005" s="19">
        <v>0</v>
      </c>
      <c r="P25005" s="19">
        <v>1</v>
      </c>
      <c r="Q25005" s="19">
        <v>1</v>
      </c>
      <c r="R25005" s="19">
        <v>1.95</v>
      </c>
      <c r="S25005" s="19" t="s">
        <v>23397</v>
      </c>
      <c r="T25005" s="19">
        <v>1</v>
      </c>
      <c r="U25005" s="19">
        <v>1</v>
      </c>
      <c r="V25005" s="19">
        <v>0</v>
      </c>
      <c r="W25005" s="19">
        <v>1</v>
      </c>
      <c r="X25005" s="19">
        <v>0</v>
      </c>
      <c r="Y25005" s="19" t="s">
        <v>23398</v>
      </c>
      <c r="Z25005" s="19">
        <v>1</v>
      </c>
      <c r="AA25005" s="19">
        <v>1</v>
      </c>
      <c r="AB25005" s="19">
        <v>0</v>
      </c>
    </row>
    <row r="25006" spans="1:29" x14ac:dyDescent="0.3">
      <c r="A25006" t="s">
        <v>23869</v>
      </c>
      <c r="B25006" s="9" t="s">
        <v>23352</v>
      </c>
      <c r="C25006" s="9">
        <v>18917</v>
      </c>
      <c r="D25006" t="s">
        <v>16979</v>
      </c>
      <c r="E25006" t="s">
        <v>16979</v>
      </c>
      <c r="F25006">
        <v>4145700</v>
      </c>
      <c r="G25006" t="s">
        <v>16980</v>
      </c>
      <c r="H25006" s="18" t="s">
        <v>16814</v>
      </c>
      <c r="I25006" s="19">
        <v>0</v>
      </c>
      <c r="J25006" s="19">
        <v>1</v>
      </c>
      <c r="K25006" s="19">
        <v>0</v>
      </c>
      <c r="L25006" s="19">
        <v>0</v>
      </c>
      <c r="M25006" s="19">
        <v>0</v>
      </c>
      <c r="O25006" s="19">
        <v>0</v>
      </c>
      <c r="P25006" s="19">
        <v>0</v>
      </c>
      <c r="Q25006" s="19">
        <v>0</v>
      </c>
      <c r="R25006" s="19" t="s">
        <v>23319</v>
      </c>
      <c r="S25006" s="19" t="s">
        <v>23319</v>
      </c>
      <c r="T25006" s="19">
        <v>1</v>
      </c>
      <c r="U25006" s="19">
        <v>1</v>
      </c>
      <c r="V25006" s="19">
        <v>0</v>
      </c>
      <c r="W25006" s="19">
        <v>1</v>
      </c>
      <c r="X25006" s="19">
        <v>1</v>
      </c>
      <c r="Y25006" s="19" t="s">
        <v>23333</v>
      </c>
      <c r="Z25006" s="19">
        <v>1</v>
      </c>
      <c r="AA25006" s="19">
        <v>1</v>
      </c>
      <c r="AB25006" s="19">
        <v>0</v>
      </c>
    </row>
    <row r="25007" spans="1:29" x14ac:dyDescent="0.3">
      <c r="A25007" t="s">
        <v>16938</v>
      </c>
      <c r="B25007" s="9" t="s">
        <v>23352</v>
      </c>
      <c r="C25007" s="9">
        <v>13788</v>
      </c>
      <c r="D25007" t="s">
        <v>16839</v>
      </c>
      <c r="E25007" t="s">
        <v>16839</v>
      </c>
      <c r="F25007">
        <v>4146500</v>
      </c>
      <c r="G25007" t="s">
        <v>16837</v>
      </c>
      <c r="H25007" s="18" t="s">
        <v>16814</v>
      </c>
      <c r="I25007" s="19">
        <v>0</v>
      </c>
      <c r="J25007" s="19">
        <v>1</v>
      </c>
      <c r="K25007" s="19">
        <v>0</v>
      </c>
      <c r="L25007" s="19">
        <v>0</v>
      </c>
      <c r="M25007" s="19">
        <v>0</v>
      </c>
      <c r="O25007" s="19">
        <v>0</v>
      </c>
      <c r="P25007" s="19">
        <v>1</v>
      </c>
      <c r="Q25007" s="19">
        <v>1</v>
      </c>
      <c r="R25007" s="19">
        <v>2.5</v>
      </c>
      <c r="S25007" s="19" t="s">
        <v>23462</v>
      </c>
      <c r="T25007" s="19">
        <v>1</v>
      </c>
      <c r="U25007" s="19">
        <v>1</v>
      </c>
      <c r="V25007" s="19">
        <v>0</v>
      </c>
      <c r="W25007" s="19">
        <v>1</v>
      </c>
      <c r="X25007" s="19">
        <v>0</v>
      </c>
      <c r="Y25007" s="19" t="s">
        <v>23354</v>
      </c>
      <c r="Z25007" s="19">
        <v>1</v>
      </c>
      <c r="AA25007" s="19">
        <v>0</v>
      </c>
      <c r="AB25007" s="19">
        <v>0</v>
      </c>
    </row>
    <row r="25008" spans="1:29" x14ac:dyDescent="0.3">
      <c r="A25008" t="s">
        <v>23654</v>
      </c>
      <c r="B25008" s="9" t="s">
        <v>23329</v>
      </c>
      <c r="C25008" s="9">
        <v>20138</v>
      </c>
      <c r="D25008" t="s">
        <v>16839</v>
      </c>
      <c r="E25008" t="s">
        <v>16839</v>
      </c>
      <c r="F25008">
        <v>4146500</v>
      </c>
      <c r="G25008" t="s">
        <v>16837</v>
      </c>
      <c r="H25008" s="18" t="s">
        <v>16814</v>
      </c>
      <c r="I25008" s="19">
        <v>0</v>
      </c>
      <c r="J25008" s="19">
        <v>1</v>
      </c>
      <c r="K25008" s="19">
        <v>0</v>
      </c>
      <c r="L25008" s="19">
        <v>0</v>
      </c>
      <c r="M25008" s="19">
        <v>0</v>
      </c>
      <c r="O25008" s="19">
        <v>0</v>
      </c>
      <c r="P25008" s="19">
        <v>0</v>
      </c>
      <c r="Q25008" s="19">
        <v>0</v>
      </c>
      <c r="R25008" s="19" t="s">
        <v>23319</v>
      </c>
      <c r="S25008" s="19" t="s">
        <v>23319</v>
      </c>
      <c r="T25008" s="19">
        <v>1</v>
      </c>
      <c r="U25008" s="19">
        <v>1</v>
      </c>
      <c r="V25008" s="19">
        <v>0</v>
      </c>
      <c r="W25008" s="19">
        <v>1</v>
      </c>
      <c r="X25008" s="19">
        <v>1</v>
      </c>
      <c r="Y25008" s="19" t="s">
        <v>23333</v>
      </c>
      <c r="Z25008" s="19">
        <v>1</v>
      </c>
      <c r="AA25008" s="19">
        <v>0</v>
      </c>
      <c r="AB25008" s="19">
        <v>0</v>
      </c>
    </row>
    <row r="25009" spans="1:29" x14ac:dyDescent="0.3">
      <c r="A25009" t="s">
        <v>16987</v>
      </c>
      <c r="B25009" s="9" t="s">
        <v>23317</v>
      </c>
      <c r="C25009" s="9">
        <v>15248</v>
      </c>
      <c r="D25009" t="s">
        <v>17007</v>
      </c>
      <c r="E25009" t="s">
        <v>17007</v>
      </c>
      <c r="F25009">
        <v>4146730</v>
      </c>
      <c r="G25009" t="s">
        <v>17005</v>
      </c>
      <c r="H25009" s="18" t="s">
        <v>16814</v>
      </c>
      <c r="I25009" s="19">
        <v>1</v>
      </c>
      <c r="J25009" s="19">
        <v>1</v>
      </c>
      <c r="K25009" s="19">
        <v>0</v>
      </c>
      <c r="L25009" s="19">
        <v>0</v>
      </c>
      <c r="M25009" s="19">
        <v>0</v>
      </c>
      <c r="O25009" s="19">
        <v>1</v>
      </c>
      <c r="P25009" s="19">
        <v>1</v>
      </c>
      <c r="Q25009" s="19">
        <v>1</v>
      </c>
      <c r="R25009" s="19" t="s">
        <v>23319</v>
      </c>
      <c r="S25009" s="19" t="s">
        <v>23319</v>
      </c>
      <c r="T25009" s="19">
        <v>1</v>
      </c>
      <c r="U25009" s="19">
        <v>1</v>
      </c>
      <c r="V25009" s="19">
        <v>0</v>
      </c>
      <c r="W25009" s="19">
        <v>1</v>
      </c>
      <c r="X25009" s="19">
        <v>0</v>
      </c>
      <c r="Y25009" s="19" t="s">
        <v>23604</v>
      </c>
      <c r="Z25009" s="19">
        <v>1</v>
      </c>
      <c r="AA25009" s="19">
        <v>1</v>
      </c>
      <c r="AB25009" s="19">
        <v>0</v>
      </c>
    </row>
    <row r="25010" spans="1:29" x14ac:dyDescent="0.3">
      <c r="A25010" t="s">
        <v>25349</v>
      </c>
      <c r="B25010" s="9" t="s">
        <v>23322</v>
      </c>
      <c r="C25010" s="9">
        <v>12187</v>
      </c>
      <c r="D25010" t="s">
        <v>16924</v>
      </c>
      <c r="E25010" t="s">
        <v>16924</v>
      </c>
      <c r="F25010">
        <v>4145000</v>
      </c>
      <c r="G25010" t="s">
        <v>16922</v>
      </c>
      <c r="H25010" s="18" t="s">
        <v>16814</v>
      </c>
      <c r="I25010" s="19">
        <v>0</v>
      </c>
      <c r="J25010" s="19">
        <v>1</v>
      </c>
      <c r="K25010" s="19">
        <v>0</v>
      </c>
      <c r="L25010" s="19">
        <v>0</v>
      </c>
      <c r="M25010" s="19">
        <v>0</v>
      </c>
      <c r="O25010" s="19">
        <v>0</v>
      </c>
      <c r="P25010" s="19">
        <v>0</v>
      </c>
      <c r="Q25010" s="19">
        <v>0</v>
      </c>
      <c r="R25010" s="19" t="s">
        <v>23319</v>
      </c>
      <c r="S25010" s="19" t="s">
        <v>23319</v>
      </c>
      <c r="T25010" s="19">
        <v>1</v>
      </c>
      <c r="U25010" s="19">
        <v>1</v>
      </c>
      <c r="V25010" s="19">
        <v>0</v>
      </c>
      <c r="W25010" s="19">
        <v>1</v>
      </c>
      <c r="X25010" s="19">
        <v>0</v>
      </c>
      <c r="Y25010" s="19" t="s">
        <v>23354</v>
      </c>
      <c r="Z25010" s="19">
        <v>1</v>
      </c>
      <c r="AA25010" s="19">
        <v>0</v>
      </c>
      <c r="AB25010" s="19">
        <v>0</v>
      </c>
    </row>
    <row r="25011" spans="1:29" x14ac:dyDescent="0.3">
      <c r="A25011" t="s">
        <v>16987</v>
      </c>
      <c r="B25011" s="9" t="s">
        <v>23317</v>
      </c>
      <c r="C25011" s="9">
        <v>15248</v>
      </c>
      <c r="D25011" t="s">
        <v>16924</v>
      </c>
      <c r="E25011" t="s">
        <v>16924</v>
      </c>
      <c r="F25011">
        <v>4145000</v>
      </c>
      <c r="G25011" t="s">
        <v>16922</v>
      </c>
      <c r="H25011" s="18" t="s">
        <v>16814</v>
      </c>
      <c r="I25011" s="19">
        <v>1</v>
      </c>
      <c r="J25011" s="19">
        <v>1</v>
      </c>
      <c r="K25011" s="19">
        <v>0</v>
      </c>
      <c r="L25011" s="19">
        <v>0</v>
      </c>
      <c r="M25011" s="19">
        <v>0</v>
      </c>
      <c r="O25011" s="19">
        <v>1</v>
      </c>
      <c r="P25011" s="19">
        <v>1</v>
      </c>
      <c r="Q25011" s="19">
        <v>1</v>
      </c>
      <c r="R25011" s="19" t="s">
        <v>23319</v>
      </c>
      <c r="S25011" s="19" t="s">
        <v>23319</v>
      </c>
      <c r="T25011" s="19">
        <v>1</v>
      </c>
      <c r="U25011" s="19">
        <v>1</v>
      </c>
      <c r="V25011" s="19">
        <v>0</v>
      </c>
      <c r="W25011" s="19">
        <v>1</v>
      </c>
      <c r="X25011" s="19">
        <v>0</v>
      </c>
      <c r="Y25011" s="19" t="s">
        <v>23604</v>
      </c>
      <c r="Z25011" s="19">
        <v>1</v>
      </c>
      <c r="AA25011" s="19">
        <v>0</v>
      </c>
      <c r="AB25011" s="19">
        <v>0</v>
      </c>
    </row>
    <row r="25012" spans="1:29" x14ac:dyDescent="0.3">
      <c r="A25012" t="s">
        <v>1851</v>
      </c>
      <c r="B25012" s="9" t="s">
        <v>23317</v>
      </c>
      <c r="C25012" s="9">
        <v>14354</v>
      </c>
      <c r="D25012" t="s">
        <v>8800</v>
      </c>
      <c r="E25012" t="s">
        <v>8800</v>
      </c>
      <c r="F25012">
        <v>4147000</v>
      </c>
      <c r="G25012" t="s">
        <v>647</v>
      </c>
      <c r="H25012" s="18" t="s">
        <v>16814</v>
      </c>
      <c r="I25012" s="19">
        <v>0</v>
      </c>
      <c r="J25012" s="19">
        <v>1</v>
      </c>
      <c r="K25012" s="19">
        <v>0</v>
      </c>
      <c r="L25012" s="19">
        <v>1</v>
      </c>
      <c r="M25012" s="19">
        <v>1</v>
      </c>
      <c r="O25012" s="19">
        <v>0</v>
      </c>
      <c r="P25012" s="19">
        <v>1</v>
      </c>
      <c r="Q25012" s="19">
        <v>1</v>
      </c>
      <c r="R25012" s="19">
        <v>1.95</v>
      </c>
      <c r="S25012" s="19" t="s">
        <v>23397</v>
      </c>
      <c r="T25012" s="19">
        <v>1</v>
      </c>
      <c r="U25012" s="19">
        <v>1</v>
      </c>
      <c r="V25012" s="19">
        <v>0</v>
      </c>
      <c r="W25012" s="19">
        <v>1</v>
      </c>
      <c r="X25012" s="19">
        <v>0</v>
      </c>
      <c r="Y25012" s="19" t="s">
        <v>23398</v>
      </c>
      <c r="Z25012" s="19">
        <v>1</v>
      </c>
      <c r="AA25012" s="19">
        <v>1</v>
      </c>
      <c r="AB25012" s="19">
        <v>0</v>
      </c>
    </row>
    <row r="25013" spans="1:29" x14ac:dyDescent="0.3">
      <c r="A25013" t="s">
        <v>1851</v>
      </c>
      <c r="B25013" s="9" t="s">
        <v>23317</v>
      </c>
      <c r="C25013" s="9">
        <v>14354</v>
      </c>
      <c r="D25013" t="s">
        <v>4583</v>
      </c>
      <c r="E25013" t="s">
        <v>4583</v>
      </c>
      <c r="F25013">
        <v>4147700</v>
      </c>
      <c r="G25013" t="s">
        <v>16929</v>
      </c>
      <c r="H25013" s="18" t="s">
        <v>16814</v>
      </c>
      <c r="I25013" s="19">
        <v>0</v>
      </c>
      <c r="J25013" s="19">
        <v>1</v>
      </c>
      <c r="K25013" s="19">
        <v>0</v>
      </c>
      <c r="L25013" s="19">
        <v>1</v>
      </c>
      <c r="M25013" s="19">
        <v>1</v>
      </c>
      <c r="O25013" s="19">
        <v>0</v>
      </c>
      <c r="P25013" s="19">
        <v>1</v>
      </c>
      <c r="Q25013" s="19">
        <v>1</v>
      </c>
      <c r="R25013" s="19">
        <v>1.95</v>
      </c>
      <c r="S25013" s="19" t="s">
        <v>23397</v>
      </c>
      <c r="T25013" s="19">
        <v>1</v>
      </c>
      <c r="U25013" s="19">
        <v>1</v>
      </c>
      <c r="V25013" s="19">
        <v>0</v>
      </c>
      <c r="W25013" s="19">
        <v>1</v>
      </c>
      <c r="X25013" s="19">
        <v>0</v>
      </c>
      <c r="Y25013" s="19" t="s">
        <v>23398</v>
      </c>
      <c r="Z25013" s="19">
        <v>1</v>
      </c>
      <c r="AA25013" s="19">
        <v>0</v>
      </c>
      <c r="AB25013" s="19">
        <v>0</v>
      </c>
    </row>
    <row r="25014" spans="1:29" x14ac:dyDescent="0.3">
      <c r="A25014" t="s">
        <v>1851</v>
      </c>
      <c r="B25014" s="9" t="s">
        <v>23317</v>
      </c>
      <c r="C25014" s="9">
        <v>14354</v>
      </c>
      <c r="D25014" t="s">
        <v>16834</v>
      </c>
      <c r="E25014" t="s">
        <v>16834</v>
      </c>
      <c r="F25014">
        <v>4147750</v>
      </c>
      <c r="G25014" t="s">
        <v>269</v>
      </c>
      <c r="H25014" s="18" t="s">
        <v>16814</v>
      </c>
      <c r="I25014" s="19">
        <v>0</v>
      </c>
      <c r="J25014" s="19">
        <v>1</v>
      </c>
      <c r="K25014" s="19">
        <v>0</v>
      </c>
      <c r="L25014" s="19">
        <v>1</v>
      </c>
      <c r="M25014" s="19">
        <v>1</v>
      </c>
      <c r="O25014" s="19">
        <v>0</v>
      </c>
      <c r="P25014" s="19">
        <v>1</v>
      </c>
      <c r="Q25014" s="19">
        <v>1</v>
      </c>
      <c r="R25014" s="19">
        <v>1.95</v>
      </c>
      <c r="S25014" s="19" t="s">
        <v>23397</v>
      </c>
      <c r="T25014" s="19">
        <v>1</v>
      </c>
      <c r="U25014" s="19">
        <v>1</v>
      </c>
      <c r="V25014" s="19">
        <v>0</v>
      </c>
      <c r="W25014" s="19">
        <v>1</v>
      </c>
      <c r="X25014" s="19">
        <v>0</v>
      </c>
      <c r="Y25014" s="19" t="s">
        <v>23398</v>
      </c>
      <c r="Z25014" s="19">
        <v>1</v>
      </c>
      <c r="AA25014" s="19">
        <v>0</v>
      </c>
      <c r="AB25014" s="19">
        <v>0</v>
      </c>
    </row>
    <row r="25015" spans="1:29" x14ac:dyDescent="0.3">
      <c r="A25015" t="s">
        <v>1851</v>
      </c>
      <c r="B25015" s="9" t="s">
        <v>23317</v>
      </c>
      <c r="C25015" s="9">
        <v>14354</v>
      </c>
      <c r="D25015" t="s">
        <v>16886</v>
      </c>
      <c r="E25015" t="s">
        <v>16886</v>
      </c>
      <c r="F25015">
        <v>4148150</v>
      </c>
      <c r="G25015" t="s">
        <v>4289</v>
      </c>
      <c r="H25015" s="18" t="s">
        <v>16814</v>
      </c>
      <c r="I25015" s="19">
        <v>0</v>
      </c>
      <c r="J25015" s="19">
        <v>1</v>
      </c>
      <c r="K25015" s="19">
        <v>0</v>
      </c>
      <c r="L25015" s="19">
        <v>1</v>
      </c>
      <c r="M25015" s="19">
        <v>1</v>
      </c>
      <c r="O25015" s="19">
        <v>0</v>
      </c>
      <c r="P25015" s="19">
        <v>1</v>
      </c>
      <c r="Q25015" s="19">
        <v>1</v>
      </c>
      <c r="R25015" s="19">
        <v>1.95</v>
      </c>
      <c r="S25015" s="19" t="s">
        <v>23397</v>
      </c>
      <c r="T25015" s="19">
        <v>1</v>
      </c>
      <c r="U25015" s="19">
        <v>1</v>
      </c>
      <c r="V25015" s="19">
        <v>0</v>
      </c>
      <c r="W25015" s="19">
        <v>1</v>
      </c>
      <c r="X25015" s="19">
        <v>0</v>
      </c>
      <c r="Y25015" s="19" t="s">
        <v>23398</v>
      </c>
      <c r="Z25015" s="19">
        <v>1</v>
      </c>
      <c r="AA25015" s="19">
        <v>0</v>
      </c>
      <c r="AB25015" s="19">
        <v>0</v>
      </c>
    </row>
    <row r="25016" spans="1:29" x14ac:dyDescent="0.3">
      <c r="A25016" t="s">
        <v>1851</v>
      </c>
      <c r="B25016" s="9" t="s">
        <v>23317</v>
      </c>
      <c r="C25016" s="9">
        <v>14354</v>
      </c>
      <c r="D25016" t="s">
        <v>4676</v>
      </c>
      <c r="E25016" t="s">
        <v>4676</v>
      </c>
      <c r="F25016">
        <v>4148300</v>
      </c>
      <c r="G25016" t="s">
        <v>4289</v>
      </c>
      <c r="H25016" s="18" t="s">
        <v>16814</v>
      </c>
      <c r="I25016" s="19">
        <v>0</v>
      </c>
      <c r="J25016" s="19">
        <v>1</v>
      </c>
      <c r="K25016" s="19">
        <v>0</v>
      </c>
      <c r="L25016" s="19">
        <v>1</v>
      </c>
      <c r="M25016" s="19">
        <v>1</v>
      </c>
      <c r="O25016" s="19">
        <v>0</v>
      </c>
      <c r="P25016" s="19">
        <v>1</v>
      </c>
      <c r="Q25016" s="19">
        <v>1</v>
      </c>
      <c r="R25016" s="19">
        <v>1.95</v>
      </c>
      <c r="S25016" s="19" t="s">
        <v>23397</v>
      </c>
      <c r="T25016" s="19">
        <v>1</v>
      </c>
      <c r="U25016" s="19">
        <v>1</v>
      </c>
      <c r="V25016" s="19">
        <v>0</v>
      </c>
      <c r="W25016" s="19">
        <v>1</v>
      </c>
      <c r="X25016" s="19">
        <v>0</v>
      </c>
      <c r="Y25016" s="19" t="s">
        <v>23398</v>
      </c>
      <c r="Z25016" s="19">
        <v>1</v>
      </c>
      <c r="AA25016" s="19">
        <v>0</v>
      </c>
      <c r="AB25016" s="19">
        <v>0</v>
      </c>
    </row>
    <row r="25017" spans="1:29" x14ac:dyDescent="0.3">
      <c r="A25017" t="s">
        <v>25394</v>
      </c>
      <c r="B25017" s="9" t="s">
        <v>23329</v>
      </c>
      <c r="C25017" s="9">
        <v>4041</v>
      </c>
      <c r="D25017" t="s">
        <v>16866</v>
      </c>
      <c r="E25017" t="s">
        <v>16866</v>
      </c>
      <c r="F25017">
        <v>4148600</v>
      </c>
      <c r="G25017" t="s">
        <v>16862</v>
      </c>
      <c r="H25017" s="18" t="s">
        <v>16814</v>
      </c>
      <c r="I25017" s="19">
        <v>0</v>
      </c>
      <c r="J25017" s="19">
        <v>1</v>
      </c>
      <c r="K25017" s="19">
        <v>0</v>
      </c>
      <c r="L25017" s="19">
        <v>0</v>
      </c>
      <c r="M25017" s="19">
        <v>0</v>
      </c>
      <c r="O25017" s="19">
        <v>0</v>
      </c>
      <c r="P25017" s="19">
        <v>0</v>
      </c>
      <c r="Q25017" s="19">
        <v>0</v>
      </c>
      <c r="R25017" s="19" t="s">
        <v>23319</v>
      </c>
      <c r="S25017" s="19" t="s">
        <v>23319</v>
      </c>
      <c r="T25017" s="19">
        <v>1</v>
      </c>
      <c r="U25017" s="19">
        <v>1</v>
      </c>
      <c r="V25017" s="19">
        <v>0</v>
      </c>
      <c r="W25017" s="19">
        <v>1</v>
      </c>
      <c r="X25017" s="19">
        <v>0</v>
      </c>
      <c r="Y25017" s="19" t="s">
        <v>23354</v>
      </c>
      <c r="Z25017" s="19">
        <v>1</v>
      </c>
      <c r="AA25017" s="19">
        <v>0</v>
      </c>
      <c r="AB25017" s="19">
        <v>0</v>
      </c>
    </row>
    <row r="25018" spans="1:29" x14ac:dyDescent="0.3">
      <c r="A25018" t="s">
        <v>1851</v>
      </c>
      <c r="B25018" s="9" t="s">
        <v>23317</v>
      </c>
      <c r="C25018" s="9">
        <v>14354</v>
      </c>
      <c r="D25018" t="s">
        <v>16866</v>
      </c>
      <c r="E25018" t="s">
        <v>16866</v>
      </c>
      <c r="F25018">
        <v>4148600</v>
      </c>
      <c r="G25018" t="s">
        <v>16862</v>
      </c>
      <c r="H25018" s="18" t="s">
        <v>16814</v>
      </c>
      <c r="I25018" s="19">
        <v>0</v>
      </c>
      <c r="J25018" s="19">
        <v>1</v>
      </c>
      <c r="K25018" s="19">
        <v>0</v>
      </c>
      <c r="L25018" s="19">
        <v>1</v>
      </c>
      <c r="M25018" s="19">
        <v>1</v>
      </c>
      <c r="O25018" s="19">
        <v>0</v>
      </c>
      <c r="P25018" s="19">
        <v>1</v>
      </c>
      <c r="Q25018" s="19">
        <v>1</v>
      </c>
      <c r="R25018" s="19">
        <v>1.95</v>
      </c>
      <c r="S25018" s="19" t="s">
        <v>23397</v>
      </c>
      <c r="T25018" s="19">
        <v>1</v>
      </c>
      <c r="U25018" s="19">
        <v>1</v>
      </c>
      <c r="V25018" s="19">
        <v>0</v>
      </c>
      <c r="W25018" s="19">
        <v>1</v>
      </c>
      <c r="X25018" s="19">
        <v>0</v>
      </c>
      <c r="Y25018" s="19" t="s">
        <v>23398</v>
      </c>
      <c r="Z25018" s="19">
        <v>1</v>
      </c>
      <c r="AA25018" s="19">
        <v>0</v>
      </c>
      <c r="AB25018" s="19">
        <v>0</v>
      </c>
    </row>
    <row r="25019" spans="1:29" x14ac:dyDescent="0.3">
      <c r="A25019" t="s">
        <v>16987</v>
      </c>
      <c r="B25019" s="9" t="s">
        <v>23317</v>
      </c>
      <c r="C25019" s="9">
        <v>15248</v>
      </c>
      <c r="D25019" t="s">
        <v>16991</v>
      </c>
      <c r="E25019" t="s">
        <v>16991</v>
      </c>
      <c r="F25019">
        <v>4148650</v>
      </c>
      <c r="G25019" t="s">
        <v>16821</v>
      </c>
      <c r="H25019" s="18" t="s">
        <v>16814</v>
      </c>
      <c r="I25019" s="19">
        <v>1</v>
      </c>
      <c r="J25019" s="19">
        <v>1</v>
      </c>
      <c r="K25019" s="19">
        <v>0</v>
      </c>
      <c r="L25019" s="19">
        <v>0</v>
      </c>
      <c r="M25019" s="19">
        <v>0</v>
      </c>
      <c r="O25019" s="19">
        <v>1</v>
      </c>
      <c r="P25019" s="19">
        <v>1</v>
      </c>
      <c r="Q25019" s="19">
        <v>1</v>
      </c>
      <c r="R25019" s="19" t="s">
        <v>23319</v>
      </c>
      <c r="S25019" s="19" t="s">
        <v>23319</v>
      </c>
      <c r="T25019" s="19">
        <v>1</v>
      </c>
      <c r="U25019" s="19">
        <v>1</v>
      </c>
      <c r="V25019" s="19">
        <v>0</v>
      </c>
      <c r="W25019" s="19">
        <v>1</v>
      </c>
      <c r="X25019" s="19">
        <v>0</v>
      </c>
      <c r="Y25019" s="19" t="s">
        <v>23604</v>
      </c>
      <c r="Z25019" s="19">
        <v>1</v>
      </c>
      <c r="AA25019" s="19">
        <v>1</v>
      </c>
      <c r="AB25019" s="19">
        <v>1</v>
      </c>
      <c r="AC25019" s="19">
        <v>2023</v>
      </c>
    </row>
    <row r="25020" spans="1:29" x14ac:dyDescent="0.3">
      <c r="A25020" t="s">
        <v>25404</v>
      </c>
      <c r="B25020" s="9" t="s">
        <v>23329</v>
      </c>
      <c r="C25020" s="9">
        <v>4008</v>
      </c>
      <c r="D25020" t="s">
        <v>4568</v>
      </c>
      <c r="E25020" t="s">
        <v>4568</v>
      </c>
      <c r="F25020">
        <v>4149150</v>
      </c>
      <c r="G25020" t="s">
        <v>3295</v>
      </c>
      <c r="H25020" s="18" t="s">
        <v>16814</v>
      </c>
      <c r="I25020" s="19">
        <v>0</v>
      </c>
      <c r="J25020" s="19">
        <v>1</v>
      </c>
      <c r="K25020" s="19">
        <v>0</v>
      </c>
      <c r="L25020" s="19">
        <v>0</v>
      </c>
      <c r="M25020" s="19">
        <v>0</v>
      </c>
      <c r="O25020" s="19">
        <v>0</v>
      </c>
      <c r="P25020" s="19">
        <v>0</v>
      </c>
      <c r="Q25020" s="19">
        <v>0</v>
      </c>
      <c r="R25020" s="19" t="s">
        <v>23319</v>
      </c>
      <c r="S25020" s="19" t="s">
        <v>23319</v>
      </c>
      <c r="T25020" s="19">
        <v>1</v>
      </c>
      <c r="U25020" s="19">
        <v>1</v>
      </c>
      <c r="V25020" s="19">
        <v>0</v>
      </c>
      <c r="W25020" s="19">
        <v>1</v>
      </c>
      <c r="X25020" s="19">
        <v>0</v>
      </c>
      <c r="Y25020" s="19" t="s">
        <v>23354</v>
      </c>
      <c r="Z25020" s="19">
        <v>1</v>
      </c>
      <c r="AA25020" s="19">
        <v>0</v>
      </c>
      <c r="AB25020" s="19">
        <v>0</v>
      </c>
    </row>
    <row r="25021" spans="1:29" x14ac:dyDescent="0.3">
      <c r="A25021" t="s">
        <v>16987</v>
      </c>
      <c r="B25021" s="9" t="s">
        <v>23317</v>
      </c>
      <c r="C25021" s="9">
        <v>15248</v>
      </c>
      <c r="D25021" t="s">
        <v>16992</v>
      </c>
      <c r="E25021" t="s">
        <v>16992</v>
      </c>
      <c r="F25021">
        <v>4149450</v>
      </c>
      <c r="G25021" t="s">
        <v>16821</v>
      </c>
      <c r="H25021" s="18" t="s">
        <v>16814</v>
      </c>
      <c r="I25021" s="19">
        <v>1</v>
      </c>
      <c r="J25021" s="19">
        <v>1</v>
      </c>
      <c r="K25021" s="19">
        <v>0</v>
      </c>
      <c r="L25021" s="19">
        <v>0</v>
      </c>
      <c r="M25021" s="19">
        <v>0</v>
      </c>
      <c r="O25021" s="19">
        <v>1</v>
      </c>
      <c r="P25021" s="19">
        <v>1</v>
      </c>
      <c r="Q25021" s="19">
        <v>1</v>
      </c>
      <c r="R25021" s="19" t="s">
        <v>23319</v>
      </c>
      <c r="S25021" s="19" t="s">
        <v>23319</v>
      </c>
      <c r="T25021" s="19">
        <v>1</v>
      </c>
      <c r="U25021" s="19">
        <v>1</v>
      </c>
      <c r="V25021" s="19">
        <v>0</v>
      </c>
      <c r="W25021" s="19">
        <v>1</v>
      </c>
      <c r="X25021" s="19">
        <v>0</v>
      </c>
      <c r="Y25021" s="19" t="s">
        <v>23604</v>
      </c>
      <c r="Z25021" s="19">
        <v>1</v>
      </c>
      <c r="AA25021" s="19">
        <v>1</v>
      </c>
      <c r="AB25021" s="19">
        <v>1</v>
      </c>
      <c r="AC25021" s="19">
        <v>2023</v>
      </c>
    </row>
    <row r="25022" spans="1:29" x14ac:dyDescent="0.3">
      <c r="A25022" t="s">
        <v>23396</v>
      </c>
      <c r="B25022" s="9" t="s">
        <v>23329</v>
      </c>
      <c r="C25022" s="9">
        <v>4743</v>
      </c>
      <c r="D25022" t="s">
        <v>4681</v>
      </c>
      <c r="E25022" t="s">
        <v>4681</v>
      </c>
      <c r="F25022">
        <v>4149550</v>
      </c>
      <c r="G25022" t="s">
        <v>1224</v>
      </c>
      <c r="H25022" s="18" t="s">
        <v>16814</v>
      </c>
      <c r="I25022" s="19">
        <v>0</v>
      </c>
      <c r="J25022" s="19">
        <v>1</v>
      </c>
      <c r="K25022" s="19">
        <v>0</v>
      </c>
      <c r="L25022" s="19">
        <v>0</v>
      </c>
      <c r="M25022" s="19">
        <v>0</v>
      </c>
      <c r="O25022" s="19">
        <v>0</v>
      </c>
      <c r="P25022" s="19">
        <v>1</v>
      </c>
      <c r="Q25022" s="19">
        <v>1</v>
      </c>
      <c r="R25022" s="19">
        <v>2</v>
      </c>
      <c r="S25022" s="19" t="s">
        <v>23350</v>
      </c>
      <c r="T25022" s="19">
        <v>1</v>
      </c>
      <c r="U25022" s="19">
        <v>1</v>
      </c>
      <c r="V25022" s="19">
        <v>0</v>
      </c>
      <c r="W25022" s="19">
        <v>1</v>
      </c>
      <c r="X25022" s="19">
        <v>0</v>
      </c>
      <c r="Y25022" s="19" t="s">
        <v>23354</v>
      </c>
      <c r="Z25022" s="19">
        <v>1</v>
      </c>
      <c r="AA25022" s="19">
        <v>0</v>
      </c>
      <c r="AB25022" s="19">
        <v>0</v>
      </c>
    </row>
    <row r="25023" spans="1:29" x14ac:dyDescent="0.3">
      <c r="A25023" t="s">
        <v>25409</v>
      </c>
      <c r="B25023" s="9" t="s">
        <v>23322</v>
      </c>
      <c r="C25023" s="9">
        <v>12789</v>
      </c>
      <c r="D25023" t="s">
        <v>4681</v>
      </c>
      <c r="E25023" t="s">
        <v>4681</v>
      </c>
      <c r="F25023">
        <v>4149550</v>
      </c>
      <c r="G25023" t="s">
        <v>1224</v>
      </c>
      <c r="H25023" s="18" t="s">
        <v>16814</v>
      </c>
      <c r="I25023" s="19">
        <v>0</v>
      </c>
      <c r="J25023" s="19">
        <v>1</v>
      </c>
      <c r="K25023" s="19">
        <v>0</v>
      </c>
      <c r="L25023" s="19">
        <v>0</v>
      </c>
      <c r="M25023" s="19">
        <v>0</v>
      </c>
      <c r="O25023" s="19">
        <v>0</v>
      </c>
      <c r="P25023" s="19">
        <v>0</v>
      </c>
      <c r="Q25023" s="19">
        <v>0</v>
      </c>
      <c r="R25023" s="19" t="s">
        <v>23319</v>
      </c>
      <c r="S25023" s="19" t="s">
        <v>23319</v>
      </c>
      <c r="T25023" s="19">
        <v>1</v>
      </c>
      <c r="U25023" s="19">
        <v>1</v>
      </c>
      <c r="V25023" s="19">
        <v>0</v>
      </c>
      <c r="W25023" s="19">
        <v>1</v>
      </c>
      <c r="X25023" s="19">
        <v>0</v>
      </c>
      <c r="Y25023" s="19" t="s">
        <v>23354</v>
      </c>
      <c r="Z25023" s="19">
        <v>1</v>
      </c>
      <c r="AA25023" s="19">
        <v>0</v>
      </c>
      <c r="AB25023" s="19">
        <v>0</v>
      </c>
    </row>
    <row r="25024" spans="1:29" x14ac:dyDescent="0.3">
      <c r="A25024" t="s">
        <v>1851</v>
      </c>
      <c r="B25024" s="9" t="s">
        <v>23317</v>
      </c>
      <c r="C25024" s="9">
        <v>14354</v>
      </c>
      <c r="D25024" t="s">
        <v>4681</v>
      </c>
      <c r="E25024" t="s">
        <v>4681</v>
      </c>
      <c r="F25024">
        <v>4149550</v>
      </c>
      <c r="G25024" t="s">
        <v>1224</v>
      </c>
      <c r="H25024" s="18" t="s">
        <v>16814</v>
      </c>
      <c r="I25024" s="19">
        <v>0</v>
      </c>
      <c r="J25024" s="19">
        <v>1</v>
      </c>
      <c r="K25024" s="19">
        <v>0</v>
      </c>
      <c r="L25024" s="19">
        <v>1</v>
      </c>
      <c r="M25024" s="19">
        <v>1</v>
      </c>
      <c r="O25024" s="19">
        <v>0</v>
      </c>
      <c r="P25024" s="19">
        <v>1</v>
      </c>
      <c r="Q25024" s="19">
        <v>1</v>
      </c>
      <c r="R25024" s="19">
        <v>1.95</v>
      </c>
      <c r="S25024" s="19" t="s">
        <v>23397</v>
      </c>
      <c r="T25024" s="19">
        <v>1</v>
      </c>
      <c r="U25024" s="19">
        <v>1</v>
      </c>
      <c r="V25024" s="19">
        <v>0</v>
      </c>
      <c r="W25024" s="19">
        <v>1</v>
      </c>
      <c r="X25024" s="19">
        <v>0</v>
      </c>
      <c r="Y25024" s="19" t="s">
        <v>23398</v>
      </c>
      <c r="Z25024" s="19">
        <v>1</v>
      </c>
      <c r="AA25024" s="19">
        <v>0</v>
      </c>
      <c r="AB25024" s="19">
        <v>0</v>
      </c>
    </row>
    <row r="25025" spans="1:29" x14ac:dyDescent="0.3">
      <c r="A25025" t="s">
        <v>1851</v>
      </c>
      <c r="B25025" s="9" t="s">
        <v>23317</v>
      </c>
      <c r="C25025" s="9">
        <v>14354</v>
      </c>
      <c r="D25025" t="s">
        <v>3933</v>
      </c>
      <c r="E25025" t="s">
        <v>3933</v>
      </c>
      <c r="F25025">
        <v>4149600</v>
      </c>
      <c r="G25025" t="s">
        <v>1238</v>
      </c>
      <c r="H25025" s="18" t="s">
        <v>16814</v>
      </c>
      <c r="I25025" s="19">
        <v>0</v>
      </c>
      <c r="J25025" s="19">
        <v>1</v>
      </c>
      <c r="K25025" s="19">
        <v>0</v>
      </c>
      <c r="L25025" s="19">
        <v>1</v>
      </c>
      <c r="M25025" s="19">
        <v>1</v>
      </c>
      <c r="O25025" s="19">
        <v>0</v>
      </c>
      <c r="P25025" s="19">
        <v>1</v>
      </c>
      <c r="Q25025" s="19">
        <v>1</v>
      </c>
      <c r="R25025" s="19">
        <v>1.95</v>
      </c>
      <c r="S25025" s="19" t="s">
        <v>23397</v>
      </c>
      <c r="T25025" s="19">
        <v>1</v>
      </c>
      <c r="U25025" s="19">
        <v>1</v>
      </c>
      <c r="V25025" s="19">
        <v>0</v>
      </c>
      <c r="W25025" s="19">
        <v>1</v>
      </c>
      <c r="X25025" s="19">
        <v>0</v>
      </c>
      <c r="Y25025" s="19" t="s">
        <v>23398</v>
      </c>
      <c r="Z25025" s="19">
        <v>1</v>
      </c>
      <c r="AA25025" s="19">
        <v>0</v>
      </c>
      <c r="AB25025" s="19">
        <v>0</v>
      </c>
    </row>
    <row r="25026" spans="1:29" x14ac:dyDescent="0.3">
      <c r="A25026" t="s">
        <v>25404</v>
      </c>
      <c r="B25026" s="9" t="s">
        <v>23329</v>
      </c>
      <c r="C25026" s="9">
        <v>4008</v>
      </c>
      <c r="D25026" t="s">
        <v>16913</v>
      </c>
      <c r="E25026" t="s">
        <v>16913</v>
      </c>
      <c r="F25026">
        <v>4149750</v>
      </c>
      <c r="G25026" t="s">
        <v>882</v>
      </c>
      <c r="H25026" s="18" t="s">
        <v>16814</v>
      </c>
      <c r="I25026" s="19">
        <v>0</v>
      </c>
      <c r="J25026" s="19">
        <v>1</v>
      </c>
      <c r="K25026" s="19">
        <v>0</v>
      </c>
      <c r="L25026" s="19">
        <v>0</v>
      </c>
      <c r="M25026" s="19">
        <v>0</v>
      </c>
      <c r="O25026" s="19">
        <v>0</v>
      </c>
      <c r="P25026" s="19">
        <v>0</v>
      </c>
      <c r="Q25026" s="19">
        <v>0</v>
      </c>
      <c r="R25026" s="19" t="s">
        <v>23319</v>
      </c>
      <c r="S25026" s="19" t="s">
        <v>23319</v>
      </c>
      <c r="T25026" s="19">
        <v>1</v>
      </c>
      <c r="U25026" s="19">
        <v>1</v>
      </c>
      <c r="V25026" s="19">
        <v>0</v>
      </c>
      <c r="W25026" s="19">
        <v>1</v>
      </c>
      <c r="X25026" s="19">
        <v>0</v>
      </c>
      <c r="Y25026" s="19" t="s">
        <v>23354</v>
      </c>
      <c r="Z25026" s="19">
        <v>1</v>
      </c>
      <c r="AA25026" s="19">
        <v>0</v>
      </c>
      <c r="AB25026" s="19">
        <v>0</v>
      </c>
    </row>
    <row r="25027" spans="1:29" x14ac:dyDescent="0.3">
      <c r="A25027" t="s">
        <v>23654</v>
      </c>
      <c r="B25027" s="9" t="s">
        <v>23329</v>
      </c>
      <c r="C25027" s="9">
        <v>20138</v>
      </c>
      <c r="D25027" t="s">
        <v>16859</v>
      </c>
      <c r="E25027" t="s">
        <v>16859</v>
      </c>
      <c r="F25027">
        <v>4150000</v>
      </c>
      <c r="G25027" t="s">
        <v>7392</v>
      </c>
      <c r="H25027" s="18" t="s">
        <v>16814</v>
      </c>
      <c r="I25027" s="19">
        <v>0</v>
      </c>
      <c r="J25027" s="19">
        <v>1</v>
      </c>
      <c r="K25027" s="19">
        <v>0</v>
      </c>
      <c r="L25027" s="19">
        <v>0</v>
      </c>
      <c r="M25027" s="19">
        <v>0</v>
      </c>
      <c r="O25027" s="19">
        <v>0</v>
      </c>
      <c r="P25027" s="19">
        <v>0</v>
      </c>
      <c r="Q25027" s="19">
        <v>0</v>
      </c>
      <c r="R25027" s="19" t="s">
        <v>23319</v>
      </c>
      <c r="S25027" s="19" t="s">
        <v>23319</v>
      </c>
      <c r="T25027" s="19">
        <v>1</v>
      </c>
      <c r="U25027" s="19">
        <v>1</v>
      </c>
      <c r="V25027" s="19">
        <v>0</v>
      </c>
      <c r="W25027" s="19">
        <v>1</v>
      </c>
      <c r="X25027" s="19">
        <v>1</v>
      </c>
      <c r="Y25027" s="19" t="s">
        <v>23333</v>
      </c>
      <c r="Z25027" s="19">
        <v>1</v>
      </c>
      <c r="AA25027" s="19">
        <v>0</v>
      </c>
      <c r="AB25027" s="19">
        <v>0</v>
      </c>
    </row>
    <row r="25028" spans="1:29" x14ac:dyDescent="0.3">
      <c r="A25028" t="s">
        <v>16938</v>
      </c>
      <c r="B25028" s="9" t="s">
        <v>23352</v>
      </c>
      <c r="C25028" s="9">
        <v>13788</v>
      </c>
      <c r="D25028" t="s">
        <v>17022</v>
      </c>
      <c r="E25028" t="s">
        <v>17022</v>
      </c>
      <c r="F25028">
        <v>4150050</v>
      </c>
      <c r="G25028" t="s">
        <v>16837</v>
      </c>
      <c r="H25028" s="18" t="s">
        <v>16814</v>
      </c>
      <c r="I25028" s="19">
        <v>0</v>
      </c>
      <c r="J25028" s="19">
        <v>1</v>
      </c>
      <c r="K25028" s="19">
        <v>0</v>
      </c>
      <c r="L25028" s="19">
        <v>0</v>
      </c>
      <c r="M25028" s="19">
        <v>0</v>
      </c>
      <c r="O25028" s="19">
        <v>0</v>
      </c>
      <c r="P25028" s="19">
        <v>1</v>
      </c>
      <c r="Q25028" s="19">
        <v>1</v>
      </c>
      <c r="R25028" s="19">
        <v>2.5</v>
      </c>
      <c r="S25028" s="19" t="s">
        <v>23462</v>
      </c>
      <c r="T25028" s="19">
        <v>1</v>
      </c>
      <c r="U25028" s="19">
        <v>1</v>
      </c>
      <c r="V25028" s="19">
        <v>0</v>
      </c>
      <c r="W25028" s="19">
        <v>1</v>
      </c>
      <c r="X25028" s="19">
        <v>0</v>
      </c>
      <c r="Y25028" s="19" t="s">
        <v>23354</v>
      </c>
      <c r="Z25028" s="19">
        <v>1</v>
      </c>
      <c r="AA25028" s="19">
        <v>1</v>
      </c>
      <c r="AB25028" s="19">
        <v>0</v>
      </c>
    </row>
    <row r="25029" spans="1:29" x14ac:dyDescent="0.3">
      <c r="A25029" t="s">
        <v>16987</v>
      </c>
      <c r="B25029" s="9" t="s">
        <v>23317</v>
      </c>
      <c r="C25029" s="9">
        <v>15248</v>
      </c>
      <c r="D25029" t="s">
        <v>17002</v>
      </c>
      <c r="E25029" t="s">
        <v>17002</v>
      </c>
      <c r="F25029">
        <v>4150150</v>
      </c>
      <c r="G25029" t="s">
        <v>348</v>
      </c>
      <c r="H25029" s="18" t="s">
        <v>16814</v>
      </c>
      <c r="I25029" s="19">
        <v>1</v>
      </c>
      <c r="J25029" s="19">
        <v>1</v>
      </c>
      <c r="K25029" s="19">
        <v>0</v>
      </c>
      <c r="L25029" s="19">
        <v>0</v>
      </c>
      <c r="M25029" s="19">
        <v>0</v>
      </c>
      <c r="O25029" s="19">
        <v>1</v>
      </c>
      <c r="P25029" s="19">
        <v>1</v>
      </c>
      <c r="Q25029" s="19">
        <v>1</v>
      </c>
      <c r="R25029" s="19" t="s">
        <v>23319</v>
      </c>
      <c r="S25029" s="19" t="s">
        <v>23319</v>
      </c>
      <c r="T25029" s="19">
        <v>1</v>
      </c>
      <c r="U25029" s="19">
        <v>1</v>
      </c>
      <c r="V25029" s="19">
        <v>0</v>
      </c>
      <c r="W25029" s="19">
        <v>1</v>
      </c>
      <c r="X25029" s="19">
        <v>0</v>
      </c>
      <c r="Y25029" s="19" t="s">
        <v>23604</v>
      </c>
      <c r="Z25029" s="19">
        <v>1</v>
      </c>
      <c r="AA25029" s="19">
        <v>0</v>
      </c>
      <c r="AB25029" s="19">
        <v>0</v>
      </c>
    </row>
    <row r="25030" spans="1:29" x14ac:dyDescent="0.3">
      <c r="A25030" t="s">
        <v>23809</v>
      </c>
      <c r="B25030" s="9" t="s">
        <v>23329</v>
      </c>
      <c r="C25030" s="9">
        <v>14109</v>
      </c>
      <c r="D25030" t="s">
        <v>3281</v>
      </c>
      <c r="E25030" t="s">
        <v>3281</v>
      </c>
      <c r="F25030">
        <v>4150250</v>
      </c>
      <c r="G25030" t="s">
        <v>882</v>
      </c>
      <c r="H25030" s="18" t="s">
        <v>16814</v>
      </c>
      <c r="I25030" s="19">
        <v>0</v>
      </c>
      <c r="J25030" s="19">
        <v>1</v>
      </c>
      <c r="K25030" s="19">
        <v>0</v>
      </c>
      <c r="L25030" s="19">
        <v>0</v>
      </c>
      <c r="M25030" s="19">
        <v>0</v>
      </c>
      <c r="O25030" s="19">
        <v>0</v>
      </c>
      <c r="P25030" s="19">
        <v>1</v>
      </c>
      <c r="Q25030" s="19">
        <v>1</v>
      </c>
      <c r="R25030" s="19">
        <v>1.5</v>
      </c>
      <c r="S25030" s="19" t="s">
        <v>23364</v>
      </c>
      <c r="T25030" s="19">
        <v>1</v>
      </c>
      <c r="U25030" s="19">
        <v>1</v>
      </c>
      <c r="V25030" s="19">
        <v>0</v>
      </c>
      <c r="W25030" s="19">
        <v>1</v>
      </c>
      <c r="X25030" s="19">
        <v>0</v>
      </c>
      <c r="Y25030" s="19" t="s">
        <v>23354</v>
      </c>
      <c r="Z25030" s="19">
        <v>1</v>
      </c>
      <c r="AA25030" s="19">
        <v>0</v>
      </c>
      <c r="AB25030" s="19">
        <v>0</v>
      </c>
    </row>
    <row r="25031" spans="1:29" x14ac:dyDescent="0.3">
      <c r="A25031" t="s">
        <v>1851</v>
      </c>
      <c r="B25031" s="9" t="s">
        <v>23317</v>
      </c>
      <c r="C25031" s="9">
        <v>14354</v>
      </c>
      <c r="D25031" t="s">
        <v>16958</v>
      </c>
      <c r="E25031" t="s">
        <v>16958</v>
      </c>
      <c r="F25031">
        <v>4150950</v>
      </c>
      <c r="G25031" t="s">
        <v>2196</v>
      </c>
      <c r="H25031" s="18" t="s">
        <v>16814</v>
      </c>
      <c r="I25031" s="19">
        <v>0</v>
      </c>
      <c r="J25031" s="19">
        <v>1</v>
      </c>
      <c r="K25031" s="19">
        <v>0</v>
      </c>
      <c r="L25031" s="19">
        <v>1</v>
      </c>
      <c r="M25031" s="19">
        <v>1</v>
      </c>
      <c r="O25031" s="19">
        <v>0</v>
      </c>
      <c r="P25031" s="19">
        <v>1</v>
      </c>
      <c r="Q25031" s="19">
        <v>1</v>
      </c>
      <c r="R25031" s="19">
        <v>1.95</v>
      </c>
      <c r="S25031" s="19" t="s">
        <v>23397</v>
      </c>
      <c r="T25031" s="19">
        <v>1</v>
      </c>
      <c r="U25031" s="19">
        <v>1</v>
      </c>
      <c r="V25031" s="19">
        <v>0</v>
      </c>
      <c r="W25031" s="19">
        <v>1</v>
      </c>
      <c r="X25031" s="19">
        <v>0</v>
      </c>
      <c r="Y25031" s="19" t="s">
        <v>23398</v>
      </c>
      <c r="Z25031" s="19">
        <v>1</v>
      </c>
      <c r="AA25031" s="19">
        <v>1</v>
      </c>
      <c r="AB25031" s="19">
        <v>0</v>
      </c>
    </row>
    <row r="25032" spans="1:29" x14ac:dyDescent="0.3">
      <c r="A25032" t="s">
        <v>1851</v>
      </c>
      <c r="B25032" s="9" t="s">
        <v>23317</v>
      </c>
      <c r="C25032" s="9">
        <v>14354</v>
      </c>
      <c r="D25032" t="s">
        <v>16871</v>
      </c>
      <c r="E25032" t="s">
        <v>16871</v>
      </c>
      <c r="F25032">
        <v>4151050</v>
      </c>
      <c r="G25032" t="s">
        <v>13948</v>
      </c>
      <c r="H25032" s="18" t="s">
        <v>16814</v>
      </c>
      <c r="I25032" s="19">
        <v>0</v>
      </c>
      <c r="J25032" s="19">
        <v>1</v>
      </c>
      <c r="K25032" s="19">
        <v>0</v>
      </c>
      <c r="L25032" s="19">
        <v>1</v>
      </c>
      <c r="M25032" s="19">
        <v>1</v>
      </c>
      <c r="O25032" s="19">
        <v>0</v>
      </c>
      <c r="P25032" s="19">
        <v>1</v>
      </c>
      <c r="Q25032" s="19">
        <v>1</v>
      </c>
      <c r="R25032" s="19">
        <v>1.95</v>
      </c>
      <c r="S25032" s="19" t="s">
        <v>23397</v>
      </c>
      <c r="T25032" s="19">
        <v>1</v>
      </c>
      <c r="U25032" s="19">
        <v>1</v>
      </c>
      <c r="V25032" s="19">
        <v>0</v>
      </c>
      <c r="W25032" s="19">
        <v>1</v>
      </c>
      <c r="X25032" s="19">
        <v>0</v>
      </c>
      <c r="Y25032" s="19" t="s">
        <v>23398</v>
      </c>
      <c r="Z25032" s="19">
        <v>1</v>
      </c>
      <c r="AA25032" s="19">
        <v>1</v>
      </c>
      <c r="AB25032" s="19">
        <v>0</v>
      </c>
    </row>
    <row r="25033" spans="1:29" x14ac:dyDescent="0.3">
      <c r="A25033" t="s">
        <v>23869</v>
      </c>
      <c r="B25033" s="9" t="s">
        <v>23352</v>
      </c>
      <c r="C25033" s="9">
        <v>18917</v>
      </c>
      <c r="D25033" t="s">
        <v>16981</v>
      </c>
      <c r="E25033" t="s">
        <v>16981</v>
      </c>
      <c r="F25033">
        <v>4151700</v>
      </c>
      <c r="G25033" t="s">
        <v>16980</v>
      </c>
      <c r="H25033" s="18" t="s">
        <v>16814</v>
      </c>
      <c r="I25033" s="19">
        <v>0</v>
      </c>
      <c r="J25033" s="19">
        <v>1</v>
      </c>
      <c r="K25033" s="19">
        <v>0</v>
      </c>
      <c r="L25033" s="19">
        <v>0</v>
      </c>
      <c r="M25033" s="19">
        <v>0</v>
      </c>
      <c r="O25033" s="19">
        <v>0</v>
      </c>
      <c r="P25033" s="19">
        <v>0</v>
      </c>
      <c r="Q25033" s="19">
        <v>0</v>
      </c>
      <c r="R25033" s="19" t="s">
        <v>23319</v>
      </c>
      <c r="S25033" s="19" t="s">
        <v>23319</v>
      </c>
      <c r="T25033" s="19">
        <v>1</v>
      </c>
      <c r="U25033" s="19">
        <v>1</v>
      </c>
      <c r="V25033" s="19">
        <v>0</v>
      </c>
      <c r="W25033" s="19">
        <v>1</v>
      </c>
      <c r="X25033" s="19">
        <v>1</v>
      </c>
      <c r="Y25033" s="19" t="s">
        <v>23333</v>
      </c>
      <c r="Z25033" s="19">
        <v>1</v>
      </c>
      <c r="AA25033" s="19">
        <v>0</v>
      </c>
      <c r="AB25033" s="19">
        <v>0</v>
      </c>
    </row>
    <row r="25034" spans="1:29" x14ac:dyDescent="0.3">
      <c r="A25034" t="s">
        <v>16987</v>
      </c>
      <c r="B25034" s="9" t="s">
        <v>23317</v>
      </c>
      <c r="C25034" s="9">
        <v>15248</v>
      </c>
      <c r="D25034" t="s">
        <v>17014</v>
      </c>
      <c r="E25034" t="s">
        <v>17014</v>
      </c>
      <c r="F25034">
        <v>4152100</v>
      </c>
      <c r="G25034" t="s">
        <v>16922</v>
      </c>
      <c r="H25034" s="18" t="s">
        <v>16814</v>
      </c>
      <c r="I25034" s="19">
        <v>1</v>
      </c>
      <c r="J25034" s="19">
        <v>1</v>
      </c>
      <c r="K25034" s="19">
        <v>0</v>
      </c>
      <c r="L25034" s="19">
        <v>0</v>
      </c>
      <c r="M25034" s="19">
        <v>0</v>
      </c>
      <c r="O25034" s="19">
        <v>1</v>
      </c>
      <c r="P25034" s="19">
        <v>1</v>
      </c>
      <c r="Q25034" s="19">
        <v>1</v>
      </c>
      <c r="R25034" s="19" t="s">
        <v>23319</v>
      </c>
      <c r="S25034" s="19" t="s">
        <v>23319</v>
      </c>
      <c r="T25034" s="19">
        <v>1</v>
      </c>
      <c r="U25034" s="19">
        <v>1</v>
      </c>
      <c r="V25034" s="19">
        <v>0</v>
      </c>
      <c r="W25034" s="19">
        <v>1</v>
      </c>
      <c r="X25034" s="19">
        <v>0</v>
      </c>
      <c r="Y25034" s="19" t="s">
        <v>23604</v>
      </c>
      <c r="Z25034" s="19">
        <v>1</v>
      </c>
      <c r="AA25034" s="19">
        <v>1</v>
      </c>
      <c r="AB25034" s="19">
        <v>0</v>
      </c>
      <c r="AC25034" s="19">
        <v>2021</v>
      </c>
    </row>
    <row r="25035" spans="1:29" x14ac:dyDescent="0.3">
      <c r="A25035" t="s">
        <v>24535</v>
      </c>
      <c r="B25035" s="9" t="s">
        <v>23352</v>
      </c>
      <c r="C25035" s="9">
        <v>3264</v>
      </c>
      <c r="D25035" t="s">
        <v>936</v>
      </c>
      <c r="E25035" t="s">
        <v>936</v>
      </c>
      <c r="F25035">
        <v>4152450</v>
      </c>
      <c r="G25035" t="s">
        <v>980</v>
      </c>
      <c r="H25035" s="18" t="s">
        <v>16814</v>
      </c>
      <c r="I25035" s="19">
        <v>0</v>
      </c>
      <c r="J25035" s="19">
        <v>1</v>
      </c>
      <c r="K25035" s="19">
        <v>0</v>
      </c>
      <c r="L25035" s="19">
        <v>0</v>
      </c>
      <c r="M25035" s="19">
        <v>0</v>
      </c>
      <c r="O25035" s="19">
        <v>0</v>
      </c>
      <c r="P25035" s="19">
        <v>0</v>
      </c>
      <c r="Q25035" s="19">
        <v>0</v>
      </c>
      <c r="R25035" s="19" t="s">
        <v>23319</v>
      </c>
      <c r="S25035" s="19" t="s">
        <v>23319</v>
      </c>
      <c r="T25035" s="19">
        <v>1</v>
      </c>
      <c r="U25035" s="19">
        <v>1</v>
      </c>
      <c r="V25035" s="19">
        <v>0</v>
      </c>
      <c r="W25035" s="19">
        <v>1</v>
      </c>
      <c r="X25035" s="19">
        <v>0</v>
      </c>
      <c r="Y25035" s="19" t="s">
        <v>23354</v>
      </c>
      <c r="Z25035" s="19">
        <v>1</v>
      </c>
      <c r="AA25035" s="19">
        <v>0</v>
      </c>
      <c r="AB25035" s="19">
        <v>0</v>
      </c>
    </row>
    <row r="25036" spans="1:29" x14ac:dyDescent="0.3">
      <c r="A25036" t="s">
        <v>1851</v>
      </c>
      <c r="B25036" s="9" t="s">
        <v>23317</v>
      </c>
      <c r="C25036" s="9">
        <v>14354</v>
      </c>
      <c r="D25036" t="s">
        <v>13684</v>
      </c>
      <c r="E25036" t="s">
        <v>13684</v>
      </c>
      <c r="F25036">
        <v>4153000</v>
      </c>
      <c r="G25036" t="s">
        <v>13948</v>
      </c>
      <c r="H25036" s="18" t="s">
        <v>16814</v>
      </c>
      <c r="I25036" s="19">
        <v>0</v>
      </c>
      <c r="J25036" s="19">
        <v>1</v>
      </c>
      <c r="K25036" s="19">
        <v>0</v>
      </c>
      <c r="L25036" s="19">
        <v>1</v>
      </c>
      <c r="M25036" s="19">
        <v>1</v>
      </c>
      <c r="O25036" s="19">
        <v>0</v>
      </c>
      <c r="P25036" s="19">
        <v>1</v>
      </c>
      <c r="Q25036" s="19">
        <v>1</v>
      </c>
      <c r="R25036" s="19">
        <v>1.95</v>
      </c>
      <c r="S25036" s="19" t="s">
        <v>23397</v>
      </c>
      <c r="T25036" s="19">
        <v>1</v>
      </c>
      <c r="U25036" s="19">
        <v>1</v>
      </c>
      <c r="V25036" s="19">
        <v>0</v>
      </c>
      <c r="W25036" s="19">
        <v>1</v>
      </c>
      <c r="X25036" s="19">
        <v>0</v>
      </c>
      <c r="Y25036" s="19" t="s">
        <v>23398</v>
      </c>
      <c r="Z25036" s="19">
        <v>1</v>
      </c>
      <c r="AA25036" s="19">
        <v>1</v>
      </c>
      <c r="AB25036" s="19">
        <v>0</v>
      </c>
    </row>
    <row r="25037" spans="1:29" x14ac:dyDescent="0.3">
      <c r="A25037" t="s">
        <v>16987</v>
      </c>
      <c r="B25037" s="9" t="s">
        <v>23317</v>
      </c>
      <c r="C25037" s="9">
        <v>15248</v>
      </c>
      <c r="D25037" t="s">
        <v>17030</v>
      </c>
      <c r="E25037" t="s">
        <v>17030</v>
      </c>
      <c r="F25037">
        <v>4153150</v>
      </c>
      <c r="G25037" t="s">
        <v>481</v>
      </c>
      <c r="H25037" s="18" t="s">
        <v>16814</v>
      </c>
      <c r="I25037" s="19">
        <v>1</v>
      </c>
      <c r="J25037" s="19">
        <v>1</v>
      </c>
      <c r="K25037" s="19">
        <v>0</v>
      </c>
      <c r="L25037" s="19">
        <v>0</v>
      </c>
      <c r="M25037" s="19">
        <v>0</v>
      </c>
      <c r="O25037" s="19">
        <v>1</v>
      </c>
      <c r="P25037" s="19">
        <v>1</v>
      </c>
      <c r="Q25037" s="19">
        <v>1</v>
      </c>
      <c r="R25037" s="19" t="s">
        <v>23319</v>
      </c>
      <c r="S25037" s="19" t="s">
        <v>23319</v>
      </c>
      <c r="T25037" s="19">
        <v>1</v>
      </c>
      <c r="U25037" s="19">
        <v>1</v>
      </c>
      <c r="V25037" s="19">
        <v>0</v>
      </c>
      <c r="W25037" s="19">
        <v>1</v>
      </c>
      <c r="X25037" s="19">
        <v>0</v>
      </c>
      <c r="Y25037" s="19" t="s">
        <v>23604</v>
      </c>
      <c r="Z25037" s="19">
        <v>1</v>
      </c>
      <c r="AA25037" s="19">
        <v>0</v>
      </c>
      <c r="AB25037" s="19">
        <v>0</v>
      </c>
    </row>
    <row r="25038" spans="1:29" x14ac:dyDescent="0.3">
      <c r="A25038" t="s">
        <v>23809</v>
      </c>
      <c r="B25038" s="9" t="s">
        <v>23329</v>
      </c>
      <c r="C25038" s="9">
        <v>14109</v>
      </c>
      <c r="D25038" t="s">
        <v>16948</v>
      </c>
      <c r="E25038" t="s">
        <v>16948</v>
      </c>
      <c r="F25038">
        <v>4153300</v>
      </c>
      <c r="G25038" t="s">
        <v>1153</v>
      </c>
      <c r="H25038" s="18" t="s">
        <v>16814</v>
      </c>
      <c r="I25038" s="19">
        <v>0</v>
      </c>
      <c r="J25038" s="19">
        <v>1</v>
      </c>
      <c r="K25038" s="19">
        <v>0</v>
      </c>
      <c r="L25038" s="19">
        <v>0</v>
      </c>
      <c r="M25038" s="19">
        <v>0</v>
      </c>
      <c r="O25038" s="19">
        <v>0</v>
      </c>
      <c r="P25038" s="19">
        <v>1</v>
      </c>
      <c r="Q25038" s="19">
        <v>1</v>
      </c>
      <c r="R25038" s="19">
        <v>1.5</v>
      </c>
      <c r="S25038" s="19" t="s">
        <v>23364</v>
      </c>
      <c r="T25038" s="19">
        <v>1</v>
      </c>
      <c r="U25038" s="19">
        <v>1</v>
      </c>
      <c r="V25038" s="19">
        <v>0</v>
      </c>
      <c r="W25038" s="19">
        <v>1</v>
      </c>
      <c r="X25038" s="19">
        <v>0</v>
      </c>
      <c r="Y25038" s="19" t="s">
        <v>23354</v>
      </c>
      <c r="Z25038" s="19">
        <v>1</v>
      </c>
      <c r="AA25038" s="19">
        <v>0</v>
      </c>
      <c r="AB25038" s="19">
        <v>0</v>
      </c>
    </row>
    <row r="25039" spans="1:29" x14ac:dyDescent="0.3">
      <c r="A25039" t="s">
        <v>5098</v>
      </c>
      <c r="B25039" s="9" t="s">
        <v>23317</v>
      </c>
      <c r="C25039" s="9">
        <v>9191</v>
      </c>
      <c r="D25039" t="s">
        <v>16918</v>
      </c>
      <c r="E25039" t="s">
        <v>16918</v>
      </c>
      <c r="F25039">
        <v>4153750</v>
      </c>
      <c r="G25039" t="s">
        <v>16916</v>
      </c>
      <c r="H25039" s="18" t="s">
        <v>16814</v>
      </c>
      <c r="I25039" s="19">
        <v>0</v>
      </c>
      <c r="J25039" s="19">
        <v>1</v>
      </c>
      <c r="K25039" s="19">
        <v>0</v>
      </c>
      <c r="L25039" s="19">
        <v>0</v>
      </c>
      <c r="M25039" s="19">
        <v>0</v>
      </c>
      <c r="O25039" s="19">
        <v>0</v>
      </c>
      <c r="P25039" s="19">
        <v>1</v>
      </c>
      <c r="Q25039" s="19">
        <v>1</v>
      </c>
      <c r="R25039" s="19">
        <v>1</v>
      </c>
      <c r="S25039" s="19" t="s">
        <v>23328</v>
      </c>
      <c r="T25039" s="19">
        <v>1</v>
      </c>
      <c r="U25039" s="19">
        <v>1</v>
      </c>
      <c r="V25039" s="19">
        <v>0</v>
      </c>
      <c r="W25039" s="19">
        <v>1</v>
      </c>
      <c r="X25039" s="19">
        <v>0</v>
      </c>
      <c r="Y25039" s="19" t="s">
        <v>23347</v>
      </c>
      <c r="Z25039" s="19">
        <v>1</v>
      </c>
      <c r="AA25039" s="19">
        <v>1</v>
      </c>
      <c r="AB25039" s="19">
        <v>0</v>
      </c>
    </row>
    <row r="25040" spans="1:29" x14ac:dyDescent="0.3">
      <c r="A25040" t="s">
        <v>1851</v>
      </c>
      <c r="B25040" s="9" t="s">
        <v>23317</v>
      </c>
      <c r="C25040" s="9">
        <v>14354</v>
      </c>
      <c r="D25040" t="s">
        <v>1466</v>
      </c>
      <c r="E25040" t="s">
        <v>1466</v>
      </c>
      <c r="F25040">
        <v>4154000</v>
      </c>
      <c r="G25040" t="s">
        <v>2196</v>
      </c>
      <c r="H25040" s="18" t="s">
        <v>16814</v>
      </c>
      <c r="I25040" s="19">
        <v>0</v>
      </c>
      <c r="J25040" s="19">
        <v>1</v>
      </c>
      <c r="K25040" s="19">
        <v>0</v>
      </c>
      <c r="L25040" s="19">
        <v>1</v>
      </c>
      <c r="M25040" s="19">
        <v>1</v>
      </c>
      <c r="O25040" s="19">
        <v>0</v>
      </c>
      <c r="P25040" s="19">
        <v>1</v>
      </c>
      <c r="Q25040" s="19">
        <v>1</v>
      </c>
      <c r="R25040" s="19">
        <v>1.95</v>
      </c>
      <c r="S25040" s="19" t="s">
        <v>23397</v>
      </c>
      <c r="T25040" s="19">
        <v>1</v>
      </c>
      <c r="U25040" s="19">
        <v>1</v>
      </c>
      <c r="V25040" s="19">
        <v>0</v>
      </c>
      <c r="W25040" s="19">
        <v>1</v>
      </c>
      <c r="X25040" s="19">
        <v>0</v>
      </c>
      <c r="Y25040" s="19" t="s">
        <v>23398</v>
      </c>
      <c r="Z25040" s="19">
        <v>1</v>
      </c>
      <c r="AA25040" s="19">
        <v>0</v>
      </c>
      <c r="AB25040" s="19">
        <v>0</v>
      </c>
    </row>
    <row r="25041" spans="1:29" x14ac:dyDescent="0.3">
      <c r="A25041" t="s">
        <v>16921</v>
      </c>
      <c r="B25041" s="9" t="s">
        <v>23329</v>
      </c>
      <c r="C25041" s="9">
        <v>10681</v>
      </c>
      <c r="D25041" t="s">
        <v>16931</v>
      </c>
      <c r="E25041" t="s">
        <v>16931</v>
      </c>
      <c r="F25041">
        <v>4154100</v>
      </c>
      <c r="G25041" t="s">
        <v>7522</v>
      </c>
      <c r="H25041" s="18" t="s">
        <v>16814</v>
      </c>
      <c r="I25041" s="19">
        <v>1</v>
      </c>
      <c r="J25041" s="19">
        <v>1</v>
      </c>
      <c r="K25041" s="19">
        <v>0</v>
      </c>
      <c r="L25041" s="19">
        <v>0</v>
      </c>
      <c r="M25041" s="19">
        <v>0</v>
      </c>
      <c r="O25041" s="19">
        <v>0</v>
      </c>
      <c r="P25041" s="19">
        <v>0</v>
      </c>
      <c r="Q25041" s="19">
        <v>0</v>
      </c>
      <c r="R25041" s="19" t="s">
        <v>23319</v>
      </c>
      <c r="S25041" s="19" t="s">
        <v>23319</v>
      </c>
      <c r="T25041" s="19">
        <v>1</v>
      </c>
      <c r="U25041" s="19">
        <v>1</v>
      </c>
      <c r="V25041" s="19">
        <v>0</v>
      </c>
      <c r="W25041" s="19">
        <v>1</v>
      </c>
      <c r="X25041" s="19">
        <v>0</v>
      </c>
      <c r="Y25041" s="19" t="s">
        <v>23354</v>
      </c>
      <c r="Z25041" s="19">
        <v>1</v>
      </c>
      <c r="AA25041" s="19">
        <v>1</v>
      </c>
      <c r="AB25041" s="19">
        <v>0</v>
      </c>
    </row>
    <row r="25042" spans="1:29" x14ac:dyDescent="0.3">
      <c r="A25042" t="s">
        <v>5098</v>
      </c>
      <c r="B25042" s="9" t="s">
        <v>23317</v>
      </c>
      <c r="C25042" s="9">
        <v>9191</v>
      </c>
      <c r="D25042" t="s">
        <v>2032</v>
      </c>
      <c r="E25042" t="s">
        <v>2032</v>
      </c>
      <c r="F25042">
        <v>4154900</v>
      </c>
      <c r="G25042" t="s">
        <v>16916</v>
      </c>
      <c r="H25042" s="18" t="s">
        <v>16814</v>
      </c>
      <c r="I25042" s="19">
        <v>0</v>
      </c>
      <c r="J25042" s="19">
        <v>1</v>
      </c>
      <c r="K25042" s="19">
        <v>0</v>
      </c>
      <c r="L25042" s="19">
        <v>0</v>
      </c>
      <c r="M25042" s="19">
        <v>0</v>
      </c>
      <c r="O25042" s="19">
        <v>0</v>
      </c>
      <c r="P25042" s="19">
        <v>1</v>
      </c>
      <c r="Q25042" s="19">
        <v>1</v>
      </c>
      <c r="R25042" s="19">
        <v>1</v>
      </c>
      <c r="S25042" s="19" t="s">
        <v>23328</v>
      </c>
      <c r="T25042" s="19">
        <v>1</v>
      </c>
      <c r="U25042" s="19">
        <v>1</v>
      </c>
      <c r="V25042" s="19">
        <v>0</v>
      </c>
      <c r="W25042" s="19">
        <v>1</v>
      </c>
      <c r="X25042" s="19">
        <v>0</v>
      </c>
      <c r="Y25042" s="19" t="s">
        <v>23347</v>
      </c>
      <c r="Z25042" s="19">
        <v>1</v>
      </c>
      <c r="AA25042" s="19">
        <v>1</v>
      </c>
      <c r="AB25042" s="19">
        <v>0</v>
      </c>
      <c r="AC25042" s="19">
        <v>2020</v>
      </c>
    </row>
    <row r="25043" spans="1:29" x14ac:dyDescent="0.3">
      <c r="A25043" t="s">
        <v>16987</v>
      </c>
      <c r="B25043" s="9" t="s">
        <v>23317</v>
      </c>
      <c r="C25043" s="9">
        <v>15248</v>
      </c>
      <c r="D25043" t="s">
        <v>16993</v>
      </c>
      <c r="E25043" t="s">
        <v>16993</v>
      </c>
      <c r="F25043">
        <v>4155200</v>
      </c>
      <c r="G25043" t="s">
        <v>16821</v>
      </c>
      <c r="H25043" s="18" t="s">
        <v>16814</v>
      </c>
      <c r="I25043" s="19">
        <v>1</v>
      </c>
      <c r="J25043" s="19">
        <v>1</v>
      </c>
      <c r="K25043" s="19">
        <v>0</v>
      </c>
      <c r="L25043" s="19">
        <v>0</v>
      </c>
      <c r="M25043" s="19">
        <v>0</v>
      </c>
      <c r="O25043" s="19">
        <v>1</v>
      </c>
      <c r="P25043" s="19">
        <v>1</v>
      </c>
      <c r="Q25043" s="19">
        <v>1</v>
      </c>
      <c r="R25043" s="19" t="s">
        <v>23319</v>
      </c>
      <c r="S25043" s="19" t="s">
        <v>23319</v>
      </c>
      <c r="T25043" s="19">
        <v>1</v>
      </c>
      <c r="U25043" s="19">
        <v>1</v>
      </c>
      <c r="V25043" s="19">
        <v>0</v>
      </c>
      <c r="W25043" s="19">
        <v>1</v>
      </c>
      <c r="X25043" s="19">
        <v>0</v>
      </c>
      <c r="Y25043" s="19" t="s">
        <v>23604</v>
      </c>
      <c r="Z25043" s="19">
        <v>1</v>
      </c>
      <c r="AA25043" s="19">
        <v>1</v>
      </c>
      <c r="AB25043" s="19">
        <v>1</v>
      </c>
      <c r="AC25043" s="19">
        <v>2023</v>
      </c>
    </row>
    <row r="25044" spans="1:29" x14ac:dyDescent="0.3">
      <c r="A25044" t="s">
        <v>1851</v>
      </c>
      <c r="B25044" s="9" t="s">
        <v>23317</v>
      </c>
      <c r="C25044" s="9">
        <v>14354</v>
      </c>
      <c r="D25044" t="s">
        <v>16861</v>
      </c>
      <c r="E25044" t="s">
        <v>16861</v>
      </c>
      <c r="F25044">
        <v>4157150</v>
      </c>
      <c r="G25044" t="s">
        <v>16862</v>
      </c>
      <c r="H25044" s="18" t="s">
        <v>16814</v>
      </c>
      <c r="I25044" s="19">
        <v>0</v>
      </c>
      <c r="J25044" s="19">
        <v>1</v>
      </c>
      <c r="K25044" s="19">
        <v>0</v>
      </c>
      <c r="L25044" s="19">
        <v>1</v>
      </c>
      <c r="M25044" s="19">
        <v>1</v>
      </c>
      <c r="O25044" s="19">
        <v>0</v>
      </c>
      <c r="P25044" s="19">
        <v>1</v>
      </c>
      <c r="Q25044" s="19">
        <v>1</v>
      </c>
      <c r="R25044" s="19">
        <v>1.95</v>
      </c>
      <c r="S25044" s="19" t="s">
        <v>23397</v>
      </c>
      <c r="T25044" s="19">
        <v>1</v>
      </c>
      <c r="U25044" s="19">
        <v>1</v>
      </c>
      <c r="V25044" s="19">
        <v>0</v>
      </c>
      <c r="W25044" s="19">
        <v>1</v>
      </c>
      <c r="X25044" s="19">
        <v>0</v>
      </c>
      <c r="Y25044" s="19" t="s">
        <v>23398</v>
      </c>
      <c r="Z25044" s="19">
        <v>1</v>
      </c>
      <c r="AA25044" s="19">
        <v>1</v>
      </c>
      <c r="AB25044" s="19">
        <v>0</v>
      </c>
    </row>
    <row r="25045" spans="1:29" x14ac:dyDescent="0.3">
      <c r="A25045" t="s">
        <v>23396</v>
      </c>
      <c r="B25045" s="9" t="s">
        <v>23329</v>
      </c>
      <c r="C25045" s="9">
        <v>4743</v>
      </c>
      <c r="D25045" t="s">
        <v>16881</v>
      </c>
      <c r="E25045" t="s">
        <v>16881</v>
      </c>
      <c r="F25045">
        <v>4157450</v>
      </c>
      <c r="G25045" t="s">
        <v>1238</v>
      </c>
      <c r="H25045" s="18" t="s">
        <v>16814</v>
      </c>
      <c r="I25045" s="19">
        <v>0</v>
      </c>
      <c r="J25045" s="19">
        <v>1</v>
      </c>
      <c r="K25045" s="19">
        <v>0</v>
      </c>
      <c r="L25045" s="19">
        <v>0</v>
      </c>
      <c r="M25045" s="19">
        <v>0</v>
      </c>
      <c r="O25045" s="19">
        <v>0</v>
      </c>
      <c r="P25045" s="19">
        <v>1</v>
      </c>
      <c r="Q25045" s="19">
        <v>1</v>
      </c>
      <c r="R25045" s="19">
        <v>2</v>
      </c>
      <c r="S25045" s="19" t="s">
        <v>23350</v>
      </c>
      <c r="T25045" s="19">
        <v>1</v>
      </c>
      <c r="U25045" s="19">
        <v>1</v>
      </c>
      <c r="V25045" s="19">
        <v>0</v>
      </c>
      <c r="W25045" s="19">
        <v>1</v>
      </c>
      <c r="X25045" s="19">
        <v>0</v>
      </c>
      <c r="Y25045" s="19" t="s">
        <v>23354</v>
      </c>
      <c r="Z25045" s="19">
        <v>1</v>
      </c>
      <c r="AA25045" s="19">
        <v>1</v>
      </c>
      <c r="AB25045" s="19">
        <v>0</v>
      </c>
    </row>
    <row r="25046" spans="1:29" x14ac:dyDescent="0.3">
      <c r="A25046" t="s">
        <v>1851</v>
      </c>
      <c r="B25046" s="9" t="s">
        <v>23317</v>
      </c>
      <c r="C25046" s="9">
        <v>14354</v>
      </c>
      <c r="D25046" t="s">
        <v>16881</v>
      </c>
      <c r="E25046" t="s">
        <v>16881</v>
      </c>
      <c r="F25046">
        <v>4157450</v>
      </c>
      <c r="G25046" t="s">
        <v>1238</v>
      </c>
      <c r="H25046" s="18" t="s">
        <v>16814</v>
      </c>
      <c r="I25046" s="19">
        <v>0</v>
      </c>
      <c r="J25046" s="19">
        <v>1</v>
      </c>
      <c r="K25046" s="19">
        <v>0</v>
      </c>
      <c r="L25046" s="19">
        <v>1</v>
      </c>
      <c r="M25046" s="19">
        <v>1</v>
      </c>
      <c r="O25046" s="19">
        <v>0</v>
      </c>
      <c r="P25046" s="19">
        <v>1</v>
      </c>
      <c r="Q25046" s="19">
        <v>1</v>
      </c>
      <c r="R25046" s="19">
        <v>1.95</v>
      </c>
      <c r="S25046" s="19" t="s">
        <v>23397</v>
      </c>
      <c r="T25046" s="19">
        <v>1</v>
      </c>
      <c r="U25046" s="19">
        <v>1</v>
      </c>
      <c r="V25046" s="19">
        <v>0</v>
      </c>
      <c r="W25046" s="19">
        <v>1</v>
      </c>
      <c r="X25046" s="19">
        <v>0</v>
      </c>
      <c r="Y25046" s="19" t="s">
        <v>23398</v>
      </c>
      <c r="Z25046" s="19">
        <v>1</v>
      </c>
      <c r="AA25046" s="19">
        <v>1</v>
      </c>
      <c r="AB25046" s="19">
        <v>0</v>
      </c>
    </row>
    <row r="25047" spans="1:29" x14ac:dyDescent="0.3">
      <c r="A25047" t="s">
        <v>1851</v>
      </c>
      <c r="B25047" s="9" t="s">
        <v>23317</v>
      </c>
      <c r="C25047" s="9">
        <v>14354</v>
      </c>
      <c r="D25047" t="s">
        <v>1363</v>
      </c>
      <c r="E25047" t="s">
        <v>1363</v>
      </c>
      <c r="F25047">
        <v>4157500</v>
      </c>
      <c r="G25047" t="s">
        <v>647</v>
      </c>
      <c r="H25047" s="18" t="s">
        <v>16814</v>
      </c>
      <c r="I25047" s="19">
        <v>0</v>
      </c>
      <c r="J25047" s="19">
        <v>1</v>
      </c>
      <c r="K25047" s="19">
        <v>0</v>
      </c>
      <c r="L25047" s="19">
        <v>1</v>
      </c>
      <c r="M25047" s="19">
        <v>1</v>
      </c>
      <c r="O25047" s="19">
        <v>0</v>
      </c>
      <c r="P25047" s="19">
        <v>1</v>
      </c>
      <c r="Q25047" s="19">
        <v>1</v>
      </c>
      <c r="R25047" s="19">
        <v>1.95</v>
      </c>
      <c r="S25047" s="19" t="s">
        <v>23397</v>
      </c>
      <c r="T25047" s="19">
        <v>1</v>
      </c>
      <c r="U25047" s="19">
        <v>1</v>
      </c>
      <c r="V25047" s="19">
        <v>0</v>
      </c>
      <c r="W25047" s="19">
        <v>1</v>
      </c>
      <c r="X25047" s="19">
        <v>0</v>
      </c>
      <c r="Y25047" s="19" t="s">
        <v>23398</v>
      </c>
      <c r="Z25047" s="19">
        <v>1</v>
      </c>
      <c r="AA25047" s="19">
        <v>0</v>
      </c>
      <c r="AB25047" s="19">
        <v>0</v>
      </c>
    </row>
    <row r="25048" spans="1:29" x14ac:dyDescent="0.3">
      <c r="A25048" t="s">
        <v>1851</v>
      </c>
      <c r="B25048" s="9" t="s">
        <v>23317</v>
      </c>
      <c r="C25048" s="9">
        <v>14354</v>
      </c>
      <c r="D25048" t="s">
        <v>16863</v>
      </c>
      <c r="E25048" t="s">
        <v>16863</v>
      </c>
      <c r="F25048">
        <v>4157650</v>
      </c>
      <c r="G25048" t="s">
        <v>16862</v>
      </c>
      <c r="H25048" s="18" t="s">
        <v>16814</v>
      </c>
      <c r="I25048" s="19">
        <v>0</v>
      </c>
      <c r="J25048" s="19">
        <v>1</v>
      </c>
      <c r="K25048" s="19">
        <v>0</v>
      </c>
      <c r="L25048" s="19">
        <v>1</v>
      </c>
      <c r="M25048" s="19">
        <v>1</v>
      </c>
      <c r="O25048" s="19">
        <v>0</v>
      </c>
      <c r="P25048" s="19">
        <v>1</v>
      </c>
      <c r="Q25048" s="19">
        <v>1</v>
      </c>
      <c r="R25048" s="19">
        <v>1.95</v>
      </c>
      <c r="S25048" s="19" t="s">
        <v>23397</v>
      </c>
      <c r="T25048" s="19">
        <v>1</v>
      </c>
      <c r="U25048" s="19">
        <v>1</v>
      </c>
      <c r="V25048" s="19">
        <v>0</v>
      </c>
      <c r="W25048" s="19">
        <v>1</v>
      </c>
      <c r="X25048" s="19">
        <v>0</v>
      </c>
      <c r="Y25048" s="19" t="s">
        <v>23398</v>
      </c>
      <c r="Z25048" s="19">
        <v>1</v>
      </c>
      <c r="AA25048" s="19">
        <v>1</v>
      </c>
      <c r="AB25048" s="19">
        <v>0</v>
      </c>
    </row>
    <row r="25049" spans="1:29" x14ac:dyDescent="0.3">
      <c r="A25049" t="s">
        <v>23823</v>
      </c>
      <c r="B25049" s="9" t="s">
        <v>23329</v>
      </c>
      <c r="C25049" s="9">
        <v>4317</v>
      </c>
      <c r="D25049" t="s">
        <v>16875</v>
      </c>
      <c r="E25049" t="s">
        <v>16875</v>
      </c>
      <c r="F25049">
        <v>4159250</v>
      </c>
      <c r="G25049" t="s">
        <v>14633</v>
      </c>
      <c r="H25049" s="18" t="s">
        <v>16814</v>
      </c>
      <c r="I25049" s="19">
        <v>0</v>
      </c>
      <c r="J25049" s="19">
        <v>1</v>
      </c>
      <c r="K25049" s="19">
        <v>0</v>
      </c>
      <c r="L25049" s="19">
        <v>0</v>
      </c>
      <c r="M25049" s="19">
        <v>0</v>
      </c>
      <c r="O25049" s="19">
        <v>0</v>
      </c>
      <c r="P25049" s="19">
        <v>0</v>
      </c>
      <c r="Q25049" s="19">
        <v>0</v>
      </c>
      <c r="R25049" s="19" t="s">
        <v>23319</v>
      </c>
      <c r="S25049" s="19" t="s">
        <v>23319</v>
      </c>
      <c r="T25049" s="19">
        <v>1</v>
      </c>
      <c r="U25049" s="19">
        <v>1</v>
      </c>
      <c r="V25049" s="19">
        <v>0</v>
      </c>
      <c r="W25049" s="19">
        <v>1</v>
      </c>
      <c r="X25049" s="19">
        <v>0</v>
      </c>
      <c r="Y25049" s="19" t="s">
        <v>23354</v>
      </c>
      <c r="Z25049" s="19">
        <v>1</v>
      </c>
      <c r="AA25049" s="19">
        <v>0</v>
      </c>
      <c r="AB25049" s="19">
        <v>0</v>
      </c>
    </row>
    <row r="25050" spans="1:29" x14ac:dyDescent="0.3">
      <c r="A25050" t="s">
        <v>16987</v>
      </c>
      <c r="B25050" s="9" t="s">
        <v>23317</v>
      </c>
      <c r="C25050" s="9">
        <v>15248</v>
      </c>
      <c r="D25050" t="s">
        <v>714</v>
      </c>
      <c r="E25050" t="s">
        <v>714</v>
      </c>
      <c r="F25050">
        <v>4159000</v>
      </c>
      <c r="G25050" t="s">
        <v>17005</v>
      </c>
      <c r="H25050" s="18" t="s">
        <v>16814</v>
      </c>
      <c r="I25050" s="19">
        <v>1</v>
      </c>
      <c r="J25050" s="19">
        <v>1</v>
      </c>
      <c r="K25050" s="19">
        <v>0</v>
      </c>
      <c r="L25050" s="19">
        <v>0</v>
      </c>
      <c r="M25050" s="19">
        <v>0</v>
      </c>
      <c r="O25050" s="19">
        <v>1</v>
      </c>
      <c r="P25050" s="19">
        <v>1</v>
      </c>
      <c r="Q25050" s="19">
        <v>1</v>
      </c>
      <c r="R25050" s="19" t="s">
        <v>23319</v>
      </c>
      <c r="S25050" s="19" t="s">
        <v>23319</v>
      </c>
      <c r="T25050" s="19">
        <v>1</v>
      </c>
      <c r="U25050" s="19">
        <v>1</v>
      </c>
      <c r="V25050" s="19">
        <v>0</v>
      </c>
      <c r="W25050" s="19">
        <v>1</v>
      </c>
      <c r="X25050" s="19">
        <v>0</v>
      </c>
      <c r="Y25050" s="19" t="s">
        <v>23604</v>
      </c>
      <c r="Z25050" s="19">
        <v>1</v>
      </c>
      <c r="AA25050" s="19">
        <v>1</v>
      </c>
      <c r="AB25050" s="19">
        <v>1</v>
      </c>
      <c r="AC25050" s="19">
        <v>2027</v>
      </c>
    </row>
    <row r="25051" spans="1:29" x14ac:dyDescent="0.3">
      <c r="A25051" t="s">
        <v>23861</v>
      </c>
      <c r="B25051" s="9" t="s">
        <v>23352</v>
      </c>
      <c r="C25051" s="9">
        <v>3660</v>
      </c>
      <c r="D25051" t="s">
        <v>714</v>
      </c>
      <c r="E25051" t="s">
        <v>714</v>
      </c>
      <c r="F25051">
        <v>4159000</v>
      </c>
      <c r="G25051" t="s">
        <v>17005</v>
      </c>
      <c r="H25051" s="18" t="s">
        <v>16814</v>
      </c>
      <c r="I25051" s="19">
        <v>1</v>
      </c>
      <c r="J25051" s="19">
        <v>1</v>
      </c>
      <c r="K25051" s="19">
        <v>0</v>
      </c>
      <c r="L25051" s="19">
        <v>0</v>
      </c>
      <c r="M25051" s="19">
        <v>0</v>
      </c>
      <c r="O25051" s="19">
        <v>0</v>
      </c>
      <c r="P25051" s="19">
        <v>0</v>
      </c>
      <c r="Q25051" s="19">
        <v>0</v>
      </c>
      <c r="R25051" s="19" t="s">
        <v>23319</v>
      </c>
      <c r="S25051" s="19" t="s">
        <v>23319</v>
      </c>
      <c r="T25051" s="19">
        <v>1</v>
      </c>
      <c r="U25051" s="19">
        <v>1</v>
      </c>
      <c r="V25051" s="19">
        <v>0</v>
      </c>
      <c r="W25051" s="19">
        <v>1</v>
      </c>
      <c r="X25051" s="19">
        <v>0</v>
      </c>
      <c r="Y25051" s="19" t="s">
        <v>23354</v>
      </c>
      <c r="Z25051" s="19">
        <v>1</v>
      </c>
      <c r="AA25051" s="19">
        <v>1</v>
      </c>
      <c r="AB25051" s="19">
        <v>1</v>
      </c>
      <c r="AC25051" s="19">
        <v>2027</v>
      </c>
    </row>
    <row r="25052" spans="1:29" x14ac:dyDescent="0.3">
      <c r="A25052" t="s">
        <v>1851</v>
      </c>
      <c r="B25052" s="9" t="s">
        <v>23317</v>
      </c>
      <c r="C25052" s="9">
        <v>14354</v>
      </c>
      <c r="D25052" t="s">
        <v>16872</v>
      </c>
      <c r="E25052" t="s">
        <v>16872</v>
      </c>
      <c r="F25052">
        <v>4159600</v>
      </c>
      <c r="G25052" t="s">
        <v>13948</v>
      </c>
      <c r="H25052" s="18" t="s">
        <v>16814</v>
      </c>
      <c r="I25052" s="19">
        <v>0</v>
      </c>
      <c r="J25052" s="19">
        <v>1</v>
      </c>
      <c r="K25052" s="19">
        <v>0</v>
      </c>
      <c r="L25052" s="19">
        <v>1</v>
      </c>
      <c r="M25052" s="19">
        <v>1</v>
      </c>
      <c r="O25052" s="19">
        <v>0</v>
      </c>
      <c r="P25052" s="19">
        <v>1</v>
      </c>
      <c r="Q25052" s="19">
        <v>1</v>
      </c>
      <c r="R25052" s="19">
        <v>1.95</v>
      </c>
      <c r="S25052" s="19" t="s">
        <v>23397</v>
      </c>
      <c r="T25052" s="19">
        <v>1</v>
      </c>
      <c r="U25052" s="19">
        <v>1</v>
      </c>
      <c r="V25052" s="19">
        <v>0</v>
      </c>
      <c r="W25052" s="19">
        <v>1</v>
      </c>
      <c r="X25052" s="19">
        <v>0</v>
      </c>
      <c r="Y25052" s="19" t="s">
        <v>23398</v>
      </c>
      <c r="Z25052" s="19">
        <v>1</v>
      </c>
      <c r="AA25052" s="19">
        <v>0</v>
      </c>
      <c r="AB25052" s="19">
        <v>0</v>
      </c>
    </row>
    <row r="25053" spans="1:29" x14ac:dyDescent="0.3">
      <c r="A25053" t="s">
        <v>23809</v>
      </c>
      <c r="B25053" s="9" t="s">
        <v>23329</v>
      </c>
      <c r="C25053" s="9">
        <v>14109</v>
      </c>
      <c r="D25053" t="s">
        <v>4901</v>
      </c>
      <c r="E25053" t="s">
        <v>4901</v>
      </c>
      <c r="F25053">
        <v>4159650</v>
      </c>
      <c r="G25053" t="s">
        <v>882</v>
      </c>
      <c r="H25053" s="18" t="s">
        <v>16814</v>
      </c>
      <c r="I25053" s="19">
        <v>0</v>
      </c>
      <c r="J25053" s="19">
        <v>1</v>
      </c>
      <c r="K25053" s="19">
        <v>0</v>
      </c>
      <c r="L25053" s="19">
        <v>0</v>
      </c>
      <c r="M25053" s="19">
        <v>0</v>
      </c>
      <c r="O25053" s="19">
        <v>0</v>
      </c>
      <c r="P25053" s="19">
        <v>1</v>
      </c>
      <c r="Q25053" s="19">
        <v>1</v>
      </c>
      <c r="R25053" s="19">
        <v>1.5</v>
      </c>
      <c r="S25053" s="19" t="s">
        <v>23364</v>
      </c>
      <c r="T25053" s="19">
        <v>1</v>
      </c>
      <c r="U25053" s="19">
        <v>1</v>
      </c>
      <c r="V25053" s="19">
        <v>0</v>
      </c>
      <c r="W25053" s="19">
        <v>1</v>
      </c>
      <c r="X25053" s="19">
        <v>0</v>
      </c>
      <c r="Y25053" s="19" t="s">
        <v>23354</v>
      </c>
      <c r="Z25053" s="19">
        <v>1</v>
      </c>
      <c r="AA25053" s="19">
        <v>1</v>
      </c>
      <c r="AB25053" s="19">
        <v>0</v>
      </c>
    </row>
    <row r="25054" spans="1:29" x14ac:dyDescent="0.3">
      <c r="A25054" t="s">
        <v>24393</v>
      </c>
      <c r="B25054" s="9" t="s">
        <v>23352</v>
      </c>
      <c r="C25054" s="9">
        <v>40438</v>
      </c>
      <c r="D25054" t="s">
        <v>1043</v>
      </c>
      <c r="E25054" t="s">
        <v>1043</v>
      </c>
      <c r="F25054">
        <v>4159750</v>
      </c>
      <c r="G25054" t="s">
        <v>792</v>
      </c>
      <c r="H25054" s="18" t="s">
        <v>16814</v>
      </c>
      <c r="I25054" s="19">
        <v>0</v>
      </c>
      <c r="J25054" s="19">
        <v>1</v>
      </c>
      <c r="K25054" s="19">
        <v>0</v>
      </c>
      <c r="L25054" s="19">
        <v>0</v>
      </c>
      <c r="M25054" s="19">
        <v>0</v>
      </c>
      <c r="O25054" s="19">
        <v>0</v>
      </c>
      <c r="P25054" s="19">
        <v>1</v>
      </c>
      <c r="Q25054" s="19">
        <v>1</v>
      </c>
      <c r="R25054" s="19">
        <v>2</v>
      </c>
      <c r="S25054" s="19" t="s">
        <v>23350</v>
      </c>
      <c r="T25054" s="19">
        <v>1</v>
      </c>
      <c r="U25054" s="19">
        <v>1</v>
      </c>
      <c r="V25054" s="19">
        <v>0</v>
      </c>
      <c r="W25054" s="19">
        <v>1</v>
      </c>
      <c r="X25054" s="19">
        <v>0</v>
      </c>
      <c r="Y25054" s="19" t="s">
        <v>23354</v>
      </c>
      <c r="Z25054" s="19">
        <v>1</v>
      </c>
      <c r="AA25054" s="19">
        <v>0</v>
      </c>
      <c r="AB25054" s="19">
        <v>0</v>
      </c>
    </row>
    <row r="25055" spans="1:29" x14ac:dyDescent="0.3">
      <c r="A25055" t="s">
        <v>25685</v>
      </c>
      <c r="B25055" s="9" t="s">
        <v>23329</v>
      </c>
      <c r="C25055" s="9">
        <v>3240</v>
      </c>
      <c r="D25055" t="s">
        <v>16824</v>
      </c>
      <c r="E25055" t="s">
        <v>16824</v>
      </c>
      <c r="F25055">
        <v>4159850</v>
      </c>
      <c r="G25055" t="s">
        <v>16825</v>
      </c>
      <c r="H25055" s="18" t="s">
        <v>16814</v>
      </c>
      <c r="I25055" s="19">
        <v>1</v>
      </c>
      <c r="J25055" s="19">
        <v>1</v>
      </c>
      <c r="K25055" s="19">
        <v>0</v>
      </c>
      <c r="L25055" s="19">
        <v>0</v>
      </c>
      <c r="M25055" s="19">
        <v>0</v>
      </c>
      <c r="O25055" s="19">
        <v>0</v>
      </c>
      <c r="P25055" s="19">
        <v>1</v>
      </c>
      <c r="Q25055" s="19">
        <v>1</v>
      </c>
      <c r="R25055" s="19">
        <v>1.8</v>
      </c>
      <c r="S25055" s="19" t="s">
        <v>25686</v>
      </c>
      <c r="T25055" s="19">
        <v>1</v>
      </c>
      <c r="U25055" s="19">
        <v>1</v>
      </c>
      <c r="V25055" s="19">
        <v>0</v>
      </c>
      <c r="W25055" s="19">
        <v>1</v>
      </c>
      <c r="X25055" s="19">
        <v>0</v>
      </c>
      <c r="Y25055" s="19" t="s">
        <v>23354</v>
      </c>
      <c r="Z25055" s="19">
        <v>1</v>
      </c>
      <c r="AA25055" s="19">
        <v>1</v>
      </c>
      <c r="AB25055" s="19">
        <v>1</v>
      </c>
      <c r="AC25055" s="19">
        <v>2020</v>
      </c>
    </row>
    <row r="25056" spans="1:29" x14ac:dyDescent="0.3">
      <c r="A25056" t="s">
        <v>1851</v>
      </c>
      <c r="B25056" s="9" t="s">
        <v>23317</v>
      </c>
      <c r="C25056" s="9">
        <v>14354</v>
      </c>
      <c r="D25056" t="s">
        <v>16824</v>
      </c>
      <c r="E25056" t="s">
        <v>16824</v>
      </c>
      <c r="F25056">
        <v>4159850</v>
      </c>
      <c r="G25056" t="s">
        <v>16825</v>
      </c>
      <c r="H25056" s="18" t="s">
        <v>16814</v>
      </c>
      <c r="I25056" s="19">
        <v>0</v>
      </c>
      <c r="J25056" s="19">
        <v>1</v>
      </c>
      <c r="K25056" s="19">
        <v>0</v>
      </c>
      <c r="L25056" s="19">
        <v>1</v>
      </c>
      <c r="M25056" s="19">
        <v>1</v>
      </c>
      <c r="O25056" s="19">
        <v>0</v>
      </c>
      <c r="P25056" s="19">
        <v>1</v>
      </c>
      <c r="Q25056" s="19">
        <v>1</v>
      </c>
      <c r="R25056" s="19">
        <v>1.95</v>
      </c>
      <c r="S25056" s="19" t="s">
        <v>23397</v>
      </c>
      <c r="T25056" s="19">
        <v>1</v>
      </c>
      <c r="U25056" s="19">
        <v>1</v>
      </c>
      <c r="V25056" s="19">
        <v>0</v>
      </c>
      <c r="W25056" s="19">
        <v>1</v>
      </c>
      <c r="X25056" s="19">
        <v>0</v>
      </c>
      <c r="Y25056" s="19" t="s">
        <v>23398</v>
      </c>
      <c r="Z25056" s="19">
        <v>1</v>
      </c>
      <c r="AA25056" s="19">
        <v>1</v>
      </c>
      <c r="AB25056" s="19">
        <v>1</v>
      </c>
      <c r="AC25056" s="19">
        <v>2020</v>
      </c>
    </row>
    <row r="25057" spans="1:29" x14ac:dyDescent="0.3">
      <c r="A25057" t="s">
        <v>24393</v>
      </c>
      <c r="B25057" s="9" t="s">
        <v>23352</v>
      </c>
      <c r="C25057" s="9">
        <v>40438</v>
      </c>
      <c r="D25057" t="s">
        <v>17025</v>
      </c>
      <c r="E25057" t="s">
        <v>17025</v>
      </c>
      <c r="F25057">
        <v>4160850</v>
      </c>
      <c r="G25057" t="s">
        <v>792</v>
      </c>
      <c r="H25057" s="18" t="s">
        <v>16814</v>
      </c>
      <c r="I25057" s="19">
        <v>0</v>
      </c>
      <c r="J25057" s="19">
        <v>1</v>
      </c>
      <c r="K25057" s="19">
        <v>0</v>
      </c>
      <c r="L25057" s="19">
        <v>0</v>
      </c>
      <c r="M25057" s="19">
        <v>0</v>
      </c>
      <c r="O25057" s="19">
        <v>0</v>
      </c>
      <c r="P25057" s="19">
        <v>1</v>
      </c>
      <c r="Q25057" s="19">
        <v>1</v>
      </c>
      <c r="R25057" s="19">
        <v>2</v>
      </c>
      <c r="S25057" s="19" t="s">
        <v>23350</v>
      </c>
      <c r="T25057" s="19">
        <v>1</v>
      </c>
      <c r="U25057" s="19">
        <v>1</v>
      </c>
      <c r="V25057" s="19">
        <v>0</v>
      </c>
      <c r="W25057" s="19">
        <v>1</v>
      </c>
      <c r="X25057" s="19">
        <v>0</v>
      </c>
      <c r="Y25057" s="19" t="s">
        <v>23354</v>
      </c>
      <c r="Z25057" s="19">
        <v>1</v>
      </c>
      <c r="AA25057" s="19">
        <v>0</v>
      </c>
      <c r="AB25057" s="19">
        <v>0</v>
      </c>
    </row>
    <row r="25058" spans="1:29" x14ac:dyDescent="0.3">
      <c r="A25058" t="s">
        <v>21903</v>
      </c>
      <c r="B25058" s="9" t="s">
        <v>23352</v>
      </c>
      <c r="C25058" s="9">
        <v>4442</v>
      </c>
      <c r="D25058" t="s">
        <v>17025</v>
      </c>
      <c r="E25058" t="s">
        <v>17025</v>
      </c>
      <c r="F25058">
        <v>4160850</v>
      </c>
      <c r="G25058" t="s">
        <v>792</v>
      </c>
      <c r="H25058" s="18" t="s">
        <v>16814</v>
      </c>
      <c r="I25058" s="19">
        <v>1</v>
      </c>
      <c r="J25058" s="19">
        <v>1</v>
      </c>
      <c r="K25058" s="19">
        <v>0</v>
      </c>
      <c r="L25058" s="19">
        <v>0</v>
      </c>
      <c r="M25058" s="19">
        <v>0</v>
      </c>
      <c r="O25058" s="19">
        <v>0</v>
      </c>
      <c r="P25058" s="19">
        <v>0</v>
      </c>
      <c r="Q25058" s="19">
        <v>0</v>
      </c>
      <c r="R25058" s="19" t="s">
        <v>23319</v>
      </c>
      <c r="S25058" s="19" t="s">
        <v>23319</v>
      </c>
      <c r="T25058" s="19">
        <v>1</v>
      </c>
      <c r="U25058" s="19">
        <v>1</v>
      </c>
      <c r="V25058" s="19">
        <v>0</v>
      </c>
      <c r="W25058" s="19">
        <v>1</v>
      </c>
      <c r="X25058" s="19">
        <v>0</v>
      </c>
      <c r="Y25058" s="19" t="s">
        <v>23354</v>
      </c>
      <c r="Z25058" s="19">
        <v>1</v>
      </c>
      <c r="AA25058" s="19">
        <v>0</v>
      </c>
      <c r="AB25058" s="19">
        <v>0</v>
      </c>
    </row>
    <row r="25059" spans="1:29" x14ac:dyDescent="0.3">
      <c r="A25059" t="s">
        <v>1851</v>
      </c>
      <c r="B25059" s="9" t="s">
        <v>23317</v>
      </c>
      <c r="C25059" s="9">
        <v>14354</v>
      </c>
      <c r="D25059" t="s">
        <v>16830</v>
      </c>
      <c r="E25059" t="s">
        <v>16830</v>
      </c>
      <c r="F25059">
        <v>4161200</v>
      </c>
      <c r="G25059" t="s">
        <v>16829</v>
      </c>
      <c r="H25059" s="18" t="s">
        <v>16814</v>
      </c>
      <c r="I25059" s="19">
        <v>0</v>
      </c>
      <c r="J25059" s="19">
        <v>1</v>
      </c>
      <c r="K25059" s="19">
        <v>0</v>
      </c>
      <c r="L25059" s="19">
        <v>1</v>
      </c>
      <c r="M25059" s="19">
        <v>1</v>
      </c>
      <c r="O25059" s="19">
        <v>0</v>
      </c>
      <c r="P25059" s="19">
        <v>1</v>
      </c>
      <c r="Q25059" s="19">
        <v>1</v>
      </c>
      <c r="R25059" s="19">
        <v>1.95</v>
      </c>
      <c r="S25059" s="19" t="s">
        <v>23397</v>
      </c>
      <c r="T25059" s="19">
        <v>1</v>
      </c>
      <c r="U25059" s="19">
        <v>1</v>
      </c>
      <c r="V25059" s="19">
        <v>0</v>
      </c>
      <c r="W25059" s="19">
        <v>1</v>
      </c>
      <c r="X25059" s="19">
        <v>0</v>
      </c>
      <c r="Y25059" s="19" t="s">
        <v>23398</v>
      </c>
      <c r="Z25059" s="19">
        <v>1</v>
      </c>
      <c r="AA25059" s="19">
        <v>1</v>
      </c>
      <c r="AB25059" s="19">
        <v>0</v>
      </c>
    </row>
    <row r="25060" spans="1:29" x14ac:dyDescent="0.3">
      <c r="A25060" t="s">
        <v>24535</v>
      </c>
      <c r="B25060" s="9" t="s">
        <v>23352</v>
      </c>
      <c r="C25060" s="9">
        <v>3264</v>
      </c>
      <c r="D25060" t="s">
        <v>16844</v>
      </c>
      <c r="E25060" t="s">
        <v>16844</v>
      </c>
      <c r="F25060">
        <v>4161300</v>
      </c>
      <c r="G25060" t="s">
        <v>2196</v>
      </c>
      <c r="H25060" s="18" t="s">
        <v>16814</v>
      </c>
      <c r="I25060" s="19">
        <v>0</v>
      </c>
      <c r="J25060" s="19">
        <v>1</v>
      </c>
      <c r="K25060" s="19">
        <v>0</v>
      </c>
      <c r="L25060" s="19">
        <v>0</v>
      </c>
      <c r="M25060" s="19">
        <v>0</v>
      </c>
      <c r="O25060" s="19">
        <v>0</v>
      </c>
      <c r="P25060" s="19">
        <v>0</v>
      </c>
      <c r="Q25060" s="19">
        <v>0</v>
      </c>
      <c r="R25060" s="19" t="s">
        <v>23319</v>
      </c>
      <c r="S25060" s="19" t="s">
        <v>23319</v>
      </c>
      <c r="T25060" s="19">
        <v>1</v>
      </c>
      <c r="U25060" s="19">
        <v>1</v>
      </c>
      <c r="V25060" s="19">
        <v>0</v>
      </c>
      <c r="W25060" s="19">
        <v>1</v>
      </c>
      <c r="X25060" s="19">
        <v>0</v>
      </c>
      <c r="Y25060" s="19" t="s">
        <v>23354</v>
      </c>
      <c r="Z25060" s="19">
        <v>1</v>
      </c>
      <c r="AA25060" s="19">
        <v>0</v>
      </c>
      <c r="AB25060" s="19">
        <v>0</v>
      </c>
    </row>
    <row r="25061" spans="1:29" x14ac:dyDescent="0.3">
      <c r="A25061" t="s">
        <v>5098</v>
      </c>
      <c r="B25061" s="9" t="s">
        <v>23317</v>
      </c>
      <c r="C25061" s="9">
        <v>9191</v>
      </c>
      <c r="D25061" t="s">
        <v>3980</v>
      </c>
      <c r="E25061" t="s">
        <v>3980</v>
      </c>
      <c r="F25061">
        <v>4161700</v>
      </c>
      <c r="G25061" t="s">
        <v>2802</v>
      </c>
      <c r="H25061" s="18" t="s">
        <v>16814</v>
      </c>
      <c r="I25061" s="19">
        <v>0</v>
      </c>
      <c r="J25061" s="19">
        <v>1</v>
      </c>
      <c r="K25061" s="19">
        <v>0</v>
      </c>
      <c r="L25061" s="19">
        <v>0</v>
      </c>
      <c r="M25061" s="19">
        <v>0</v>
      </c>
      <c r="O25061" s="19">
        <v>0</v>
      </c>
      <c r="P25061" s="19">
        <v>1</v>
      </c>
      <c r="Q25061" s="19">
        <v>1</v>
      </c>
      <c r="R25061" s="19">
        <v>1</v>
      </c>
      <c r="S25061" s="19" t="s">
        <v>23328</v>
      </c>
      <c r="T25061" s="19">
        <v>1</v>
      </c>
      <c r="U25061" s="19">
        <v>1</v>
      </c>
      <c r="V25061" s="19">
        <v>0</v>
      </c>
      <c r="W25061" s="19">
        <v>1</v>
      </c>
      <c r="X25061" s="19">
        <v>0</v>
      </c>
      <c r="Y25061" s="19" t="s">
        <v>23347</v>
      </c>
      <c r="Z25061" s="19">
        <v>1</v>
      </c>
      <c r="AA25061" s="19">
        <v>1</v>
      </c>
      <c r="AB25061" s="19">
        <v>0</v>
      </c>
    </row>
    <row r="25062" spans="1:29" x14ac:dyDescent="0.3">
      <c r="A25062" t="s">
        <v>1851</v>
      </c>
      <c r="B25062" s="9" t="s">
        <v>23317</v>
      </c>
      <c r="C25062" s="9">
        <v>14354</v>
      </c>
      <c r="D25062" t="s">
        <v>16959</v>
      </c>
      <c r="E25062" t="s">
        <v>16959</v>
      </c>
      <c r="F25062">
        <v>4161850</v>
      </c>
      <c r="G25062" t="s">
        <v>2196</v>
      </c>
      <c r="H25062" s="18" t="s">
        <v>16814</v>
      </c>
      <c r="I25062" s="19">
        <v>0</v>
      </c>
      <c r="J25062" s="19">
        <v>1</v>
      </c>
      <c r="K25062" s="19">
        <v>0</v>
      </c>
      <c r="L25062" s="19">
        <v>1</v>
      </c>
      <c r="M25062" s="19">
        <v>1</v>
      </c>
      <c r="O25062" s="19">
        <v>0</v>
      </c>
      <c r="P25062" s="19">
        <v>1</v>
      </c>
      <c r="Q25062" s="19">
        <v>1</v>
      </c>
      <c r="R25062" s="19">
        <v>1.95</v>
      </c>
      <c r="S25062" s="19" t="s">
        <v>23397</v>
      </c>
      <c r="T25062" s="19">
        <v>1</v>
      </c>
      <c r="U25062" s="19">
        <v>1</v>
      </c>
      <c r="V25062" s="19">
        <v>0</v>
      </c>
      <c r="W25062" s="19">
        <v>1</v>
      </c>
      <c r="X25062" s="19">
        <v>0</v>
      </c>
      <c r="Y25062" s="19" t="s">
        <v>23398</v>
      </c>
      <c r="Z25062" s="19">
        <v>1</v>
      </c>
      <c r="AA25062" s="19">
        <v>0</v>
      </c>
      <c r="AB25062" s="19">
        <v>0</v>
      </c>
    </row>
    <row r="25063" spans="1:29" x14ac:dyDescent="0.3">
      <c r="A25063" t="s">
        <v>16987</v>
      </c>
      <c r="B25063" s="9" t="s">
        <v>23317</v>
      </c>
      <c r="C25063" s="9">
        <v>15248</v>
      </c>
      <c r="D25063" t="s">
        <v>16994</v>
      </c>
      <c r="E25063" t="s">
        <v>16994</v>
      </c>
      <c r="F25063">
        <v>4162250</v>
      </c>
      <c r="G25063" t="s">
        <v>16821</v>
      </c>
      <c r="H25063" s="18" t="s">
        <v>16814</v>
      </c>
      <c r="I25063" s="19">
        <v>1</v>
      </c>
      <c r="J25063" s="19">
        <v>1</v>
      </c>
      <c r="K25063" s="19">
        <v>0</v>
      </c>
      <c r="L25063" s="19">
        <v>0</v>
      </c>
      <c r="M25063" s="19">
        <v>0</v>
      </c>
      <c r="O25063" s="19">
        <v>1</v>
      </c>
      <c r="P25063" s="19">
        <v>1</v>
      </c>
      <c r="Q25063" s="19">
        <v>1</v>
      </c>
      <c r="R25063" s="19" t="s">
        <v>23319</v>
      </c>
      <c r="S25063" s="19" t="s">
        <v>23319</v>
      </c>
      <c r="T25063" s="19">
        <v>1</v>
      </c>
      <c r="U25063" s="19">
        <v>1</v>
      </c>
      <c r="V25063" s="19">
        <v>0</v>
      </c>
      <c r="W25063" s="19">
        <v>1</v>
      </c>
      <c r="X25063" s="19">
        <v>0</v>
      </c>
      <c r="Y25063" s="19" t="s">
        <v>23604</v>
      </c>
      <c r="Z25063" s="19">
        <v>1</v>
      </c>
      <c r="AA25063" s="19">
        <v>0</v>
      </c>
      <c r="AB25063" s="19">
        <v>0</v>
      </c>
    </row>
    <row r="25064" spans="1:29" x14ac:dyDescent="0.3">
      <c r="A25064" t="s">
        <v>23869</v>
      </c>
      <c r="B25064" s="9" t="s">
        <v>23352</v>
      </c>
      <c r="C25064" s="9">
        <v>18917</v>
      </c>
      <c r="D25064" t="s">
        <v>11918</v>
      </c>
      <c r="E25064" t="s">
        <v>11918</v>
      </c>
      <c r="F25064">
        <v>4162900</v>
      </c>
      <c r="G25064" t="s">
        <v>16980</v>
      </c>
      <c r="H25064" s="18" t="s">
        <v>16814</v>
      </c>
      <c r="I25064" s="19">
        <v>0</v>
      </c>
      <c r="J25064" s="19">
        <v>1</v>
      </c>
      <c r="K25064" s="19">
        <v>0</v>
      </c>
      <c r="L25064" s="19">
        <v>0</v>
      </c>
      <c r="M25064" s="19">
        <v>0</v>
      </c>
      <c r="O25064" s="19">
        <v>0</v>
      </c>
      <c r="P25064" s="19">
        <v>0</v>
      </c>
      <c r="Q25064" s="19">
        <v>0</v>
      </c>
      <c r="R25064" s="19" t="s">
        <v>23319</v>
      </c>
      <c r="S25064" s="19" t="s">
        <v>23319</v>
      </c>
      <c r="T25064" s="19">
        <v>1</v>
      </c>
      <c r="U25064" s="19">
        <v>1</v>
      </c>
      <c r="V25064" s="19">
        <v>0</v>
      </c>
      <c r="W25064" s="19">
        <v>1</v>
      </c>
      <c r="X25064" s="19">
        <v>1</v>
      </c>
      <c r="Y25064" s="19" t="s">
        <v>23333</v>
      </c>
      <c r="Z25064" s="19">
        <v>1</v>
      </c>
      <c r="AA25064" s="19">
        <v>0</v>
      </c>
      <c r="AB25064" s="19">
        <v>0</v>
      </c>
    </row>
    <row r="25065" spans="1:29" x14ac:dyDescent="0.3">
      <c r="A25065" t="s">
        <v>1851</v>
      </c>
      <c r="B25065" s="9" t="s">
        <v>23317</v>
      </c>
      <c r="C25065" s="9">
        <v>14354</v>
      </c>
      <c r="D25065" t="s">
        <v>16965</v>
      </c>
      <c r="E25065" t="s">
        <v>16965</v>
      </c>
      <c r="F25065">
        <v>4163450</v>
      </c>
      <c r="G25065" t="s">
        <v>647</v>
      </c>
      <c r="H25065" s="18" t="s">
        <v>16814</v>
      </c>
      <c r="I25065" s="19">
        <v>0</v>
      </c>
      <c r="J25065" s="19">
        <v>1</v>
      </c>
      <c r="K25065" s="19">
        <v>0</v>
      </c>
      <c r="L25065" s="19">
        <v>1</v>
      </c>
      <c r="M25065" s="19">
        <v>1</v>
      </c>
      <c r="O25065" s="19">
        <v>0</v>
      </c>
      <c r="P25065" s="19">
        <v>1</v>
      </c>
      <c r="Q25065" s="19">
        <v>1</v>
      </c>
      <c r="R25065" s="19">
        <v>1.95</v>
      </c>
      <c r="S25065" s="19" t="s">
        <v>23397</v>
      </c>
      <c r="T25065" s="19">
        <v>1</v>
      </c>
      <c r="U25065" s="19">
        <v>1</v>
      </c>
      <c r="V25065" s="19">
        <v>0</v>
      </c>
      <c r="W25065" s="19">
        <v>1</v>
      </c>
      <c r="X25065" s="19">
        <v>0</v>
      </c>
      <c r="Y25065" s="19" t="s">
        <v>23398</v>
      </c>
      <c r="Z25065" s="19">
        <v>1</v>
      </c>
      <c r="AA25065" s="19">
        <v>1</v>
      </c>
      <c r="AB25065" s="19">
        <v>0</v>
      </c>
    </row>
    <row r="25066" spans="1:29" x14ac:dyDescent="0.3">
      <c r="A25066" t="s">
        <v>1851</v>
      </c>
      <c r="B25066" s="9" t="s">
        <v>23317</v>
      </c>
      <c r="C25066" s="9">
        <v>14354</v>
      </c>
      <c r="D25066" t="s">
        <v>16891</v>
      </c>
      <c r="E25066" t="s">
        <v>16891</v>
      </c>
      <c r="F25066">
        <v>4163650</v>
      </c>
      <c r="G25066" t="s">
        <v>2196</v>
      </c>
      <c r="H25066" s="18" t="s">
        <v>16814</v>
      </c>
      <c r="I25066" s="19">
        <v>0</v>
      </c>
      <c r="J25066" s="19">
        <v>1</v>
      </c>
      <c r="K25066" s="19">
        <v>0</v>
      </c>
      <c r="L25066" s="19">
        <v>1</v>
      </c>
      <c r="M25066" s="19">
        <v>1</v>
      </c>
      <c r="O25066" s="19">
        <v>0</v>
      </c>
      <c r="P25066" s="19">
        <v>1</v>
      </c>
      <c r="Q25066" s="19">
        <v>1</v>
      </c>
      <c r="R25066" s="19">
        <v>1.95</v>
      </c>
      <c r="S25066" s="19" t="s">
        <v>23397</v>
      </c>
      <c r="T25066" s="19">
        <v>1</v>
      </c>
      <c r="U25066" s="19">
        <v>1</v>
      </c>
      <c r="V25066" s="19">
        <v>0</v>
      </c>
      <c r="W25066" s="19">
        <v>1</v>
      </c>
      <c r="X25066" s="19">
        <v>0</v>
      </c>
      <c r="Y25066" s="19" t="s">
        <v>23398</v>
      </c>
      <c r="Z25066" s="19">
        <v>1</v>
      </c>
      <c r="AA25066" s="19">
        <v>1</v>
      </c>
      <c r="AB25066" s="19">
        <v>0</v>
      </c>
      <c r="AC25066" s="19">
        <v>2026</v>
      </c>
    </row>
    <row r="25067" spans="1:29" x14ac:dyDescent="0.3">
      <c r="A25067" t="s">
        <v>16987</v>
      </c>
      <c r="B25067" s="9" t="s">
        <v>23317</v>
      </c>
      <c r="C25067" s="9">
        <v>15248</v>
      </c>
      <c r="D25067" t="s">
        <v>872</v>
      </c>
      <c r="E25067" t="s">
        <v>872</v>
      </c>
      <c r="F25067">
        <v>4164900</v>
      </c>
      <c r="G25067" t="s">
        <v>348</v>
      </c>
      <c r="H25067" s="18" t="s">
        <v>16814</v>
      </c>
      <c r="I25067" s="19">
        <v>1</v>
      </c>
      <c r="J25067" s="19">
        <v>1</v>
      </c>
      <c r="K25067" s="19">
        <v>0</v>
      </c>
      <c r="L25067" s="19">
        <v>0</v>
      </c>
      <c r="M25067" s="19">
        <v>0</v>
      </c>
      <c r="O25067" s="19">
        <v>1</v>
      </c>
      <c r="P25067" s="19">
        <v>1</v>
      </c>
      <c r="Q25067" s="19">
        <v>1</v>
      </c>
      <c r="R25067" s="19" t="s">
        <v>23319</v>
      </c>
      <c r="S25067" s="19" t="s">
        <v>23319</v>
      </c>
      <c r="T25067" s="19">
        <v>1</v>
      </c>
      <c r="U25067" s="19">
        <v>1</v>
      </c>
      <c r="V25067" s="19">
        <v>0</v>
      </c>
      <c r="W25067" s="19">
        <v>1</v>
      </c>
      <c r="X25067" s="19">
        <v>0</v>
      </c>
      <c r="Y25067" s="19" t="s">
        <v>23604</v>
      </c>
      <c r="Z25067" s="19">
        <v>1</v>
      </c>
      <c r="AA25067" s="19">
        <v>1</v>
      </c>
      <c r="AB25067" s="19">
        <v>1</v>
      </c>
    </row>
    <row r="25068" spans="1:29" x14ac:dyDescent="0.3">
      <c r="A25068" t="s">
        <v>25089</v>
      </c>
      <c r="B25068" s="9" t="s">
        <v>23322</v>
      </c>
      <c r="C25068" s="9">
        <v>16555</v>
      </c>
      <c r="D25068" t="s">
        <v>872</v>
      </c>
      <c r="E25068" t="s">
        <v>872</v>
      </c>
      <c r="F25068">
        <v>4164900</v>
      </c>
      <c r="G25068" t="s">
        <v>348</v>
      </c>
      <c r="H25068" s="18" t="s">
        <v>16814</v>
      </c>
      <c r="I25068" s="19">
        <v>0</v>
      </c>
      <c r="J25068" s="19">
        <v>1</v>
      </c>
      <c r="K25068" s="19">
        <v>0</v>
      </c>
      <c r="L25068" s="19">
        <v>0</v>
      </c>
      <c r="M25068" s="19">
        <v>0</v>
      </c>
      <c r="O25068" s="19">
        <v>0</v>
      </c>
      <c r="P25068" s="19">
        <v>0</v>
      </c>
      <c r="Q25068" s="19">
        <v>0</v>
      </c>
      <c r="R25068" s="19" t="s">
        <v>23319</v>
      </c>
      <c r="S25068" s="19" t="s">
        <v>23319</v>
      </c>
      <c r="T25068" s="19">
        <v>1</v>
      </c>
      <c r="U25068" s="19">
        <v>1</v>
      </c>
      <c r="V25068" s="19">
        <v>0</v>
      </c>
      <c r="W25068" s="19">
        <v>1</v>
      </c>
      <c r="X25068" s="19">
        <v>1</v>
      </c>
      <c r="Y25068" s="19" t="s">
        <v>23333</v>
      </c>
      <c r="Z25068" s="19">
        <v>1</v>
      </c>
      <c r="AA25068" s="19">
        <v>1</v>
      </c>
      <c r="AB25068" s="19">
        <v>1</v>
      </c>
    </row>
    <row r="25069" spans="1:29" x14ac:dyDescent="0.3">
      <c r="A25069" t="s">
        <v>16987</v>
      </c>
      <c r="B25069" s="9" t="s">
        <v>23317</v>
      </c>
      <c r="C25069" s="9">
        <v>15248</v>
      </c>
      <c r="D25069" t="s">
        <v>16995</v>
      </c>
      <c r="E25069" t="s">
        <v>16995</v>
      </c>
      <c r="F25069">
        <v>4165250</v>
      </c>
      <c r="G25069" t="s">
        <v>16821</v>
      </c>
      <c r="H25069" s="18" t="s">
        <v>16814</v>
      </c>
      <c r="I25069" s="19">
        <v>1</v>
      </c>
      <c r="J25069" s="19">
        <v>1</v>
      </c>
      <c r="K25069" s="19">
        <v>0</v>
      </c>
      <c r="L25069" s="19">
        <v>0</v>
      </c>
      <c r="M25069" s="19">
        <v>0</v>
      </c>
      <c r="O25069" s="19">
        <v>1</v>
      </c>
      <c r="P25069" s="19">
        <v>1</v>
      </c>
      <c r="Q25069" s="19">
        <v>1</v>
      </c>
      <c r="R25069" s="19" t="s">
        <v>23319</v>
      </c>
      <c r="S25069" s="19" t="s">
        <v>23319</v>
      </c>
      <c r="T25069" s="19">
        <v>1</v>
      </c>
      <c r="U25069" s="19">
        <v>1</v>
      </c>
      <c r="V25069" s="19">
        <v>0</v>
      </c>
      <c r="W25069" s="19">
        <v>1</v>
      </c>
      <c r="X25069" s="19">
        <v>0</v>
      </c>
      <c r="Y25069" s="19" t="s">
        <v>23604</v>
      </c>
      <c r="Z25069" s="19">
        <v>1</v>
      </c>
      <c r="AA25069" s="19">
        <v>1</v>
      </c>
      <c r="AB25069" s="19">
        <v>0</v>
      </c>
    </row>
    <row r="25070" spans="1:29" x14ac:dyDescent="0.3">
      <c r="A25070" t="s">
        <v>24393</v>
      </c>
      <c r="B25070" s="9" t="s">
        <v>23352</v>
      </c>
      <c r="C25070" s="9">
        <v>40438</v>
      </c>
      <c r="D25070" t="s">
        <v>17029</v>
      </c>
      <c r="E25070" t="s">
        <v>17029</v>
      </c>
      <c r="F25070">
        <v>4165500</v>
      </c>
      <c r="G25070" t="s">
        <v>792</v>
      </c>
      <c r="H25070" s="18" t="s">
        <v>16814</v>
      </c>
      <c r="I25070" s="19">
        <v>0</v>
      </c>
      <c r="J25070" s="19">
        <v>1</v>
      </c>
      <c r="K25070" s="19">
        <v>0</v>
      </c>
      <c r="L25070" s="19">
        <v>0</v>
      </c>
      <c r="M25070" s="19">
        <v>0</v>
      </c>
      <c r="O25070" s="19">
        <v>0</v>
      </c>
      <c r="P25070" s="19">
        <v>1</v>
      </c>
      <c r="Q25070" s="19">
        <v>1</v>
      </c>
      <c r="R25070" s="19">
        <v>2</v>
      </c>
      <c r="S25070" s="19" t="s">
        <v>23350</v>
      </c>
      <c r="T25070" s="19">
        <v>1</v>
      </c>
      <c r="U25070" s="19">
        <v>1</v>
      </c>
      <c r="V25070" s="19">
        <v>0</v>
      </c>
      <c r="W25070" s="19">
        <v>1</v>
      </c>
      <c r="X25070" s="19">
        <v>0</v>
      </c>
      <c r="Y25070" s="19" t="s">
        <v>23354</v>
      </c>
      <c r="Z25070" s="19">
        <v>1</v>
      </c>
      <c r="AA25070" s="19">
        <v>0</v>
      </c>
      <c r="AB25070" s="19">
        <v>0</v>
      </c>
    </row>
    <row r="25071" spans="1:29" x14ac:dyDescent="0.3">
      <c r="A25071" t="s">
        <v>16987</v>
      </c>
      <c r="B25071" s="9" t="s">
        <v>23317</v>
      </c>
      <c r="C25071" s="9">
        <v>15248</v>
      </c>
      <c r="D25071" t="s">
        <v>17029</v>
      </c>
      <c r="E25071" t="s">
        <v>17029</v>
      </c>
      <c r="F25071">
        <v>4165500</v>
      </c>
      <c r="G25071" t="s">
        <v>792</v>
      </c>
      <c r="H25071" s="18" t="s">
        <v>16814</v>
      </c>
      <c r="I25071" s="19">
        <v>1</v>
      </c>
      <c r="J25071" s="19">
        <v>1</v>
      </c>
      <c r="K25071" s="19">
        <v>0</v>
      </c>
      <c r="L25071" s="19">
        <v>0</v>
      </c>
      <c r="M25071" s="19">
        <v>0</v>
      </c>
      <c r="O25071" s="19">
        <v>1</v>
      </c>
      <c r="P25071" s="19">
        <v>1</v>
      </c>
      <c r="Q25071" s="19">
        <v>1</v>
      </c>
      <c r="R25071" s="19" t="s">
        <v>23319</v>
      </c>
      <c r="S25071" s="19" t="s">
        <v>23319</v>
      </c>
      <c r="T25071" s="19">
        <v>1</v>
      </c>
      <c r="U25071" s="19">
        <v>1</v>
      </c>
      <c r="V25071" s="19">
        <v>0</v>
      </c>
      <c r="W25071" s="19">
        <v>1</v>
      </c>
      <c r="X25071" s="19">
        <v>0</v>
      </c>
      <c r="Y25071" s="19" t="s">
        <v>23604</v>
      </c>
      <c r="Z25071" s="19">
        <v>1</v>
      </c>
      <c r="AA25071" s="19">
        <v>0</v>
      </c>
      <c r="AB25071" s="19">
        <v>0</v>
      </c>
    </row>
    <row r="25072" spans="1:29" x14ac:dyDescent="0.3">
      <c r="A25072" t="s">
        <v>1851</v>
      </c>
      <c r="B25072" s="9" t="s">
        <v>23317</v>
      </c>
      <c r="C25072" s="9">
        <v>14354</v>
      </c>
      <c r="D25072" t="s">
        <v>16972</v>
      </c>
      <c r="E25072" t="s">
        <v>16972</v>
      </c>
      <c r="F25072">
        <v>4165650</v>
      </c>
      <c r="G25072" t="s">
        <v>4289</v>
      </c>
      <c r="H25072" s="18" t="s">
        <v>16814</v>
      </c>
      <c r="I25072" s="19">
        <v>0</v>
      </c>
      <c r="J25072" s="19">
        <v>1</v>
      </c>
      <c r="K25072" s="19">
        <v>0</v>
      </c>
      <c r="L25072" s="19">
        <v>1</v>
      </c>
      <c r="M25072" s="19">
        <v>1</v>
      </c>
      <c r="O25072" s="19">
        <v>0</v>
      </c>
      <c r="P25072" s="19">
        <v>1</v>
      </c>
      <c r="Q25072" s="19">
        <v>1</v>
      </c>
      <c r="R25072" s="19">
        <v>1.95</v>
      </c>
      <c r="S25072" s="19" t="s">
        <v>23397</v>
      </c>
      <c r="T25072" s="19">
        <v>1</v>
      </c>
      <c r="U25072" s="19">
        <v>1</v>
      </c>
      <c r="V25072" s="19">
        <v>0</v>
      </c>
      <c r="W25072" s="19">
        <v>1</v>
      </c>
      <c r="X25072" s="19">
        <v>0</v>
      </c>
      <c r="Y25072" s="19" t="s">
        <v>23398</v>
      </c>
      <c r="Z25072" s="19">
        <v>1</v>
      </c>
      <c r="AA25072" s="19">
        <v>1</v>
      </c>
      <c r="AB25072" s="19">
        <v>0</v>
      </c>
    </row>
    <row r="25073" spans="1:28" x14ac:dyDescent="0.3">
      <c r="A25073" t="s">
        <v>16987</v>
      </c>
      <c r="B25073" s="9" t="s">
        <v>23317</v>
      </c>
      <c r="C25073" s="9">
        <v>15248</v>
      </c>
      <c r="D25073" t="s">
        <v>16888</v>
      </c>
      <c r="E25073" t="s">
        <v>16888</v>
      </c>
      <c r="F25073">
        <v>4165800</v>
      </c>
      <c r="G25073" t="s">
        <v>348</v>
      </c>
      <c r="H25073" s="18" t="s">
        <v>16814</v>
      </c>
      <c r="I25073" s="19">
        <v>1</v>
      </c>
      <c r="J25073" s="19">
        <v>1</v>
      </c>
      <c r="K25073" s="19">
        <v>0</v>
      </c>
      <c r="L25073" s="19">
        <v>0</v>
      </c>
      <c r="M25073" s="19">
        <v>0</v>
      </c>
      <c r="O25073" s="19">
        <v>1</v>
      </c>
      <c r="P25073" s="19">
        <v>1</v>
      </c>
      <c r="Q25073" s="19">
        <v>1</v>
      </c>
      <c r="R25073" s="19" t="s">
        <v>23319</v>
      </c>
      <c r="S25073" s="19" t="s">
        <v>23319</v>
      </c>
      <c r="T25073" s="19">
        <v>1</v>
      </c>
      <c r="U25073" s="19">
        <v>1</v>
      </c>
      <c r="V25073" s="19">
        <v>0</v>
      </c>
      <c r="W25073" s="19">
        <v>1</v>
      </c>
      <c r="X25073" s="19">
        <v>0</v>
      </c>
      <c r="Y25073" s="19" t="s">
        <v>23604</v>
      </c>
      <c r="Z25073" s="19">
        <v>1</v>
      </c>
      <c r="AA25073" s="19">
        <v>0</v>
      </c>
      <c r="AB25073" s="19">
        <v>0</v>
      </c>
    </row>
    <row r="25074" spans="1:28" x14ac:dyDescent="0.3">
      <c r="A25074" t="s">
        <v>1851</v>
      </c>
      <c r="B25074" s="9" t="s">
        <v>23317</v>
      </c>
      <c r="C25074" s="9">
        <v>14354</v>
      </c>
      <c r="D25074" t="s">
        <v>1714</v>
      </c>
      <c r="E25074" t="s">
        <v>1714</v>
      </c>
      <c r="F25074">
        <v>4165950</v>
      </c>
      <c r="G25074" t="s">
        <v>16953</v>
      </c>
      <c r="H25074" s="18" t="s">
        <v>16814</v>
      </c>
      <c r="I25074" s="19">
        <v>0</v>
      </c>
      <c r="J25074" s="19">
        <v>1</v>
      </c>
      <c r="K25074" s="19">
        <v>0</v>
      </c>
      <c r="L25074" s="19">
        <v>1</v>
      </c>
      <c r="M25074" s="19">
        <v>1</v>
      </c>
      <c r="O25074" s="19">
        <v>0</v>
      </c>
      <c r="P25074" s="19">
        <v>1</v>
      </c>
      <c r="Q25074" s="19">
        <v>1</v>
      </c>
      <c r="R25074" s="19">
        <v>1.95</v>
      </c>
      <c r="S25074" s="19" t="s">
        <v>23397</v>
      </c>
      <c r="T25074" s="19">
        <v>1</v>
      </c>
      <c r="U25074" s="19">
        <v>1</v>
      </c>
      <c r="V25074" s="19">
        <v>0</v>
      </c>
      <c r="W25074" s="19">
        <v>1</v>
      </c>
      <c r="X25074" s="19">
        <v>0</v>
      </c>
      <c r="Y25074" s="19" t="s">
        <v>23398</v>
      </c>
      <c r="Z25074" s="19">
        <v>1</v>
      </c>
      <c r="AA25074" s="19">
        <v>0</v>
      </c>
      <c r="AB25074" s="19">
        <v>0</v>
      </c>
    </row>
    <row r="25075" spans="1:28" x14ac:dyDescent="0.3">
      <c r="A25075" t="s">
        <v>23809</v>
      </c>
      <c r="B25075" s="9" t="s">
        <v>23329</v>
      </c>
      <c r="C25075" s="9">
        <v>14109</v>
      </c>
      <c r="D25075" t="s">
        <v>7662</v>
      </c>
      <c r="E25075" t="s">
        <v>7662</v>
      </c>
      <c r="F25075">
        <v>4166200</v>
      </c>
      <c r="G25075" t="s">
        <v>882</v>
      </c>
      <c r="H25075" s="18" t="s">
        <v>16814</v>
      </c>
      <c r="I25075" s="19">
        <v>0</v>
      </c>
      <c r="J25075" s="19">
        <v>1</v>
      </c>
      <c r="K25075" s="19">
        <v>0</v>
      </c>
      <c r="L25075" s="19">
        <v>0</v>
      </c>
      <c r="M25075" s="19">
        <v>0</v>
      </c>
      <c r="O25075" s="19">
        <v>0</v>
      </c>
      <c r="P25075" s="19">
        <v>1</v>
      </c>
      <c r="Q25075" s="19">
        <v>1</v>
      </c>
      <c r="R25075" s="19">
        <v>1.5</v>
      </c>
      <c r="S25075" s="19" t="s">
        <v>23364</v>
      </c>
      <c r="T25075" s="19">
        <v>1</v>
      </c>
      <c r="U25075" s="19">
        <v>1</v>
      </c>
      <c r="V25075" s="19">
        <v>0</v>
      </c>
      <c r="W25075" s="19">
        <v>1</v>
      </c>
      <c r="X25075" s="19">
        <v>0</v>
      </c>
      <c r="Y25075" s="19" t="s">
        <v>23354</v>
      </c>
      <c r="Z25075" s="19">
        <v>1</v>
      </c>
      <c r="AA25075" s="19">
        <v>1</v>
      </c>
      <c r="AB25075" s="19">
        <v>0</v>
      </c>
    </row>
    <row r="25076" spans="1:28" x14ac:dyDescent="0.3">
      <c r="A25076" t="s">
        <v>1851</v>
      </c>
      <c r="B25076" s="9" t="s">
        <v>23317</v>
      </c>
      <c r="C25076" s="9">
        <v>14354</v>
      </c>
      <c r="D25076" t="s">
        <v>16966</v>
      </c>
      <c r="E25076" t="s">
        <v>16966</v>
      </c>
      <c r="F25076">
        <v>4166550</v>
      </c>
      <c r="G25076" t="s">
        <v>647</v>
      </c>
      <c r="H25076" s="18" t="s">
        <v>16814</v>
      </c>
      <c r="I25076" s="19">
        <v>0</v>
      </c>
      <c r="J25076" s="19">
        <v>1</v>
      </c>
      <c r="K25076" s="19">
        <v>0</v>
      </c>
      <c r="L25076" s="19">
        <v>1</v>
      </c>
      <c r="M25076" s="19">
        <v>1</v>
      </c>
      <c r="O25076" s="19">
        <v>0</v>
      </c>
      <c r="P25076" s="19">
        <v>1</v>
      </c>
      <c r="Q25076" s="19">
        <v>1</v>
      </c>
      <c r="R25076" s="19">
        <v>1.95</v>
      </c>
      <c r="S25076" s="19" t="s">
        <v>23397</v>
      </c>
      <c r="T25076" s="19">
        <v>1</v>
      </c>
      <c r="U25076" s="19">
        <v>1</v>
      </c>
      <c r="V25076" s="19">
        <v>0</v>
      </c>
      <c r="W25076" s="19">
        <v>1</v>
      </c>
      <c r="X25076" s="19">
        <v>0</v>
      </c>
      <c r="Y25076" s="19" t="s">
        <v>23398</v>
      </c>
      <c r="Z25076" s="19">
        <v>1</v>
      </c>
      <c r="AA25076" s="19">
        <v>0</v>
      </c>
      <c r="AB25076" s="19">
        <v>0</v>
      </c>
    </row>
    <row r="25077" spans="1:28" x14ac:dyDescent="0.3">
      <c r="A25077" t="s">
        <v>23654</v>
      </c>
      <c r="B25077" s="9" t="s">
        <v>23329</v>
      </c>
      <c r="C25077" s="9">
        <v>20138</v>
      </c>
      <c r="D25077" t="s">
        <v>16840</v>
      </c>
      <c r="E25077" t="s">
        <v>16840</v>
      </c>
      <c r="F25077">
        <v>4166700</v>
      </c>
      <c r="G25077" t="s">
        <v>16837</v>
      </c>
      <c r="H25077" s="18" t="s">
        <v>16814</v>
      </c>
      <c r="I25077" s="19">
        <v>0</v>
      </c>
      <c r="J25077" s="19">
        <v>1</v>
      </c>
      <c r="K25077" s="19">
        <v>0</v>
      </c>
      <c r="L25077" s="19">
        <v>0</v>
      </c>
      <c r="M25077" s="19">
        <v>0</v>
      </c>
      <c r="O25077" s="19">
        <v>0</v>
      </c>
      <c r="P25077" s="19">
        <v>0</v>
      </c>
      <c r="Q25077" s="19">
        <v>0</v>
      </c>
      <c r="R25077" s="19" t="s">
        <v>23319</v>
      </c>
      <c r="S25077" s="19" t="s">
        <v>23319</v>
      </c>
      <c r="T25077" s="19">
        <v>1</v>
      </c>
      <c r="U25077" s="19">
        <v>1</v>
      </c>
      <c r="V25077" s="19">
        <v>0</v>
      </c>
      <c r="W25077" s="19">
        <v>1</v>
      </c>
      <c r="X25077" s="19">
        <v>1</v>
      </c>
      <c r="Y25077" s="19" t="s">
        <v>23333</v>
      </c>
      <c r="Z25077" s="19">
        <v>1</v>
      </c>
      <c r="AA25077" s="19">
        <v>0</v>
      </c>
      <c r="AB25077" s="19">
        <v>0</v>
      </c>
    </row>
    <row r="25078" spans="1:28" x14ac:dyDescent="0.3">
      <c r="A25078" t="s">
        <v>16987</v>
      </c>
      <c r="B25078" s="9" t="s">
        <v>23317</v>
      </c>
      <c r="C25078" s="9">
        <v>15248</v>
      </c>
      <c r="D25078" t="s">
        <v>885</v>
      </c>
      <c r="E25078" t="s">
        <v>885</v>
      </c>
      <c r="F25078">
        <v>4167050</v>
      </c>
      <c r="G25078" t="s">
        <v>16922</v>
      </c>
      <c r="H25078" s="18" t="s">
        <v>16814</v>
      </c>
      <c r="I25078" s="19">
        <v>1</v>
      </c>
      <c r="J25078" s="19">
        <v>1</v>
      </c>
      <c r="K25078" s="19">
        <v>0</v>
      </c>
      <c r="L25078" s="19">
        <v>0</v>
      </c>
      <c r="M25078" s="19">
        <v>0</v>
      </c>
      <c r="O25078" s="19">
        <v>1</v>
      </c>
      <c r="P25078" s="19">
        <v>1</v>
      </c>
      <c r="Q25078" s="19">
        <v>1</v>
      </c>
      <c r="R25078" s="19" t="s">
        <v>23319</v>
      </c>
      <c r="S25078" s="19" t="s">
        <v>23319</v>
      </c>
      <c r="T25078" s="19">
        <v>1</v>
      </c>
      <c r="U25078" s="19">
        <v>1</v>
      </c>
      <c r="V25078" s="19">
        <v>0</v>
      </c>
      <c r="W25078" s="19">
        <v>1</v>
      </c>
      <c r="X25078" s="19">
        <v>0</v>
      </c>
      <c r="Y25078" s="19" t="s">
        <v>23604</v>
      </c>
      <c r="Z25078" s="19">
        <v>1</v>
      </c>
      <c r="AA25078" s="19">
        <v>0</v>
      </c>
      <c r="AB25078" s="19">
        <v>0</v>
      </c>
    </row>
    <row r="25079" spans="1:28" x14ac:dyDescent="0.3">
      <c r="A25079" t="s">
        <v>16987</v>
      </c>
      <c r="B25079" s="9" t="s">
        <v>23317</v>
      </c>
      <c r="C25079" s="9">
        <v>15248</v>
      </c>
      <c r="D25079" t="s">
        <v>1105</v>
      </c>
      <c r="E25079" t="s">
        <v>1105</v>
      </c>
      <c r="F25079">
        <v>4167100</v>
      </c>
      <c r="G25079" t="s">
        <v>481</v>
      </c>
      <c r="H25079" s="18" t="s">
        <v>16814</v>
      </c>
      <c r="I25079" s="19">
        <v>1</v>
      </c>
      <c r="J25079" s="19">
        <v>1</v>
      </c>
      <c r="K25079" s="19">
        <v>0</v>
      </c>
      <c r="L25079" s="19">
        <v>0</v>
      </c>
      <c r="M25079" s="19">
        <v>0</v>
      </c>
      <c r="O25079" s="19">
        <v>1</v>
      </c>
      <c r="P25079" s="19">
        <v>1</v>
      </c>
      <c r="Q25079" s="19">
        <v>1</v>
      </c>
      <c r="R25079" s="19" t="s">
        <v>23319</v>
      </c>
      <c r="S25079" s="19" t="s">
        <v>23319</v>
      </c>
      <c r="T25079" s="19">
        <v>1</v>
      </c>
      <c r="U25079" s="19">
        <v>1</v>
      </c>
      <c r="V25079" s="19">
        <v>0</v>
      </c>
      <c r="W25079" s="19">
        <v>1</v>
      </c>
      <c r="X25079" s="19">
        <v>0</v>
      </c>
      <c r="Y25079" s="19" t="s">
        <v>23604</v>
      </c>
      <c r="Z25079" s="19">
        <v>1</v>
      </c>
      <c r="AA25079" s="19">
        <v>0</v>
      </c>
      <c r="AB25079" s="19">
        <v>0</v>
      </c>
    </row>
    <row r="25080" spans="1:28" x14ac:dyDescent="0.3">
      <c r="A25080" t="s">
        <v>24535</v>
      </c>
      <c r="B25080" s="9" t="s">
        <v>23352</v>
      </c>
      <c r="C25080" s="9">
        <v>3264</v>
      </c>
      <c r="D25080" t="s">
        <v>16847</v>
      </c>
      <c r="E25080" t="s">
        <v>16847</v>
      </c>
      <c r="F25080">
        <v>4167500</v>
      </c>
      <c r="G25080" t="s">
        <v>980</v>
      </c>
      <c r="H25080" s="18" t="s">
        <v>16814</v>
      </c>
      <c r="I25080" s="19">
        <v>0</v>
      </c>
      <c r="J25080" s="19">
        <v>1</v>
      </c>
      <c r="K25080" s="19">
        <v>0</v>
      </c>
      <c r="L25080" s="19">
        <v>0</v>
      </c>
      <c r="M25080" s="19">
        <v>0</v>
      </c>
      <c r="O25080" s="19">
        <v>0</v>
      </c>
      <c r="P25080" s="19">
        <v>0</v>
      </c>
      <c r="Q25080" s="19">
        <v>0</v>
      </c>
      <c r="R25080" s="19" t="s">
        <v>23319</v>
      </c>
      <c r="S25080" s="19" t="s">
        <v>23319</v>
      </c>
      <c r="T25080" s="19">
        <v>1</v>
      </c>
      <c r="U25080" s="19">
        <v>1</v>
      </c>
      <c r="V25080" s="19">
        <v>0</v>
      </c>
      <c r="W25080" s="19">
        <v>1</v>
      </c>
      <c r="X25080" s="19">
        <v>0</v>
      </c>
      <c r="Y25080" s="19" t="s">
        <v>23354</v>
      </c>
      <c r="Z25080" s="19">
        <v>1</v>
      </c>
      <c r="AA25080" s="19">
        <v>1</v>
      </c>
      <c r="AB25080" s="19">
        <v>0</v>
      </c>
    </row>
    <row r="25081" spans="1:28" x14ac:dyDescent="0.3">
      <c r="A25081" t="s">
        <v>23396</v>
      </c>
      <c r="B25081" s="9" t="s">
        <v>23329</v>
      </c>
      <c r="C25081" s="9">
        <v>4743</v>
      </c>
      <c r="D25081" t="s">
        <v>16847</v>
      </c>
      <c r="E25081" t="s">
        <v>16847</v>
      </c>
      <c r="F25081">
        <v>4167500</v>
      </c>
      <c r="G25081" t="s">
        <v>980</v>
      </c>
      <c r="H25081" s="18" t="s">
        <v>16814</v>
      </c>
      <c r="I25081" s="19">
        <v>0</v>
      </c>
      <c r="J25081" s="19">
        <v>1</v>
      </c>
      <c r="K25081" s="19">
        <v>0</v>
      </c>
      <c r="L25081" s="19">
        <v>0</v>
      </c>
      <c r="M25081" s="19">
        <v>0</v>
      </c>
      <c r="O25081" s="19">
        <v>0</v>
      </c>
      <c r="P25081" s="19">
        <v>1</v>
      </c>
      <c r="Q25081" s="19">
        <v>1</v>
      </c>
      <c r="R25081" s="19">
        <v>2</v>
      </c>
      <c r="S25081" s="19" t="s">
        <v>23350</v>
      </c>
      <c r="T25081" s="19">
        <v>1</v>
      </c>
      <c r="U25081" s="19">
        <v>1</v>
      </c>
      <c r="V25081" s="19">
        <v>0</v>
      </c>
      <c r="W25081" s="19">
        <v>1</v>
      </c>
      <c r="X25081" s="19">
        <v>0</v>
      </c>
      <c r="Y25081" s="19" t="s">
        <v>23354</v>
      </c>
      <c r="Z25081" s="19">
        <v>1</v>
      </c>
      <c r="AA25081" s="19">
        <v>1</v>
      </c>
      <c r="AB25081" s="19">
        <v>0</v>
      </c>
    </row>
    <row r="25082" spans="1:28" x14ac:dyDescent="0.3">
      <c r="A25082" t="s">
        <v>16987</v>
      </c>
      <c r="B25082" s="9" t="s">
        <v>23317</v>
      </c>
      <c r="C25082" s="9">
        <v>15248</v>
      </c>
      <c r="D25082" t="s">
        <v>15574</v>
      </c>
      <c r="E25082" t="s">
        <v>15574</v>
      </c>
      <c r="F25082">
        <v>4167650</v>
      </c>
      <c r="G25082" t="s">
        <v>348</v>
      </c>
      <c r="H25082" s="18" t="s">
        <v>16814</v>
      </c>
      <c r="I25082" s="19">
        <v>1</v>
      </c>
      <c r="J25082" s="19">
        <v>1</v>
      </c>
      <c r="K25082" s="19">
        <v>0</v>
      </c>
      <c r="L25082" s="19">
        <v>0</v>
      </c>
      <c r="M25082" s="19">
        <v>0</v>
      </c>
      <c r="O25082" s="19">
        <v>1</v>
      </c>
      <c r="P25082" s="19">
        <v>1</v>
      </c>
      <c r="Q25082" s="19">
        <v>1</v>
      </c>
      <c r="R25082" s="19" t="s">
        <v>23319</v>
      </c>
      <c r="S25082" s="19" t="s">
        <v>23319</v>
      </c>
      <c r="T25082" s="19">
        <v>1</v>
      </c>
      <c r="U25082" s="19">
        <v>1</v>
      </c>
      <c r="V25082" s="19">
        <v>0</v>
      </c>
      <c r="W25082" s="19">
        <v>1</v>
      </c>
      <c r="X25082" s="19">
        <v>0</v>
      </c>
      <c r="Y25082" s="19" t="s">
        <v>23604</v>
      </c>
      <c r="Z25082" s="19">
        <v>1</v>
      </c>
      <c r="AA25082" s="19">
        <v>1</v>
      </c>
      <c r="AB25082" s="19">
        <v>0</v>
      </c>
    </row>
    <row r="25083" spans="1:28" x14ac:dyDescent="0.3">
      <c r="A25083" t="s">
        <v>25685</v>
      </c>
      <c r="B25083" s="9" t="s">
        <v>23329</v>
      </c>
      <c r="C25083" s="9">
        <v>3240</v>
      </c>
      <c r="D25083" t="s">
        <v>16831</v>
      </c>
      <c r="E25083" t="s">
        <v>16831</v>
      </c>
      <c r="F25083">
        <v>4167950</v>
      </c>
      <c r="G25083" t="s">
        <v>16829</v>
      </c>
      <c r="H25083" s="18" t="s">
        <v>16814</v>
      </c>
      <c r="I25083" s="19">
        <v>1</v>
      </c>
      <c r="J25083" s="19">
        <v>1</v>
      </c>
      <c r="K25083" s="19">
        <v>0</v>
      </c>
      <c r="L25083" s="19">
        <v>0</v>
      </c>
      <c r="M25083" s="19">
        <v>0</v>
      </c>
      <c r="O25083" s="19">
        <v>0</v>
      </c>
      <c r="P25083" s="19">
        <v>1</v>
      </c>
      <c r="Q25083" s="19">
        <v>1</v>
      </c>
      <c r="R25083" s="19">
        <v>1.8</v>
      </c>
      <c r="S25083" s="19" t="s">
        <v>25686</v>
      </c>
      <c r="T25083" s="19">
        <v>1</v>
      </c>
      <c r="U25083" s="19">
        <v>1</v>
      </c>
      <c r="V25083" s="19">
        <v>0</v>
      </c>
      <c r="W25083" s="19">
        <v>1</v>
      </c>
      <c r="X25083" s="19">
        <v>0</v>
      </c>
      <c r="Y25083" s="19" t="s">
        <v>23354</v>
      </c>
      <c r="Z25083" s="19">
        <v>1</v>
      </c>
      <c r="AA25083" s="19">
        <v>1</v>
      </c>
      <c r="AB25083" s="19">
        <v>0</v>
      </c>
    </row>
    <row r="25084" spans="1:28" x14ac:dyDescent="0.3">
      <c r="A25084" t="s">
        <v>1851</v>
      </c>
      <c r="B25084" s="9" t="s">
        <v>23317</v>
      </c>
      <c r="C25084" s="9">
        <v>14354</v>
      </c>
      <c r="D25084" t="s">
        <v>16887</v>
      </c>
      <c r="E25084" t="s">
        <v>16887</v>
      </c>
      <c r="F25084">
        <v>4168550</v>
      </c>
      <c r="G25084" t="s">
        <v>4289</v>
      </c>
      <c r="H25084" s="18" t="s">
        <v>16814</v>
      </c>
      <c r="I25084" s="19">
        <v>0</v>
      </c>
      <c r="J25084" s="19">
        <v>1</v>
      </c>
      <c r="K25084" s="19">
        <v>0</v>
      </c>
      <c r="L25084" s="19">
        <v>1</v>
      </c>
      <c r="M25084" s="19">
        <v>1</v>
      </c>
      <c r="O25084" s="19">
        <v>0</v>
      </c>
      <c r="P25084" s="19">
        <v>1</v>
      </c>
      <c r="Q25084" s="19">
        <v>1</v>
      </c>
      <c r="R25084" s="19">
        <v>1.95</v>
      </c>
      <c r="S25084" s="19" t="s">
        <v>23397</v>
      </c>
      <c r="T25084" s="19">
        <v>1</v>
      </c>
      <c r="U25084" s="19">
        <v>1</v>
      </c>
      <c r="V25084" s="19">
        <v>0</v>
      </c>
      <c r="W25084" s="19">
        <v>1</v>
      </c>
      <c r="X25084" s="19">
        <v>0</v>
      </c>
      <c r="Y25084" s="19" t="s">
        <v>23398</v>
      </c>
      <c r="Z25084" s="19">
        <v>1</v>
      </c>
      <c r="AA25084" s="19">
        <v>0</v>
      </c>
      <c r="AB25084" s="19">
        <v>0</v>
      </c>
    </row>
    <row r="25085" spans="1:28" x14ac:dyDescent="0.3">
      <c r="A25085" t="s">
        <v>25404</v>
      </c>
      <c r="B25085" s="9" t="s">
        <v>23329</v>
      </c>
      <c r="C25085" s="9">
        <v>4008</v>
      </c>
      <c r="D25085" t="s">
        <v>16951</v>
      </c>
      <c r="E25085" t="s">
        <v>16951</v>
      </c>
      <c r="F25085">
        <v>4169450</v>
      </c>
      <c r="G25085" t="s">
        <v>3295</v>
      </c>
      <c r="H25085" s="18" t="s">
        <v>16814</v>
      </c>
      <c r="I25085" s="19">
        <v>0</v>
      </c>
      <c r="J25085" s="19">
        <v>1</v>
      </c>
      <c r="K25085" s="19">
        <v>0</v>
      </c>
      <c r="L25085" s="19">
        <v>0</v>
      </c>
      <c r="M25085" s="19">
        <v>0</v>
      </c>
      <c r="O25085" s="19">
        <v>0</v>
      </c>
      <c r="P25085" s="19">
        <v>0</v>
      </c>
      <c r="Q25085" s="19">
        <v>0</v>
      </c>
      <c r="R25085" s="19" t="s">
        <v>23319</v>
      </c>
      <c r="S25085" s="19" t="s">
        <v>23319</v>
      </c>
      <c r="T25085" s="19">
        <v>1</v>
      </c>
      <c r="U25085" s="19">
        <v>1</v>
      </c>
      <c r="V25085" s="19">
        <v>0</v>
      </c>
      <c r="W25085" s="19">
        <v>1</v>
      </c>
      <c r="X25085" s="19">
        <v>0</v>
      </c>
      <c r="Y25085" s="19" t="s">
        <v>23354</v>
      </c>
      <c r="Z25085" s="19">
        <v>1</v>
      </c>
      <c r="AA25085" s="19">
        <v>0</v>
      </c>
      <c r="AB25085" s="19">
        <v>0</v>
      </c>
    </row>
    <row r="25086" spans="1:28" x14ac:dyDescent="0.3">
      <c r="A25086" t="s">
        <v>24470</v>
      </c>
      <c r="B25086" s="9" t="s">
        <v>23322</v>
      </c>
      <c r="C25086" s="9">
        <v>6022</v>
      </c>
      <c r="D25086" t="s">
        <v>25900</v>
      </c>
      <c r="E25086" t="s">
        <v>3156</v>
      </c>
      <c r="F25086">
        <v>4169600</v>
      </c>
      <c r="G25086" t="s">
        <v>7522</v>
      </c>
      <c r="H25086" s="18" t="s">
        <v>16814</v>
      </c>
      <c r="I25086" s="19">
        <v>0</v>
      </c>
      <c r="J25086" s="19">
        <v>1</v>
      </c>
      <c r="K25086" s="19">
        <v>0</v>
      </c>
      <c r="L25086" s="19">
        <v>0</v>
      </c>
      <c r="M25086" s="19">
        <v>0</v>
      </c>
      <c r="O25086" s="19">
        <v>0</v>
      </c>
      <c r="P25086" s="19">
        <v>1</v>
      </c>
      <c r="Q25086" s="19">
        <v>1</v>
      </c>
      <c r="R25086" s="19">
        <v>1.5</v>
      </c>
      <c r="S25086" s="19" t="s">
        <v>23364</v>
      </c>
      <c r="T25086" s="19">
        <v>1</v>
      </c>
      <c r="U25086" s="19">
        <v>1</v>
      </c>
      <c r="V25086" s="19">
        <v>0</v>
      </c>
      <c r="W25086" s="19">
        <v>1</v>
      </c>
      <c r="X25086" s="19">
        <v>0</v>
      </c>
      <c r="Y25086" s="19" t="s">
        <v>23354</v>
      </c>
      <c r="Z25086" s="19">
        <v>1</v>
      </c>
      <c r="AA25086" s="19">
        <v>0</v>
      </c>
      <c r="AB25086" s="19">
        <v>0</v>
      </c>
    </row>
    <row r="25087" spans="1:28" x14ac:dyDescent="0.3">
      <c r="A25087" t="s">
        <v>24367</v>
      </c>
      <c r="B25087" s="9" t="s">
        <v>23352</v>
      </c>
      <c r="C25087" s="9">
        <v>40437</v>
      </c>
      <c r="D25087" t="s">
        <v>3156</v>
      </c>
      <c r="E25087" t="s">
        <v>3156</v>
      </c>
      <c r="F25087">
        <v>4169600</v>
      </c>
      <c r="G25087" t="s">
        <v>7522</v>
      </c>
      <c r="H25087" s="18" t="s">
        <v>16814</v>
      </c>
      <c r="I25087" s="19">
        <v>1</v>
      </c>
      <c r="J25087" s="19">
        <v>1</v>
      </c>
      <c r="K25087" s="19">
        <v>0</v>
      </c>
      <c r="L25087" s="19">
        <v>0</v>
      </c>
      <c r="M25087" s="19">
        <v>0</v>
      </c>
      <c r="O25087" s="19">
        <v>0</v>
      </c>
      <c r="P25087" s="19">
        <v>1</v>
      </c>
      <c r="Q25087" s="19">
        <v>1</v>
      </c>
      <c r="R25087" s="19">
        <v>0.8</v>
      </c>
      <c r="S25087" s="19" t="s">
        <v>24337</v>
      </c>
      <c r="T25087" s="19">
        <v>1</v>
      </c>
      <c r="U25087" s="19">
        <v>1</v>
      </c>
      <c r="V25087" s="19">
        <v>0</v>
      </c>
      <c r="W25087" s="19">
        <v>1</v>
      </c>
      <c r="X25087" s="19">
        <v>0</v>
      </c>
      <c r="Y25087" s="19" t="s">
        <v>23398</v>
      </c>
      <c r="Z25087" s="19">
        <v>1</v>
      </c>
      <c r="AA25087" s="19">
        <v>0</v>
      </c>
      <c r="AB25087" s="19">
        <v>0</v>
      </c>
    </row>
    <row r="25088" spans="1:28" x14ac:dyDescent="0.3">
      <c r="A25088" t="s">
        <v>24688</v>
      </c>
      <c r="B25088" s="9" t="s">
        <v>23322</v>
      </c>
      <c r="C25088" s="9">
        <v>17839</v>
      </c>
      <c r="D25088" t="s">
        <v>3156</v>
      </c>
      <c r="E25088" t="s">
        <v>3156</v>
      </c>
      <c r="F25088">
        <v>4169600</v>
      </c>
      <c r="G25088" t="s">
        <v>7522</v>
      </c>
      <c r="H25088" s="18" t="s">
        <v>16814</v>
      </c>
      <c r="I25088" s="19">
        <v>0</v>
      </c>
      <c r="J25088" s="19">
        <v>1</v>
      </c>
      <c r="K25088" s="19">
        <v>0</v>
      </c>
      <c r="L25088" s="19">
        <v>0</v>
      </c>
      <c r="M25088" s="19">
        <v>0</v>
      </c>
      <c r="O25088" s="19">
        <v>0</v>
      </c>
      <c r="P25088" s="19">
        <v>1</v>
      </c>
      <c r="Q25088" s="19">
        <v>1</v>
      </c>
      <c r="R25088" s="19">
        <v>1</v>
      </c>
      <c r="S25088" s="19" t="s">
        <v>23328</v>
      </c>
      <c r="T25088" s="19">
        <v>1</v>
      </c>
      <c r="U25088" s="19">
        <v>1</v>
      </c>
      <c r="V25088" s="19">
        <v>0</v>
      </c>
      <c r="W25088" s="19">
        <v>1</v>
      </c>
      <c r="X25088" s="19">
        <v>1</v>
      </c>
      <c r="Y25088" s="19" t="s">
        <v>23333</v>
      </c>
      <c r="Z25088" s="19">
        <v>1</v>
      </c>
      <c r="AA25088" s="19">
        <v>0</v>
      </c>
      <c r="AB25088" s="19">
        <v>0</v>
      </c>
    </row>
    <row r="25089" spans="1:29" x14ac:dyDescent="0.3">
      <c r="A25089" t="s">
        <v>24393</v>
      </c>
      <c r="B25089" s="9" t="s">
        <v>23352</v>
      </c>
      <c r="C25089" s="9">
        <v>40438</v>
      </c>
      <c r="D25089" t="s">
        <v>17026</v>
      </c>
      <c r="E25089" t="s">
        <v>17026</v>
      </c>
      <c r="F25089">
        <v>4164600</v>
      </c>
      <c r="G25089" t="s">
        <v>792</v>
      </c>
      <c r="H25089" s="18" t="s">
        <v>16814</v>
      </c>
      <c r="I25089" s="19">
        <v>0</v>
      </c>
      <c r="J25089" s="19">
        <v>1</v>
      </c>
      <c r="K25089" s="19">
        <v>0</v>
      </c>
      <c r="L25089" s="19">
        <v>0</v>
      </c>
      <c r="M25089" s="19">
        <v>0</v>
      </c>
      <c r="O25089" s="19">
        <v>0</v>
      </c>
      <c r="P25089" s="19">
        <v>1</v>
      </c>
      <c r="Q25089" s="19">
        <v>1</v>
      </c>
      <c r="R25089" s="19">
        <v>2</v>
      </c>
      <c r="S25089" s="19" t="s">
        <v>23350</v>
      </c>
      <c r="T25089" s="19">
        <v>1</v>
      </c>
      <c r="U25089" s="19">
        <v>1</v>
      </c>
      <c r="V25089" s="19">
        <v>0</v>
      </c>
      <c r="W25089" s="19">
        <v>1</v>
      </c>
      <c r="X25089" s="19">
        <v>0</v>
      </c>
      <c r="Y25089" s="19" t="s">
        <v>23354</v>
      </c>
      <c r="Z25089" s="19">
        <v>1</v>
      </c>
      <c r="AA25089" s="19">
        <v>0</v>
      </c>
      <c r="AB25089" s="19">
        <v>0</v>
      </c>
    </row>
    <row r="25090" spans="1:29" x14ac:dyDescent="0.3">
      <c r="A25090" t="s">
        <v>16987</v>
      </c>
      <c r="B25090" s="9" t="s">
        <v>23317</v>
      </c>
      <c r="C25090" s="9">
        <v>15248</v>
      </c>
      <c r="D25090" t="s">
        <v>17026</v>
      </c>
      <c r="E25090" t="s">
        <v>17026</v>
      </c>
      <c r="F25090">
        <v>4164600</v>
      </c>
      <c r="G25090" t="s">
        <v>792</v>
      </c>
      <c r="H25090" s="18" t="s">
        <v>16814</v>
      </c>
      <c r="I25090" s="19">
        <v>1</v>
      </c>
      <c r="J25090" s="19">
        <v>1</v>
      </c>
      <c r="K25090" s="19">
        <v>0</v>
      </c>
      <c r="L25090" s="19">
        <v>0</v>
      </c>
      <c r="M25090" s="19">
        <v>0</v>
      </c>
      <c r="O25090" s="19">
        <v>1</v>
      </c>
      <c r="P25090" s="19">
        <v>1</v>
      </c>
      <c r="Q25090" s="19">
        <v>1</v>
      </c>
      <c r="R25090" s="19" t="s">
        <v>23319</v>
      </c>
      <c r="S25090" s="19" t="s">
        <v>23319</v>
      </c>
      <c r="T25090" s="19">
        <v>1</v>
      </c>
      <c r="U25090" s="19">
        <v>1</v>
      </c>
      <c r="V25090" s="19">
        <v>0</v>
      </c>
      <c r="W25090" s="19">
        <v>1</v>
      </c>
      <c r="X25090" s="19">
        <v>0</v>
      </c>
      <c r="Y25090" s="19" t="s">
        <v>23604</v>
      </c>
      <c r="Z25090" s="19">
        <v>1</v>
      </c>
      <c r="AA25090" s="19">
        <v>0</v>
      </c>
      <c r="AB25090" s="19">
        <v>0</v>
      </c>
    </row>
    <row r="25091" spans="1:29" x14ac:dyDescent="0.3">
      <c r="A25091" t="s">
        <v>21903</v>
      </c>
      <c r="B25091" s="9" t="s">
        <v>23352</v>
      </c>
      <c r="C25091" s="9">
        <v>4442</v>
      </c>
      <c r="D25091" t="s">
        <v>17026</v>
      </c>
      <c r="E25091" t="s">
        <v>17026</v>
      </c>
      <c r="F25091">
        <v>4164600</v>
      </c>
      <c r="G25091" t="s">
        <v>792</v>
      </c>
      <c r="H25091" s="18" t="s">
        <v>16814</v>
      </c>
      <c r="I25091" s="19">
        <v>1</v>
      </c>
      <c r="J25091" s="19">
        <v>1</v>
      </c>
      <c r="K25091" s="19">
        <v>0</v>
      </c>
      <c r="L25091" s="19">
        <v>0</v>
      </c>
      <c r="M25091" s="19">
        <v>0</v>
      </c>
      <c r="O25091" s="19">
        <v>0</v>
      </c>
      <c r="P25091" s="19">
        <v>0</v>
      </c>
      <c r="Q25091" s="19">
        <v>0</v>
      </c>
      <c r="R25091" s="19" t="s">
        <v>23319</v>
      </c>
      <c r="S25091" s="19" t="s">
        <v>23319</v>
      </c>
      <c r="T25091" s="19">
        <v>1</v>
      </c>
      <c r="U25091" s="19">
        <v>1</v>
      </c>
      <c r="V25091" s="19">
        <v>0</v>
      </c>
      <c r="W25091" s="19">
        <v>1</v>
      </c>
      <c r="X25091" s="19">
        <v>0</v>
      </c>
      <c r="Y25091" s="19" t="s">
        <v>23354</v>
      </c>
      <c r="Z25091" s="19">
        <v>1</v>
      </c>
      <c r="AA25091" s="19">
        <v>0</v>
      </c>
      <c r="AB25091" s="19">
        <v>0</v>
      </c>
    </row>
    <row r="25092" spans="1:29" x14ac:dyDescent="0.3">
      <c r="A25092" t="s">
        <v>16987</v>
      </c>
      <c r="B25092" s="9" t="s">
        <v>23317</v>
      </c>
      <c r="C25092" s="9">
        <v>15248</v>
      </c>
      <c r="D25092" t="s">
        <v>49</v>
      </c>
      <c r="E25092" t="s">
        <v>49</v>
      </c>
      <c r="F25092">
        <v>4164850</v>
      </c>
      <c r="G25092" t="s">
        <v>348</v>
      </c>
      <c r="H25092" s="18" t="s">
        <v>16814</v>
      </c>
      <c r="I25092" s="19">
        <v>1</v>
      </c>
      <c r="J25092" s="19">
        <v>1</v>
      </c>
      <c r="K25092" s="19">
        <v>0</v>
      </c>
      <c r="L25092" s="19">
        <v>0</v>
      </c>
      <c r="M25092" s="19">
        <v>0</v>
      </c>
      <c r="O25092" s="19">
        <v>1</v>
      </c>
      <c r="P25092" s="19">
        <v>1</v>
      </c>
      <c r="Q25092" s="19">
        <v>1</v>
      </c>
      <c r="R25092" s="19" t="s">
        <v>23319</v>
      </c>
      <c r="S25092" s="19" t="s">
        <v>23319</v>
      </c>
      <c r="T25092" s="19">
        <v>1</v>
      </c>
      <c r="U25092" s="19">
        <v>1</v>
      </c>
      <c r="V25092" s="19">
        <v>0</v>
      </c>
      <c r="W25092" s="19">
        <v>1</v>
      </c>
      <c r="X25092" s="19">
        <v>0</v>
      </c>
      <c r="Y25092" s="19" t="s">
        <v>23604</v>
      </c>
      <c r="Z25092" s="19">
        <v>1</v>
      </c>
      <c r="AA25092" s="19">
        <v>1</v>
      </c>
      <c r="AB25092" s="19">
        <v>0</v>
      </c>
    </row>
    <row r="25093" spans="1:29" x14ac:dyDescent="0.3">
      <c r="A25093" t="s">
        <v>1851</v>
      </c>
      <c r="B25093" s="9" t="s">
        <v>23317</v>
      </c>
      <c r="C25093" s="9">
        <v>14354</v>
      </c>
      <c r="D25093" t="s">
        <v>16986</v>
      </c>
      <c r="E25093" t="s">
        <v>16986</v>
      </c>
      <c r="F25093">
        <v>4169900</v>
      </c>
      <c r="G25093" t="s">
        <v>16862</v>
      </c>
      <c r="H25093" s="18" t="s">
        <v>16814</v>
      </c>
      <c r="I25093" s="19">
        <v>0</v>
      </c>
      <c r="J25093" s="19">
        <v>1</v>
      </c>
      <c r="K25093" s="19">
        <v>0</v>
      </c>
      <c r="L25093" s="19">
        <v>1</v>
      </c>
      <c r="M25093" s="19">
        <v>1</v>
      </c>
      <c r="O25093" s="19">
        <v>0</v>
      </c>
      <c r="P25093" s="19">
        <v>1</v>
      </c>
      <c r="Q25093" s="19">
        <v>1</v>
      </c>
      <c r="R25093" s="19">
        <v>1.95</v>
      </c>
      <c r="S25093" s="19" t="s">
        <v>23397</v>
      </c>
      <c r="T25093" s="19">
        <v>1</v>
      </c>
      <c r="U25093" s="19">
        <v>1</v>
      </c>
      <c r="V25093" s="19">
        <v>0</v>
      </c>
      <c r="W25093" s="19">
        <v>1</v>
      </c>
      <c r="X25093" s="19">
        <v>0</v>
      </c>
      <c r="Y25093" s="19" t="s">
        <v>23398</v>
      </c>
      <c r="Z25093" s="19">
        <v>1</v>
      </c>
      <c r="AA25093" s="19">
        <v>1</v>
      </c>
      <c r="AB25093" s="19">
        <v>0</v>
      </c>
    </row>
    <row r="25094" spans="1:29" x14ac:dyDescent="0.3">
      <c r="A25094" t="s">
        <v>24024</v>
      </c>
      <c r="B25094" s="9" t="s">
        <v>23329</v>
      </c>
      <c r="C25094" s="9">
        <v>19325</v>
      </c>
      <c r="D25094" t="s">
        <v>16986</v>
      </c>
      <c r="E25094" t="s">
        <v>16986</v>
      </c>
      <c r="F25094">
        <v>4169900</v>
      </c>
      <c r="G25094" t="s">
        <v>16862</v>
      </c>
      <c r="H25094" s="18" t="s">
        <v>16814</v>
      </c>
      <c r="I25094" s="19">
        <v>0</v>
      </c>
      <c r="J25094" s="19">
        <v>1</v>
      </c>
      <c r="K25094" s="19">
        <v>0</v>
      </c>
      <c r="L25094" s="19">
        <v>0</v>
      </c>
      <c r="M25094" s="19">
        <v>0</v>
      </c>
      <c r="O25094" s="19">
        <v>0</v>
      </c>
      <c r="P25094" s="19">
        <v>1</v>
      </c>
      <c r="Q25094" s="19">
        <v>1</v>
      </c>
      <c r="R25094" s="19">
        <v>2</v>
      </c>
      <c r="S25094" s="19" t="s">
        <v>23350</v>
      </c>
      <c r="T25094" s="19">
        <v>1</v>
      </c>
      <c r="U25094" s="19">
        <v>1</v>
      </c>
      <c r="V25094" s="19">
        <v>0</v>
      </c>
      <c r="W25094" s="19">
        <v>1</v>
      </c>
      <c r="X25094" s="19">
        <v>1</v>
      </c>
      <c r="Y25094" s="19" t="s">
        <v>23333</v>
      </c>
      <c r="Z25094" s="19">
        <v>1</v>
      </c>
      <c r="AA25094" s="19">
        <v>1</v>
      </c>
      <c r="AB25094" s="19">
        <v>0</v>
      </c>
    </row>
    <row r="25095" spans="1:29" x14ac:dyDescent="0.3">
      <c r="A25095" t="s">
        <v>16987</v>
      </c>
      <c r="B25095" s="9" t="s">
        <v>23317</v>
      </c>
      <c r="C25095" s="9">
        <v>15248</v>
      </c>
      <c r="D25095" t="s">
        <v>17003</v>
      </c>
      <c r="E25095" t="s">
        <v>17003</v>
      </c>
      <c r="F25095">
        <v>4170200</v>
      </c>
      <c r="G25095" t="s">
        <v>348</v>
      </c>
      <c r="H25095" s="18" t="s">
        <v>16814</v>
      </c>
      <c r="I25095" s="19">
        <v>1</v>
      </c>
      <c r="J25095" s="19">
        <v>1</v>
      </c>
      <c r="K25095" s="19">
        <v>0</v>
      </c>
      <c r="L25095" s="19">
        <v>0</v>
      </c>
      <c r="M25095" s="19">
        <v>0</v>
      </c>
      <c r="O25095" s="19">
        <v>1</v>
      </c>
      <c r="P25095" s="19">
        <v>1</v>
      </c>
      <c r="Q25095" s="19">
        <v>1</v>
      </c>
      <c r="R25095" s="19" t="s">
        <v>23319</v>
      </c>
      <c r="S25095" s="19" t="s">
        <v>23319</v>
      </c>
      <c r="T25095" s="19">
        <v>1</v>
      </c>
      <c r="U25095" s="19">
        <v>1</v>
      </c>
      <c r="V25095" s="19">
        <v>0</v>
      </c>
      <c r="W25095" s="19">
        <v>1</v>
      </c>
      <c r="X25095" s="19">
        <v>0</v>
      </c>
      <c r="Y25095" s="19" t="s">
        <v>23604</v>
      </c>
      <c r="Z25095" s="19">
        <v>1</v>
      </c>
      <c r="AA25095" s="19">
        <v>1</v>
      </c>
      <c r="AB25095" s="19">
        <v>1</v>
      </c>
      <c r="AC25095" s="19">
        <v>2031</v>
      </c>
    </row>
    <row r="25096" spans="1:29" x14ac:dyDescent="0.3">
      <c r="A25096" t="s">
        <v>16987</v>
      </c>
      <c r="B25096" s="9" t="s">
        <v>23317</v>
      </c>
      <c r="C25096" s="9">
        <v>15248</v>
      </c>
      <c r="D25096" t="s">
        <v>16976</v>
      </c>
      <c r="E25096" t="s">
        <v>16976</v>
      </c>
      <c r="F25096">
        <v>4170700</v>
      </c>
      <c r="G25096" t="s">
        <v>348</v>
      </c>
      <c r="H25096" s="18" t="s">
        <v>16814</v>
      </c>
      <c r="I25096" s="19">
        <v>1</v>
      </c>
      <c r="J25096" s="19">
        <v>1</v>
      </c>
      <c r="K25096" s="19">
        <v>0</v>
      </c>
      <c r="L25096" s="19">
        <v>0</v>
      </c>
      <c r="M25096" s="19">
        <v>0</v>
      </c>
      <c r="O25096" s="19">
        <v>1</v>
      </c>
      <c r="P25096" s="19">
        <v>1</v>
      </c>
      <c r="Q25096" s="19">
        <v>1</v>
      </c>
      <c r="R25096" s="19" t="s">
        <v>23319</v>
      </c>
      <c r="S25096" s="19" t="s">
        <v>23319</v>
      </c>
      <c r="T25096" s="19">
        <v>1</v>
      </c>
      <c r="U25096" s="19">
        <v>1</v>
      </c>
      <c r="V25096" s="19">
        <v>0</v>
      </c>
      <c r="W25096" s="19">
        <v>1</v>
      </c>
      <c r="X25096" s="19">
        <v>0</v>
      </c>
      <c r="Y25096" s="19" t="s">
        <v>23604</v>
      </c>
      <c r="Z25096" s="19">
        <v>1</v>
      </c>
      <c r="AA25096" s="19">
        <v>0</v>
      </c>
      <c r="AB25096" s="19">
        <v>0</v>
      </c>
    </row>
    <row r="25097" spans="1:29" x14ac:dyDescent="0.3">
      <c r="A25097" t="s">
        <v>23809</v>
      </c>
      <c r="B25097" s="9" t="s">
        <v>23329</v>
      </c>
      <c r="C25097" s="9">
        <v>14109</v>
      </c>
      <c r="D25097" t="s">
        <v>16949</v>
      </c>
      <c r="E25097" t="s">
        <v>16949</v>
      </c>
      <c r="F25097">
        <v>4170850</v>
      </c>
      <c r="G25097" t="s">
        <v>1153</v>
      </c>
      <c r="H25097" s="18" t="s">
        <v>16814</v>
      </c>
      <c r="I25097" s="19">
        <v>0</v>
      </c>
      <c r="J25097" s="19">
        <v>1</v>
      </c>
      <c r="K25097" s="19">
        <v>0</v>
      </c>
      <c r="L25097" s="19">
        <v>0</v>
      </c>
      <c r="M25097" s="19">
        <v>0</v>
      </c>
      <c r="O25097" s="19">
        <v>0</v>
      </c>
      <c r="P25097" s="19">
        <v>1</v>
      </c>
      <c r="Q25097" s="19">
        <v>1</v>
      </c>
      <c r="R25097" s="19">
        <v>1.5</v>
      </c>
      <c r="S25097" s="19" t="s">
        <v>23364</v>
      </c>
      <c r="T25097" s="19">
        <v>1</v>
      </c>
      <c r="U25097" s="19">
        <v>1</v>
      </c>
      <c r="V25097" s="19">
        <v>0</v>
      </c>
      <c r="W25097" s="19">
        <v>1</v>
      </c>
      <c r="X25097" s="19">
        <v>0</v>
      </c>
      <c r="Y25097" s="19" t="s">
        <v>23354</v>
      </c>
      <c r="Z25097" s="19">
        <v>1</v>
      </c>
      <c r="AA25097" s="19">
        <v>0</v>
      </c>
      <c r="AB25097" s="19">
        <v>0</v>
      </c>
    </row>
    <row r="25098" spans="1:29" x14ac:dyDescent="0.3">
      <c r="A25098" t="s">
        <v>23809</v>
      </c>
      <c r="B25098" s="9" t="s">
        <v>23329</v>
      </c>
      <c r="C25098" s="9">
        <v>14109</v>
      </c>
      <c r="D25098" t="s">
        <v>16909</v>
      </c>
      <c r="E25098" t="s">
        <v>16909</v>
      </c>
      <c r="F25098">
        <v>4171000</v>
      </c>
      <c r="G25098" t="s">
        <v>2802</v>
      </c>
      <c r="H25098" s="18" t="s">
        <v>16814</v>
      </c>
      <c r="I25098" s="19">
        <v>0</v>
      </c>
      <c r="J25098" s="19">
        <v>1</v>
      </c>
      <c r="K25098" s="19">
        <v>0</v>
      </c>
      <c r="L25098" s="19">
        <v>0</v>
      </c>
      <c r="M25098" s="19">
        <v>0</v>
      </c>
      <c r="O25098" s="19">
        <v>0</v>
      </c>
      <c r="P25098" s="19">
        <v>1</v>
      </c>
      <c r="Q25098" s="19">
        <v>1</v>
      </c>
      <c r="R25098" s="19">
        <v>1.5</v>
      </c>
      <c r="S25098" s="19" t="s">
        <v>23364</v>
      </c>
      <c r="T25098" s="19">
        <v>1</v>
      </c>
      <c r="U25098" s="19">
        <v>1</v>
      </c>
      <c r="V25098" s="19">
        <v>0</v>
      </c>
      <c r="W25098" s="19">
        <v>1</v>
      </c>
      <c r="X25098" s="19">
        <v>0</v>
      </c>
      <c r="Y25098" s="19" t="s">
        <v>23354</v>
      </c>
      <c r="Z25098" s="19">
        <v>1</v>
      </c>
      <c r="AA25098" s="19">
        <v>0</v>
      </c>
      <c r="AB25098" s="19">
        <v>0</v>
      </c>
    </row>
    <row r="25099" spans="1:29" x14ac:dyDescent="0.3">
      <c r="A25099" t="s">
        <v>1851</v>
      </c>
      <c r="B25099" s="9" t="s">
        <v>23317</v>
      </c>
      <c r="C25099" s="9">
        <v>14354</v>
      </c>
      <c r="D25099" t="s">
        <v>16892</v>
      </c>
      <c r="E25099" t="s">
        <v>16892</v>
      </c>
      <c r="F25099">
        <v>4171650</v>
      </c>
      <c r="G25099" t="s">
        <v>2196</v>
      </c>
      <c r="H25099" s="18" t="s">
        <v>16814</v>
      </c>
      <c r="I25099" s="19">
        <v>0</v>
      </c>
      <c r="J25099" s="19">
        <v>1</v>
      </c>
      <c r="K25099" s="19">
        <v>0</v>
      </c>
      <c r="L25099" s="19">
        <v>1</v>
      </c>
      <c r="M25099" s="19">
        <v>1</v>
      </c>
      <c r="O25099" s="19">
        <v>0</v>
      </c>
      <c r="P25099" s="19">
        <v>1</v>
      </c>
      <c r="Q25099" s="19">
        <v>1</v>
      </c>
      <c r="R25099" s="19">
        <v>1.95</v>
      </c>
      <c r="S25099" s="19" t="s">
        <v>23397</v>
      </c>
      <c r="T25099" s="19">
        <v>1</v>
      </c>
      <c r="U25099" s="19">
        <v>1</v>
      </c>
      <c r="V25099" s="19">
        <v>0</v>
      </c>
      <c r="W25099" s="19">
        <v>1</v>
      </c>
      <c r="X25099" s="19">
        <v>0</v>
      </c>
      <c r="Y25099" s="19" t="s">
        <v>23398</v>
      </c>
      <c r="Z25099" s="19">
        <v>1</v>
      </c>
      <c r="AA25099" s="19">
        <v>1</v>
      </c>
      <c r="AB25099" s="19">
        <v>0</v>
      </c>
    </row>
    <row r="25100" spans="1:29" x14ac:dyDescent="0.3">
      <c r="A25100" t="s">
        <v>1851</v>
      </c>
      <c r="B25100" s="9" t="s">
        <v>23317</v>
      </c>
      <c r="C25100" s="9">
        <v>14354</v>
      </c>
      <c r="D25100" t="s">
        <v>16973</v>
      </c>
      <c r="E25100" t="s">
        <v>16973</v>
      </c>
      <c r="F25100">
        <v>4171950</v>
      </c>
      <c r="G25100" t="s">
        <v>4289</v>
      </c>
      <c r="H25100" s="18" t="s">
        <v>16814</v>
      </c>
      <c r="I25100" s="19">
        <v>0</v>
      </c>
      <c r="J25100" s="19">
        <v>1</v>
      </c>
      <c r="K25100" s="19">
        <v>0</v>
      </c>
      <c r="L25100" s="19">
        <v>1</v>
      </c>
      <c r="M25100" s="19">
        <v>1</v>
      </c>
      <c r="O25100" s="19">
        <v>0</v>
      </c>
      <c r="P25100" s="19">
        <v>1</v>
      </c>
      <c r="Q25100" s="19">
        <v>1</v>
      </c>
      <c r="R25100" s="19">
        <v>1.95</v>
      </c>
      <c r="S25100" s="19" t="s">
        <v>23397</v>
      </c>
      <c r="T25100" s="19">
        <v>1</v>
      </c>
      <c r="U25100" s="19">
        <v>1</v>
      </c>
      <c r="V25100" s="19">
        <v>0</v>
      </c>
      <c r="W25100" s="19">
        <v>1</v>
      </c>
      <c r="X25100" s="19">
        <v>0</v>
      </c>
      <c r="Y25100" s="19" t="s">
        <v>23398</v>
      </c>
      <c r="Z25100" s="19">
        <v>1</v>
      </c>
      <c r="AA25100" s="19">
        <v>1</v>
      </c>
      <c r="AB25100" s="19">
        <v>0</v>
      </c>
    </row>
    <row r="25101" spans="1:29" x14ac:dyDescent="0.3">
      <c r="A25101" t="s">
        <v>1851</v>
      </c>
      <c r="B25101" s="9" t="s">
        <v>23317</v>
      </c>
      <c r="C25101" s="9">
        <v>14354</v>
      </c>
      <c r="D25101" t="s">
        <v>16967</v>
      </c>
      <c r="E25101" t="s">
        <v>16967</v>
      </c>
      <c r="F25101">
        <v>4172500</v>
      </c>
      <c r="G25101" t="s">
        <v>647</v>
      </c>
      <c r="H25101" s="18" t="s">
        <v>16814</v>
      </c>
      <c r="I25101" s="19">
        <v>0</v>
      </c>
      <c r="J25101" s="19">
        <v>1</v>
      </c>
      <c r="K25101" s="19">
        <v>0</v>
      </c>
      <c r="L25101" s="19">
        <v>1</v>
      </c>
      <c r="M25101" s="19">
        <v>1</v>
      </c>
      <c r="O25101" s="19">
        <v>0</v>
      </c>
      <c r="P25101" s="19">
        <v>1</v>
      </c>
      <c r="Q25101" s="19">
        <v>1</v>
      </c>
      <c r="R25101" s="19">
        <v>1.95</v>
      </c>
      <c r="S25101" s="19" t="s">
        <v>23397</v>
      </c>
      <c r="T25101" s="19">
        <v>1</v>
      </c>
      <c r="U25101" s="19">
        <v>1</v>
      </c>
      <c r="V25101" s="19">
        <v>0</v>
      </c>
      <c r="W25101" s="19">
        <v>1</v>
      </c>
      <c r="X25101" s="19">
        <v>0</v>
      </c>
      <c r="Y25101" s="19" t="s">
        <v>23398</v>
      </c>
      <c r="Z25101" s="19">
        <v>1</v>
      </c>
      <c r="AA25101" s="19">
        <v>1</v>
      </c>
      <c r="AB25101" s="19">
        <v>0</v>
      </c>
      <c r="AC25101" s="19">
        <v>2038</v>
      </c>
    </row>
    <row r="25102" spans="1:29" x14ac:dyDescent="0.3">
      <c r="A25102" t="s">
        <v>1851</v>
      </c>
      <c r="B25102" s="9" t="s">
        <v>23317</v>
      </c>
      <c r="C25102" s="9">
        <v>14354</v>
      </c>
      <c r="D25102" t="s">
        <v>16974</v>
      </c>
      <c r="E25102" t="s">
        <v>16974</v>
      </c>
      <c r="F25102">
        <v>4172600</v>
      </c>
      <c r="G25102" t="s">
        <v>4289</v>
      </c>
      <c r="H25102" s="18" t="s">
        <v>16814</v>
      </c>
      <c r="I25102" s="19">
        <v>0</v>
      </c>
      <c r="J25102" s="19">
        <v>1</v>
      </c>
      <c r="K25102" s="19">
        <v>0</v>
      </c>
      <c r="L25102" s="19">
        <v>1</v>
      </c>
      <c r="M25102" s="19">
        <v>1</v>
      </c>
      <c r="O25102" s="19">
        <v>0</v>
      </c>
      <c r="P25102" s="19">
        <v>1</v>
      </c>
      <c r="Q25102" s="19">
        <v>1</v>
      </c>
      <c r="R25102" s="19">
        <v>1.95</v>
      </c>
      <c r="S25102" s="19" t="s">
        <v>23397</v>
      </c>
      <c r="T25102" s="19">
        <v>1</v>
      </c>
      <c r="U25102" s="19">
        <v>1</v>
      </c>
      <c r="V25102" s="19">
        <v>0</v>
      </c>
      <c r="W25102" s="19">
        <v>1</v>
      </c>
      <c r="X25102" s="19">
        <v>0</v>
      </c>
      <c r="Y25102" s="19" t="s">
        <v>23398</v>
      </c>
      <c r="Z25102" s="19">
        <v>1</v>
      </c>
      <c r="AA25102" s="19">
        <v>1</v>
      </c>
      <c r="AB25102" s="19">
        <v>0</v>
      </c>
    </row>
    <row r="25103" spans="1:29" x14ac:dyDescent="0.3">
      <c r="A25103" t="s">
        <v>16938</v>
      </c>
      <c r="B25103" s="9" t="s">
        <v>23352</v>
      </c>
      <c r="C25103" s="9">
        <v>13788</v>
      </c>
      <c r="D25103" t="s">
        <v>16937</v>
      </c>
      <c r="E25103" t="s">
        <v>16937</v>
      </c>
      <c r="F25103">
        <v>4172950</v>
      </c>
      <c r="G25103" t="s">
        <v>16837</v>
      </c>
      <c r="H25103" s="18" t="s">
        <v>16814</v>
      </c>
      <c r="I25103" s="19">
        <v>0</v>
      </c>
      <c r="J25103" s="19">
        <v>1</v>
      </c>
      <c r="K25103" s="19">
        <v>0</v>
      </c>
      <c r="L25103" s="19">
        <v>0</v>
      </c>
      <c r="M25103" s="19">
        <v>0</v>
      </c>
      <c r="O25103" s="19">
        <v>0</v>
      </c>
      <c r="P25103" s="19">
        <v>1</v>
      </c>
      <c r="Q25103" s="19">
        <v>1</v>
      </c>
      <c r="R25103" s="19">
        <v>2.5</v>
      </c>
      <c r="S25103" s="19" t="s">
        <v>23462</v>
      </c>
      <c r="T25103" s="19">
        <v>1</v>
      </c>
      <c r="U25103" s="19">
        <v>1</v>
      </c>
      <c r="V25103" s="19">
        <v>0</v>
      </c>
      <c r="W25103" s="19">
        <v>1</v>
      </c>
      <c r="X25103" s="19">
        <v>0</v>
      </c>
      <c r="Y25103" s="19" t="s">
        <v>23354</v>
      </c>
      <c r="Z25103" s="19">
        <v>1</v>
      </c>
      <c r="AA25103" s="19">
        <v>1</v>
      </c>
      <c r="AB25103" s="19">
        <v>0</v>
      </c>
    </row>
    <row r="25104" spans="1:29" x14ac:dyDescent="0.3">
      <c r="A25104" t="s">
        <v>16987</v>
      </c>
      <c r="B25104" s="9" t="s">
        <v>23317</v>
      </c>
      <c r="C25104" s="9">
        <v>15248</v>
      </c>
      <c r="D25104" t="s">
        <v>17013</v>
      </c>
      <c r="E25104" t="s">
        <v>17013</v>
      </c>
      <c r="F25104">
        <v>4173650</v>
      </c>
      <c r="G25104" t="s">
        <v>481</v>
      </c>
      <c r="H25104" s="18" t="s">
        <v>16814</v>
      </c>
      <c r="I25104" s="19">
        <v>1</v>
      </c>
      <c r="J25104" s="19">
        <v>1</v>
      </c>
      <c r="K25104" s="19">
        <v>0</v>
      </c>
      <c r="L25104" s="19">
        <v>0</v>
      </c>
      <c r="M25104" s="19">
        <v>0</v>
      </c>
      <c r="O25104" s="19">
        <v>1</v>
      </c>
      <c r="P25104" s="19">
        <v>1</v>
      </c>
      <c r="Q25104" s="19">
        <v>1</v>
      </c>
      <c r="R25104" s="19" t="s">
        <v>23319</v>
      </c>
      <c r="S25104" s="19" t="s">
        <v>23319</v>
      </c>
      <c r="T25104" s="19">
        <v>1</v>
      </c>
      <c r="U25104" s="19">
        <v>1</v>
      </c>
      <c r="V25104" s="19">
        <v>0</v>
      </c>
      <c r="W25104" s="19">
        <v>1</v>
      </c>
      <c r="X25104" s="19">
        <v>0</v>
      </c>
      <c r="Y25104" s="19" t="s">
        <v>23604</v>
      </c>
      <c r="Z25104" s="19">
        <v>1</v>
      </c>
      <c r="AA25104" s="19">
        <v>1</v>
      </c>
      <c r="AB25104" s="19">
        <v>0</v>
      </c>
      <c r="AC25104" s="19">
        <v>2027</v>
      </c>
    </row>
    <row r="25105" spans="1:29" x14ac:dyDescent="0.3">
      <c r="A25105" t="s">
        <v>23869</v>
      </c>
      <c r="B25105" s="9" t="s">
        <v>23352</v>
      </c>
      <c r="C25105" s="9">
        <v>18917</v>
      </c>
      <c r="D25105" t="s">
        <v>17019</v>
      </c>
      <c r="E25105" t="s">
        <v>17019</v>
      </c>
      <c r="F25105">
        <v>4173700</v>
      </c>
      <c r="G25105" t="s">
        <v>16980</v>
      </c>
      <c r="H25105" s="18" t="s">
        <v>16814</v>
      </c>
      <c r="I25105" s="19">
        <v>0</v>
      </c>
      <c r="J25105" s="19">
        <v>1</v>
      </c>
      <c r="K25105" s="19">
        <v>0</v>
      </c>
      <c r="L25105" s="19">
        <v>0</v>
      </c>
      <c r="M25105" s="19">
        <v>0</v>
      </c>
      <c r="O25105" s="19">
        <v>0</v>
      </c>
      <c r="P25105" s="19">
        <v>0</v>
      </c>
      <c r="Q25105" s="19">
        <v>0</v>
      </c>
      <c r="R25105" s="19" t="s">
        <v>23319</v>
      </c>
      <c r="S25105" s="19" t="s">
        <v>23319</v>
      </c>
      <c r="T25105" s="19">
        <v>1</v>
      </c>
      <c r="U25105" s="19">
        <v>1</v>
      </c>
      <c r="V25105" s="19">
        <v>0</v>
      </c>
      <c r="W25105" s="19">
        <v>1</v>
      </c>
      <c r="X25105" s="19">
        <v>1</v>
      </c>
      <c r="Y25105" s="19" t="s">
        <v>23333</v>
      </c>
      <c r="Z25105" s="19">
        <v>1</v>
      </c>
      <c r="AA25105" s="19">
        <v>1</v>
      </c>
      <c r="AB25105" s="19">
        <v>0</v>
      </c>
      <c r="AC25105" s="19">
        <v>2021</v>
      </c>
    </row>
    <row r="25106" spans="1:29" x14ac:dyDescent="0.3">
      <c r="A25106" t="s">
        <v>24535</v>
      </c>
      <c r="B25106" s="9" t="s">
        <v>23352</v>
      </c>
      <c r="C25106" s="9">
        <v>3264</v>
      </c>
      <c r="D25106" t="s">
        <v>4803</v>
      </c>
      <c r="E25106" t="s">
        <v>4803</v>
      </c>
      <c r="F25106">
        <v>4174000</v>
      </c>
      <c r="G25106" t="s">
        <v>980</v>
      </c>
      <c r="H25106" s="18" t="s">
        <v>16814</v>
      </c>
      <c r="I25106" s="19">
        <v>0</v>
      </c>
      <c r="J25106" s="19">
        <v>1</v>
      </c>
      <c r="K25106" s="19">
        <v>0</v>
      </c>
      <c r="L25106" s="19">
        <v>0</v>
      </c>
      <c r="M25106" s="19">
        <v>0</v>
      </c>
      <c r="O25106" s="19">
        <v>0</v>
      </c>
      <c r="P25106" s="19">
        <v>0</v>
      </c>
      <c r="Q25106" s="19">
        <v>0</v>
      </c>
      <c r="R25106" s="19" t="s">
        <v>23319</v>
      </c>
      <c r="S25106" s="19" t="s">
        <v>23319</v>
      </c>
      <c r="T25106" s="19">
        <v>1</v>
      </c>
      <c r="U25106" s="19">
        <v>1</v>
      </c>
      <c r="V25106" s="19">
        <v>0</v>
      </c>
      <c r="W25106" s="19">
        <v>1</v>
      </c>
      <c r="X25106" s="19">
        <v>0</v>
      </c>
      <c r="Y25106" s="19" t="s">
        <v>23354</v>
      </c>
      <c r="Z25106" s="19">
        <v>1</v>
      </c>
      <c r="AA25106" s="19">
        <v>1</v>
      </c>
      <c r="AB25106" s="19">
        <v>0</v>
      </c>
    </row>
    <row r="25107" spans="1:29" x14ac:dyDescent="0.3">
      <c r="A25107" t="s">
        <v>23396</v>
      </c>
      <c r="B25107" s="9" t="s">
        <v>23329</v>
      </c>
      <c r="C25107" s="9">
        <v>4743</v>
      </c>
      <c r="D25107" t="s">
        <v>4803</v>
      </c>
      <c r="E25107" t="s">
        <v>4803</v>
      </c>
      <c r="F25107">
        <v>4174000</v>
      </c>
      <c r="G25107" t="s">
        <v>980</v>
      </c>
      <c r="H25107" s="18" t="s">
        <v>16814</v>
      </c>
      <c r="I25107" s="19">
        <v>0</v>
      </c>
      <c r="J25107" s="19">
        <v>1</v>
      </c>
      <c r="K25107" s="19">
        <v>0</v>
      </c>
      <c r="L25107" s="19">
        <v>0</v>
      </c>
      <c r="M25107" s="19">
        <v>0</v>
      </c>
      <c r="O25107" s="19">
        <v>0</v>
      </c>
      <c r="P25107" s="19">
        <v>1</v>
      </c>
      <c r="Q25107" s="19">
        <v>1</v>
      </c>
      <c r="R25107" s="19">
        <v>2</v>
      </c>
      <c r="S25107" s="19" t="s">
        <v>23350</v>
      </c>
      <c r="T25107" s="19">
        <v>1</v>
      </c>
      <c r="U25107" s="19">
        <v>1</v>
      </c>
      <c r="V25107" s="19">
        <v>0</v>
      </c>
      <c r="W25107" s="19">
        <v>1</v>
      </c>
      <c r="X25107" s="19">
        <v>0</v>
      </c>
      <c r="Y25107" s="19" t="s">
        <v>23354</v>
      </c>
      <c r="Z25107" s="19">
        <v>1</v>
      </c>
      <c r="AA25107" s="19">
        <v>1</v>
      </c>
      <c r="AB25107" s="19">
        <v>0</v>
      </c>
    </row>
    <row r="25108" spans="1:29" x14ac:dyDescent="0.3">
      <c r="A25108" t="s">
        <v>16987</v>
      </c>
      <c r="B25108" s="9" t="s">
        <v>23317</v>
      </c>
      <c r="C25108" s="9">
        <v>15248</v>
      </c>
      <c r="D25108" t="s">
        <v>17008</v>
      </c>
      <c r="E25108" t="s">
        <v>17008</v>
      </c>
      <c r="F25108">
        <v>4174850</v>
      </c>
      <c r="G25108" t="s">
        <v>17005</v>
      </c>
      <c r="H25108" s="18" t="s">
        <v>16814</v>
      </c>
      <c r="I25108" s="19">
        <v>1</v>
      </c>
      <c r="J25108" s="19">
        <v>1</v>
      </c>
      <c r="K25108" s="19">
        <v>0</v>
      </c>
      <c r="L25108" s="19">
        <v>0</v>
      </c>
      <c r="M25108" s="19">
        <v>0</v>
      </c>
      <c r="O25108" s="19">
        <v>1</v>
      </c>
      <c r="P25108" s="19">
        <v>1</v>
      </c>
      <c r="Q25108" s="19">
        <v>1</v>
      </c>
      <c r="R25108" s="19" t="s">
        <v>23319</v>
      </c>
      <c r="S25108" s="19" t="s">
        <v>23319</v>
      </c>
      <c r="T25108" s="19">
        <v>1</v>
      </c>
      <c r="U25108" s="19">
        <v>1</v>
      </c>
      <c r="V25108" s="19">
        <v>0</v>
      </c>
      <c r="W25108" s="19">
        <v>1</v>
      </c>
      <c r="X25108" s="19">
        <v>0</v>
      </c>
      <c r="Y25108" s="19" t="s">
        <v>23604</v>
      </c>
      <c r="Z25108" s="19">
        <v>1</v>
      </c>
      <c r="AA25108" s="19">
        <v>1</v>
      </c>
      <c r="AB25108" s="19">
        <v>0</v>
      </c>
    </row>
    <row r="25109" spans="1:29" x14ac:dyDescent="0.3">
      <c r="A25109" t="s">
        <v>16987</v>
      </c>
      <c r="B25109" s="9" t="s">
        <v>23317</v>
      </c>
      <c r="C25109" s="9">
        <v>15248</v>
      </c>
      <c r="D25109" t="s">
        <v>16996</v>
      </c>
      <c r="E25109" t="s">
        <v>16996</v>
      </c>
      <c r="F25109">
        <v>4174950</v>
      </c>
      <c r="G25109" t="s">
        <v>481</v>
      </c>
      <c r="H25109" s="18" t="s">
        <v>16814</v>
      </c>
      <c r="I25109" s="19">
        <v>1</v>
      </c>
      <c r="J25109" s="19">
        <v>1</v>
      </c>
      <c r="K25109" s="19">
        <v>0</v>
      </c>
      <c r="L25109" s="19">
        <v>0</v>
      </c>
      <c r="M25109" s="19">
        <v>0</v>
      </c>
      <c r="O25109" s="19">
        <v>1</v>
      </c>
      <c r="P25109" s="19">
        <v>1</v>
      </c>
      <c r="Q25109" s="19">
        <v>1</v>
      </c>
      <c r="R25109" s="19" t="s">
        <v>23319</v>
      </c>
      <c r="S25109" s="19" t="s">
        <v>23319</v>
      </c>
      <c r="T25109" s="19">
        <v>1</v>
      </c>
      <c r="U25109" s="19">
        <v>1</v>
      </c>
      <c r="V25109" s="19">
        <v>0</v>
      </c>
      <c r="W25109" s="19">
        <v>1</v>
      </c>
      <c r="X25109" s="19">
        <v>0</v>
      </c>
      <c r="Y25109" s="19" t="s">
        <v>23604</v>
      </c>
      <c r="Z25109" s="19">
        <v>1</v>
      </c>
      <c r="AA25109" s="19">
        <v>1</v>
      </c>
      <c r="AB25109" s="19">
        <v>1</v>
      </c>
      <c r="AC25109" s="19">
        <v>2020</v>
      </c>
    </row>
    <row r="25110" spans="1:29" x14ac:dyDescent="0.3">
      <c r="A25110" t="s">
        <v>16987</v>
      </c>
      <c r="B25110" s="9" t="s">
        <v>23317</v>
      </c>
      <c r="C25110" s="9">
        <v>15248</v>
      </c>
      <c r="D25110" t="s">
        <v>17004</v>
      </c>
      <c r="E25110" t="s">
        <v>17004</v>
      </c>
      <c r="F25110">
        <v>4175150</v>
      </c>
      <c r="G25110" t="s">
        <v>348</v>
      </c>
      <c r="H25110" s="18" t="s">
        <v>16814</v>
      </c>
      <c r="I25110" s="19">
        <v>1</v>
      </c>
      <c r="J25110" s="19">
        <v>1</v>
      </c>
      <c r="K25110" s="19">
        <v>0</v>
      </c>
      <c r="L25110" s="19">
        <v>0</v>
      </c>
      <c r="M25110" s="19">
        <v>0</v>
      </c>
      <c r="O25110" s="19">
        <v>1</v>
      </c>
      <c r="P25110" s="19">
        <v>1</v>
      </c>
      <c r="Q25110" s="19">
        <v>1</v>
      </c>
      <c r="R25110" s="19" t="s">
        <v>23319</v>
      </c>
      <c r="S25110" s="19" t="s">
        <v>23319</v>
      </c>
      <c r="T25110" s="19">
        <v>1</v>
      </c>
      <c r="U25110" s="19">
        <v>1</v>
      </c>
      <c r="V25110" s="19">
        <v>0</v>
      </c>
      <c r="W25110" s="19">
        <v>1</v>
      </c>
      <c r="X25110" s="19">
        <v>0</v>
      </c>
      <c r="Y25110" s="19" t="s">
        <v>23604</v>
      </c>
      <c r="Z25110" s="19">
        <v>1</v>
      </c>
      <c r="AA25110" s="19">
        <v>0</v>
      </c>
      <c r="AB25110" s="19">
        <v>0</v>
      </c>
    </row>
    <row r="25111" spans="1:29" x14ac:dyDescent="0.3">
      <c r="A25111" t="s">
        <v>25404</v>
      </c>
      <c r="B25111" s="9" t="s">
        <v>23329</v>
      </c>
      <c r="C25111" s="9">
        <v>4008</v>
      </c>
      <c r="D25111" t="s">
        <v>1694</v>
      </c>
      <c r="E25111" t="s">
        <v>1694</v>
      </c>
      <c r="F25111">
        <v>4175550</v>
      </c>
      <c r="G25111" t="s">
        <v>16862</v>
      </c>
      <c r="H25111" s="18" t="s">
        <v>16814</v>
      </c>
      <c r="I25111" s="19">
        <v>0</v>
      </c>
      <c r="J25111" s="19">
        <v>1</v>
      </c>
      <c r="K25111" s="19">
        <v>0</v>
      </c>
      <c r="L25111" s="19">
        <v>0</v>
      </c>
      <c r="M25111" s="19">
        <v>0</v>
      </c>
      <c r="O25111" s="19">
        <v>0</v>
      </c>
      <c r="P25111" s="19">
        <v>0</v>
      </c>
      <c r="Q25111" s="19">
        <v>0</v>
      </c>
      <c r="R25111" s="19" t="s">
        <v>23319</v>
      </c>
      <c r="S25111" s="19" t="s">
        <v>23319</v>
      </c>
      <c r="T25111" s="19">
        <v>1</v>
      </c>
      <c r="U25111" s="19">
        <v>1</v>
      </c>
      <c r="V25111" s="19">
        <v>0</v>
      </c>
      <c r="W25111" s="19">
        <v>1</v>
      </c>
      <c r="X25111" s="19">
        <v>0</v>
      </c>
      <c r="Y25111" s="19" t="s">
        <v>23354</v>
      </c>
      <c r="Z25111" s="19">
        <v>1</v>
      </c>
      <c r="AA25111" s="19">
        <v>0</v>
      </c>
      <c r="AB25111" s="19">
        <v>0</v>
      </c>
    </row>
    <row r="25112" spans="1:29" x14ac:dyDescent="0.3">
      <c r="A25112" t="s">
        <v>1851</v>
      </c>
      <c r="B25112" s="9" t="s">
        <v>23317</v>
      </c>
      <c r="C25112" s="9">
        <v>14354</v>
      </c>
      <c r="D25112" t="s">
        <v>3050</v>
      </c>
      <c r="E25112" t="s">
        <v>3050</v>
      </c>
      <c r="F25112">
        <v>4175650</v>
      </c>
      <c r="G25112" t="s">
        <v>16862</v>
      </c>
      <c r="H25112" s="18" t="s">
        <v>16814</v>
      </c>
      <c r="I25112" s="19">
        <v>0</v>
      </c>
      <c r="J25112" s="19">
        <v>1</v>
      </c>
      <c r="K25112" s="19">
        <v>0</v>
      </c>
      <c r="L25112" s="19">
        <v>1</v>
      </c>
      <c r="M25112" s="19">
        <v>1</v>
      </c>
      <c r="O25112" s="19">
        <v>0</v>
      </c>
      <c r="P25112" s="19">
        <v>1</v>
      </c>
      <c r="Q25112" s="19">
        <v>1</v>
      </c>
      <c r="R25112" s="19">
        <v>1.95</v>
      </c>
      <c r="S25112" s="19" t="s">
        <v>23397</v>
      </c>
      <c r="T25112" s="19">
        <v>1</v>
      </c>
      <c r="U25112" s="19">
        <v>1</v>
      </c>
      <c r="V25112" s="19">
        <v>0</v>
      </c>
      <c r="W25112" s="19">
        <v>1</v>
      </c>
      <c r="X25112" s="19">
        <v>0</v>
      </c>
      <c r="Y25112" s="19" t="s">
        <v>23398</v>
      </c>
      <c r="Z25112" s="19">
        <v>1</v>
      </c>
      <c r="AA25112" s="19">
        <v>1</v>
      </c>
      <c r="AB25112" s="19">
        <v>0</v>
      </c>
    </row>
    <row r="25113" spans="1:29" x14ac:dyDescent="0.3">
      <c r="A25113" t="s">
        <v>24024</v>
      </c>
      <c r="B25113" s="9" t="s">
        <v>23329</v>
      </c>
      <c r="C25113" s="9">
        <v>19325</v>
      </c>
      <c r="D25113" t="s">
        <v>3050</v>
      </c>
      <c r="E25113" t="s">
        <v>3050</v>
      </c>
      <c r="F25113">
        <v>4175650</v>
      </c>
      <c r="G25113" t="s">
        <v>16862</v>
      </c>
      <c r="H25113" s="18" t="s">
        <v>16814</v>
      </c>
      <c r="I25113" s="19">
        <v>0</v>
      </c>
      <c r="J25113" s="19">
        <v>1</v>
      </c>
      <c r="K25113" s="19">
        <v>0</v>
      </c>
      <c r="L25113" s="19">
        <v>0</v>
      </c>
      <c r="M25113" s="19">
        <v>0</v>
      </c>
      <c r="O25113" s="19">
        <v>0</v>
      </c>
      <c r="P25113" s="19">
        <v>1</v>
      </c>
      <c r="Q25113" s="19">
        <v>1</v>
      </c>
      <c r="R25113" s="19">
        <v>2</v>
      </c>
      <c r="S25113" s="19" t="s">
        <v>23350</v>
      </c>
      <c r="T25113" s="19">
        <v>1</v>
      </c>
      <c r="U25113" s="19">
        <v>1</v>
      </c>
      <c r="V25113" s="19">
        <v>0</v>
      </c>
      <c r="W25113" s="19">
        <v>1</v>
      </c>
      <c r="X25113" s="19">
        <v>1</v>
      </c>
      <c r="Y25113" s="19" t="s">
        <v>23333</v>
      </c>
      <c r="Z25113" s="19">
        <v>1</v>
      </c>
      <c r="AA25113" s="19">
        <v>1</v>
      </c>
      <c r="AB25113" s="19">
        <v>0</v>
      </c>
    </row>
    <row r="25114" spans="1:29" x14ac:dyDescent="0.3">
      <c r="A25114" t="s">
        <v>23809</v>
      </c>
      <c r="B25114" s="9" t="s">
        <v>23329</v>
      </c>
      <c r="C25114" s="9">
        <v>14109</v>
      </c>
      <c r="D25114" t="s">
        <v>4500</v>
      </c>
      <c r="E25114" t="s">
        <v>4500</v>
      </c>
      <c r="F25114">
        <v>4175850</v>
      </c>
      <c r="G25114" t="s">
        <v>1153</v>
      </c>
      <c r="H25114" s="18" t="s">
        <v>16814</v>
      </c>
      <c r="I25114" s="19">
        <v>0</v>
      </c>
      <c r="J25114" s="19">
        <v>1</v>
      </c>
      <c r="K25114" s="19">
        <v>0</v>
      </c>
      <c r="L25114" s="19">
        <v>0</v>
      </c>
      <c r="M25114" s="19">
        <v>0</v>
      </c>
      <c r="O25114" s="19">
        <v>0</v>
      </c>
      <c r="P25114" s="19">
        <v>1</v>
      </c>
      <c r="Q25114" s="19">
        <v>1</v>
      </c>
      <c r="R25114" s="19">
        <v>1.5</v>
      </c>
      <c r="S25114" s="19" t="s">
        <v>23364</v>
      </c>
      <c r="T25114" s="19">
        <v>1</v>
      </c>
      <c r="U25114" s="19">
        <v>1</v>
      </c>
      <c r="V25114" s="19">
        <v>0</v>
      </c>
      <c r="W25114" s="19">
        <v>1</v>
      </c>
      <c r="X25114" s="19">
        <v>0</v>
      </c>
      <c r="Y25114" s="19" t="s">
        <v>23354</v>
      </c>
      <c r="Z25114" s="19">
        <v>1</v>
      </c>
      <c r="AA25114" s="19">
        <v>0</v>
      </c>
      <c r="AB25114" s="19">
        <v>0</v>
      </c>
    </row>
    <row r="25115" spans="1:29" x14ac:dyDescent="0.3">
      <c r="A25115" t="s">
        <v>5098</v>
      </c>
      <c r="B25115" s="9" t="s">
        <v>23317</v>
      </c>
      <c r="C25115" s="9">
        <v>9191</v>
      </c>
      <c r="D25115" t="s">
        <v>16910</v>
      </c>
      <c r="E25115" t="s">
        <v>16910</v>
      </c>
      <c r="F25115">
        <v>4176250</v>
      </c>
      <c r="G25115" t="s">
        <v>2802</v>
      </c>
      <c r="H25115" s="18" t="s">
        <v>16814</v>
      </c>
      <c r="I25115" s="19">
        <v>0</v>
      </c>
      <c r="J25115" s="19">
        <v>1</v>
      </c>
      <c r="K25115" s="19">
        <v>0</v>
      </c>
      <c r="L25115" s="19">
        <v>0</v>
      </c>
      <c r="M25115" s="19">
        <v>0</v>
      </c>
      <c r="O25115" s="19">
        <v>0</v>
      </c>
      <c r="P25115" s="19">
        <v>1</v>
      </c>
      <c r="Q25115" s="19">
        <v>1</v>
      </c>
      <c r="R25115" s="19">
        <v>1</v>
      </c>
      <c r="S25115" s="19" t="s">
        <v>23328</v>
      </c>
      <c r="T25115" s="19">
        <v>1</v>
      </c>
      <c r="U25115" s="19">
        <v>1</v>
      </c>
      <c r="V25115" s="19">
        <v>0</v>
      </c>
      <c r="W25115" s="19">
        <v>1</v>
      </c>
      <c r="X25115" s="19">
        <v>0</v>
      </c>
      <c r="Y25115" s="19" t="s">
        <v>23347</v>
      </c>
      <c r="Z25115" s="19">
        <v>1</v>
      </c>
      <c r="AA25115" s="19">
        <v>1</v>
      </c>
      <c r="AB25115" s="19">
        <v>0</v>
      </c>
    </row>
    <row r="25116" spans="1:29" x14ac:dyDescent="0.3">
      <c r="A25116" t="s">
        <v>5098</v>
      </c>
      <c r="B25116" s="9" t="s">
        <v>23317</v>
      </c>
      <c r="C25116" s="9">
        <v>9191</v>
      </c>
      <c r="D25116" t="s">
        <v>16919</v>
      </c>
      <c r="E25116" t="s">
        <v>16919</v>
      </c>
      <c r="F25116">
        <v>4176600</v>
      </c>
      <c r="G25116" t="s">
        <v>16916</v>
      </c>
      <c r="H25116" s="18" t="s">
        <v>16814</v>
      </c>
      <c r="I25116" s="19">
        <v>0</v>
      </c>
      <c r="J25116" s="19">
        <v>1</v>
      </c>
      <c r="K25116" s="19">
        <v>0</v>
      </c>
      <c r="L25116" s="19">
        <v>0</v>
      </c>
      <c r="M25116" s="19">
        <v>0</v>
      </c>
      <c r="O25116" s="19">
        <v>0</v>
      </c>
      <c r="P25116" s="19">
        <v>1</v>
      </c>
      <c r="Q25116" s="19">
        <v>1</v>
      </c>
      <c r="R25116" s="19">
        <v>1</v>
      </c>
      <c r="S25116" s="19" t="s">
        <v>23328</v>
      </c>
      <c r="T25116" s="19">
        <v>1</v>
      </c>
      <c r="U25116" s="19">
        <v>1</v>
      </c>
      <c r="V25116" s="19">
        <v>0</v>
      </c>
      <c r="W25116" s="19">
        <v>1</v>
      </c>
      <c r="X25116" s="19">
        <v>0</v>
      </c>
      <c r="Y25116" s="19" t="s">
        <v>23347</v>
      </c>
      <c r="Z25116" s="19">
        <v>1</v>
      </c>
      <c r="AA25116" s="19">
        <v>0</v>
      </c>
      <c r="AB25116" s="19">
        <v>0</v>
      </c>
    </row>
    <row r="25117" spans="1:29" x14ac:dyDescent="0.3">
      <c r="A25117" t="s">
        <v>24367</v>
      </c>
      <c r="B25117" s="9" t="s">
        <v>23352</v>
      </c>
      <c r="C25117" s="9">
        <v>40437</v>
      </c>
      <c r="D25117" t="s">
        <v>16820</v>
      </c>
      <c r="E25117" t="s">
        <v>16820</v>
      </c>
      <c r="F25117">
        <v>4177050</v>
      </c>
      <c r="G25117" t="s">
        <v>7522</v>
      </c>
      <c r="H25117" s="18" t="s">
        <v>16814</v>
      </c>
      <c r="I25117" s="19">
        <v>1</v>
      </c>
      <c r="J25117" s="19">
        <v>1</v>
      </c>
      <c r="K25117" s="19">
        <v>0</v>
      </c>
      <c r="L25117" s="19">
        <v>0</v>
      </c>
      <c r="M25117" s="19">
        <v>0</v>
      </c>
      <c r="O25117" s="19">
        <v>0</v>
      </c>
      <c r="P25117" s="19">
        <v>1</v>
      </c>
      <c r="Q25117" s="19">
        <v>1</v>
      </c>
      <c r="R25117" s="19">
        <v>0.8</v>
      </c>
      <c r="S25117" s="19" t="s">
        <v>24337</v>
      </c>
      <c r="T25117" s="19">
        <v>1</v>
      </c>
      <c r="U25117" s="19">
        <v>1</v>
      </c>
      <c r="V25117" s="19">
        <v>0</v>
      </c>
      <c r="W25117" s="19">
        <v>1</v>
      </c>
      <c r="X25117" s="19">
        <v>0</v>
      </c>
      <c r="Y25117" s="19" t="s">
        <v>23398</v>
      </c>
      <c r="Z25117" s="19">
        <v>1</v>
      </c>
      <c r="AA25117" s="19">
        <v>0</v>
      </c>
      <c r="AB25117" s="19">
        <v>0</v>
      </c>
    </row>
    <row r="25118" spans="1:29" x14ac:dyDescent="0.3">
      <c r="A25118" t="s">
        <v>24535</v>
      </c>
      <c r="B25118" s="9" t="s">
        <v>23352</v>
      </c>
      <c r="C25118" s="9">
        <v>3264</v>
      </c>
      <c r="D25118" t="s">
        <v>16848</v>
      </c>
      <c r="E25118" t="s">
        <v>16848</v>
      </c>
      <c r="F25118">
        <v>4178000</v>
      </c>
      <c r="G25118" t="s">
        <v>980</v>
      </c>
      <c r="H25118" s="18" t="s">
        <v>16814</v>
      </c>
      <c r="I25118" s="19">
        <v>0</v>
      </c>
      <c r="J25118" s="19">
        <v>1</v>
      </c>
      <c r="K25118" s="19">
        <v>0</v>
      </c>
      <c r="L25118" s="19">
        <v>0</v>
      </c>
      <c r="M25118" s="19">
        <v>0</v>
      </c>
      <c r="O25118" s="19">
        <v>0</v>
      </c>
      <c r="P25118" s="19">
        <v>0</v>
      </c>
      <c r="Q25118" s="19">
        <v>0</v>
      </c>
      <c r="R25118" s="19" t="s">
        <v>23319</v>
      </c>
      <c r="S25118" s="19" t="s">
        <v>23319</v>
      </c>
      <c r="T25118" s="19">
        <v>1</v>
      </c>
      <c r="U25118" s="19">
        <v>1</v>
      </c>
      <c r="V25118" s="19">
        <v>0</v>
      </c>
      <c r="W25118" s="19">
        <v>1</v>
      </c>
      <c r="X25118" s="19">
        <v>0</v>
      </c>
      <c r="Y25118" s="19" t="s">
        <v>23354</v>
      </c>
      <c r="Z25118" s="19">
        <v>1</v>
      </c>
      <c r="AA25118" s="19">
        <v>1</v>
      </c>
      <c r="AB25118" s="19">
        <v>0</v>
      </c>
    </row>
    <row r="25119" spans="1:29" x14ac:dyDescent="0.3">
      <c r="A25119" t="s">
        <v>1851</v>
      </c>
      <c r="B25119" s="9" t="s">
        <v>23317</v>
      </c>
      <c r="C25119" s="9">
        <v>14354</v>
      </c>
      <c r="D25119" t="s">
        <v>16935</v>
      </c>
      <c r="E25119" t="s">
        <v>16935</v>
      </c>
      <c r="F25119">
        <v>4178150</v>
      </c>
      <c r="G25119" t="s">
        <v>16851</v>
      </c>
      <c r="H25119" s="18" t="s">
        <v>16814</v>
      </c>
      <c r="I25119" s="19">
        <v>0</v>
      </c>
      <c r="J25119" s="19">
        <v>1</v>
      </c>
      <c r="K25119" s="19">
        <v>0</v>
      </c>
      <c r="L25119" s="19">
        <v>1</v>
      </c>
      <c r="M25119" s="19">
        <v>1</v>
      </c>
      <c r="O25119" s="19">
        <v>0</v>
      </c>
      <c r="P25119" s="19">
        <v>1</v>
      </c>
      <c r="Q25119" s="19">
        <v>1</v>
      </c>
      <c r="R25119" s="19">
        <v>1.95</v>
      </c>
      <c r="S25119" s="19" t="s">
        <v>23397</v>
      </c>
      <c r="T25119" s="19">
        <v>1</v>
      </c>
      <c r="U25119" s="19">
        <v>1</v>
      </c>
      <c r="V25119" s="19">
        <v>0</v>
      </c>
      <c r="W25119" s="19">
        <v>1</v>
      </c>
      <c r="X25119" s="19">
        <v>0</v>
      </c>
      <c r="Y25119" s="19" t="s">
        <v>23398</v>
      </c>
      <c r="Z25119" s="19">
        <v>1</v>
      </c>
      <c r="AA25119" s="19">
        <v>0</v>
      </c>
      <c r="AB25119" s="19">
        <v>0</v>
      </c>
    </row>
    <row r="25120" spans="1:29" x14ac:dyDescent="0.3">
      <c r="A25120" t="s">
        <v>1851</v>
      </c>
      <c r="B25120" s="9" t="s">
        <v>23317</v>
      </c>
      <c r="C25120" s="9">
        <v>14354</v>
      </c>
      <c r="D25120" t="s">
        <v>3863</v>
      </c>
      <c r="E25120" t="s">
        <v>3863</v>
      </c>
      <c r="F25120">
        <v>4178900</v>
      </c>
      <c r="G25120" t="s">
        <v>16953</v>
      </c>
      <c r="H25120" s="18" t="s">
        <v>16814</v>
      </c>
      <c r="I25120" s="19">
        <v>0</v>
      </c>
      <c r="J25120" s="19">
        <v>1</v>
      </c>
      <c r="K25120" s="19">
        <v>0</v>
      </c>
      <c r="L25120" s="19">
        <v>1</v>
      </c>
      <c r="M25120" s="19">
        <v>1</v>
      </c>
      <c r="O25120" s="19">
        <v>0</v>
      </c>
      <c r="P25120" s="19">
        <v>1</v>
      </c>
      <c r="Q25120" s="19">
        <v>1</v>
      </c>
      <c r="R25120" s="19">
        <v>1.95</v>
      </c>
      <c r="S25120" s="19" t="s">
        <v>23397</v>
      </c>
      <c r="T25120" s="19">
        <v>1</v>
      </c>
      <c r="U25120" s="19">
        <v>1</v>
      </c>
      <c r="V25120" s="19">
        <v>0</v>
      </c>
      <c r="W25120" s="19">
        <v>1</v>
      </c>
      <c r="X25120" s="19">
        <v>0</v>
      </c>
      <c r="Y25120" s="19" t="s">
        <v>23398</v>
      </c>
      <c r="Z25120" s="19">
        <v>1</v>
      </c>
      <c r="AA25120" s="19">
        <v>0</v>
      </c>
      <c r="AB25120" s="19">
        <v>0</v>
      </c>
    </row>
    <row r="25121" spans="1:29" x14ac:dyDescent="0.3">
      <c r="A25121" t="s">
        <v>1851</v>
      </c>
      <c r="B25121" s="9" t="s">
        <v>23317</v>
      </c>
      <c r="C25121" s="9">
        <v>14354</v>
      </c>
      <c r="D25121" t="s">
        <v>1660</v>
      </c>
      <c r="E25121" t="s">
        <v>1660</v>
      </c>
      <c r="F25121">
        <v>4178950</v>
      </c>
      <c r="G25121" t="s">
        <v>7392</v>
      </c>
      <c r="H25121" s="18" t="s">
        <v>16814</v>
      </c>
      <c r="I25121" s="19">
        <v>0</v>
      </c>
      <c r="J25121" s="19">
        <v>1</v>
      </c>
      <c r="K25121" s="19">
        <v>0</v>
      </c>
      <c r="L25121" s="19">
        <v>1</v>
      </c>
      <c r="M25121" s="19">
        <v>1</v>
      </c>
      <c r="O25121" s="19">
        <v>0</v>
      </c>
      <c r="P25121" s="19">
        <v>1</v>
      </c>
      <c r="Q25121" s="19">
        <v>1</v>
      </c>
      <c r="R25121" s="19">
        <v>1.95</v>
      </c>
      <c r="S25121" s="19" t="s">
        <v>23397</v>
      </c>
      <c r="T25121" s="19">
        <v>1</v>
      </c>
      <c r="U25121" s="19">
        <v>1</v>
      </c>
      <c r="V25121" s="19">
        <v>0</v>
      </c>
      <c r="W25121" s="19">
        <v>1</v>
      </c>
      <c r="X25121" s="19">
        <v>0</v>
      </c>
      <c r="Y25121" s="19" t="s">
        <v>23398</v>
      </c>
      <c r="Z25121" s="19">
        <v>1</v>
      </c>
      <c r="AA25121" s="19">
        <v>0</v>
      </c>
      <c r="AB25121" s="19">
        <v>0</v>
      </c>
    </row>
    <row r="25122" spans="1:29" x14ac:dyDescent="0.3">
      <c r="A25122" t="s">
        <v>1851</v>
      </c>
      <c r="B25122" s="9" t="s">
        <v>23317</v>
      </c>
      <c r="C25122" s="9">
        <v>14354</v>
      </c>
      <c r="D25122" t="s">
        <v>611</v>
      </c>
      <c r="E25122" t="s">
        <v>611</v>
      </c>
      <c r="F25122">
        <v>4179050</v>
      </c>
      <c r="G25122" t="s">
        <v>4289</v>
      </c>
      <c r="H25122" s="18" t="s">
        <v>16814</v>
      </c>
      <c r="I25122" s="19">
        <v>0</v>
      </c>
      <c r="J25122" s="19">
        <v>1</v>
      </c>
      <c r="K25122" s="19">
        <v>0</v>
      </c>
      <c r="L25122" s="19">
        <v>1</v>
      </c>
      <c r="M25122" s="19">
        <v>1</v>
      </c>
      <c r="O25122" s="19">
        <v>0</v>
      </c>
      <c r="P25122" s="19">
        <v>1</v>
      </c>
      <c r="Q25122" s="19">
        <v>1</v>
      </c>
      <c r="R25122" s="19">
        <v>1.95</v>
      </c>
      <c r="S25122" s="19" t="s">
        <v>23397</v>
      </c>
      <c r="T25122" s="19">
        <v>1</v>
      </c>
      <c r="U25122" s="19">
        <v>1</v>
      </c>
      <c r="V25122" s="19">
        <v>0</v>
      </c>
      <c r="W25122" s="19">
        <v>1</v>
      </c>
      <c r="X25122" s="19">
        <v>0</v>
      </c>
      <c r="Y25122" s="19" t="s">
        <v>23398</v>
      </c>
      <c r="Z25122" s="19">
        <v>1</v>
      </c>
      <c r="AA25122" s="19">
        <v>0</v>
      </c>
      <c r="AB25122" s="19">
        <v>0</v>
      </c>
    </row>
    <row r="25123" spans="1:29" x14ac:dyDescent="0.3">
      <c r="A25123" t="s">
        <v>16987</v>
      </c>
      <c r="B25123" s="9" t="s">
        <v>23317</v>
      </c>
      <c r="C25123" s="9">
        <v>15248</v>
      </c>
      <c r="D25123" t="s">
        <v>16997</v>
      </c>
      <c r="E25123" t="s">
        <v>16997</v>
      </c>
      <c r="F25123">
        <v>4180150</v>
      </c>
      <c r="G25123" t="s">
        <v>16821</v>
      </c>
      <c r="H25123" s="18" t="s">
        <v>16814</v>
      </c>
      <c r="I25123" s="19">
        <v>1</v>
      </c>
      <c r="J25123" s="19">
        <v>1</v>
      </c>
      <c r="K25123" s="19">
        <v>0</v>
      </c>
      <c r="L25123" s="19">
        <v>0</v>
      </c>
      <c r="M25123" s="19">
        <v>0</v>
      </c>
      <c r="O25123" s="19">
        <v>1</v>
      </c>
      <c r="P25123" s="19">
        <v>1</v>
      </c>
      <c r="Q25123" s="19">
        <v>1</v>
      </c>
      <c r="R25123" s="19" t="s">
        <v>23319</v>
      </c>
      <c r="S25123" s="19" t="s">
        <v>23319</v>
      </c>
      <c r="T25123" s="19">
        <v>1</v>
      </c>
      <c r="U25123" s="19">
        <v>1</v>
      </c>
      <c r="V25123" s="19">
        <v>0</v>
      </c>
      <c r="W25123" s="19">
        <v>1</v>
      </c>
      <c r="X25123" s="19">
        <v>0</v>
      </c>
      <c r="Y25123" s="19" t="s">
        <v>23604</v>
      </c>
      <c r="Z25123" s="19">
        <v>1</v>
      </c>
      <c r="AA25123" s="19">
        <v>1</v>
      </c>
      <c r="AB25123" s="19">
        <v>1</v>
      </c>
      <c r="AC25123" s="19">
        <v>2023</v>
      </c>
    </row>
    <row r="25124" spans="1:29" x14ac:dyDescent="0.3">
      <c r="A25124" t="s">
        <v>16921</v>
      </c>
      <c r="B25124" s="9" t="s">
        <v>23329</v>
      </c>
      <c r="C25124" s="9">
        <v>10681</v>
      </c>
      <c r="D25124" t="s">
        <v>16932</v>
      </c>
      <c r="E25124" t="s">
        <v>16932</v>
      </c>
      <c r="F25124">
        <v>4179950</v>
      </c>
      <c r="G25124" t="s">
        <v>7522</v>
      </c>
      <c r="H25124" s="18" t="s">
        <v>16814</v>
      </c>
      <c r="I25124" s="19">
        <v>1</v>
      </c>
      <c r="J25124" s="19">
        <v>1</v>
      </c>
      <c r="K25124" s="19">
        <v>0</v>
      </c>
      <c r="L25124" s="19">
        <v>0</v>
      </c>
      <c r="M25124" s="19">
        <v>0</v>
      </c>
      <c r="O25124" s="19">
        <v>0</v>
      </c>
      <c r="P25124" s="19">
        <v>0</v>
      </c>
      <c r="Q25124" s="19">
        <v>0</v>
      </c>
      <c r="R25124" s="19" t="s">
        <v>23319</v>
      </c>
      <c r="S25124" s="19" t="s">
        <v>23319</v>
      </c>
      <c r="T25124" s="19">
        <v>1</v>
      </c>
      <c r="U25124" s="19">
        <v>1</v>
      </c>
      <c r="V25124" s="19">
        <v>0</v>
      </c>
      <c r="W25124" s="19">
        <v>1</v>
      </c>
      <c r="X25124" s="19">
        <v>0</v>
      </c>
      <c r="Y25124" s="19" t="s">
        <v>23354</v>
      </c>
      <c r="Z25124" s="19">
        <v>1</v>
      </c>
      <c r="AA25124" s="19">
        <v>0</v>
      </c>
      <c r="AB25124" s="19">
        <v>0</v>
      </c>
    </row>
    <row r="25125" spans="1:29" x14ac:dyDescent="0.3">
      <c r="A25125" t="s">
        <v>1851</v>
      </c>
      <c r="B25125" s="9" t="s">
        <v>23317</v>
      </c>
      <c r="C25125" s="9">
        <v>14354</v>
      </c>
      <c r="D25125" t="s">
        <v>2852</v>
      </c>
      <c r="E25125" t="s">
        <v>2852</v>
      </c>
      <c r="F25125">
        <v>4180350</v>
      </c>
      <c r="G25125" t="s">
        <v>16862</v>
      </c>
      <c r="H25125" s="18" t="s">
        <v>16814</v>
      </c>
      <c r="I25125" s="19">
        <v>0</v>
      </c>
      <c r="J25125" s="19">
        <v>1</v>
      </c>
      <c r="K25125" s="19">
        <v>0</v>
      </c>
      <c r="L25125" s="19">
        <v>1</v>
      </c>
      <c r="M25125" s="19">
        <v>1</v>
      </c>
      <c r="O25125" s="19">
        <v>0</v>
      </c>
      <c r="P25125" s="19">
        <v>1</v>
      </c>
      <c r="Q25125" s="19">
        <v>1</v>
      </c>
      <c r="R25125" s="19">
        <v>1.95</v>
      </c>
      <c r="S25125" s="19" t="s">
        <v>23397</v>
      </c>
      <c r="T25125" s="19">
        <v>1</v>
      </c>
      <c r="U25125" s="19">
        <v>1</v>
      </c>
      <c r="V25125" s="19">
        <v>0</v>
      </c>
      <c r="W25125" s="19">
        <v>1</v>
      </c>
      <c r="X25125" s="19">
        <v>0</v>
      </c>
      <c r="Y25125" s="19" t="s">
        <v>23398</v>
      </c>
      <c r="Z25125" s="19">
        <v>1</v>
      </c>
      <c r="AA25125" s="19">
        <v>1</v>
      </c>
      <c r="AB25125" s="19">
        <v>0</v>
      </c>
    </row>
    <row r="25126" spans="1:29" x14ac:dyDescent="0.3">
      <c r="A25126" t="s">
        <v>23869</v>
      </c>
      <c r="B25126" s="9" t="s">
        <v>23352</v>
      </c>
      <c r="C25126" s="9">
        <v>18917</v>
      </c>
      <c r="D25126" t="s">
        <v>16982</v>
      </c>
      <c r="E25126" t="s">
        <v>16982</v>
      </c>
      <c r="F25126">
        <v>4181300</v>
      </c>
      <c r="G25126" t="s">
        <v>16980</v>
      </c>
      <c r="H25126" s="18" t="s">
        <v>16814</v>
      </c>
      <c r="I25126" s="19">
        <v>0</v>
      </c>
      <c r="J25126" s="19">
        <v>1</v>
      </c>
      <c r="K25126" s="19">
        <v>0</v>
      </c>
      <c r="L25126" s="19">
        <v>0</v>
      </c>
      <c r="M25126" s="19">
        <v>0</v>
      </c>
      <c r="O25126" s="19">
        <v>0</v>
      </c>
      <c r="P25126" s="19">
        <v>0</v>
      </c>
      <c r="Q25126" s="19">
        <v>0</v>
      </c>
      <c r="R25126" s="19" t="s">
        <v>23319</v>
      </c>
      <c r="S25126" s="19" t="s">
        <v>23319</v>
      </c>
      <c r="T25126" s="19">
        <v>1</v>
      </c>
      <c r="U25126" s="19">
        <v>1</v>
      </c>
      <c r="V25126" s="19">
        <v>0</v>
      </c>
      <c r="W25126" s="19">
        <v>1</v>
      </c>
      <c r="X25126" s="19">
        <v>1</v>
      </c>
      <c r="Y25126" s="19" t="s">
        <v>23333</v>
      </c>
      <c r="Z25126" s="19">
        <v>1</v>
      </c>
      <c r="AA25126" s="19">
        <v>0</v>
      </c>
      <c r="AB25126" s="19">
        <v>0</v>
      </c>
    </row>
    <row r="25127" spans="1:29" x14ac:dyDescent="0.3">
      <c r="A25127" t="s">
        <v>16987</v>
      </c>
      <c r="B25127" s="9" t="s">
        <v>23317</v>
      </c>
      <c r="C25127" s="9">
        <v>15248</v>
      </c>
      <c r="D25127" t="s">
        <v>16889</v>
      </c>
      <c r="E25127" t="s">
        <v>16889</v>
      </c>
      <c r="F25127">
        <v>4182350</v>
      </c>
      <c r="G25127" t="s">
        <v>16922</v>
      </c>
      <c r="H25127" s="18" t="s">
        <v>16814</v>
      </c>
      <c r="I25127" s="19">
        <v>1</v>
      </c>
      <c r="J25127" s="19">
        <v>1</v>
      </c>
      <c r="K25127" s="19">
        <v>0</v>
      </c>
      <c r="L25127" s="19">
        <v>0</v>
      </c>
      <c r="M25127" s="19">
        <v>0</v>
      </c>
      <c r="O25127" s="19">
        <v>1</v>
      </c>
      <c r="P25127" s="19">
        <v>1</v>
      </c>
      <c r="Q25127" s="19">
        <v>1</v>
      </c>
      <c r="R25127" s="19" t="s">
        <v>23319</v>
      </c>
      <c r="S25127" s="19" t="s">
        <v>23319</v>
      </c>
      <c r="T25127" s="19">
        <v>1</v>
      </c>
      <c r="U25127" s="19">
        <v>1</v>
      </c>
      <c r="V25127" s="19">
        <v>0</v>
      </c>
      <c r="W25127" s="19">
        <v>1</v>
      </c>
      <c r="X25127" s="19">
        <v>0</v>
      </c>
      <c r="Y25127" s="19" t="s">
        <v>23604</v>
      </c>
      <c r="Z25127" s="19">
        <v>1</v>
      </c>
      <c r="AA25127" s="19">
        <v>1</v>
      </c>
      <c r="AB25127" s="19">
        <v>0</v>
      </c>
    </row>
    <row r="25128" spans="1:29" x14ac:dyDescent="0.3">
      <c r="A25128" t="s">
        <v>16987</v>
      </c>
      <c r="B25128" s="9" t="s">
        <v>23317</v>
      </c>
      <c r="C25128" s="9">
        <v>15248</v>
      </c>
      <c r="D25128" t="s">
        <v>16998</v>
      </c>
      <c r="E25128" t="s">
        <v>16998</v>
      </c>
      <c r="F25128">
        <v>4182800</v>
      </c>
      <c r="G25128" t="s">
        <v>16821</v>
      </c>
      <c r="H25128" s="18" t="s">
        <v>16814</v>
      </c>
      <c r="I25128" s="19">
        <v>1</v>
      </c>
      <c r="J25128" s="19">
        <v>1</v>
      </c>
      <c r="K25128" s="19">
        <v>0</v>
      </c>
      <c r="L25128" s="19">
        <v>0</v>
      </c>
      <c r="M25128" s="19">
        <v>0</v>
      </c>
      <c r="O25128" s="19">
        <v>1</v>
      </c>
      <c r="P25128" s="19">
        <v>1</v>
      </c>
      <c r="Q25128" s="19">
        <v>1</v>
      </c>
      <c r="R25128" s="19" t="s">
        <v>23319</v>
      </c>
      <c r="S25128" s="19" t="s">
        <v>23319</v>
      </c>
      <c r="T25128" s="19">
        <v>1</v>
      </c>
      <c r="U25128" s="19">
        <v>1</v>
      </c>
      <c r="V25128" s="19">
        <v>0</v>
      </c>
      <c r="W25128" s="19">
        <v>1</v>
      </c>
      <c r="X25128" s="19">
        <v>0</v>
      </c>
      <c r="Y25128" s="19" t="s">
        <v>23604</v>
      </c>
      <c r="Z25128" s="19">
        <v>1</v>
      </c>
      <c r="AA25128" s="19">
        <v>1</v>
      </c>
      <c r="AB25128" s="19">
        <v>0</v>
      </c>
    </row>
    <row r="25129" spans="1:29" x14ac:dyDescent="0.3">
      <c r="A25129" t="s">
        <v>1851</v>
      </c>
      <c r="B25129" s="9" t="s">
        <v>23317</v>
      </c>
      <c r="C25129" s="9">
        <v>14354</v>
      </c>
      <c r="D25129" t="s">
        <v>16893</v>
      </c>
      <c r="E25129" t="s">
        <v>16893</v>
      </c>
      <c r="F25129">
        <v>4183400</v>
      </c>
      <c r="G25129" t="s">
        <v>2196</v>
      </c>
      <c r="H25129" s="18" t="s">
        <v>16814</v>
      </c>
      <c r="I25129" s="19">
        <v>0</v>
      </c>
      <c r="J25129" s="19">
        <v>1</v>
      </c>
      <c r="K25129" s="19">
        <v>0</v>
      </c>
      <c r="L25129" s="19">
        <v>1</v>
      </c>
      <c r="M25129" s="19">
        <v>1</v>
      </c>
      <c r="O25129" s="19">
        <v>0</v>
      </c>
      <c r="P25129" s="19">
        <v>1</v>
      </c>
      <c r="Q25129" s="19">
        <v>1</v>
      </c>
      <c r="R25129" s="19">
        <v>1.95</v>
      </c>
      <c r="S25129" s="19" t="s">
        <v>23397</v>
      </c>
      <c r="T25129" s="19">
        <v>1</v>
      </c>
      <c r="U25129" s="19">
        <v>1</v>
      </c>
      <c r="V25129" s="19">
        <v>0</v>
      </c>
      <c r="W25129" s="19">
        <v>1</v>
      </c>
      <c r="X25129" s="19">
        <v>0</v>
      </c>
      <c r="Y25129" s="19" t="s">
        <v>23398</v>
      </c>
      <c r="Z25129" s="19">
        <v>1</v>
      </c>
      <c r="AA25129" s="19">
        <v>0</v>
      </c>
      <c r="AB25129" s="19">
        <v>0</v>
      </c>
    </row>
    <row r="25130" spans="1:29" x14ac:dyDescent="0.3">
      <c r="A25130" t="s">
        <v>16987</v>
      </c>
      <c r="B25130" s="9" t="s">
        <v>23317</v>
      </c>
      <c r="C25130" s="9">
        <v>15248</v>
      </c>
      <c r="D25130" t="s">
        <v>17009</v>
      </c>
      <c r="E25130" t="s">
        <v>17009</v>
      </c>
      <c r="F25130">
        <v>4183950</v>
      </c>
      <c r="G25130" t="s">
        <v>17005</v>
      </c>
      <c r="H25130" s="18" t="s">
        <v>16814</v>
      </c>
      <c r="I25130" s="19">
        <v>1</v>
      </c>
      <c r="J25130" s="19">
        <v>1</v>
      </c>
      <c r="K25130" s="19">
        <v>0</v>
      </c>
      <c r="L25130" s="19">
        <v>0</v>
      </c>
      <c r="M25130" s="19">
        <v>0</v>
      </c>
      <c r="O25130" s="19">
        <v>1</v>
      </c>
      <c r="P25130" s="19">
        <v>1</v>
      </c>
      <c r="Q25130" s="19">
        <v>1</v>
      </c>
      <c r="R25130" s="19" t="s">
        <v>23319</v>
      </c>
      <c r="S25130" s="19" t="s">
        <v>23319</v>
      </c>
      <c r="T25130" s="19">
        <v>1</v>
      </c>
      <c r="U25130" s="19">
        <v>1</v>
      </c>
      <c r="V25130" s="19">
        <v>0</v>
      </c>
      <c r="W25130" s="19">
        <v>1</v>
      </c>
      <c r="X25130" s="19">
        <v>0</v>
      </c>
      <c r="Y25130" s="19" t="s">
        <v>23604</v>
      </c>
      <c r="Z25130" s="19">
        <v>1</v>
      </c>
      <c r="AA25130" s="19">
        <v>1</v>
      </c>
      <c r="AB25130" s="19">
        <v>0</v>
      </c>
    </row>
    <row r="25131" spans="1:29" x14ac:dyDescent="0.3">
      <c r="A25131" t="s">
        <v>16987</v>
      </c>
      <c r="B25131" s="9" t="s">
        <v>23317</v>
      </c>
      <c r="C25131" s="9">
        <v>15248</v>
      </c>
      <c r="D25131" t="s">
        <v>4217</v>
      </c>
      <c r="E25131" t="s">
        <v>4217</v>
      </c>
      <c r="F25131">
        <v>4183750</v>
      </c>
      <c r="G25131" t="s">
        <v>348</v>
      </c>
      <c r="H25131" s="18" t="s">
        <v>16814</v>
      </c>
      <c r="I25131" s="19">
        <v>1</v>
      </c>
      <c r="J25131" s="19">
        <v>1</v>
      </c>
      <c r="K25131" s="19">
        <v>0</v>
      </c>
      <c r="L25131" s="19">
        <v>0</v>
      </c>
      <c r="M25131" s="19">
        <v>0</v>
      </c>
      <c r="O25131" s="19">
        <v>1</v>
      </c>
      <c r="P25131" s="19">
        <v>1</v>
      </c>
      <c r="Q25131" s="19">
        <v>1</v>
      </c>
      <c r="R25131" s="19" t="s">
        <v>23319</v>
      </c>
      <c r="S25131" s="19" t="s">
        <v>23319</v>
      </c>
      <c r="T25131" s="19">
        <v>1</v>
      </c>
      <c r="U25131" s="19">
        <v>1</v>
      </c>
      <c r="V25131" s="19">
        <v>0</v>
      </c>
      <c r="W25131" s="19">
        <v>1</v>
      </c>
      <c r="X25131" s="19">
        <v>0</v>
      </c>
      <c r="Y25131" s="19" t="s">
        <v>23604</v>
      </c>
      <c r="Z25131" s="19">
        <v>1</v>
      </c>
      <c r="AA25131" s="19">
        <v>1</v>
      </c>
      <c r="AB25131" s="19">
        <v>1</v>
      </c>
      <c r="AC25131" s="19">
        <v>2023</v>
      </c>
    </row>
    <row r="25132" spans="1:29" x14ac:dyDescent="0.3">
      <c r="A25132" t="s">
        <v>24535</v>
      </c>
      <c r="B25132" s="9" t="s">
        <v>23352</v>
      </c>
      <c r="C25132" s="9">
        <v>3264</v>
      </c>
      <c r="D25132" t="s">
        <v>16849</v>
      </c>
      <c r="E25132" t="s">
        <v>16849</v>
      </c>
      <c r="F25132">
        <v>4184200</v>
      </c>
      <c r="G25132" t="s">
        <v>980</v>
      </c>
      <c r="H25132" s="18" t="s">
        <v>16814</v>
      </c>
      <c r="I25132" s="19">
        <v>0</v>
      </c>
      <c r="J25132" s="19">
        <v>1</v>
      </c>
      <c r="K25132" s="19">
        <v>0</v>
      </c>
      <c r="L25132" s="19">
        <v>0</v>
      </c>
      <c r="M25132" s="19">
        <v>0</v>
      </c>
      <c r="O25132" s="19">
        <v>0</v>
      </c>
      <c r="P25132" s="19">
        <v>0</v>
      </c>
      <c r="Q25132" s="19">
        <v>0</v>
      </c>
      <c r="R25132" s="19" t="s">
        <v>23319</v>
      </c>
      <c r="S25132" s="19" t="s">
        <v>23319</v>
      </c>
      <c r="T25132" s="19">
        <v>1</v>
      </c>
      <c r="U25132" s="19">
        <v>1</v>
      </c>
      <c r="V25132" s="19">
        <v>0</v>
      </c>
      <c r="W25132" s="19">
        <v>1</v>
      </c>
      <c r="X25132" s="19">
        <v>0</v>
      </c>
      <c r="Y25132" s="19" t="s">
        <v>23354</v>
      </c>
      <c r="Z25132" s="19">
        <v>1</v>
      </c>
      <c r="AA25132" s="19">
        <v>1</v>
      </c>
      <c r="AB25132" s="19">
        <v>0</v>
      </c>
    </row>
    <row r="25133" spans="1:29" x14ac:dyDescent="0.3">
      <c r="A25133" t="s">
        <v>16987</v>
      </c>
      <c r="B25133" s="9" t="s">
        <v>23317</v>
      </c>
      <c r="C25133" s="9">
        <v>15248</v>
      </c>
      <c r="D25133" t="s">
        <v>17031</v>
      </c>
      <c r="E25133" t="s">
        <v>17031</v>
      </c>
      <c r="F25133">
        <v>4184250</v>
      </c>
      <c r="G25133" t="s">
        <v>16922</v>
      </c>
      <c r="H25133" s="18" t="s">
        <v>16814</v>
      </c>
      <c r="I25133" s="19">
        <v>1</v>
      </c>
      <c r="J25133" s="19">
        <v>1</v>
      </c>
      <c r="K25133" s="19">
        <v>0</v>
      </c>
      <c r="L25133" s="19">
        <v>0</v>
      </c>
      <c r="M25133" s="19">
        <v>0</v>
      </c>
      <c r="O25133" s="19">
        <v>1</v>
      </c>
      <c r="P25133" s="19">
        <v>1</v>
      </c>
      <c r="Q25133" s="19">
        <v>1</v>
      </c>
      <c r="R25133" s="19" t="s">
        <v>23319</v>
      </c>
      <c r="S25133" s="19" t="s">
        <v>23319</v>
      </c>
      <c r="T25133" s="19">
        <v>1</v>
      </c>
      <c r="U25133" s="19">
        <v>1</v>
      </c>
      <c r="V25133" s="19">
        <v>0</v>
      </c>
      <c r="W25133" s="19">
        <v>1</v>
      </c>
      <c r="X25133" s="19">
        <v>0</v>
      </c>
      <c r="Y25133" s="19" t="s">
        <v>23604</v>
      </c>
      <c r="Z25133" s="19">
        <v>1</v>
      </c>
      <c r="AA25133" s="19">
        <v>1</v>
      </c>
      <c r="AB25133" s="19">
        <v>0</v>
      </c>
      <c r="AC25133" s="19">
        <v>2022</v>
      </c>
    </row>
    <row r="25134" spans="1:29" x14ac:dyDescent="0.3">
      <c r="A25134" t="s">
        <v>24568</v>
      </c>
      <c r="B25134" s="9" t="s">
        <v>23329</v>
      </c>
      <c r="C25134" s="9">
        <v>5327</v>
      </c>
      <c r="D25134" t="s">
        <v>16894</v>
      </c>
      <c r="E25134" t="s">
        <v>16894</v>
      </c>
      <c r="F25134">
        <v>4184600</v>
      </c>
      <c r="G25134" t="s">
        <v>2196</v>
      </c>
      <c r="H25134" s="18" t="s">
        <v>16814</v>
      </c>
      <c r="I25134" s="19">
        <v>0</v>
      </c>
      <c r="J25134" s="19">
        <v>1</v>
      </c>
      <c r="K25134" s="19">
        <v>0</v>
      </c>
      <c r="L25134" s="19">
        <v>0</v>
      </c>
      <c r="M25134" s="19">
        <v>0</v>
      </c>
      <c r="O25134" s="19">
        <v>0</v>
      </c>
      <c r="P25134" s="19">
        <v>1</v>
      </c>
      <c r="Q25134" s="19">
        <v>1</v>
      </c>
      <c r="R25134" s="19">
        <v>2</v>
      </c>
      <c r="S25134" s="19" t="s">
        <v>23350</v>
      </c>
      <c r="T25134" s="19">
        <v>1</v>
      </c>
      <c r="U25134" s="19">
        <v>1</v>
      </c>
      <c r="V25134" s="19">
        <v>0</v>
      </c>
      <c r="W25134" s="19">
        <v>1</v>
      </c>
      <c r="X25134" s="19">
        <v>0</v>
      </c>
      <c r="Y25134" s="19" t="s">
        <v>23354</v>
      </c>
      <c r="Z25134" s="19">
        <v>1</v>
      </c>
      <c r="AA25134" s="19">
        <v>1</v>
      </c>
      <c r="AB25134" s="19">
        <v>0</v>
      </c>
    </row>
    <row r="25135" spans="1:29" x14ac:dyDescent="0.3">
      <c r="A25135" t="s">
        <v>15407</v>
      </c>
      <c r="B25135" s="9" t="s">
        <v>23317</v>
      </c>
      <c r="C25135" s="9">
        <v>14711</v>
      </c>
      <c r="D25135" t="s">
        <v>17902</v>
      </c>
      <c r="E25135" t="s">
        <v>17902</v>
      </c>
      <c r="F25135">
        <v>4200108</v>
      </c>
      <c r="G25135" t="s">
        <v>17903</v>
      </c>
      <c r="H25135" s="18" t="s">
        <v>17032</v>
      </c>
      <c r="I25135" s="19">
        <v>0</v>
      </c>
      <c r="J25135" s="19">
        <v>1</v>
      </c>
      <c r="K25135" s="19">
        <v>0</v>
      </c>
      <c r="L25135" s="19">
        <v>0</v>
      </c>
      <c r="M25135" s="19">
        <v>0</v>
      </c>
      <c r="O25135" s="19">
        <v>0</v>
      </c>
      <c r="P25135" s="19">
        <v>0</v>
      </c>
      <c r="Q25135" s="19">
        <v>0</v>
      </c>
      <c r="R25135" s="19" t="s">
        <v>23319</v>
      </c>
      <c r="S25135" s="19" t="s">
        <v>23319</v>
      </c>
      <c r="T25135" s="19">
        <v>1</v>
      </c>
      <c r="U25135" s="19">
        <v>1</v>
      </c>
      <c r="V25135" s="19">
        <v>1</v>
      </c>
      <c r="W25135" s="19">
        <v>0</v>
      </c>
      <c r="X25135" s="19">
        <v>1</v>
      </c>
      <c r="Y25135" s="19" t="s">
        <v>23342</v>
      </c>
      <c r="Z25135" s="19">
        <v>0</v>
      </c>
      <c r="AA25135" s="19">
        <v>0</v>
      </c>
      <c r="AB25135" s="19">
        <v>0</v>
      </c>
    </row>
    <row r="25136" spans="1:29" x14ac:dyDescent="0.3">
      <c r="A25136" t="s">
        <v>23343</v>
      </c>
      <c r="B25136" s="9" t="s">
        <v>23329</v>
      </c>
      <c r="C25136" s="9">
        <v>40290</v>
      </c>
      <c r="D25136" t="s">
        <v>17902</v>
      </c>
      <c r="E25136" t="s">
        <v>17902</v>
      </c>
      <c r="F25136">
        <v>4200108</v>
      </c>
      <c r="G25136" t="s">
        <v>17903</v>
      </c>
      <c r="H25136" s="18" t="s">
        <v>17032</v>
      </c>
      <c r="I25136" s="19">
        <v>1</v>
      </c>
      <c r="J25136" s="19">
        <v>1</v>
      </c>
      <c r="K25136" s="19">
        <v>0</v>
      </c>
      <c r="L25136" s="19">
        <v>0</v>
      </c>
      <c r="M25136" s="19">
        <v>0</v>
      </c>
      <c r="O25136" s="19">
        <v>0</v>
      </c>
      <c r="P25136" s="19">
        <v>0</v>
      </c>
      <c r="Q25136" s="19">
        <v>0</v>
      </c>
      <c r="R25136" s="19" t="s">
        <v>23319</v>
      </c>
      <c r="S25136" s="19" t="s">
        <v>23319</v>
      </c>
      <c r="T25136" s="19">
        <v>1</v>
      </c>
      <c r="U25136" s="19">
        <v>1</v>
      </c>
      <c r="V25136" s="19">
        <v>1</v>
      </c>
      <c r="W25136" s="19">
        <v>0</v>
      </c>
      <c r="X25136" s="19">
        <v>1</v>
      </c>
      <c r="Y25136" s="19" t="s">
        <v>23342</v>
      </c>
      <c r="Z25136" s="19">
        <v>0</v>
      </c>
      <c r="AA25136" s="19">
        <v>0</v>
      </c>
      <c r="AB25136" s="19">
        <v>0</v>
      </c>
    </row>
    <row r="25137" spans="1:28" x14ac:dyDescent="0.3">
      <c r="A25137" t="s">
        <v>23344</v>
      </c>
      <c r="B25137" s="9" t="s">
        <v>23317</v>
      </c>
      <c r="C25137" s="9">
        <v>20387</v>
      </c>
      <c r="D25137" t="s">
        <v>17902</v>
      </c>
      <c r="E25137" t="s">
        <v>17902</v>
      </c>
      <c r="F25137">
        <v>4200108</v>
      </c>
      <c r="G25137" t="s">
        <v>17903</v>
      </c>
      <c r="H25137" s="18" t="s">
        <v>17032</v>
      </c>
      <c r="I25137" s="19">
        <v>0</v>
      </c>
      <c r="J25137" s="19">
        <v>1</v>
      </c>
      <c r="K25137" s="19">
        <v>0</v>
      </c>
      <c r="L25137" s="19">
        <v>0</v>
      </c>
      <c r="M25137" s="19">
        <v>0</v>
      </c>
      <c r="O25137" s="19">
        <v>0</v>
      </c>
      <c r="P25137" s="19">
        <v>0</v>
      </c>
      <c r="Q25137" s="19">
        <v>0</v>
      </c>
      <c r="R25137" s="19" t="s">
        <v>23319</v>
      </c>
      <c r="S25137" s="19" t="s">
        <v>23319</v>
      </c>
      <c r="T25137" s="19">
        <v>1</v>
      </c>
      <c r="U25137" s="19">
        <v>1</v>
      </c>
      <c r="V25137" s="19">
        <v>1</v>
      </c>
      <c r="W25137" s="19">
        <v>0</v>
      </c>
      <c r="X25137" s="19">
        <v>1</v>
      </c>
      <c r="Y25137" s="19" t="s">
        <v>23342</v>
      </c>
      <c r="Z25137" s="19">
        <v>0</v>
      </c>
      <c r="AA25137" s="19">
        <v>0</v>
      </c>
      <c r="AB25137" s="19">
        <v>0</v>
      </c>
    </row>
    <row r="25138" spans="1:28" x14ac:dyDescent="0.3">
      <c r="A25138" t="s">
        <v>23345</v>
      </c>
      <c r="B25138" s="9" t="s">
        <v>23329</v>
      </c>
      <c r="C25138" s="9">
        <v>40220</v>
      </c>
      <c r="D25138" t="s">
        <v>17185</v>
      </c>
      <c r="E25138" t="s">
        <v>17185</v>
      </c>
      <c r="F25138">
        <v>4200116</v>
      </c>
      <c r="G25138" t="s">
        <v>2247</v>
      </c>
      <c r="H25138" s="18" t="s">
        <v>17032</v>
      </c>
      <c r="I25138" s="19">
        <v>0</v>
      </c>
      <c r="J25138" s="19">
        <v>1</v>
      </c>
      <c r="K25138" s="19">
        <v>0</v>
      </c>
      <c r="L25138" s="19">
        <v>0</v>
      </c>
      <c r="M25138" s="19">
        <v>0</v>
      </c>
      <c r="O25138" s="19">
        <v>0</v>
      </c>
      <c r="P25138" s="19">
        <v>0</v>
      </c>
      <c r="Q25138" s="19">
        <v>0</v>
      </c>
      <c r="R25138" s="19" t="s">
        <v>23319</v>
      </c>
      <c r="S25138" s="19" t="s">
        <v>23319</v>
      </c>
      <c r="T25138" s="19">
        <v>1</v>
      </c>
      <c r="U25138" s="19">
        <v>1</v>
      </c>
      <c r="V25138" s="19">
        <v>1</v>
      </c>
      <c r="W25138" s="19">
        <v>0</v>
      </c>
      <c r="X25138" s="19">
        <v>1</v>
      </c>
      <c r="Y25138" s="19" t="s">
        <v>23342</v>
      </c>
      <c r="Z25138" s="19">
        <v>0</v>
      </c>
      <c r="AA25138" s="19">
        <v>0</v>
      </c>
      <c r="AB25138" s="19">
        <v>0</v>
      </c>
    </row>
    <row r="25139" spans="1:28" x14ac:dyDescent="0.3">
      <c r="A25139" t="s">
        <v>17186</v>
      </c>
      <c r="B25139" s="9" t="s">
        <v>23317</v>
      </c>
      <c r="C25139" s="9">
        <v>12390</v>
      </c>
      <c r="D25139" t="s">
        <v>17185</v>
      </c>
      <c r="E25139" t="s">
        <v>17185</v>
      </c>
      <c r="F25139">
        <v>4200116</v>
      </c>
      <c r="G25139" t="s">
        <v>2247</v>
      </c>
      <c r="H25139" s="18" t="s">
        <v>17032</v>
      </c>
      <c r="I25139" s="19">
        <v>0</v>
      </c>
      <c r="J25139" s="19">
        <v>1</v>
      </c>
      <c r="K25139" s="19">
        <v>0</v>
      </c>
      <c r="L25139" s="19">
        <v>0</v>
      </c>
      <c r="M25139" s="19">
        <v>0</v>
      </c>
      <c r="O25139" s="19">
        <v>0</v>
      </c>
      <c r="P25139" s="19">
        <v>0</v>
      </c>
      <c r="Q25139" s="19">
        <v>0</v>
      </c>
      <c r="R25139" s="19" t="s">
        <v>23319</v>
      </c>
      <c r="S25139" s="19" t="s">
        <v>23319</v>
      </c>
      <c r="T25139" s="19">
        <v>1</v>
      </c>
      <c r="U25139" s="19">
        <v>1</v>
      </c>
      <c r="V25139" s="19">
        <v>1</v>
      </c>
      <c r="W25139" s="19">
        <v>0</v>
      </c>
      <c r="X25139" s="19">
        <v>1</v>
      </c>
      <c r="Y25139" s="19" t="s">
        <v>23342</v>
      </c>
      <c r="Z25139" s="19">
        <v>0</v>
      </c>
      <c r="AA25139" s="19">
        <v>0</v>
      </c>
      <c r="AB25139" s="19">
        <v>0</v>
      </c>
    </row>
    <row r="25140" spans="1:28" x14ac:dyDescent="0.3">
      <c r="A25140" t="s">
        <v>18587</v>
      </c>
      <c r="B25140" s="9" t="s">
        <v>23317</v>
      </c>
      <c r="C25140" s="9">
        <v>14940</v>
      </c>
      <c r="D25140" t="s">
        <v>18695</v>
      </c>
      <c r="E25140" t="s">
        <v>18695</v>
      </c>
      <c r="F25140">
        <v>4200156</v>
      </c>
      <c r="G25140" t="s">
        <v>378</v>
      </c>
      <c r="H25140" s="18" t="s">
        <v>17032</v>
      </c>
      <c r="I25140" s="19">
        <v>1</v>
      </c>
      <c r="J25140" s="19">
        <v>1</v>
      </c>
      <c r="K25140" s="19">
        <v>0</v>
      </c>
      <c r="L25140" s="19">
        <v>0</v>
      </c>
      <c r="M25140" s="19">
        <v>0</v>
      </c>
      <c r="O25140" s="19">
        <v>0</v>
      </c>
      <c r="P25140" s="19">
        <v>0</v>
      </c>
      <c r="Q25140" s="19">
        <v>0</v>
      </c>
      <c r="R25140" s="19" t="s">
        <v>23319</v>
      </c>
      <c r="S25140" s="19" t="s">
        <v>23319</v>
      </c>
      <c r="T25140" s="19">
        <v>1</v>
      </c>
      <c r="U25140" s="19">
        <v>1</v>
      </c>
      <c r="V25140" s="19">
        <v>1</v>
      </c>
      <c r="W25140" s="19">
        <v>0</v>
      </c>
      <c r="X25140" s="19">
        <v>1</v>
      </c>
      <c r="Y25140" s="19" t="s">
        <v>23342</v>
      </c>
      <c r="Z25140" s="19">
        <v>0</v>
      </c>
      <c r="AA25140" s="19">
        <v>0</v>
      </c>
      <c r="AB25140" s="19">
        <v>0</v>
      </c>
    </row>
    <row r="25141" spans="1:28" x14ac:dyDescent="0.3">
      <c r="A25141" t="s">
        <v>23407</v>
      </c>
      <c r="B25141" s="9" t="s">
        <v>23329</v>
      </c>
      <c r="C25141" s="9">
        <v>40221</v>
      </c>
      <c r="D25141" t="s">
        <v>17552</v>
      </c>
      <c r="E25141" t="s">
        <v>17552</v>
      </c>
      <c r="F25141">
        <v>4200300</v>
      </c>
      <c r="G25141" t="s">
        <v>98</v>
      </c>
      <c r="H25141" s="18" t="s">
        <v>17032</v>
      </c>
      <c r="I25141" s="19">
        <v>0</v>
      </c>
      <c r="J25141" s="19">
        <v>1</v>
      </c>
      <c r="K25141" s="19">
        <v>0</v>
      </c>
      <c r="L25141" s="19">
        <v>0</v>
      </c>
      <c r="M25141" s="19">
        <v>0</v>
      </c>
      <c r="O25141" s="19">
        <v>0</v>
      </c>
      <c r="P25141" s="19">
        <v>0</v>
      </c>
      <c r="Q25141" s="19">
        <v>0</v>
      </c>
      <c r="R25141" s="19" t="s">
        <v>23319</v>
      </c>
      <c r="S25141" s="19" t="s">
        <v>23319</v>
      </c>
      <c r="T25141" s="19">
        <v>1</v>
      </c>
      <c r="U25141" s="19">
        <v>1</v>
      </c>
      <c r="V25141" s="19">
        <v>1</v>
      </c>
      <c r="W25141" s="19">
        <v>0</v>
      </c>
      <c r="X25141" s="19">
        <v>1</v>
      </c>
      <c r="Y25141" s="19" t="s">
        <v>23342</v>
      </c>
      <c r="Z25141" s="19">
        <v>0</v>
      </c>
      <c r="AA25141" s="19">
        <v>0</v>
      </c>
      <c r="AB25141" s="19">
        <v>0</v>
      </c>
    </row>
    <row r="25142" spans="1:28" x14ac:dyDescent="0.3">
      <c r="A25142" t="s">
        <v>23408</v>
      </c>
      <c r="B25142" s="9" t="s">
        <v>23329</v>
      </c>
      <c r="C25142" s="9">
        <v>40224</v>
      </c>
      <c r="D25142" t="s">
        <v>17552</v>
      </c>
      <c r="E25142" t="s">
        <v>17552</v>
      </c>
      <c r="F25142">
        <v>4200300</v>
      </c>
      <c r="G25142" t="s">
        <v>98</v>
      </c>
      <c r="H25142" s="18" t="s">
        <v>17032</v>
      </c>
      <c r="I25142" s="19">
        <v>0</v>
      </c>
      <c r="J25142" s="19">
        <v>1</v>
      </c>
      <c r="K25142" s="19">
        <v>0</v>
      </c>
      <c r="L25142" s="19">
        <v>0</v>
      </c>
      <c r="M25142" s="19">
        <v>0</v>
      </c>
      <c r="O25142" s="19">
        <v>0</v>
      </c>
      <c r="P25142" s="19">
        <v>0</v>
      </c>
      <c r="Q25142" s="19">
        <v>0</v>
      </c>
      <c r="R25142" s="19" t="s">
        <v>23319</v>
      </c>
      <c r="S25142" s="19" t="s">
        <v>23319</v>
      </c>
      <c r="T25142" s="19">
        <v>1</v>
      </c>
      <c r="U25142" s="19">
        <v>1</v>
      </c>
      <c r="V25142" s="19">
        <v>1</v>
      </c>
      <c r="W25142" s="19">
        <v>0</v>
      </c>
      <c r="X25142" s="19">
        <v>1</v>
      </c>
      <c r="Y25142" s="19" t="s">
        <v>23342</v>
      </c>
      <c r="Z25142" s="19">
        <v>0</v>
      </c>
      <c r="AA25142" s="19">
        <v>0</v>
      </c>
      <c r="AB25142" s="19">
        <v>0</v>
      </c>
    </row>
    <row r="25143" spans="1:28" x14ac:dyDescent="0.3">
      <c r="A25143" t="s">
        <v>17054</v>
      </c>
      <c r="B25143" s="9" t="s">
        <v>23317</v>
      </c>
      <c r="C25143" s="9">
        <v>5487</v>
      </c>
      <c r="D25143" t="s">
        <v>17552</v>
      </c>
      <c r="E25143" t="s">
        <v>17552</v>
      </c>
      <c r="F25143">
        <v>4200300</v>
      </c>
      <c r="G25143" t="s">
        <v>98</v>
      </c>
      <c r="H25143" s="18" t="s">
        <v>17032</v>
      </c>
      <c r="I25143" s="19">
        <v>0</v>
      </c>
      <c r="J25143" s="19">
        <v>1</v>
      </c>
      <c r="K25143" s="19">
        <v>0</v>
      </c>
      <c r="L25143" s="19">
        <v>0</v>
      </c>
      <c r="M25143" s="19">
        <v>0</v>
      </c>
      <c r="O25143" s="19">
        <v>0</v>
      </c>
      <c r="P25143" s="19">
        <v>0</v>
      </c>
      <c r="Q25143" s="19">
        <v>0</v>
      </c>
      <c r="R25143" s="19" t="s">
        <v>23319</v>
      </c>
      <c r="S25143" s="19" t="s">
        <v>23319</v>
      </c>
      <c r="T25143" s="19">
        <v>1</v>
      </c>
      <c r="U25143" s="19">
        <v>1</v>
      </c>
      <c r="V25143" s="19">
        <v>1</v>
      </c>
      <c r="W25143" s="19">
        <v>0</v>
      </c>
      <c r="X25143" s="19">
        <v>1</v>
      </c>
      <c r="Y25143" s="19" t="s">
        <v>23342</v>
      </c>
      <c r="Z25143" s="19">
        <v>0</v>
      </c>
      <c r="AA25143" s="19">
        <v>0</v>
      </c>
      <c r="AB25143" s="19">
        <v>0</v>
      </c>
    </row>
    <row r="25144" spans="1:28" x14ac:dyDescent="0.3">
      <c r="A25144" t="s">
        <v>15407</v>
      </c>
      <c r="B25144" s="9" t="s">
        <v>23317</v>
      </c>
      <c r="C25144" s="9">
        <v>14711</v>
      </c>
      <c r="D25144" t="s">
        <v>17552</v>
      </c>
      <c r="E25144" t="s">
        <v>17552</v>
      </c>
      <c r="F25144">
        <v>4200300</v>
      </c>
      <c r="G25144" t="s">
        <v>98</v>
      </c>
      <c r="H25144" s="18" t="s">
        <v>17032</v>
      </c>
      <c r="I25144" s="19">
        <v>0</v>
      </c>
      <c r="J25144" s="19">
        <v>1</v>
      </c>
      <c r="K25144" s="19">
        <v>0</v>
      </c>
      <c r="L25144" s="19">
        <v>0</v>
      </c>
      <c r="M25144" s="19">
        <v>0</v>
      </c>
      <c r="O25144" s="19">
        <v>0</v>
      </c>
      <c r="P25144" s="19">
        <v>0</v>
      </c>
      <c r="Q25144" s="19">
        <v>0</v>
      </c>
      <c r="R25144" s="19" t="s">
        <v>23319</v>
      </c>
      <c r="S25144" s="19" t="s">
        <v>23319</v>
      </c>
      <c r="T25144" s="19">
        <v>1</v>
      </c>
      <c r="U25144" s="19">
        <v>1</v>
      </c>
      <c r="V25144" s="19">
        <v>1</v>
      </c>
      <c r="W25144" s="19">
        <v>0</v>
      </c>
      <c r="X25144" s="19">
        <v>1</v>
      </c>
      <c r="Y25144" s="19" t="s">
        <v>23342</v>
      </c>
      <c r="Z25144" s="19">
        <v>0</v>
      </c>
      <c r="AA25144" s="19">
        <v>0</v>
      </c>
      <c r="AB25144" s="19">
        <v>0</v>
      </c>
    </row>
    <row r="25145" spans="1:28" x14ac:dyDescent="0.3">
      <c r="A25145" t="s">
        <v>18516</v>
      </c>
      <c r="B25145" s="9" t="s">
        <v>23317</v>
      </c>
      <c r="C25145" s="9">
        <v>14716</v>
      </c>
      <c r="D25145" t="s">
        <v>17552</v>
      </c>
      <c r="E25145" t="s">
        <v>17552</v>
      </c>
      <c r="F25145">
        <v>4200300</v>
      </c>
      <c r="G25145" t="s">
        <v>98</v>
      </c>
      <c r="H25145" s="18" t="s">
        <v>17032</v>
      </c>
      <c r="I25145" s="19">
        <v>0</v>
      </c>
      <c r="J25145" s="19">
        <v>1</v>
      </c>
      <c r="K25145" s="19">
        <v>0</v>
      </c>
      <c r="L25145" s="19">
        <v>0</v>
      </c>
      <c r="M25145" s="19">
        <v>0</v>
      </c>
      <c r="O25145" s="19">
        <v>0</v>
      </c>
      <c r="P25145" s="19">
        <v>0</v>
      </c>
      <c r="Q25145" s="19">
        <v>0</v>
      </c>
      <c r="R25145" s="19" t="s">
        <v>23319</v>
      </c>
      <c r="S25145" s="19" t="s">
        <v>23319</v>
      </c>
      <c r="T25145" s="19">
        <v>1</v>
      </c>
      <c r="U25145" s="19">
        <v>1</v>
      </c>
      <c r="V25145" s="19">
        <v>1</v>
      </c>
      <c r="W25145" s="19">
        <v>0</v>
      </c>
      <c r="X25145" s="19">
        <v>1</v>
      </c>
      <c r="Y25145" s="19" t="s">
        <v>23342</v>
      </c>
      <c r="Z25145" s="19">
        <v>0</v>
      </c>
      <c r="AA25145" s="19">
        <v>0</v>
      </c>
      <c r="AB25145" s="19">
        <v>0</v>
      </c>
    </row>
    <row r="25146" spans="1:28" x14ac:dyDescent="0.3">
      <c r="A25146" t="s">
        <v>18097</v>
      </c>
      <c r="B25146" s="9" t="s">
        <v>23317</v>
      </c>
      <c r="C25146" s="9">
        <v>14715</v>
      </c>
      <c r="D25146" t="s">
        <v>17552</v>
      </c>
      <c r="E25146" t="s">
        <v>17552</v>
      </c>
      <c r="F25146">
        <v>4200300</v>
      </c>
      <c r="G25146" t="s">
        <v>98</v>
      </c>
      <c r="H25146" s="18" t="s">
        <v>17032</v>
      </c>
      <c r="I25146" s="19">
        <v>0</v>
      </c>
      <c r="J25146" s="19">
        <v>1</v>
      </c>
      <c r="K25146" s="19">
        <v>0</v>
      </c>
      <c r="L25146" s="19">
        <v>0</v>
      </c>
      <c r="M25146" s="19">
        <v>0</v>
      </c>
      <c r="O25146" s="19">
        <v>0</v>
      </c>
      <c r="P25146" s="19">
        <v>0</v>
      </c>
      <c r="Q25146" s="19">
        <v>0</v>
      </c>
      <c r="R25146" s="19" t="s">
        <v>23319</v>
      </c>
      <c r="S25146" s="19" t="s">
        <v>23319</v>
      </c>
      <c r="T25146" s="19">
        <v>1</v>
      </c>
      <c r="U25146" s="19">
        <v>1</v>
      </c>
      <c r="V25146" s="19">
        <v>1</v>
      </c>
      <c r="W25146" s="19">
        <v>0</v>
      </c>
      <c r="X25146" s="19">
        <v>1</v>
      </c>
      <c r="Y25146" s="19" t="s">
        <v>23342</v>
      </c>
      <c r="Z25146" s="19">
        <v>0</v>
      </c>
      <c r="AA25146" s="19">
        <v>0</v>
      </c>
      <c r="AB25146" s="19">
        <v>0</v>
      </c>
    </row>
    <row r="25147" spans="1:28" x14ac:dyDescent="0.3">
      <c r="A25147" t="s">
        <v>23409</v>
      </c>
      <c r="B25147" s="9" t="s">
        <v>23329</v>
      </c>
      <c r="C25147" s="9">
        <v>40292</v>
      </c>
      <c r="D25147" t="s">
        <v>17552</v>
      </c>
      <c r="E25147" t="s">
        <v>17552</v>
      </c>
      <c r="F25147">
        <v>4200300</v>
      </c>
      <c r="G25147" t="s">
        <v>98</v>
      </c>
      <c r="H25147" s="18" t="s">
        <v>17032</v>
      </c>
      <c r="I25147" s="19">
        <v>0</v>
      </c>
      <c r="J25147" s="19">
        <v>1</v>
      </c>
      <c r="K25147" s="19">
        <v>0</v>
      </c>
      <c r="L25147" s="19">
        <v>0</v>
      </c>
      <c r="M25147" s="19">
        <v>0</v>
      </c>
      <c r="O25147" s="19">
        <v>0</v>
      </c>
      <c r="P25147" s="19">
        <v>0</v>
      </c>
      <c r="Q25147" s="19">
        <v>0</v>
      </c>
      <c r="R25147" s="19" t="s">
        <v>23319</v>
      </c>
      <c r="S25147" s="19" t="s">
        <v>23319</v>
      </c>
      <c r="T25147" s="19">
        <v>1</v>
      </c>
      <c r="U25147" s="19">
        <v>1</v>
      </c>
      <c r="V25147" s="19">
        <v>1</v>
      </c>
      <c r="W25147" s="19">
        <v>0</v>
      </c>
      <c r="X25147" s="19">
        <v>1</v>
      </c>
      <c r="Y25147" s="19" t="s">
        <v>23342</v>
      </c>
      <c r="Z25147" s="19">
        <v>0</v>
      </c>
      <c r="AA25147" s="19">
        <v>0</v>
      </c>
      <c r="AB25147" s="19">
        <v>0</v>
      </c>
    </row>
    <row r="25148" spans="1:28" x14ac:dyDescent="0.3">
      <c r="A25148" t="s">
        <v>23410</v>
      </c>
      <c r="B25148" s="9" t="s">
        <v>23329</v>
      </c>
      <c r="C25148" s="9">
        <v>40167</v>
      </c>
      <c r="D25148" t="s">
        <v>17552</v>
      </c>
      <c r="E25148" t="s">
        <v>17552</v>
      </c>
      <c r="F25148">
        <v>4200300</v>
      </c>
      <c r="G25148" t="s">
        <v>98</v>
      </c>
      <c r="H25148" s="18" t="s">
        <v>17032</v>
      </c>
      <c r="I25148" s="19">
        <v>0</v>
      </c>
      <c r="J25148" s="19">
        <v>1</v>
      </c>
      <c r="K25148" s="19">
        <v>0</v>
      </c>
      <c r="L25148" s="19">
        <v>0</v>
      </c>
      <c r="M25148" s="19">
        <v>0</v>
      </c>
      <c r="O25148" s="19">
        <v>0</v>
      </c>
      <c r="P25148" s="19">
        <v>0</v>
      </c>
      <c r="Q25148" s="19">
        <v>0</v>
      </c>
      <c r="R25148" s="19" t="s">
        <v>23319</v>
      </c>
      <c r="S25148" s="19" t="s">
        <v>23319</v>
      </c>
      <c r="T25148" s="19">
        <v>1</v>
      </c>
      <c r="U25148" s="19">
        <v>1</v>
      </c>
      <c r="V25148" s="19">
        <v>1</v>
      </c>
      <c r="W25148" s="19">
        <v>0</v>
      </c>
      <c r="X25148" s="19">
        <v>1</v>
      </c>
      <c r="Y25148" s="19" t="s">
        <v>23342</v>
      </c>
      <c r="Z25148" s="19">
        <v>0</v>
      </c>
      <c r="AA25148" s="19">
        <v>0</v>
      </c>
      <c r="AB25148" s="19">
        <v>0</v>
      </c>
    </row>
    <row r="25149" spans="1:28" x14ac:dyDescent="0.3">
      <c r="A25149" t="s">
        <v>23344</v>
      </c>
      <c r="B25149" s="9" t="s">
        <v>23317</v>
      </c>
      <c r="C25149" s="9">
        <v>20387</v>
      </c>
      <c r="D25149" t="s">
        <v>17552</v>
      </c>
      <c r="E25149" t="s">
        <v>17552</v>
      </c>
      <c r="F25149">
        <v>4200300</v>
      </c>
      <c r="G25149" t="s">
        <v>98</v>
      </c>
      <c r="H25149" s="18" t="s">
        <v>17032</v>
      </c>
      <c r="I25149" s="19">
        <v>0</v>
      </c>
      <c r="J25149" s="19">
        <v>1</v>
      </c>
      <c r="K25149" s="19">
        <v>0</v>
      </c>
      <c r="L25149" s="19">
        <v>0</v>
      </c>
      <c r="M25149" s="19">
        <v>0</v>
      </c>
      <c r="O25149" s="19">
        <v>0</v>
      </c>
      <c r="P25149" s="19">
        <v>0</v>
      </c>
      <c r="Q25149" s="19">
        <v>0</v>
      </c>
      <c r="R25149" s="19" t="s">
        <v>23319</v>
      </c>
      <c r="S25149" s="19" t="s">
        <v>23319</v>
      </c>
      <c r="T25149" s="19">
        <v>1</v>
      </c>
      <c r="U25149" s="19">
        <v>1</v>
      </c>
      <c r="V25149" s="19">
        <v>1</v>
      </c>
      <c r="W25149" s="19">
        <v>0</v>
      </c>
      <c r="X25149" s="19">
        <v>1</v>
      </c>
      <c r="Y25149" s="19" t="s">
        <v>23342</v>
      </c>
      <c r="Z25149" s="19">
        <v>0</v>
      </c>
      <c r="AA25149" s="19">
        <v>0</v>
      </c>
      <c r="AB25149" s="19">
        <v>0</v>
      </c>
    </row>
    <row r="25150" spans="1:28" x14ac:dyDescent="0.3">
      <c r="A25150" t="s">
        <v>23344</v>
      </c>
      <c r="B25150" s="9" t="s">
        <v>23317</v>
      </c>
      <c r="C25150" s="9">
        <v>20387</v>
      </c>
      <c r="D25150" t="s">
        <v>18989</v>
      </c>
      <c r="E25150" t="s">
        <v>18989</v>
      </c>
      <c r="F25150">
        <v>4200332</v>
      </c>
      <c r="G25150" t="s">
        <v>17177</v>
      </c>
      <c r="H25150" s="18" t="s">
        <v>17032</v>
      </c>
      <c r="I25150" s="19">
        <v>0</v>
      </c>
      <c r="J25150" s="19">
        <v>1</v>
      </c>
      <c r="K25150" s="19">
        <v>0</v>
      </c>
      <c r="L25150" s="19">
        <v>0</v>
      </c>
      <c r="M25150" s="19">
        <v>0</v>
      </c>
      <c r="O25150" s="19">
        <v>0</v>
      </c>
      <c r="P25150" s="19">
        <v>0</v>
      </c>
      <c r="Q25150" s="19">
        <v>0</v>
      </c>
      <c r="R25150" s="19" t="s">
        <v>23319</v>
      </c>
      <c r="S25150" s="19" t="s">
        <v>23319</v>
      </c>
      <c r="T25150" s="19">
        <v>1</v>
      </c>
      <c r="U25150" s="19">
        <v>1</v>
      </c>
      <c r="V25150" s="19">
        <v>1</v>
      </c>
      <c r="W25150" s="19">
        <v>0</v>
      </c>
      <c r="X25150" s="19">
        <v>1</v>
      </c>
      <c r="Y25150" s="19" t="s">
        <v>23342</v>
      </c>
      <c r="Z25150" s="19">
        <v>0</v>
      </c>
      <c r="AA25150" s="19">
        <v>0</v>
      </c>
      <c r="AB25150" s="19">
        <v>0</v>
      </c>
    </row>
    <row r="25151" spans="1:28" x14ac:dyDescent="0.3">
      <c r="A25151" t="s">
        <v>17186</v>
      </c>
      <c r="B25151" s="9" t="s">
        <v>23317</v>
      </c>
      <c r="C25151" s="9">
        <v>12390</v>
      </c>
      <c r="D25151" t="s">
        <v>17303</v>
      </c>
      <c r="E25151" t="s">
        <v>17303</v>
      </c>
      <c r="F25151">
        <v>4200364</v>
      </c>
      <c r="G25151" t="s">
        <v>13418</v>
      </c>
      <c r="H25151" s="18" t="s">
        <v>17032</v>
      </c>
      <c r="I25151" s="19">
        <v>0</v>
      </c>
      <c r="J25151" s="19">
        <v>1</v>
      </c>
      <c r="K25151" s="19">
        <v>0</v>
      </c>
      <c r="L25151" s="19">
        <v>0</v>
      </c>
      <c r="M25151" s="19">
        <v>0</v>
      </c>
      <c r="O25151" s="19">
        <v>0</v>
      </c>
      <c r="P25151" s="19">
        <v>0</v>
      </c>
      <c r="Q25151" s="19">
        <v>0</v>
      </c>
      <c r="R25151" s="19" t="s">
        <v>23319</v>
      </c>
      <c r="S25151" s="19" t="s">
        <v>23319</v>
      </c>
      <c r="T25151" s="19">
        <v>1</v>
      </c>
      <c r="U25151" s="19">
        <v>1</v>
      </c>
      <c r="V25151" s="19">
        <v>1</v>
      </c>
      <c r="W25151" s="19">
        <v>0</v>
      </c>
      <c r="X25151" s="19">
        <v>1</v>
      </c>
      <c r="Y25151" s="19" t="s">
        <v>23342</v>
      </c>
      <c r="Z25151" s="19">
        <v>0</v>
      </c>
      <c r="AA25151" s="19">
        <v>0</v>
      </c>
      <c r="AB25151" s="19">
        <v>0</v>
      </c>
    </row>
    <row r="25152" spans="1:28" x14ac:dyDescent="0.3">
      <c r="A25152" t="s">
        <v>18097</v>
      </c>
      <c r="B25152" s="9" t="s">
        <v>23317</v>
      </c>
      <c r="C25152" s="9">
        <v>14715</v>
      </c>
      <c r="D25152" t="s">
        <v>17303</v>
      </c>
      <c r="E25152" t="s">
        <v>17303</v>
      </c>
      <c r="F25152">
        <v>4200364</v>
      </c>
      <c r="G25152" t="s">
        <v>13418</v>
      </c>
      <c r="H25152" s="18" t="s">
        <v>17032</v>
      </c>
      <c r="I25152" s="19">
        <v>0</v>
      </c>
      <c r="J25152" s="19">
        <v>1</v>
      </c>
      <c r="K25152" s="19">
        <v>0</v>
      </c>
      <c r="L25152" s="19">
        <v>0</v>
      </c>
      <c r="M25152" s="19">
        <v>0</v>
      </c>
      <c r="O25152" s="19">
        <v>0</v>
      </c>
      <c r="P25152" s="19">
        <v>0</v>
      </c>
      <c r="Q25152" s="19">
        <v>0</v>
      </c>
      <c r="R25152" s="19" t="s">
        <v>23319</v>
      </c>
      <c r="S25152" s="19" t="s">
        <v>23319</v>
      </c>
      <c r="T25152" s="19">
        <v>1</v>
      </c>
      <c r="U25152" s="19">
        <v>1</v>
      </c>
      <c r="V25152" s="19">
        <v>1</v>
      </c>
      <c r="W25152" s="19">
        <v>0</v>
      </c>
      <c r="X25152" s="19">
        <v>1</v>
      </c>
      <c r="Y25152" s="19" t="s">
        <v>23342</v>
      </c>
      <c r="Z25152" s="19">
        <v>0</v>
      </c>
      <c r="AA25152" s="19">
        <v>0</v>
      </c>
      <c r="AB25152" s="19">
        <v>0</v>
      </c>
    </row>
    <row r="25153" spans="1:28" x14ac:dyDescent="0.3">
      <c r="A25153" t="s">
        <v>15407</v>
      </c>
      <c r="B25153" s="9" t="s">
        <v>23317</v>
      </c>
      <c r="C25153" s="9">
        <v>14711</v>
      </c>
      <c r="D25153" t="s">
        <v>17924</v>
      </c>
      <c r="E25153" t="s">
        <v>17924</v>
      </c>
      <c r="F25153">
        <v>4200396</v>
      </c>
      <c r="G25153" t="s">
        <v>8977</v>
      </c>
      <c r="H25153" s="18" t="s">
        <v>17032</v>
      </c>
      <c r="I25153" s="19">
        <v>0</v>
      </c>
      <c r="J25153" s="19">
        <v>1</v>
      </c>
      <c r="K25153" s="19">
        <v>0</v>
      </c>
      <c r="L25153" s="19">
        <v>0</v>
      </c>
      <c r="M25153" s="19">
        <v>0</v>
      </c>
      <c r="O25153" s="19">
        <v>0</v>
      </c>
      <c r="P25153" s="19">
        <v>0</v>
      </c>
      <c r="Q25153" s="19">
        <v>0</v>
      </c>
      <c r="R25153" s="19" t="s">
        <v>23319</v>
      </c>
      <c r="S25153" s="19" t="s">
        <v>23319</v>
      </c>
      <c r="T25153" s="19">
        <v>1</v>
      </c>
      <c r="U25153" s="19">
        <v>1</v>
      </c>
      <c r="V25153" s="19">
        <v>1</v>
      </c>
      <c r="W25153" s="19">
        <v>0</v>
      </c>
      <c r="X25153" s="19">
        <v>1</v>
      </c>
      <c r="Y25153" s="19" t="s">
        <v>23342</v>
      </c>
      <c r="Z25153" s="19">
        <v>0</v>
      </c>
      <c r="AA25153" s="19">
        <v>0</v>
      </c>
      <c r="AB25153" s="19">
        <v>0</v>
      </c>
    </row>
    <row r="25154" spans="1:28" x14ac:dyDescent="0.3">
      <c r="A25154" t="s">
        <v>23410</v>
      </c>
      <c r="B25154" s="9" t="s">
        <v>23329</v>
      </c>
      <c r="C25154" s="9">
        <v>40167</v>
      </c>
      <c r="D25154" t="s">
        <v>17924</v>
      </c>
      <c r="E25154" t="s">
        <v>17924</v>
      </c>
      <c r="F25154">
        <v>4200396</v>
      </c>
      <c r="G25154" t="s">
        <v>8977</v>
      </c>
      <c r="H25154" s="18" t="s">
        <v>17032</v>
      </c>
      <c r="I25154" s="19">
        <v>0</v>
      </c>
      <c r="J25154" s="19">
        <v>1</v>
      </c>
      <c r="K25154" s="19">
        <v>0</v>
      </c>
      <c r="L25154" s="19">
        <v>0</v>
      </c>
      <c r="M25154" s="19">
        <v>0</v>
      </c>
      <c r="O25154" s="19">
        <v>0</v>
      </c>
      <c r="P25154" s="19">
        <v>0</v>
      </c>
      <c r="Q25154" s="19">
        <v>0</v>
      </c>
      <c r="R25154" s="19" t="s">
        <v>23319</v>
      </c>
      <c r="S25154" s="19" t="s">
        <v>23319</v>
      </c>
      <c r="T25154" s="19">
        <v>1</v>
      </c>
      <c r="U25154" s="19">
        <v>1</v>
      </c>
      <c r="V25154" s="19">
        <v>1</v>
      </c>
      <c r="W25154" s="19">
        <v>0</v>
      </c>
      <c r="X25154" s="19">
        <v>1</v>
      </c>
      <c r="Y25154" s="19" t="s">
        <v>23342</v>
      </c>
      <c r="Z25154" s="19">
        <v>0</v>
      </c>
      <c r="AA25154" s="19">
        <v>0</v>
      </c>
      <c r="AB25154" s="19">
        <v>0</v>
      </c>
    </row>
    <row r="25155" spans="1:28" x14ac:dyDescent="0.3">
      <c r="A25155" t="s">
        <v>15407</v>
      </c>
      <c r="B25155" s="9" t="s">
        <v>23317</v>
      </c>
      <c r="C25155" s="9">
        <v>14711</v>
      </c>
      <c r="D25155" t="s">
        <v>17925</v>
      </c>
      <c r="E25155" t="s">
        <v>17925</v>
      </c>
      <c r="F25155">
        <v>4200404</v>
      </c>
      <c r="G25155" t="s">
        <v>8977</v>
      </c>
      <c r="H25155" s="18" t="s">
        <v>17032</v>
      </c>
      <c r="I25155" s="19">
        <v>0</v>
      </c>
      <c r="J25155" s="19">
        <v>1</v>
      </c>
      <c r="K25155" s="19">
        <v>0</v>
      </c>
      <c r="L25155" s="19">
        <v>0</v>
      </c>
      <c r="M25155" s="19">
        <v>0</v>
      </c>
      <c r="O25155" s="19">
        <v>0</v>
      </c>
      <c r="P25155" s="19">
        <v>0</v>
      </c>
      <c r="Q25155" s="19">
        <v>0</v>
      </c>
      <c r="R25155" s="19" t="s">
        <v>23319</v>
      </c>
      <c r="S25155" s="19" t="s">
        <v>23319</v>
      </c>
      <c r="T25155" s="19">
        <v>1</v>
      </c>
      <c r="U25155" s="19">
        <v>1</v>
      </c>
      <c r="V25155" s="19">
        <v>1</v>
      </c>
      <c r="W25155" s="19">
        <v>0</v>
      </c>
      <c r="X25155" s="19">
        <v>1</v>
      </c>
      <c r="Y25155" s="19" t="s">
        <v>23342</v>
      </c>
      <c r="Z25155" s="19">
        <v>0</v>
      </c>
      <c r="AA25155" s="19">
        <v>0</v>
      </c>
      <c r="AB25155" s="19">
        <v>0</v>
      </c>
    </row>
    <row r="25156" spans="1:28" x14ac:dyDescent="0.3">
      <c r="A25156" t="s">
        <v>23368</v>
      </c>
      <c r="B25156" s="9" t="s">
        <v>23317</v>
      </c>
      <c r="C25156" s="9">
        <v>15263</v>
      </c>
      <c r="D25156" t="s">
        <v>17925</v>
      </c>
      <c r="E25156" t="s">
        <v>17925</v>
      </c>
      <c r="F25156">
        <v>4200404</v>
      </c>
      <c r="G25156" t="s">
        <v>8977</v>
      </c>
      <c r="H25156" s="18" t="s">
        <v>17032</v>
      </c>
      <c r="I25156" s="19">
        <v>0</v>
      </c>
      <c r="J25156" s="19">
        <v>1</v>
      </c>
      <c r="K25156" s="19">
        <v>0</v>
      </c>
      <c r="L25156" s="19">
        <v>0</v>
      </c>
      <c r="M25156" s="19">
        <v>0</v>
      </c>
      <c r="O25156" s="19">
        <v>0</v>
      </c>
      <c r="P25156" s="19">
        <v>0</v>
      </c>
      <c r="Q25156" s="19">
        <v>0</v>
      </c>
      <c r="R25156" s="19" t="s">
        <v>23319</v>
      </c>
      <c r="S25156" s="19" t="s">
        <v>23319</v>
      </c>
      <c r="T25156" s="19">
        <v>1</v>
      </c>
      <c r="U25156" s="19">
        <v>1</v>
      </c>
      <c r="V25156" s="19">
        <v>1</v>
      </c>
      <c r="W25156" s="19">
        <v>0</v>
      </c>
      <c r="X25156" s="19">
        <v>1</v>
      </c>
      <c r="Y25156" s="19" t="s">
        <v>23342</v>
      </c>
      <c r="Z25156" s="19">
        <v>0</v>
      </c>
      <c r="AA25156" s="19">
        <v>0</v>
      </c>
      <c r="AB25156" s="19">
        <v>0</v>
      </c>
    </row>
    <row r="25157" spans="1:28" x14ac:dyDescent="0.3">
      <c r="A25157" t="s">
        <v>23410</v>
      </c>
      <c r="B25157" s="9" t="s">
        <v>23329</v>
      </c>
      <c r="C25157" s="9">
        <v>40167</v>
      </c>
      <c r="D25157" t="s">
        <v>17925</v>
      </c>
      <c r="E25157" t="s">
        <v>17925</v>
      </c>
      <c r="F25157">
        <v>4200404</v>
      </c>
      <c r="G25157" t="s">
        <v>8977</v>
      </c>
      <c r="H25157" s="18" t="s">
        <v>17032</v>
      </c>
      <c r="I25157" s="19">
        <v>0</v>
      </c>
      <c r="J25157" s="19">
        <v>1</v>
      </c>
      <c r="K25157" s="19">
        <v>0</v>
      </c>
      <c r="L25157" s="19">
        <v>0</v>
      </c>
      <c r="M25157" s="19">
        <v>0</v>
      </c>
      <c r="O25157" s="19">
        <v>0</v>
      </c>
      <c r="P25157" s="19">
        <v>0</v>
      </c>
      <c r="Q25157" s="19">
        <v>0</v>
      </c>
      <c r="R25157" s="19" t="s">
        <v>23319</v>
      </c>
      <c r="S25157" s="19" t="s">
        <v>23319</v>
      </c>
      <c r="T25157" s="19">
        <v>1</v>
      </c>
      <c r="U25157" s="19">
        <v>1</v>
      </c>
      <c r="V25157" s="19">
        <v>1</v>
      </c>
      <c r="W25157" s="19">
        <v>0</v>
      </c>
      <c r="X25157" s="19">
        <v>1</v>
      </c>
      <c r="Y25157" s="19" t="s">
        <v>23342</v>
      </c>
      <c r="Z25157" s="19">
        <v>0</v>
      </c>
      <c r="AA25157" s="19">
        <v>0</v>
      </c>
      <c r="AB25157" s="19">
        <v>0</v>
      </c>
    </row>
    <row r="25158" spans="1:28" x14ac:dyDescent="0.3">
      <c r="A25158" t="s">
        <v>18097</v>
      </c>
      <c r="B25158" s="9" t="s">
        <v>23317</v>
      </c>
      <c r="C25158" s="9">
        <v>14715</v>
      </c>
      <c r="D25158" t="s">
        <v>18251</v>
      </c>
      <c r="E25158" t="s">
        <v>18251</v>
      </c>
      <c r="F25158">
        <v>4200540</v>
      </c>
      <c r="G25158" t="s">
        <v>13418</v>
      </c>
      <c r="H25158" s="18" t="s">
        <v>17032</v>
      </c>
      <c r="I25158" s="19">
        <v>0</v>
      </c>
      <c r="J25158" s="19">
        <v>1</v>
      </c>
      <c r="K25158" s="19">
        <v>0</v>
      </c>
      <c r="L25158" s="19">
        <v>0</v>
      </c>
      <c r="M25158" s="19">
        <v>0</v>
      </c>
      <c r="O25158" s="19">
        <v>0</v>
      </c>
      <c r="P25158" s="19">
        <v>0</v>
      </c>
      <c r="Q25158" s="19">
        <v>0</v>
      </c>
      <c r="R25158" s="19" t="s">
        <v>23319</v>
      </c>
      <c r="S25158" s="19" t="s">
        <v>23319</v>
      </c>
      <c r="T25158" s="19">
        <v>1</v>
      </c>
      <c r="U25158" s="19">
        <v>1</v>
      </c>
      <c r="V25158" s="19">
        <v>1</v>
      </c>
      <c r="W25158" s="19">
        <v>0</v>
      </c>
      <c r="X25158" s="19">
        <v>1</v>
      </c>
      <c r="Y25158" s="19" t="s">
        <v>23342</v>
      </c>
      <c r="Z25158" s="19">
        <v>0</v>
      </c>
      <c r="AA25158" s="19">
        <v>0</v>
      </c>
      <c r="AB25158" s="19">
        <v>0</v>
      </c>
    </row>
    <row r="25159" spans="1:28" x14ac:dyDescent="0.3">
      <c r="A25159" t="s">
        <v>15407</v>
      </c>
      <c r="B25159" s="9" t="s">
        <v>23317</v>
      </c>
      <c r="C25159" s="9">
        <v>14711</v>
      </c>
      <c r="D25159" t="s">
        <v>17509</v>
      </c>
      <c r="E25159" t="s">
        <v>17509</v>
      </c>
      <c r="F25159">
        <v>4200572</v>
      </c>
      <c r="G25159" t="s">
        <v>2762</v>
      </c>
      <c r="H25159" s="18" t="s">
        <v>17032</v>
      </c>
      <c r="I25159" s="19">
        <v>0</v>
      </c>
      <c r="J25159" s="19">
        <v>1</v>
      </c>
      <c r="K25159" s="19">
        <v>0</v>
      </c>
      <c r="L25159" s="19">
        <v>0</v>
      </c>
      <c r="M25159" s="19">
        <v>0</v>
      </c>
      <c r="O25159" s="19">
        <v>0</v>
      </c>
      <c r="P25159" s="19">
        <v>0</v>
      </c>
      <c r="Q25159" s="19">
        <v>0</v>
      </c>
      <c r="R25159" s="19" t="s">
        <v>23319</v>
      </c>
      <c r="S25159" s="19" t="s">
        <v>23319</v>
      </c>
      <c r="T25159" s="19">
        <v>1</v>
      </c>
      <c r="U25159" s="19">
        <v>1</v>
      </c>
      <c r="V25159" s="19">
        <v>1</v>
      </c>
      <c r="W25159" s="19">
        <v>0</v>
      </c>
      <c r="X25159" s="19">
        <v>1</v>
      </c>
      <c r="Y25159" s="19" t="s">
        <v>23342</v>
      </c>
      <c r="Z25159" s="19">
        <v>0</v>
      </c>
      <c r="AA25159" s="19">
        <v>0</v>
      </c>
      <c r="AB25159" s="19">
        <v>0</v>
      </c>
    </row>
    <row r="25160" spans="1:28" x14ac:dyDescent="0.3">
      <c r="A25160" t="s">
        <v>23343</v>
      </c>
      <c r="B25160" s="9" t="s">
        <v>23329</v>
      </c>
      <c r="C25160" s="9">
        <v>40290</v>
      </c>
      <c r="D25160" t="s">
        <v>17509</v>
      </c>
      <c r="E25160" t="s">
        <v>17509</v>
      </c>
      <c r="F25160">
        <v>4200572</v>
      </c>
      <c r="G25160" t="s">
        <v>2762</v>
      </c>
      <c r="H25160" s="18" t="s">
        <v>17032</v>
      </c>
      <c r="I25160" s="19">
        <v>1</v>
      </c>
      <c r="J25160" s="19">
        <v>1</v>
      </c>
      <c r="K25160" s="19">
        <v>0</v>
      </c>
      <c r="L25160" s="19">
        <v>0</v>
      </c>
      <c r="M25160" s="19">
        <v>0</v>
      </c>
      <c r="O25160" s="19">
        <v>0</v>
      </c>
      <c r="P25160" s="19">
        <v>0</v>
      </c>
      <c r="Q25160" s="19">
        <v>0</v>
      </c>
      <c r="R25160" s="19" t="s">
        <v>23319</v>
      </c>
      <c r="S25160" s="19" t="s">
        <v>23319</v>
      </c>
      <c r="T25160" s="19">
        <v>1</v>
      </c>
      <c r="U25160" s="19">
        <v>1</v>
      </c>
      <c r="V25160" s="19">
        <v>1</v>
      </c>
      <c r="W25160" s="19">
        <v>0</v>
      </c>
      <c r="X25160" s="19">
        <v>1</v>
      </c>
      <c r="Y25160" s="19" t="s">
        <v>23342</v>
      </c>
      <c r="Z25160" s="19">
        <v>0</v>
      </c>
      <c r="AA25160" s="19">
        <v>0</v>
      </c>
      <c r="AB25160" s="19">
        <v>0</v>
      </c>
    </row>
    <row r="25161" spans="1:28" x14ac:dyDescent="0.3">
      <c r="A25161" t="s">
        <v>23488</v>
      </c>
      <c r="B25161" s="9" t="s">
        <v>23329</v>
      </c>
      <c r="C25161" s="9">
        <v>40289</v>
      </c>
      <c r="D25161" t="s">
        <v>17210</v>
      </c>
      <c r="E25161" t="s">
        <v>17210</v>
      </c>
      <c r="F25161">
        <v>4200588</v>
      </c>
      <c r="G25161" t="s">
        <v>17211</v>
      </c>
      <c r="H25161" s="18" t="s">
        <v>17032</v>
      </c>
      <c r="I25161" s="19">
        <v>0</v>
      </c>
      <c r="J25161" s="19">
        <v>1</v>
      </c>
      <c r="K25161" s="19">
        <v>0</v>
      </c>
      <c r="L25161" s="19">
        <v>0</v>
      </c>
      <c r="M25161" s="19">
        <v>0</v>
      </c>
      <c r="O25161" s="19">
        <v>0</v>
      </c>
      <c r="P25161" s="19">
        <v>0</v>
      </c>
      <c r="Q25161" s="19">
        <v>0</v>
      </c>
      <c r="R25161" s="19" t="s">
        <v>23319</v>
      </c>
      <c r="S25161" s="19" t="s">
        <v>23319</v>
      </c>
      <c r="T25161" s="19">
        <v>1</v>
      </c>
      <c r="U25161" s="19">
        <v>1</v>
      </c>
      <c r="V25161" s="19">
        <v>1</v>
      </c>
      <c r="W25161" s="19">
        <v>0</v>
      </c>
      <c r="X25161" s="19">
        <v>1</v>
      </c>
      <c r="Y25161" s="19" t="s">
        <v>23342</v>
      </c>
      <c r="Z25161" s="19">
        <v>0</v>
      </c>
      <c r="AA25161" s="19">
        <v>0</v>
      </c>
      <c r="AB25161" s="19">
        <v>0</v>
      </c>
    </row>
    <row r="25162" spans="1:28" x14ac:dyDescent="0.3">
      <c r="A25162" t="s">
        <v>17186</v>
      </c>
      <c r="B25162" s="9" t="s">
        <v>23317</v>
      </c>
      <c r="C25162" s="9">
        <v>12390</v>
      </c>
      <c r="D25162" t="s">
        <v>17210</v>
      </c>
      <c r="E25162" t="s">
        <v>17210</v>
      </c>
      <c r="F25162">
        <v>4200588</v>
      </c>
      <c r="G25162" t="s">
        <v>17211</v>
      </c>
      <c r="H25162" s="18" t="s">
        <v>17032</v>
      </c>
      <c r="I25162" s="19">
        <v>0</v>
      </c>
      <c r="J25162" s="19">
        <v>1</v>
      </c>
      <c r="K25162" s="19">
        <v>0</v>
      </c>
      <c r="L25162" s="19">
        <v>0</v>
      </c>
      <c r="M25162" s="19">
        <v>0</v>
      </c>
      <c r="O25162" s="19">
        <v>0</v>
      </c>
      <c r="P25162" s="19">
        <v>0</v>
      </c>
      <c r="Q25162" s="19">
        <v>0</v>
      </c>
      <c r="R25162" s="19" t="s">
        <v>23319</v>
      </c>
      <c r="S25162" s="19" t="s">
        <v>23319</v>
      </c>
      <c r="T25162" s="19">
        <v>1</v>
      </c>
      <c r="U25162" s="19">
        <v>1</v>
      </c>
      <c r="V25162" s="19">
        <v>1</v>
      </c>
      <c r="W25162" s="19">
        <v>0</v>
      </c>
      <c r="X25162" s="19">
        <v>1</v>
      </c>
      <c r="Y25162" s="19" t="s">
        <v>23342</v>
      </c>
      <c r="Z25162" s="19">
        <v>0</v>
      </c>
      <c r="AA25162" s="19">
        <v>0</v>
      </c>
      <c r="AB25162" s="19">
        <v>0</v>
      </c>
    </row>
    <row r="25163" spans="1:28" x14ac:dyDescent="0.3">
      <c r="A25163" t="s">
        <v>15407</v>
      </c>
      <c r="B25163" s="9" t="s">
        <v>23317</v>
      </c>
      <c r="C25163" s="9">
        <v>14711</v>
      </c>
      <c r="D25163" t="s">
        <v>17210</v>
      </c>
      <c r="E25163" t="s">
        <v>17210</v>
      </c>
      <c r="F25163">
        <v>4200588</v>
      </c>
      <c r="G25163" t="s">
        <v>17211</v>
      </c>
      <c r="H25163" s="18" t="s">
        <v>17032</v>
      </c>
      <c r="I25163" s="19">
        <v>0</v>
      </c>
      <c r="J25163" s="19">
        <v>1</v>
      </c>
      <c r="K25163" s="19">
        <v>0</v>
      </c>
      <c r="L25163" s="19">
        <v>0</v>
      </c>
      <c r="M25163" s="19">
        <v>0</v>
      </c>
      <c r="O25163" s="19">
        <v>0</v>
      </c>
      <c r="P25163" s="19">
        <v>0</v>
      </c>
      <c r="Q25163" s="19">
        <v>0</v>
      </c>
      <c r="R25163" s="19" t="s">
        <v>23319</v>
      </c>
      <c r="S25163" s="19" t="s">
        <v>23319</v>
      </c>
      <c r="T25163" s="19">
        <v>1</v>
      </c>
      <c r="U25163" s="19">
        <v>1</v>
      </c>
      <c r="V25163" s="19">
        <v>1</v>
      </c>
      <c r="W25163" s="19">
        <v>0</v>
      </c>
      <c r="X25163" s="19">
        <v>1</v>
      </c>
      <c r="Y25163" s="19" t="s">
        <v>23342</v>
      </c>
      <c r="Z25163" s="19">
        <v>0</v>
      </c>
      <c r="AA25163" s="19">
        <v>0</v>
      </c>
      <c r="AB25163" s="19">
        <v>0</v>
      </c>
    </row>
    <row r="25164" spans="1:28" x14ac:dyDescent="0.3">
      <c r="A25164" t="s">
        <v>18097</v>
      </c>
      <c r="B25164" s="9" t="s">
        <v>23317</v>
      </c>
      <c r="C25164" s="9">
        <v>14715</v>
      </c>
      <c r="D25164" t="s">
        <v>17210</v>
      </c>
      <c r="E25164" t="s">
        <v>17210</v>
      </c>
      <c r="F25164">
        <v>4200588</v>
      </c>
      <c r="G25164" t="s">
        <v>17211</v>
      </c>
      <c r="H25164" s="18" t="s">
        <v>17032</v>
      </c>
      <c r="I25164" s="19">
        <v>0</v>
      </c>
      <c r="J25164" s="19">
        <v>1</v>
      </c>
      <c r="K25164" s="19">
        <v>0</v>
      </c>
      <c r="L25164" s="19">
        <v>0</v>
      </c>
      <c r="M25164" s="19">
        <v>0</v>
      </c>
      <c r="O25164" s="19">
        <v>0</v>
      </c>
      <c r="P25164" s="19">
        <v>0</v>
      </c>
      <c r="Q25164" s="19">
        <v>0</v>
      </c>
      <c r="R25164" s="19" t="s">
        <v>23319</v>
      </c>
      <c r="S25164" s="19" t="s">
        <v>23319</v>
      </c>
      <c r="T25164" s="19">
        <v>1</v>
      </c>
      <c r="U25164" s="19">
        <v>1</v>
      </c>
      <c r="V25164" s="19">
        <v>1</v>
      </c>
      <c r="W25164" s="19">
        <v>0</v>
      </c>
      <c r="X25164" s="19">
        <v>1</v>
      </c>
      <c r="Y25164" s="19" t="s">
        <v>23342</v>
      </c>
      <c r="Z25164" s="19">
        <v>0</v>
      </c>
      <c r="AA25164" s="19">
        <v>0</v>
      </c>
      <c r="AB25164" s="19">
        <v>0</v>
      </c>
    </row>
    <row r="25165" spans="1:28" x14ac:dyDescent="0.3">
      <c r="A25165" t="s">
        <v>23503</v>
      </c>
      <c r="B25165" s="9" t="s">
        <v>23329</v>
      </c>
      <c r="C25165" s="9">
        <v>40293</v>
      </c>
      <c r="D25165" t="s">
        <v>17722</v>
      </c>
      <c r="E25165" t="s">
        <v>17722</v>
      </c>
      <c r="F25165">
        <v>4200628</v>
      </c>
      <c r="G25165" t="s">
        <v>15014</v>
      </c>
      <c r="H25165" s="18" t="s">
        <v>17032</v>
      </c>
      <c r="I25165" s="19">
        <v>0</v>
      </c>
      <c r="J25165" s="19">
        <v>1</v>
      </c>
      <c r="K25165" s="19">
        <v>0</v>
      </c>
      <c r="L25165" s="19">
        <v>0</v>
      </c>
      <c r="M25165" s="19">
        <v>0</v>
      </c>
      <c r="O25165" s="19">
        <v>0</v>
      </c>
      <c r="P25165" s="19">
        <v>0</v>
      </c>
      <c r="Q25165" s="19">
        <v>0</v>
      </c>
      <c r="R25165" s="19" t="s">
        <v>23319</v>
      </c>
      <c r="S25165" s="19" t="s">
        <v>23319</v>
      </c>
      <c r="T25165" s="19">
        <v>1</v>
      </c>
      <c r="U25165" s="19">
        <v>1</v>
      </c>
      <c r="V25165" s="19">
        <v>1</v>
      </c>
      <c r="W25165" s="19">
        <v>0</v>
      </c>
      <c r="X25165" s="19">
        <v>1</v>
      </c>
      <c r="Y25165" s="19" t="s">
        <v>23342</v>
      </c>
      <c r="Z25165" s="19">
        <v>0</v>
      </c>
      <c r="AA25165" s="19">
        <v>0</v>
      </c>
      <c r="AB25165" s="19">
        <v>0</v>
      </c>
    </row>
    <row r="25166" spans="1:28" x14ac:dyDescent="0.3">
      <c r="A25166" t="s">
        <v>15407</v>
      </c>
      <c r="B25166" s="9" t="s">
        <v>23317</v>
      </c>
      <c r="C25166" s="9">
        <v>14711</v>
      </c>
      <c r="D25166" t="s">
        <v>17722</v>
      </c>
      <c r="E25166" t="s">
        <v>17722</v>
      </c>
      <c r="F25166">
        <v>4200628</v>
      </c>
      <c r="G25166" t="s">
        <v>15014</v>
      </c>
      <c r="H25166" s="18" t="s">
        <v>17032</v>
      </c>
      <c r="I25166" s="19">
        <v>0</v>
      </c>
      <c r="J25166" s="19">
        <v>1</v>
      </c>
      <c r="K25166" s="19">
        <v>0</v>
      </c>
      <c r="L25166" s="19">
        <v>0</v>
      </c>
      <c r="M25166" s="19">
        <v>0</v>
      </c>
      <c r="O25166" s="19">
        <v>0</v>
      </c>
      <c r="P25166" s="19">
        <v>0</v>
      </c>
      <c r="Q25166" s="19">
        <v>0</v>
      </c>
      <c r="R25166" s="19" t="s">
        <v>23319</v>
      </c>
      <c r="S25166" s="19" t="s">
        <v>23319</v>
      </c>
      <c r="T25166" s="19">
        <v>1</v>
      </c>
      <c r="U25166" s="19">
        <v>1</v>
      </c>
      <c r="V25166" s="19">
        <v>1</v>
      </c>
      <c r="W25166" s="19">
        <v>0</v>
      </c>
      <c r="X25166" s="19">
        <v>1</v>
      </c>
      <c r="Y25166" s="19" t="s">
        <v>23342</v>
      </c>
      <c r="Z25166" s="19">
        <v>0</v>
      </c>
      <c r="AA25166" s="19">
        <v>0</v>
      </c>
      <c r="AB25166" s="19">
        <v>0</v>
      </c>
    </row>
    <row r="25167" spans="1:28" x14ac:dyDescent="0.3">
      <c r="A25167" t="s">
        <v>18097</v>
      </c>
      <c r="B25167" s="9" t="s">
        <v>23317</v>
      </c>
      <c r="C25167" s="9">
        <v>14715</v>
      </c>
      <c r="D25167" t="s">
        <v>18291</v>
      </c>
      <c r="E25167" t="s">
        <v>18291</v>
      </c>
      <c r="F25167">
        <v>4200660</v>
      </c>
      <c r="G25167" t="s">
        <v>17328</v>
      </c>
      <c r="H25167" s="18" t="s">
        <v>17032</v>
      </c>
      <c r="I25167" s="19">
        <v>0</v>
      </c>
      <c r="J25167" s="19">
        <v>1</v>
      </c>
      <c r="K25167" s="19">
        <v>0</v>
      </c>
      <c r="L25167" s="19">
        <v>0</v>
      </c>
      <c r="M25167" s="19">
        <v>0</v>
      </c>
      <c r="O25167" s="19">
        <v>0</v>
      </c>
      <c r="P25167" s="19">
        <v>0</v>
      </c>
      <c r="Q25167" s="19">
        <v>0</v>
      </c>
      <c r="R25167" s="19" t="s">
        <v>23319</v>
      </c>
      <c r="S25167" s="19" t="s">
        <v>23319</v>
      </c>
      <c r="T25167" s="19">
        <v>1</v>
      </c>
      <c r="U25167" s="19">
        <v>1</v>
      </c>
      <c r="V25167" s="19">
        <v>1</v>
      </c>
      <c r="W25167" s="19">
        <v>0</v>
      </c>
      <c r="X25167" s="19">
        <v>1</v>
      </c>
      <c r="Y25167" s="19" t="s">
        <v>23342</v>
      </c>
      <c r="Z25167" s="19">
        <v>0</v>
      </c>
      <c r="AA25167" s="19">
        <v>0</v>
      </c>
      <c r="AB25167" s="19">
        <v>0</v>
      </c>
    </row>
    <row r="25168" spans="1:28" x14ac:dyDescent="0.3">
      <c r="A25168" t="s">
        <v>18587</v>
      </c>
      <c r="B25168" s="9" t="s">
        <v>23317</v>
      </c>
      <c r="C25168" s="9">
        <v>14940</v>
      </c>
      <c r="D25168" t="s">
        <v>18657</v>
      </c>
      <c r="E25168" t="s">
        <v>18657</v>
      </c>
      <c r="F25168">
        <v>4200676</v>
      </c>
      <c r="G25168" t="s">
        <v>4057</v>
      </c>
      <c r="H25168" s="18" t="s">
        <v>17032</v>
      </c>
      <c r="I25168" s="19">
        <v>1</v>
      </c>
      <c r="J25168" s="19">
        <v>1</v>
      </c>
      <c r="K25168" s="19">
        <v>0</v>
      </c>
      <c r="L25168" s="19">
        <v>0</v>
      </c>
      <c r="M25168" s="19">
        <v>0</v>
      </c>
      <c r="O25168" s="19">
        <v>0</v>
      </c>
      <c r="P25168" s="19">
        <v>0</v>
      </c>
      <c r="Q25168" s="19">
        <v>0</v>
      </c>
      <c r="R25168" s="19" t="s">
        <v>23319</v>
      </c>
      <c r="S25168" s="19" t="s">
        <v>23319</v>
      </c>
      <c r="T25168" s="19">
        <v>1</v>
      </c>
      <c r="U25168" s="19">
        <v>1</v>
      </c>
      <c r="V25168" s="19">
        <v>1</v>
      </c>
      <c r="W25168" s="19">
        <v>0</v>
      </c>
      <c r="X25168" s="19">
        <v>1</v>
      </c>
      <c r="Y25168" s="19" t="s">
        <v>23342</v>
      </c>
      <c r="Z25168" s="19">
        <v>0</v>
      </c>
      <c r="AA25168" s="19">
        <v>0</v>
      </c>
      <c r="AB25168" s="19">
        <v>0</v>
      </c>
    </row>
    <row r="25169" spans="1:28" x14ac:dyDescent="0.3">
      <c r="A25169" t="s">
        <v>17054</v>
      </c>
      <c r="B25169" s="9" t="s">
        <v>23317</v>
      </c>
      <c r="C25169" s="9">
        <v>5487</v>
      </c>
      <c r="D25169" t="s">
        <v>17052</v>
      </c>
      <c r="E25169" t="s">
        <v>17052</v>
      </c>
      <c r="F25169">
        <v>4200724</v>
      </c>
      <c r="G25169" t="s">
        <v>17053</v>
      </c>
      <c r="H25169" s="18" t="s">
        <v>17032</v>
      </c>
      <c r="I25169" s="19">
        <v>0</v>
      </c>
      <c r="J25169" s="19">
        <v>1</v>
      </c>
      <c r="K25169" s="19">
        <v>0</v>
      </c>
      <c r="L25169" s="19">
        <v>0</v>
      </c>
      <c r="M25169" s="19">
        <v>0</v>
      </c>
      <c r="O25169" s="19">
        <v>0</v>
      </c>
      <c r="P25169" s="19">
        <v>0</v>
      </c>
      <c r="Q25169" s="19">
        <v>0</v>
      </c>
      <c r="R25169" s="19" t="s">
        <v>23319</v>
      </c>
      <c r="S25169" s="19" t="s">
        <v>23319</v>
      </c>
      <c r="T25169" s="19">
        <v>1</v>
      </c>
      <c r="U25169" s="19">
        <v>1</v>
      </c>
      <c r="V25169" s="19">
        <v>1</v>
      </c>
      <c r="W25169" s="19">
        <v>0</v>
      </c>
      <c r="X25169" s="19">
        <v>1</v>
      </c>
      <c r="Y25169" s="19" t="s">
        <v>23342</v>
      </c>
      <c r="Z25169" s="19">
        <v>0</v>
      </c>
      <c r="AA25169" s="19">
        <v>0</v>
      </c>
      <c r="AB25169" s="19">
        <v>0</v>
      </c>
    </row>
    <row r="25170" spans="1:28" x14ac:dyDescent="0.3">
      <c r="A25170" t="s">
        <v>16106</v>
      </c>
      <c r="B25170" s="9" t="s">
        <v>23317</v>
      </c>
      <c r="C25170" s="9">
        <v>14006</v>
      </c>
      <c r="D25170" t="s">
        <v>17052</v>
      </c>
      <c r="E25170" t="s">
        <v>17052</v>
      </c>
      <c r="F25170">
        <v>4200724</v>
      </c>
      <c r="G25170" t="s">
        <v>17053</v>
      </c>
      <c r="H25170" s="18" t="s">
        <v>17032</v>
      </c>
      <c r="I25170" s="19">
        <v>0</v>
      </c>
      <c r="J25170" s="19">
        <v>1</v>
      </c>
      <c r="K25170" s="19">
        <v>0</v>
      </c>
      <c r="L25170" s="19">
        <v>0</v>
      </c>
      <c r="M25170" s="19">
        <v>0</v>
      </c>
      <c r="O25170" s="19">
        <v>0</v>
      </c>
      <c r="P25170" s="19">
        <v>0</v>
      </c>
      <c r="Q25170" s="19">
        <v>0</v>
      </c>
      <c r="R25170" s="19" t="s">
        <v>23319</v>
      </c>
      <c r="S25170" s="19" t="s">
        <v>23319</v>
      </c>
      <c r="T25170" s="19">
        <v>1</v>
      </c>
      <c r="U25170" s="19">
        <v>1</v>
      </c>
      <c r="V25170" s="19">
        <v>1</v>
      </c>
      <c r="W25170" s="19">
        <v>0</v>
      </c>
      <c r="X25170" s="19">
        <v>1</v>
      </c>
      <c r="Y25170" s="19" t="s">
        <v>23342</v>
      </c>
      <c r="Z25170" s="19">
        <v>0</v>
      </c>
      <c r="AA25170" s="19">
        <v>0</v>
      </c>
      <c r="AB25170" s="19">
        <v>0</v>
      </c>
    </row>
    <row r="25171" spans="1:28" x14ac:dyDescent="0.3">
      <c r="A25171" t="s">
        <v>23344</v>
      </c>
      <c r="B25171" s="9" t="s">
        <v>23317</v>
      </c>
      <c r="C25171" s="9">
        <v>20387</v>
      </c>
      <c r="D25171" t="s">
        <v>17052</v>
      </c>
      <c r="E25171" t="s">
        <v>17052</v>
      </c>
      <c r="F25171">
        <v>4200724</v>
      </c>
      <c r="G25171" t="s">
        <v>17053</v>
      </c>
      <c r="H25171" s="18" t="s">
        <v>17032</v>
      </c>
      <c r="I25171" s="19">
        <v>0</v>
      </c>
      <c r="J25171" s="19">
        <v>1</v>
      </c>
      <c r="K25171" s="19">
        <v>0</v>
      </c>
      <c r="L25171" s="19">
        <v>0</v>
      </c>
      <c r="M25171" s="19">
        <v>0</v>
      </c>
      <c r="O25171" s="19">
        <v>0</v>
      </c>
      <c r="P25171" s="19">
        <v>0</v>
      </c>
      <c r="Q25171" s="19">
        <v>0</v>
      </c>
      <c r="R25171" s="19" t="s">
        <v>23319</v>
      </c>
      <c r="S25171" s="19" t="s">
        <v>23319</v>
      </c>
      <c r="T25171" s="19">
        <v>1</v>
      </c>
      <c r="U25171" s="19">
        <v>1</v>
      </c>
      <c r="V25171" s="19">
        <v>1</v>
      </c>
      <c r="W25171" s="19">
        <v>0</v>
      </c>
      <c r="X25171" s="19">
        <v>1</v>
      </c>
      <c r="Y25171" s="19" t="s">
        <v>23342</v>
      </c>
      <c r="Z25171" s="19">
        <v>0</v>
      </c>
      <c r="AA25171" s="19">
        <v>0</v>
      </c>
      <c r="AB25171" s="19">
        <v>0</v>
      </c>
    </row>
    <row r="25172" spans="1:28" x14ac:dyDescent="0.3">
      <c r="A25172" t="s">
        <v>15407</v>
      </c>
      <c r="B25172" s="9" t="s">
        <v>23317</v>
      </c>
      <c r="C25172" s="9">
        <v>14711</v>
      </c>
      <c r="D25172" t="s">
        <v>17763</v>
      </c>
      <c r="E25172" t="s">
        <v>17763</v>
      </c>
      <c r="F25172">
        <v>4200756</v>
      </c>
      <c r="G25172" t="s">
        <v>17764</v>
      </c>
      <c r="H25172" s="18" t="s">
        <v>17032</v>
      </c>
      <c r="I25172" s="19">
        <v>0</v>
      </c>
      <c r="J25172" s="19">
        <v>1</v>
      </c>
      <c r="K25172" s="19">
        <v>0</v>
      </c>
      <c r="L25172" s="19">
        <v>0</v>
      </c>
      <c r="M25172" s="19">
        <v>0</v>
      </c>
      <c r="O25172" s="19">
        <v>0</v>
      </c>
      <c r="P25172" s="19">
        <v>0</v>
      </c>
      <c r="Q25172" s="19">
        <v>0</v>
      </c>
      <c r="R25172" s="19" t="s">
        <v>23319</v>
      </c>
      <c r="S25172" s="19" t="s">
        <v>23319</v>
      </c>
      <c r="T25172" s="19">
        <v>1</v>
      </c>
      <c r="U25172" s="19">
        <v>1</v>
      </c>
      <c r="V25172" s="19">
        <v>1</v>
      </c>
      <c r="W25172" s="19">
        <v>0</v>
      </c>
      <c r="X25172" s="19">
        <v>1</v>
      </c>
      <c r="Y25172" s="19" t="s">
        <v>23342</v>
      </c>
      <c r="Z25172" s="19">
        <v>0</v>
      </c>
      <c r="AA25172" s="19">
        <v>0</v>
      </c>
      <c r="AB25172" s="19">
        <v>0</v>
      </c>
    </row>
    <row r="25173" spans="1:28" x14ac:dyDescent="0.3">
      <c r="A25173" t="s">
        <v>19037</v>
      </c>
      <c r="B25173" s="9" t="s">
        <v>23329</v>
      </c>
      <c r="C25173" s="9">
        <v>40222</v>
      </c>
      <c r="D25173" t="s">
        <v>17763</v>
      </c>
      <c r="E25173" t="s">
        <v>17763</v>
      </c>
      <c r="F25173">
        <v>4200756</v>
      </c>
      <c r="G25173" t="s">
        <v>17764</v>
      </c>
      <c r="H25173" s="18" t="s">
        <v>17032</v>
      </c>
      <c r="I25173" s="19">
        <v>0</v>
      </c>
      <c r="J25173" s="19">
        <v>1</v>
      </c>
      <c r="K25173" s="19">
        <v>0</v>
      </c>
      <c r="L25173" s="19">
        <v>0</v>
      </c>
      <c r="M25173" s="19">
        <v>0</v>
      </c>
      <c r="O25173" s="19">
        <v>0</v>
      </c>
      <c r="P25173" s="19">
        <v>0</v>
      </c>
      <c r="Q25173" s="19">
        <v>0</v>
      </c>
      <c r="R25173" s="19" t="s">
        <v>23319</v>
      </c>
      <c r="S25173" s="19" t="s">
        <v>23319</v>
      </c>
      <c r="T25173" s="19">
        <v>1</v>
      </c>
      <c r="U25173" s="19">
        <v>1</v>
      </c>
      <c r="V25173" s="19">
        <v>1</v>
      </c>
      <c r="W25173" s="19">
        <v>0</v>
      </c>
      <c r="X25173" s="19">
        <v>1</v>
      </c>
      <c r="Y25173" s="19" t="s">
        <v>23342</v>
      </c>
      <c r="Z25173" s="19">
        <v>0</v>
      </c>
      <c r="AA25173" s="19">
        <v>0</v>
      </c>
      <c r="AB25173" s="19">
        <v>0</v>
      </c>
    </row>
    <row r="25174" spans="1:28" x14ac:dyDescent="0.3">
      <c r="A25174" t="s">
        <v>17054</v>
      </c>
      <c r="B25174" s="9" t="s">
        <v>23317</v>
      </c>
      <c r="C25174" s="9">
        <v>5487</v>
      </c>
      <c r="D25174" t="s">
        <v>17147</v>
      </c>
      <c r="E25174" t="s">
        <v>17147</v>
      </c>
      <c r="F25174">
        <v>4200820</v>
      </c>
      <c r="G25174" t="s">
        <v>16799</v>
      </c>
      <c r="H25174" s="18" t="s">
        <v>17032</v>
      </c>
      <c r="I25174" s="19">
        <v>0</v>
      </c>
      <c r="J25174" s="19">
        <v>1</v>
      </c>
      <c r="K25174" s="19">
        <v>0</v>
      </c>
      <c r="L25174" s="19">
        <v>0</v>
      </c>
      <c r="M25174" s="19">
        <v>0</v>
      </c>
      <c r="O25174" s="19">
        <v>0</v>
      </c>
      <c r="P25174" s="19">
        <v>0</v>
      </c>
      <c r="Q25174" s="19">
        <v>0</v>
      </c>
      <c r="R25174" s="19" t="s">
        <v>23319</v>
      </c>
      <c r="S25174" s="19" t="s">
        <v>23319</v>
      </c>
      <c r="T25174" s="19">
        <v>1</v>
      </c>
      <c r="U25174" s="19">
        <v>1</v>
      </c>
      <c r="V25174" s="19">
        <v>1</v>
      </c>
      <c r="W25174" s="19">
        <v>0</v>
      </c>
      <c r="X25174" s="19">
        <v>1</v>
      </c>
      <c r="Y25174" s="19" t="s">
        <v>23342</v>
      </c>
      <c r="Z25174" s="19">
        <v>0</v>
      </c>
      <c r="AA25174" s="19">
        <v>0</v>
      </c>
      <c r="AB25174" s="19">
        <v>0</v>
      </c>
    </row>
    <row r="25175" spans="1:28" x14ac:dyDescent="0.3">
      <c r="A25175" t="s">
        <v>15407</v>
      </c>
      <c r="B25175" s="9" t="s">
        <v>23317</v>
      </c>
      <c r="C25175" s="9">
        <v>14711</v>
      </c>
      <c r="D25175" t="s">
        <v>17904</v>
      </c>
      <c r="E25175" t="s">
        <v>17904</v>
      </c>
      <c r="F25175">
        <v>4200836</v>
      </c>
      <c r="G25175" t="s">
        <v>17903</v>
      </c>
      <c r="H25175" s="18" t="s">
        <v>17032</v>
      </c>
      <c r="I25175" s="19">
        <v>0</v>
      </c>
      <c r="J25175" s="19">
        <v>1</v>
      </c>
      <c r="K25175" s="19">
        <v>0</v>
      </c>
      <c r="L25175" s="19">
        <v>0</v>
      </c>
      <c r="M25175" s="19">
        <v>0</v>
      </c>
      <c r="O25175" s="19">
        <v>0</v>
      </c>
      <c r="P25175" s="19">
        <v>0</v>
      </c>
      <c r="Q25175" s="19">
        <v>0</v>
      </c>
      <c r="R25175" s="19" t="s">
        <v>23319</v>
      </c>
      <c r="S25175" s="19" t="s">
        <v>23319</v>
      </c>
      <c r="T25175" s="19">
        <v>1</v>
      </c>
      <c r="U25175" s="19">
        <v>1</v>
      </c>
      <c r="V25175" s="19">
        <v>1</v>
      </c>
      <c r="W25175" s="19">
        <v>0</v>
      </c>
      <c r="X25175" s="19">
        <v>1</v>
      </c>
      <c r="Y25175" s="19" t="s">
        <v>23342</v>
      </c>
      <c r="Z25175" s="19">
        <v>0</v>
      </c>
      <c r="AA25175" s="19">
        <v>0</v>
      </c>
      <c r="AB25175" s="19">
        <v>0</v>
      </c>
    </row>
    <row r="25176" spans="1:28" x14ac:dyDescent="0.3">
      <c r="A25176" t="s">
        <v>23343</v>
      </c>
      <c r="B25176" s="9" t="s">
        <v>23329</v>
      </c>
      <c r="C25176" s="9">
        <v>40290</v>
      </c>
      <c r="D25176" t="s">
        <v>17904</v>
      </c>
      <c r="E25176" t="s">
        <v>17904</v>
      </c>
      <c r="F25176">
        <v>4200836</v>
      </c>
      <c r="G25176" t="s">
        <v>17903</v>
      </c>
      <c r="H25176" s="18" t="s">
        <v>17032</v>
      </c>
      <c r="I25176" s="19">
        <v>1</v>
      </c>
      <c r="J25176" s="19">
        <v>1</v>
      </c>
      <c r="K25176" s="19">
        <v>0</v>
      </c>
      <c r="L25176" s="19">
        <v>0</v>
      </c>
      <c r="M25176" s="19">
        <v>0</v>
      </c>
      <c r="O25176" s="19">
        <v>0</v>
      </c>
      <c r="P25176" s="19">
        <v>0</v>
      </c>
      <c r="Q25176" s="19">
        <v>0</v>
      </c>
      <c r="R25176" s="19" t="s">
        <v>23319</v>
      </c>
      <c r="S25176" s="19" t="s">
        <v>23319</v>
      </c>
      <c r="T25176" s="19">
        <v>1</v>
      </c>
      <c r="U25176" s="19">
        <v>1</v>
      </c>
      <c r="V25176" s="19">
        <v>1</v>
      </c>
      <c r="W25176" s="19">
        <v>0</v>
      </c>
      <c r="X25176" s="19">
        <v>1</v>
      </c>
      <c r="Y25176" s="19" t="s">
        <v>23342</v>
      </c>
      <c r="Z25176" s="19">
        <v>0</v>
      </c>
      <c r="AA25176" s="19">
        <v>0</v>
      </c>
      <c r="AB25176" s="19">
        <v>0</v>
      </c>
    </row>
    <row r="25177" spans="1:28" x14ac:dyDescent="0.3">
      <c r="A25177" t="s">
        <v>23344</v>
      </c>
      <c r="B25177" s="9" t="s">
        <v>23317</v>
      </c>
      <c r="C25177" s="9">
        <v>20387</v>
      </c>
      <c r="D25177" t="s">
        <v>17904</v>
      </c>
      <c r="E25177" t="s">
        <v>17904</v>
      </c>
      <c r="F25177">
        <v>4200836</v>
      </c>
      <c r="G25177" t="s">
        <v>17903</v>
      </c>
      <c r="H25177" s="18" t="s">
        <v>17032</v>
      </c>
      <c r="I25177" s="19">
        <v>0</v>
      </c>
      <c r="J25177" s="19">
        <v>1</v>
      </c>
      <c r="K25177" s="19">
        <v>0</v>
      </c>
      <c r="L25177" s="19">
        <v>0</v>
      </c>
      <c r="M25177" s="19">
        <v>0</v>
      </c>
      <c r="O25177" s="19">
        <v>0</v>
      </c>
      <c r="P25177" s="19">
        <v>0</v>
      </c>
      <c r="Q25177" s="19">
        <v>0</v>
      </c>
      <c r="R25177" s="19" t="s">
        <v>23319</v>
      </c>
      <c r="S25177" s="19" t="s">
        <v>23319</v>
      </c>
      <c r="T25177" s="19">
        <v>1</v>
      </c>
      <c r="U25177" s="19">
        <v>1</v>
      </c>
      <c r="V25177" s="19">
        <v>1</v>
      </c>
      <c r="W25177" s="19">
        <v>0</v>
      </c>
      <c r="X25177" s="19">
        <v>1</v>
      </c>
      <c r="Y25177" s="19" t="s">
        <v>23342</v>
      </c>
      <c r="Z25177" s="19">
        <v>0</v>
      </c>
      <c r="AA25177" s="19">
        <v>0</v>
      </c>
      <c r="AB25177" s="19">
        <v>0</v>
      </c>
    </row>
    <row r="25178" spans="1:28" x14ac:dyDescent="0.3">
      <c r="A25178" t="s">
        <v>23407</v>
      </c>
      <c r="B25178" s="9" t="s">
        <v>23329</v>
      </c>
      <c r="C25178" s="9">
        <v>40221</v>
      </c>
      <c r="D25178" t="s">
        <v>17488</v>
      </c>
      <c r="E25178" t="s">
        <v>17488</v>
      </c>
      <c r="F25178">
        <v>4200852</v>
      </c>
      <c r="G25178" t="s">
        <v>17489</v>
      </c>
      <c r="H25178" s="18" t="s">
        <v>17032</v>
      </c>
      <c r="I25178" s="19">
        <v>0</v>
      </c>
      <c r="J25178" s="19">
        <v>1</v>
      </c>
      <c r="K25178" s="19">
        <v>0</v>
      </c>
      <c r="L25178" s="19">
        <v>0</v>
      </c>
      <c r="M25178" s="19">
        <v>0</v>
      </c>
      <c r="O25178" s="19">
        <v>0</v>
      </c>
      <c r="P25178" s="19">
        <v>0</v>
      </c>
      <c r="Q25178" s="19">
        <v>0</v>
      </c>
      <c r="R25178" s="19" t="s">
        <v>23319</v>
      </c>
      <c r="S25178" s="19" t="s">
        <v>23319</v>
      </c>
      <c r="T25178" s="19">
        <v>1</v>
      </c>
      <c r="U25178" s="19">
        <v>1</v>
      </c>
      <c r="V25178" s="19">
        <v>1</v>
      </c>
      <c r="W25178" s="19">
        <v>0</v>
      </c>
      <c r="X25178" s="19">
        <v>1</v>
      </c>
      <c r="Y25178" s="19" t="s">
        <v>23342</v>
      </c>
      <c r="Z25178" s="19">
        <v>0</v>
      </c>
      <c r="AA25178" s="19">
        <v>0</v>
      </c>
      <c r="AB25178" s="19">
        <v>0</v>
      </c>
    </row>
    <row r="25179" spans="1:28" x14ac:dyDescent="0.3">
      <c r="A25179" t="s">
        <v>23408</v>
      </c>
      <c r="B25179" s="9" t="s">
        <v>23329</v>
      </c>
      <c r="C25179" s="9">
        <v>40224</v>
      </c>
      <c r="D25179" t="s">
        <v>17488</v>
      </c>
      <c r="E25179" t="s">
        <v>17488</v>
      </c>
      <c r="F25179">
        <v>4200852</v>
      </c>
      <c r="G25179" t="s">
        <v>17489</v>
      </c>
      <c r="H25179" s="18" t="s">
        <v>17032</v>
      </c>
      <c r="I25179" s="19">
        <v>0</v>
      </c>
      <c r="J25179" s="19">
        <v>1</v>
      </c>
      <c r="K25179" s="19">
        <v>0</v>
      </c>
      <c r="L25179" s="19">
        <v>0</v>
      </c>
      <c r="M25179" s="19">
        <v>0</v>
      </c>
      <c r="O25179" s="19">
        <v>0</v>
      </c>
      <c r="P25179" s="19">
        <v>0</v>
      </c>
      <c r="Q25179" s="19">
        <v>0</v>
      </c>
      <c r="R25179" s="19" t="s">
        <v>23319</v>
      </c>
      <c r="S25179" s="19" t="s">
        <v>23319</v>
      </c>
      <c r="T25179" s="19">
        <v>1</v>
      </c>
      <c r="U25179" s="19">
        <v>1</v>
      </c>
      <c r="V25179" s="19">
        <v>1</v>
      </c>
      <c r="W25179" s="19">
        <v>0</v>
      </c>
      <c r="X25179" s="19">
        <v>1</v>
      </c>
      <c r="Y25179" s="19" t="s">
        <v>23342</v>
      </c>
      <c r="Z25179" s="19">
        <v>0</v>
      </c>
      <c r="AA25179" s="19">
        <v>0</v>
      </c>
      <c r="AB25179" s="19">
        <v>0</v>
      </c>
    </row>
    <row r="25180" spans="1:28" x14ac:dyDescent="0.3">
      <c r="A25180" t="s">
        <v>15407</v>
      </c>
      <c r="B25180" s="9" t="s">
        <v>23317</v>
      </c>
      <c r="C25180" s="9">
        <v>14711</v>
      </c>
      <c r="D25180" t="s">
        <v>17488</v>
      </c>
      <c r="E25180" t="s">
        <v>17488</v>
      </c>
      <c r="F25180">
        <v>4200852</v>
      </c>
      <c r="G25180" t="s">
        <v>17489</v>
      </c>
      <c r="H25180" s="18" t="s">
        <v>17032</v>
      </c>
      <c r="I25180" s="19">
        <v>0</v>
      </c>
      <c r="J25180" s="19">
        <v>1</v>
      </c>
      <c r="K25180" s="19">
        <v>0</v>
      </c>
      <c r="L25180" s="19">
        <v>0</v>
      </c>
      <c r="M25180" s="19">
        <v>0</v>
      </c>
      <c r="O25180" s="19">
        <v>0</v>
      </c>
      <c r="P25180" s="19">
        <v>0</v>
      </c>
      <c r="Q25180" s="19">
        <v>0</v>
      </c>
      <c r="R25180" s="19" t="s">
        <v>23319</v>
      </c>
      <c r="S25180" s="19" t="s">
        <v>23319</v>
      </c>
      <c r="T25180" s="19">
        <v>1</v>
      </c>
      <c r="U25180" s="19">
        <v>1</v>
      </c>
      <c r="V25180" s="19">
        <v>1</v>
      </c>
      <c r="W25180" s="19">
        <v>0</v>
      </c>
      <c r="X25180" s="19">
        <v>1</v>
      </c>
      <c r="Y25180" s="19" t="s">
        <v>23342</v>
      </c>
      <c r="Z25180" s="19">
        <v>0</v>
      </c>
      <c r="AA25180" s="19">
        <v>0</v>
      </c>
      <c r="AB25180" s="19">
        <v>0</v>
      </c>
    </row>
    <row r="25181" spans="1:28" x14ac:dyDescent="0.3">
      <c r="A25181" t="s">
        <v>23409</v>
      </c>
      <c r="B25181" s="9" t="s">
        <v>23329</v>
      </c>
      <c r="C25181" s="9">
        <v>40292</v>
      </c>
      <c r="D25181" t="s">
        <v>17488</v>
      </c>
      <c r="E25181" t="s">
        <v>17488</v>
      </c>
      <c r="F25181">
        <v>4200852</v>
      </c>
      <c r="G25181" t="s">
        <v>17489</v>
      </c>
      <c r="H25181" s="18" t="s">
        <v>17032</v>
      </c>
      <c r="I25181" s="19">
        <v>0</v>
      </c>
      <c r="J25181" s="19">
        <v>1</v>
      </c>
      <c r="K25181" s="19">
        <v>0</v>
      </c>
      <c r="L25181" s="19">
        <v>0</v>
      </c>
      <c r="M25181" s="19">
        <v>0</v>
      </c>
      <c r="O25181" s="19">
        <v>0</v>
      </c>
      <c r="P25181" s="19">
        <v>0</v>
      </c>
      <c r="Q25181" s="19">
        <v>0</v>
      </c>
      <c r="R25181" s="19" t="s">
        <v>23319</v>
      </c>
      <c r="S25181" s="19" t="s">
        <v>23319</v>
      </c>
      <c r="T25181" s="19">
        <v>1</v>
      </c>
      <c r="U25181" s="19">
        <v>1</v>
      </c>
      <c r="V25181" s="19">
        <v>1</v>
      </c>
      <c r="W25181" s="19">
        <v>0</v>
      </c>
      <c r="X25181" s="19">
        <v>1</v>
      </c>
      <c r="Y25181" s="19" t="s">
        <v>23342</v>
      </c>
      <c r="Z25181" s="19">
        <v>0</v>
      </c>
      <c r="AA25181" s="19">
        <v>0</v>
      </c>
      <c r="AB25181" s="19">
        <v>0</v>
      </c>
    </row>
    <row r="25182" spans="1:28" x14ac:dyDescent="0.3">
      <c r="A25182" t="s">
        <v>23410</v>
      </c>
      <c r="B25182" s="9" t="s">
        <v>23329</v>
      </c>
      <c r="C25182" s="9">
        <v>40167</v>
      </c>
      <c r="D25182" t="s">
        <v>17488</v>
      </c>
      <c r="E25182" t="s">
        <v>17488</v>
      </c>
      <c r="F25182">
        <v>4200852</v>
      </c>
      <c r="G25182" t="s">
        <v>17489</v>
      </c>
      <c r="H25182" s="18" t="s">
        <v>17032</v>
      </c>
      <c r="I25182" s="19">
        <v>0</v>
      </c>
      <c r="J25182" s="19">
        <v>1</v>
      </c>
      <c r="K25182" s="19">
        <v>0</v>
      </c>
      <c r="L25182" s="19">
        <v>0</v>
      </c>
      <c r="M25182" s="19">
        <v>0</v>
      </c>
      <c r="O25182" s="19">
        <v>0</v>
      </c>
      <c r="P25182" s="19">
        <v>0</v>
      </c>
      <c r="Q25182" s="19">
        <v>0</v>
      </c>
      <c r="R25182" s="19" t="s">
        <v>23319</v>
      </c>
      <c r="S25182" s="19" t="s">
        <v>23319</v>
      </c>
      <c r="T25182" s="19">
        <v>1</v>
      </c>
      <c r="U25182" s="19">
        <v>1</v>
      </c>
      <c r="V25182" s="19">
        <v>1</v>
      </c>
      <c r="W25182" s="19">
        <v>0</v>
      </c>
      <c r="X25182" s="19">
        <v>1</v>
      </c>
      <c r="Y25182" s="19" t="s">
        <v>23342</v>
      </c>
      <c r="Z25182" s="19">
        <v>0</v>
      </c>
      <c r="AA25182" s="19">
        <v>0</v>
      </c>
      <c r="AB25182" s="19">
        <v>0</v>
      </c>
    </row>
    <row r="25183" spans="1:28" x14ac:dyDescent="0.3">
      <c r="A25183" t="s">
        <v>19037</v>
      </c>
      <c r="B25183" s="9" t="s">
        <v>23329</v>
      </c>
      <c r="C25183" s="9">
        <v>40222</v>
      </c>
      <c r="D25183" t="s">
        <v>17488</v>
      </c>
      <c r="E25183" t="s">
        <v>17488</v>
      </c>
      <c r="F25183">
        <v>4200852</v>
      </c>
      <c r="G25183" t="s">
        <v>17489</v>
      </c>
      <c r="H25183" s="18" t="s">
        <v>17032</v>
      </c>
      <c r="I25183" s="19">
        <v>0</v>
      </c>
      <c r="J25183" s="19">
        <v>1</v>
      </c>
      <c r="K25183" s="19">
        <v>0</v>
      </c>
      <c r="L25183" s="19">
        <v>0</v>
      </c>
      <c r="M25183" s="19">
        <v>0</v>
      </c>
      <c r="O25183" s="19">
        <v>0</v>
      </c>
      <c r="P25183" s="19">
        <v>0</v>
      </c>
      <c r="Q25183" s="19">
        <v>0</v>
      </c>
      <c r="R25183" s="19" t="s">
        <v>23319</v>
      </c>
      <c r="S25183" s="19" t="s">
        <v>23319</v>
      </c>
      <c r="T25183" s="19">
        <v>1</v>
      </c>
      <c r="U25183" s="19">
        <v>1</v>
      </c>
      <c r="V25183" s="19">
        <v>1</v>
      </c>
      <c r="W25183" s="19">
        <v>0</v>
      </c>
      <c r="X25183" s="19">
        <v>1</v>
      </c>
      <c r="Y25183" s="19" t="s">
        <v>23342</v>
      </c>
      <c r="Z25183" s="19">
        <v>0</v>
      </c>
      <c r="AA25183" s="19">
        <v>0</v>
      </c>
      <c r="AB25183" s="19">
        <v>0</v>
      </c>
    </row>
    <row r="25184" spans="1:28" x14ac:dyDescent="0.3">
      <c r="A25184" t="s">
        <v>23344</v>
      </c>
      <c r="B25184" s="9" t="s">
        <v>23317</v>
      </c>
      <c r="C25184" s="9">
        <v>20387</v>
      </c>
      <c r="D25184" t="s">
        <v>17488</v>
      </c>
      <c r="E25184" t="s">
        <v>17488</v>
      </c>
      <c r="F25184">
        <v>4200852</v>
      </c>
      <c r="G25184" t="s">
        <v>17489</v>
      </c>
      <c r="H25184" s="18" t="s">
        <v>17032</v>
      </c>
      <c r="I25184" s="19">
        <v>0</v>
      </c>
      <c r="J25184" s="19">
        <v>1</v>
      </c>
      <c r="K25184" s="19">
        <v>0</v>
      </c>
      <c r="L25184" s="19">
        <v>0</v>
      </c>
      <c r="M25184" s="19">
        <v>0</v>
      </c>
      <c r="O25184" s="19">
        <v>0</v>
      </c>
      <c r="P25184" s="19">
        <v>0</v>
      </c>
      <c r="Q25184" s="19">
        <v>0</v>
      </c>
      <c r="R25184" s="19" t="s">
        <v>23319</v>
      </c>
      <c r="S25184" s="19" t="s">
        <v>23319</v>
      </c>
      <c r="T25184" s="19">
        <v>1</v>
      </c>
      <c r="U25184" s="19">
        <v>1</v>
      </c>
      <c r="V25184" s="19">
        <v>1</v>
      </c>
      <c r="W25184" s="19">
        <v>0</v>
      </c>
      <c r="X25184" s="19">
        <v>1</v>
      </c>
      <c r="Y25184" s="19" t="s">
        <v>23342</v>
      </c>
      <c r="Z25184" s="19">
        <v>0</v>
      </c>
      <c r="AA25184" s="19">
        <v>0</v>
      </c>
      <c r="AB25184" s="19">
        <v>0</v>
      </c>
    </row>
    <row r="25185" spans="1:28" x14ac:dyDescent="0.3">
      <c r="A25185" t="s">
        <v>17186</v>
      </c>
      <c r="B25185" s="9" t="s">
        <v>23317</v>
      </c>
      <c r="C25185" s="9">
        <v>12390</v>
      </c>
      <c r="D25185" t="s">
        <v>17346</v>
      </c>
      <c r="E25185" t="s">
        <v>17346</v>
      </c>
      <c r="F25185">
        <v>4200948</v>
      </c>
      <c r="G25185" t="s">
        <v>12979</v>
      </c>
      <c r="H25185" s="18" t="s">
        <v>17032</v>
      </c>
      <c r="I25185" s="19">
        <v>0</v>
      </c>
      <c r="J25185" s="19">
        <v>1</v>
      </c>
      <c r="K25185" s="19">
        <v>0</v>
      </c>
      <c r="L25185" s="19">
        <v>0</v>
      </c>
      <c r="M25185" s="19">
        <v>0</v>
      </c>
      <c r="O25185" s="19">
        <v>0</v>
      </c>
      <c r="P25185" s="19">
        <v>0</v>
      </c>
      <c r="Q25185" s="19">
        <v>0</v>
      </c>
      <c r="R25185" s="19" t="s">
        <v>23319</v>
      </c>
      <c r="S25185" s="19" t="s">
        <v>23319</v>
      </c>
      <c r="T25185" s="19">
        <v>1</v>
      </c>
      <c r="U25185" s="19">
        <v>1</v>
      </c>
      <c r="V25185" s="19">
        <v>1</v>
      </c>
      <c r="W25185" s="19">
        <v>0</v>
      </c>
      <c r="X25185" s="19">
        <v>1</v>
      </c>
      <c r="Y25185" s="19" t="s">
        <v>23342</v>
      </c>
      <c r="Z25185" s="19">
        <v>0</v>
      </c>
      <c r="AA25185" s="19">
        <v>0</v>
      </c>
      <c r="AB25185" s="19">
        <v>0</v>
      </c>
    </row>
    <row r="25186" spans="1:28" x14ac:dyDescent="0.3">
      <c r="A25186" t="s">
        <v>18097</v>
      </c>
      <c r="B25186" s="9" t="s">
        <v>23317</v>
      </c>
      <c r="C25186" s="9">
        <v>14715</v>
      </c>
      <c r="D25186" t="s">
        <v>17346</v>
      </c>
      <c r="E25186" t="s">
        <v>17346</v>
      </c>
      <c r="F25186">
        <v>4200948</v>
      </c>
      <c r="G25186" t="s">
        <v>12979</v>
      </c>
      <c r="H25186" s="18" t="s">
        <v>17032</v>
      </c>
      <c r="I25186" s="19">
        <v>0</v>
      </c>
      <c r="J25186" s="19">
        <v>1</v>
      </c>
      <c r="K25186" s="19">
        <v>0</v>
      </c>
      <c r="L25186" s="19">
        <v>0</v>
      </c>
      <c r="M25186" s="19">
        <v>0</v>
      </c>
      <c r="O25186" s="19">
        <v>0</v>
      </c>
      <c r="P25186" s="19">
        <v>0</v>
      </c>
      <c r="Q25186" s="19">
        <v>0</v>
      </c>
      <c r="R25186" s="19" t="s">
        <v>23319</v>
      </c>
      <c r="S25186" s="19" t="s">
        <v>23319</v>
      </c>
      <c r="T25186" s="19">
        <v>1</v>
      </c>
      <c r="U25186" s="19">
        <v>1</v>
      </c>
      <c r="V25186" s="19">
        <v>1</v>
      </c>
      <c r="W25186" s="19">
        <v>0</v>
      </c>
      <c r="X25186" s="19">
        <v>1</v>
      </c>
      <c r="Y25186" s="19" t="s">
        <v>23342</v>
      </c>
      <c r="Z25186" s="19">
        <v>0</v>
      </c>
      <c r="AA25186" s="19">
        <v>0</v>
      </c>
      <c r="AB25186" s="19">
        <v>0</v>
      </c>
    </row>
    <row r="25187" spans="1:28" x14ac:dyDescent="0.3">
      <c r="A25187" t="s">
        <v>23344</v>
      </c>
      <c r="B25187" s="9" t="s">
        <v>23317</v>
      </c>
      <c r="C25187" s="9">
        <v>20387</v>
      </c>
      <c r="D25187" t="s">
        <v>18940</v>
      </c>
      <c r="E25187" t="s">
        <v>18940</v>
      </c>
      <c r="F25187">
        <v>4200988</v>
      </c>
      <c r="G25187" t="s">
        <v>481</v>
      </c>
      <c r="H25187" s="18" t="s">
        <v>17032</v>
      </c>
      <c r="I25187" s="19">
        <v>0</v>
      </c>
      <c r="J25187" s="19">
        <v>1</v>
      </c>
      <c r="K25187" s="19">
        <v>0</v>
      </c>
      <c r="L25187" s="19">
        <v>0</v>
      </c>
      <c r="M25187" s="19">
        <v>0</v>
      </c>
      <c r="O25187" s="19">
        <v>0</v>
      </c>
      <c r="P25187" s="19">
        <v>0</v>
      </c>
      <c r="Q25187" s="19">
        <v>0</v>
      </c>
      <c r="R25187" s="19" t="s">
        <v>23319</v>
      </c>
      <c r="S25187" s="19" t="s">
        <v>23319</v>
      </c>
      <c r="T25187" s="19">
        <v>1</v>
      </c>
      <c r="U25187" s="19">
        <v>1</v>
      </c>
      <c r="V25187" s="19">
        <v>1</v>
      </c>
      <c r="W25187" s="19">
        <v>0</v>
      </c>
      <c r="X25187" s="19">
        <v>1</v>
      </c>
      <c r="Y25187" s="19" t="s">
        <v>23342</v>
      </c>
      <c r="Z25187" s="19">
        <v>0</v>
      </c>
      <c r="AA25187" s="19">
        <v>0</v>
      </c>
      <c r="AB25187" s="19">
        <v>0</v>
      </c>
    </row>
    <row r="25188" spans="1:28" x14ac:dyDescent="0.3">
      <c r="A25188" t="s">
        <v>18097</v>
      </c>
      <c r="B25188" s="9" t="s">
        <v>23317</v>
      </c>
      <c r="C25188" s="9">
        <v>14715</v>
      </c>
      <c r="D25188" t="s">
        <v>3577</v>
      </c>
      <c r="E25188" t="s">
        <v>3577</v>
      </c>
      <c r="F25188">
        <v>4202000</v>
      </c>
      <c r="G25188" t="s">
        <v>17328</v>
      </c>
      <c r="H25188" s="18" t="s">
        <v>17032</v>
      </c>
      <c r="I25188" s="19">
        <v>0</v>
      </c>
      <c r="J25188" s="19">
        <v>1</v>
      </c>
      <c r="K25188" s="19">
        <v>0</v>
      </c>
      <c r="L25188" s="19">
        <v>0</v>
      </c>
      <c r="M25188" s="19">
        <v>0</v>
      </c>
      <c r="O25188" s="19">
        <v>0</v>
      </c>
      <c r="P25188" s="19">
        <v>0</v>
      </c>
      <c r="Q25188" s="19">
        <v>0</v>
      </c>
      <c r="R25188" s="19" t="s">
        <v>23319</v>
      </c>
      <c r="S25188" s="19" t="s">
        <v>23319</v>
      </c>
      <c r="T25188" s="19">
        <v>1</v>
      </c>
      <c r="U25188" s="19">
        <v>1</v>
      </c>
      <c r="V25188" s="19">
        <v>1</v>
      </c>
      <c r="W25188" s="19">
        <v>0</v>
      </c>
      <c r="X25188" s="19">
        <v>1</v>
      </c>
      <c r="Y25188" s="19" t="s">
        <v>23342</v>
      </c>
      <c r="Z25188" s="19">
        <v>0</v>
      </c>
      <c r="AA25188" s="19">
        <v>0</v>
      </c>
      <c r="AB25188" s="19">
        <v>0</v>
      </c>
    </row>
    <row r="25189" spans="1:28" x14ac:dyDescent="0.3">
      <c r="A25189" t="s">
        <v>18097</v>
      </c>
      <c r="B25189" s="9" t="s">
        <v>23317</v>
      </c>
      <c r="C25189" s="9">
        <v>14715</v>
      </c>
      <c r="D25189" t="s">
        <v>18147</v>
      </c>
      <c r="E25189" t="s">
        <v>18147</v>
      </c>
      <c r="F25189">
        <v>4202032</v>
      </c>
      <c r="G25189" t="s">
        <v>4315</v>
      </c>
      <c r="H25189" s="18" t="s">
        <v>17032</v>
      </c>
      <c r="I25189" s="19">
        <v>0</v>
      </c>
      <c r="J25189" s="19">
        <v>1</v>
      </c>
      <c r="K25189" s="19">
        <v>0</v>
      </c>
      <c r="L25189" s="19">
        <v>0</v>
      </c>
      <c r="M25189" s="19">
        <v>0</v>
      </c>
      <c r="O25189" s="19">
        <v>0</v>
      </c>
      <c r="P25189" s="19">
        <v>0</v>
      </c>
      <c r="Q25189" s="19">
        <v>0</v>
      </c>
      <c r="R25189" s="19" t="s">
        <v>23319</v>
      </c>
      <c r="S25189" s="19" t="s">
        <v>23319</v>
      </c>
      <c r="T25189" s="19">
        <v>1</v>
      </c>
      <c r="U25189" s="19">
        <v>1</v>
      </c>
      <c r="V25189" s="19">
        <v>1</v>
      </c>
      <c r="W25189" s="19">
        <v>0</v>
      </c>
      <c r="X25189" s="19">
        <v>1</v>
      </c>
      <c r="Y25189" s="19" t="s">
        <v>23342</v>
      </c>
      <c r="Z25189" s="19">
        <v>0</v>
      </c>
      <c r="AA25189" s="19">
        <v>0</v>
      </c>
      <c r="AB25189" s="19">
        <v>0</v>
      </c>
    </row>
    <row r="25190" spans="1:28" x14ac:dyDescent="0.3">
      <c r="A25190" t="s">
        <v>17186</v>
      </c>
      <c r="B25190" s="9" t="s">
        <v>23317</v>
      </c>
      <c r="C25190" s="9">
        <v>12390</v>
      </c>
      <c r="D25190" t="s">
        <v>17212</v>
      </c>
      <c r="E25190" t="s">
        <v>17212</v>
      </c>
      <c r="F25190">
        <v>4202120</v>
      </c>
      <c r="G25190" t="s">
        <v>17211</v>
      </c>
      <c r="H25190" s="18" t="s">
        <v>17032</v>
      </c>
      <c r="I25190" s="19">
        <v>0</v>
      </c>
      <c r="J25190" s="19">
        <v>1</v>
      </c>
      <c r="K25190" s="19">
        <v>0</v>
      </c>
      <c r="L25190" s="19">
        <v>0</v>
      </c>
      <c r="M25190" s="19">
        <v>0</v>
      </c>
      <c r="O25190" s="19">
        <v>0</v>
      </c>
      <c r="P25190" s="19">
        <v>0</v>
      </c>
      <c r="Q25190" s="19">
        <v>0</v>
      </c>
      <c r="R25190" s="19" t="s">
        <v>23319</v>
      </c>
      <c r="S25190" s="19" t="s">
        <v>23319</v>
      </c>
      <c r="T25190" s="19">
        <v>1</v>
      </c>
      <c r="U25190" s="19">
        <v>1</v>
      </c>
      <c r="V25190" s="19">
        <v>1</v>
      </c>
      <c r="W25190" s="19">
        <v>0</v>
      </c>
      <c r="X25190" s="19">
        <v>1</v>
      </c>
      <c r="Y25190" s="19" t="s">
        <v>23342</v>
      </c>
      <c r="Z25190" s="19">
        <v>0</v>
      </c>
      <c r="AA25190" s="19">
        <v>0</v>
      </c>
      <c r="AB25190" s="19">
        <v>0</v>
      </c>
    </row>
    <row r="25191" spans="1:28" x14ac:dyDescent="0.3">
      <c r="A25191" t="s">
        <v>15407</v>
      </c>
      <c r="B25191" s="9" t="s">
        <v>23317</v>
      </c>
      <c r="C25191" s="9">
        <v>14711</v>
      </c>
      <c r="D25191" t="s">
        <v>4861</v>
      </c>
      <c r="E25191" t="s">
        <v>4861</v>
      </c>
      <c r="F25191">
        <v>4202184</v>
      </c>
      <c r="G25191" t="s">
        <v>17489</v>
      </c>
      <c r="H25191" s="18" t="s">
        <v>17032</v>
      </c>
      <c r="I25191" s="19">
        <v>0</v>
      </c>
      <c r="J25191" s="19">
        <v>1</v>
      </c>
      <c r="K25191" s="19">
        <v>0</v>
      </c>
      <c r="L25191" s="19">
        <v>0</v>
      </c>
      <c r="M25191" s="19">
        <v>0</v>
      </c>
      <c r="O25191" s="19">
        <v>0</v>
      </c>
      <c r="P25191" s="19">
        <v>0</v>
      </c>
      <c r="Q25191" s="19">
        <v>0</v>
      </c>
      <c r="R25191" s="19" t="s">
        <v>23319</v>
      </c>
      <c r="S25191" s="19" t="s">
        <v>23319</v>
      </c>
      <c r="T25191" s="19">
        <v>1</v>
      </c>
      <c r="U25191" s="19">
        <v>1</v>
      </c>
      <c r="V25191" s="19">
        <v>1</v>
      </c>
      <c r="W25191" s="19">
        <v>0</v>
      </c>
      <c r="X25191" s="19">
        <v>1</v>
      </c>
      <c r="Y25191" s="19" t="s">
        <v>23342</v>
      </c>
      <c r="Z25191" s="19">
        <v>0</v>
      </c>
      <c r="AA25191" s="19">
        <v>0</v>
      </c>
      <c r="AB25191" s="19">
        <v>0</v>
      </c>
    </row>
    <row r="25192" spans="1:28" x14ac:dyDescent="0.3">
      <c r="A25192" t="s">
        <v>19037</v>
      </c>
      <c r="B25192" s="9" t="s">
        <v>23329</v>
      </c>
      <c r="C25192" s="9">
        <v>40222</v>
      </c>
      <c r="D25192" t="s">
        <v>4861</v>
      </c>
      <c r="E25192" t="s">
        <v>4861</v>
      </c>
      <c r="F25192">
        <v>4202184</v>
      </c>
      <c r="G25192" t="s">
        <v>17489</v>
      </c>
      <c r="H25192" s="18" t="s">
        <v>17032</v>
      </c>
      <c r="I25192" s="19">
        <v>0</v>
      </c>
      <c r="J25192" s="19">
        <v>1</v>
      </c>
      <c r="K25192" s="19">
        <v>0</v>
      </c>
      <c r="L25192" s="19">
        <v>0</v>
      </c>
      <c r="M25192" s="19">
        <v>0</v>
      </c>
      <c r="O25192" s="19">
        <v>0</v>
      </c>
      <c r="P25192" s="19">
        <v>0</v>
      </c>
      <c r="Q25192" s="19">
        <v>0</v>
      </c>
      <c r="R25192" s="19" t="s">
        <v>23319</v>
      </c>
      <c r="S25192" s="19" t="s">
        <v>23319</v>
      </c>
      <c r="T25192" s="19">
        <v>1</v>
      </c>
      <c r="U25192" s="19">
        <v>1</v>
      </c>
      <c r="V25192" s="19">
        <v>1</v>
      </c>
      <c r="W25192" s="19">
        <v>0</v>
      </c>
      <c r="X25192" s="19">
        <v>1</v>
      </c>
      <c r="Y25192" s="19" t="s">
        <v>23342</v>
      </c>
      <c r="Z25192" s="19">
        <v>0</v>
      </c>
      <c r="AA25192" s="19">
        <v>0</v>
      </c>
      <c r="AB25192" s="19">
        <v>0</v>
      </c>
    </row>
    <row r="25193" spans="1:28" x14ac:dyDescent="0.3">
      <c r="A25193" t="s">
        <v>18587</v>
      </c>
      <c r="B25193" s="9" t="s">
        <v>23317</v>
      </c>
      <c r="C25193" s="9">
        <v>14940</v>
      </c>
      <c r="D25193" t="s">
        <v>18696</v>
      </c>
      <c r="E25193" t="s">
        <v>18696</v>
      </c>
      <c r="F25193">
        <v>4202264</v>
      </c>
      <c r="G25193" t="s">
        <v>378</v>
      </c>
      <c r="H25193" s="18" t="s">
        <v>17032</v>
      </c>
      <c r="I25193" s="19">
        <v>1</v>
      </c>
      <c r="J25193" s="19">
        <v>1</v>
      </c>
      <c r="K25193" s="19">
        <v>0</v>
      </c>
      <c r="L25193" s="19">
        <v>0</v>
      </c>
      <c r="M25193" s="19">
        <v>0</v>
      </c>
      <c r="O25193" s="19">
        <v>0</v>
      </c>
      <c r="P25193" s="19">
        <v>0</v>
      </c>
      <c r="Q25193" s="19">
        <v>0</v>
      </c>
      <c r="R25193" s="19" t="s">
        <v>23319</v>
      </c>
      <c r="S25193" s="19" t="s">
        <v>23319</v>
      </c>
      <c r="T25193" s="19">
        <v>1</v>
      </c>
      <c r="U25193" s="19">
        <v>1</v>
      </c>
      <c r="V25193" s="19">
        <v>1</v>
      </c>
      <c r="W25193" s="19">
        <v>0</v>
      </c>
      <c r="X25193" s="19">
        <v>1</v>
      </c>
      <c r="Y25193" s="19" t="s">
        <v>23342</v>
      </c>
      <c r="Z25193" s="19">
        <v>0</v>
      </c>
      <c r="AA25193" s="19">
        <v>0</v>
      </c>
      <c r="AB25193" s="19">
        <v>0</v>
      </c>
    </row>
    <row r="25194" spans="1:28" x14ac:dyDescent="0.3">
      <c r="A25194" t="s">
        <v>17054</v>
      </c>
      <c r="B25194" s="9" t="s">
        <v>23317</v>
      </c>
      <c r="C25194" s="9">
        <v>5487</v>
      </c>
      <c r="D25194" t="s">
        <v>17148</v>
      </c>
      <c r="E25194" t="s">
        <v>17148</v>
      </c>
      <c r="F25194">
        <v>4202288</v>
      </c>
      <c r="G25194" t="s">
        <v>16799</v>
      </c>
      <c r="H25194" s="18" t="s">
        <v>17032</v>
      </c>
      <c r="I25194" s="19">
        <v>0</v>
      </c>
      <c r="J25194" s="19">
        <v>1</v>
      </c>
      <c r="K25194" s="19">
        <v>0</v>
      </c>
      <c r="L25194" s="19">
        <v>0</v>
      </c>
      <c r="M25194" s="19">
        <v>0</v>
      </c>
      <c r="O25194" s="19">
        <v>0</v>
      </c>
      <c r="P25194" s="19">
        <v>0</v>
      </c>
      <c r="Q25194" s="19">
        <v>0</v>
      </c>
      <c r="R25194" s="19" t="s">
        <v>23319</v>
      </c>
      <c r="S25194" s="19" t="s">
        <v>23319</v>
      </c>
      <c r="T25194" s="19">
        <v>1</v>
      </c>
      <c r="U25194" s="19">
        <v>1</v>
      </c>
      <c r="V25194" s="19">
        <v>1</v>
      </c>
      <c r="W25194" s="19">
        <v>0</v>
      </c>
      <c r="X25194" s="19">
        <v>1</v>
      </c>
      <c r="Y25194" s="19" t="s">
        <v>23342</v>
      </c>
      <c r="Z25194" s="19">
        <v>0</v>
      </c>
      <c r="AA25194" s="19">
        <v>0</v>
      </c>
      <c r="AB25194" s="19">
        <v>0</v>
      </c>
    </row>
    <row r="25195" spans="1:28" x14ac:dyDescent="0.3">
      <c r="A25195" t="s">
        <v>17186</v>
      </c>
      <c r="B25195" s="9" t="s">
        <v>23317</v>
      </c>
      <c r="C25195" s="9">
        <v>12390</v>
      </c>
      <c r="D25195" t="s">
        <v>17213</v>
      </c>
      <c r="E25195" t="s">
        <v>17213</v>
      </c>
      <c r="F25195">
        <v>4202328</v>
      </c>
      <c r="G25195" t="s">
        <v>17211</v>
      </c>
      <c r="H25195" s="18" t="s">
        <v>17032</v>
      </c>
      <c r="I25195" s="19">
        <v>0</v>
      </c>
      <c r="J25195" s="19">
        <v>1</v>
      </c>
      <c r="K25195" s="19">
        <v>0</v>
      </c>
      <c r="L25195" s="19">
        <v>0</v>
      </c>
      <c r="M25195" s="19">
        <v>0</v>
      </c>
      <c r="O25195" s="19">
        <v>0</v>
      </c>
      <c r="P25195" s="19">
        <v>0</v>
      </c>
      <c r="Q25195" s="19">
        <v>0</v>
      </c>
      <c r="R25195" s="19" t="s">
        <v>23319</v>
      </c>
      <c r="S25195" s="19" t="s">
        <v>23319</v>
      </c>
      <c r="T25195" s="19">
        <v>1</v>
      </c>
      <c r="U25195" s="19">
        <v>1</v>
      </c>
      <c r="V25195" s="19">
        <v>1</v>
      </c>
      <c r="W25195" s="19">
        <v>0</v>
      </c>
      <c r="X25195" s="19">
        <v>1</v>
      </c>
      <c r="Y25195" s="19" t="s">
        <v>23342</v>
      </c>
      <c r="Z25195" s="19">
        <v>0</v>
      </c>
      <c r="AA25195" s="19">
        <v>0</v>
      </c>
      <c r="AB25195" s="19">
        <v>0</v>
      </c>
    </row>
    <row r="25196" spans="1:28" x14ac:dyDescent="0.3">
      <c r="A25196" t="s">
        <v>23503</v>
      </c>
      <c r="B25196" s="9" t="s">
        <v>23329</v>
      </c>
      <c r="C25196" s="9">
        <v>40293</v>
      </c>
      <c r="D25196" t="s">
        <v>17213</v>
      </c>
      <c r="E25196" t="s">
        <v>17213</v>
      </c>
      <c r="F25196">
        <v>4202328</v>
      </c>
      <c r="G25196" t="s">
        <v>17211</v>
      </c>
      <c r="H25196" s="18" t="s">
        <v>17032</v>
      </c>
      <c r="I25196" s="19">
        <v>0</v>
      </c>
      <c r="J25196" s="19">
        <v>1</v>
      </c>
      <c r="K25196" s="19">
        <v>0</v>
      </c>
      <c r="L25196" s="19">
        <v>0</v>
      </c>
      <c r="M25196" s="19">
        <v>0</v>
      </c>
      <c r="O25196" s="19">
        <v>0</v>
      </c>
      <c r="P25196" s="19">
        <v>0</v>
      </c>
      <c r="Q25196" s="19">
        <v>0</v>
      </c>
      <c r="R25196" s="19" t="s">
        <v>23319</v>
      </c>
      <c r="S25196" s="19" t="s">
        <v>23319</v>
      </c>
      <c r="T25196" s="19">
        <v>1</v>
      </c>
      <c r="U25196" s="19">
        <v>1</v>
      </c>
      <c r="V25196" s="19">
        <v>1</v>
      </c>
      <c r="W25196" s="19">
        <v>0</v>
      </c>
      <c r="X25196" s="19">
        <v>1</v>
      </c>
      <c r="Y25196" s="19" t="s">
        <v>23342</v>
      </c>
      <c r="Z25196" s="19">
        <v>0</v>
      </c>
      <c r="AA25196" s="19">
        <v>0</v>
      </c>
      <c r="AB25196" s="19">
        <v>0</v>
      </c>
    </row>
    <row r="25197" spans="1:28" x14ac:dyDescent="0.3">
      <c r="A25197" t="s">
        <v>15407</v>
      </c>
      <c r="B25197" s="9" t="s">
        <v>23317</v>
      </c>
      <c r="C25197" s="9">
        <v>14711</v>
      </c>
      <c r="D25197" t="s">
        <v>17213</v>
      </c>
      <c r="E25197" t="s">
        <v>17213</v>
      </c>
      <c r="F25197">
        <v>4202328</v>
      </c>
      <c r="G25197" t="s">
        <v>17211</v>
      </c>
      <c r="H25197" s="18" t="s">
        <v>17032</v>
      </c>
      <c r="I25197" s="19">
        <v>0</v>
      </c>
      <c r="J25197" s="19">
        <v>1</v>
      </c>
      <c r="K25197" s="19">
        <v>0</v>
      </c>
      <c r="L25197" s="19">
        <v>0</v>
      </c>
      <c r="M25197" s="19">
        <v>0</v>
      </c>
      <c r="O25197" s="19">
        <v>0</v>
      </c>
      <c r="P25197" s="19">
        <v>0</v>
      </c>
      <c r="Q25197" s="19">
        <v>0</v>
      </c>
      <c r="R25197" s="19" t="s">
        <v>23319</v>
      </c>
      <c r="S25197" s="19" t="s">
        <v>23319</v>
      </c>
      <c r="T25197" s="19">
        <v>1</v>
      </c>
      <c r="U25197" s="19">
        <v>1</v>
      </c>
      <c r="V25197" s="19">
        <v>1</v>
      </c>
      <c r="W25197" s="19">
        <v>0</v>
      </c>
      <c r="X25197" s="19">
        <v>1</v>
      </c>
      <c r="Y25197" s="19" t="s">
        <v>23342</v>
      </c>
      <c r="Z25197" s="19">
        <v>0</v>
      </c>
      <c r="AA25197" s="19">
        <v>0</v>
      </c>
      <c r="AB25197" s="19">
        <v>0</v>
      </c>
    </row>
    <row r="25198" spans="1:28" x14ac:dyDescent="0.3">
      <c r="A25198" t="s">
        <v>23344</v>
      </c>
      <c r="B25198" s="9" t="s">
        <v>23317</v>
      </c>
      <c r="C25198" s="9">
        <v>20387</v>
      </c>
      <c r="D25198" t="s">
        <v>18941</v>
      </c>
      <c r="E25198" t="s">
        <v>18941</v>
      </c>
      <c r="F25198">
        <v>4202384</v>
      </c>
      <c r="G25198" t="s">
        <v>481</v>
      </c>
      <c r="H25198" s="18" t="s">
        <v>17032</v>
      </c>
      <c r="I25198" s="19">
        <v>0</v>
      </c>
      <c r="J25198" s="19">
        <v>1</v>
      </c>
      <c r="K25198" s="19">
        <v>0</v>
      </c>
      <c r="L25198" s="19">
        <v>0</v>
      </c>
      <c r="M25198" s="19">
        <v>0</v>
      </c>
      <c r="O25198" s="19">
        <v>0</v>
      </c>
      <c r="P25198" s="19">
        <v>0</v>
      </c>
      <c r="Q25198" s="19">
        <v>0</v>
      </c>
      <c r="R25198" s="19" t="s">
        <v>23319</v>
      </c>
      <c r="S25198" s="19" t="s">
        <v>23319</v>
      </c>
      <c r="T25198" s="19">
        <v>1</v>
      </c>
      <c r="U25198" s="19">
        <v>1</v>
      </c>
      <c r="V25198" s="19">
        <v>1</v>
      </c>
      <c r="W25198" s="19">
        <v>0</v>
      </c>
      <c r="X25198" s="19">
        <v>1</v>
      </c>
      <c r="Y25198" s="19" t="s">
        <v>23342</v>
      </c>
      <c r="Z25198" s="19">
        <v>0</v>
      </c>
      <c r="AA25198" s="19">
        <v>0</v>
      </c>
      <c r="AB25198" s="19">
        <v>0</v>
      </c>
    </row>
    <row r="25199" spans="1:28" x14ac:dyDescent="0.3">
      <c r="A25199" t="s">
        <v>15407</v>
      </c>
      <c r="B25199" s="9" t="s">
        <v>23317</v>
      </c>
      <c r="C25199" s="9">
        <v>14711</v>
      </c>
      <c r="D25199" t="s">
        <v>17870</v>
      </c>
      <c r="E25199" t="s">
        <v>17870</v>
      </c>
      <c r="F25199">
        <v>4202576</v>
      </c>
      <c r="G25199" t="s">
        <v>17871</v>
      </c>
      <c r="H25199" s="18" t="s">
        <v>17032</v>
      </c>
      <c r="I25199" s="19">
        <v>0</v>
      </c>
      <c r="J25199" s="19">
        <v>1</v>
      </c>
      <c r="K25199" s="19">
        <v>0</v>
      </c>
      <c r="L25199" s="19">
        <v>0</v>
      </c>
      <c r="M25199" s="19">
        <v>0</v>
      </c>
      <c r="O25199" s="19">
        <v>0</v>
      </c>
      <c r="P25199" s="19">
        <v>0</v>
      </c>
      <c r="Q25199" s="19">
        <v>0</v>
      </c>
      <c r="R25199" s="19" t="s">
        <v>23319</v>
      </c>
      <c r="S25199" s="19" t="s">
        <v>23319</v>
      </c>
      <c r="T25199" s="19">
        <v>1</v>
      </c>
      <c r="U25199" s="19">
        <v>1</v>
      </c>
      <c r="V25199" s="19">
        <v>1</v>
      </c>
      <c r="W25199" s="19">
        <v>0</v>
      </c>
      <c r="X25199" s="19">
        <v>1</v>
      </c>
      <c r="Y25199" s="19" t="s">
        <v>23342</v>
      </c>
      <c r="Z25199" s="19">
        <v>0</v>
      </c>
      <c r="AA25199" s="19">
        <v>0</v>
      </c>
      <c r="AB25199" s="19">
        <v>0</v>
      </c>
    </row>
    <row r="25200" spans="1:28" x14ac:dyDescent="0.3">
      <c r="A25200" t="s">
        <v>17186</v>
      </c>
      <c r="B25200" s="9" t="s">
        <v>23317</v>
      </c>
      <c r="C25200" s="9">
        <v>12390</v>
      </c>
      <c r="D25200" t="s">
        <v>17309</v>
      </c>
      <c r="E25200" t="s">
        <v>17309</v>
      </c>
      <c r="F25200">
        <v>4202600</v>
      </c>
      <c r="G25200" t="s">
        <v>17310</v>
      </c>
      <c r="H25200" s="18" t="s">
        <v>17032</v>
      </c>
      <c r="I25200" s="19">
        <v>0</v>
      </c>
      <c r="J25200" s="19">
        <v>1</v>
      </c>
      <c r="K25200" s="19">
        <v>0</v>
      </c>
      <c r="L25200" s="19">
        <v>0</v>
      </c>
      <c r="M25200" s="19">
        <v>0</v>
      </c>
      <c r="O25200" s="19">
        <v>0</v>
      </c>
      <c r="P25200" s="19">
        <v>0</v>
      </c>
      <c r="Q25200" s="19">
        <v>0</v>
      </c>
      <c r="R25200" s="19" t="s">
        <v>23319</v>
      </c>
      <c r="S25200" s="19" t="s">
        <v>23319</v>
      </c>
      <c r="T25200" s="19">
        <v>1</v>
      </c>
      <c r="U25200" s="19">
        <v>1</v>
      </c>
      <c r="V25200" s="19">
        <v>1</v>
      </c>
      <c r="W25200" s="19">
        <v>0</v>
      </c>
      <c r="X25200" s="19">
        <v>1</v>
      </c>
      <c r="Y25200" s="19" t="s">
        <v>23342</v>
      </c>
      <c r="Z25200" s="19">
        <v>0</v>
      </c>
      <c r="AA25200" s="19">
        <v>0</v>
      </c>
      <c r="AB25200" s="19">
        <v>0</v>
      </c>
    </row>
    <row r="25201" spans="1:28" x14ac:dyDescent="0.3">
      <c r="A25201" t="s">
        <v>18097</v>
      </c>
      <c r="B25201" s="9" t="s">
        <v>23317</v>
      </c>
      <c r="C25201" s="9">
        <v>14715</v>
      </c>
      <c r="D25201" t="s">
        <v>18387</v>
      </c>
      <c r="E25201" t="s">
        <v>18387</v>
      </c>
      <c r="F25201">
        <v>4202664</v>
      </c>
      <c r="G25201" t="s">
        <v>18388</v>
      </c>
      <c r="H25201" s="18" t="s">
        <v>17032</v>
      </c>
      <c r="I25201" s="19">
        <v>0</v>
      </c>
      <c r="J25201" s="19">
        <v>1</v>
      </c>
      <c r="K25201" s="19">
        <v>0</v>
      </c>
      <c r="L25201" s="19">
        <v>0</v>
      </c>
      <c r="M25201" s="19">
        <v>0</v>
      </c>
      <c r="O25201" s="19">
        <v>0</v>
      </c>
      <c r="P25201" s="19">
        <v>0</v>
      </c>
      <c r="Q25201" s="19">
        <v>0</v>
      </c>
      <c r="R25201" s="19" t="s">
        <v>23319</v>
      </c>
      <c r="S25201" s="19" t="s">
        <v>23319</v>
      </c>
      <c r="T25201" s="19">
        <v>1</v>
      </c>
      <c r="U25201" s="19">
        <v>1</v>
      </c>
      <c r="V25201" s="19">
        <v>1</v>
      </c>
      <c r="W25201" s="19">
        <v>0</v>
      </c>
      <c r="X25201" s="19">
        <v>1</v>
      </c>
      <c r="Y25201" s="19" t="s">
        <v>23342</v>
      </c>
      <c r="Z25201" s="19">
        <v>0</v>
      </c>
      <c r="AA25201" s="19">
        <v>0</v>
      </c>
      <c r="AB25201" s="19">
        <v>0</v>
      </c>
    </row>
    <row r="25202" spans="1:28" x14ac:dyDescent="0.3">
      <c r="A25202" t="s">
        <v>23344</v>
      </c>
      <c r="B25202" s="9" t="s">
        <v>23317</v>
      </c>
      <c r="C25202" s="9">
        <v>20387</v>
      </c>
      <c r="D25202" t="s">
        <v>18387</v>
      </c>
      <c r="E25202" t="s">
        <v>18387</v>
      </c>
      <c r="F25202">
        <v>4202664</v>
      </c>
      <c r="G25202" t="s">
        <v>18388</v>
      </c>
      <c r="H25202" s="18" t="s">
        <v>17032</v>
      </c>
      <c r="I25202" s="19">
        <v>0</v>
      </c>
      <c r="J25202" s="19">
        <v>1</v>
      </c>
      <c r="K25202" s="19">
        <v>0</v>
      </c>
      <c r="L25202" s="19">
        <v>0</v>
      </c>
      <c r="M25202" s="19">
        <v>0</v>
      </c>
      <c r="O25202" s="19">
        <v>0</v>
      </c>
      <c r="P25202" s="19">
        <v>0</v>
      </c>
      <c r="Q25202" s="19">
        <v>0</v>
      </c>
      <c r="R25202" s="19" t="s">
        <v>23319</v>
      </c>
      <c r="S25202" s="19" t="s">
        <v>23319</v>
      </c>
      <c r="T25202" s="19">
        <v>1</v>
      </c>
      <c r="U25202" s="19">
        <v>1</v>
      </c>
      <c r="V25202" s="19">
        <v>1</v>
      </c>
      <c r="W25202" s="19">
        <v>0</v>
      </c>
      <c r="X25202" s="19">
        <v>1</v>
      </c>
      <c r="Y25202" s="19" t="s">
        <v>23342</v>
      </c>
      <c r="Z25202" s="19">
        <v>0</v>
      </c>
      <c r="AA25202" s="19">
        <v>0</v>
      </c>
      <c r="AB25202" s="19">
        <v>0</v>
      </c>
    </row>
    <row r="25203" spans="1:28" x14ac:dyDescent="0.3">
      <c r="A25203" t="s">
        <v>15407</v>
      </c>
      <c r="B25203" s="9" t="s">
        <v>23317</v>
      </c>
      <c r="C25203" s="9">
        <v>14711</v>
      </c>
      <c r="D25203" t="s">
        <v>17490</v>
      </c>
      <c r="E25203" t="s">
        <v>17490</v>
      </c>
      <c r="F25203">
        <v>4202680</v>
      </c>
      <c r="G25203" t="s">
        <v>17489</v>
      </c>
      <c r="H25203" s="18" t="s">
        <v>17032</v>
      </c>
      <c r="I25203" s="19">
        <v>0</v>
      </c>
      <c r="J25203" s="19">
        <v>1</v>
      </c>
      <c r="K25203" s="19">
        <v>0</v>
      </c>
      <c r="L25203" s="19">
        <v>0</v>
      </c>
      <c r="M25203" s="19">
        <v>0</v>
      </c>
      <c r="O25203" s="19">
        <v>0</v>
      </c>
      <c r="P25203" s="19">
        <v>0</v>
      </c>
      <c r="Q25203" s="19">
        <v>0</v>
      </c>
      <c r="R25203" s="19" t="s">
        <v>23319</v>
      </c>
      <c r="S25203" s="19" t="s">
        <v>23319</v>
      </c>
      <c r="T25203" s="19">
        <v>1</v>
      </c>
      <c r="U25203" s="19">
        <v>1</v>
      </c>
      <c r="V25203" s="19">
        <v>1</v>
      </c>
      <c r="W25203" s="19">
        <v>0</v>
      </c>
      <c r="X25203" s="19">
        <v>1</v>
      </c>
      <c r="Y25203" s="19" t="s">
        <v>23342</v>
      </c>
      <c r="Z25203" s="19">
        <v>0</v>
      </c>
      <c r="AA25203" s="19">
        <v>0</v>
      </c>
      <c r="AB25203" s="19">
        <v>0</v>
      </c>
    </row>
    <row r="25204" spans="1:28" x14ac:dyDescent="0.3">
      <c r="A25204" t="s">
        <v>23409</v>
      </c>
      <c r="B25204" s="9" t="s">
        <v>23329</v>
      </c>
      <c r="C25204" s="9">
        <v>40292</v>
      </c>
      <c r="D25204" t="s">
        <v>17490</v>
      </c>
      <c r="E25204" t="s">
        <v>17490</v>
      </c>
      <c r="F25204">
        <v>4202680</v>
      </c>
      <c r="G25204" t="s">
        <v>17489</v>
      </c>
      <c r="H25204" s="18" t="s">
        <v>17032</v>
      </c>
      <c r="I25204" s="19">
        <v>0</v>
      </c>
      <c r="J25204" s="19">
        <v>1</v>
      </c>
      <c r="K25204" s="19">
        <v>0</v>
      </c>
      <c r="L25204" s="19">
        <v>0</v>
      </c>
      <c r="M25204" s="19">
        <v>0</v>
      </c>
      <c r="O25204" s="19">
        <v>0</v>
      </c>
      <c r="P25204" s="19">
        <v>0</v>
      </c>
      <c r="Q25204" s="19">
        <v>0</v>
      </c>
      <c r="R25204" s="19" t="s">
        <v>23319</v>
      </c>
      <c r="S25204" s="19" t="s">
        <v>23319</v>
      </c>
      <c r="T25204" s="19">
        <v>1</v>
      </c>
      <c r="U25204" s="19">
        <v>1</v>
      </c>
      <c r="V25204" s="19">
        <v>1</v>
      </c>
      <c r="W25204" s="19">
        <v>0</v>
      </c>
      <c r="X25204" s="19">
        <v>1</v>
      </c>
      <c r="Y25204" s="19" t="s">
        <v>23342</v>
      </c>
      <c r="Z25204" s="19">
        <v>0</v>
      </c>
      <c r="AA25204" s="19">
        <v>0</v>
      </c>
      <c r="AB25204" s="19">
        <v>0</v>
      </c>
    </row>
    <row r="25205" spans="1:28" x14ac:dyDescent="0.3">
      <c r="A25205" t="s">
        <v>19037</v>
      </c>
      <c r="B25205" s="9" t="s">
        <v>23329</v>
      </c>
      <c r="C25205" s="9">
        <v>40222</v>
      </c>
      <c r="D25205" t="s">
        <v>17490</v>
      </c>
      <c r="E25205" t="s">
        <v>17490</v>
      </c>
      <c r="F25205">
        <v>4202680</v>
      </c>
      <c r="G25205" t="s">
        <v>17489</v>
      </c>
      <c r="H25205" s="18" t="s">
        <v>17032</v>
      </c>
      <c r="I25205" s="19">
        <v>0</v>
      </c>
      <c r="J25205" s="19">
        <v>1</v>
      </c>
      <c r="K25205" s="19">
        <v>0</v>
      </c>
      <c r="L25205" s="19">
        <v>0</v>
      </c>
      <c r="M25205" s="19">
        <v>0</v>
      </c>
      <c r="O25205" s="19">
        <v>0</v>
      </c>
      <c r="P25205" s="19">
        <v>0</v>
      </c>
      <c r="Q25205" s="19">
        <v>0</v>
      </c>
      <c r="R25205" s="19" t="s">
        <v>23319</v>
      </c>
      <c r="S25205" s="19" t="s">
        <v>23319</v>
      </c>
      <c r="T25205" s="19">
        <v>1</v>
      </c>
      <c r="U25205" s="19">
        <v>1</v>
      </c>
      <c r="V25205" s="19">
        <v>1</v>
      </c>
      <c r="W25205" s="19">
        <v>0</v>
      </c>
      <c r="X25205" s="19">
        <v>1</v>
      </c>
      <c r="Y25205" s="19" t="s">
        <v>23342</v>
      </c>
      <c r="Z25205" s="19">
        <v>0</v>
      </c>
      <c r="AA25205" s="19">
        <v>0</v>
      </c>
      <c r="AB25205" s="19">
        <v>0</v>
      </c>
    </row>
    <row r="25206" spans="1:28" x14ac:dyDescent="0.3">
      <c r="A25206" t="s">
        <v>23368</v>
      </c>
      <c r="B25206" s="9" t="s">
        <v>23317</v>
      </c>
      <c r="C25206" s="9">
        <v>15263</v>
      </c>
      <c r="D25206" t="s">
        <v>18903</v>
      </c>
      <c r="E25206" t="s">
        <v>18903</v>
      </c>
      <c r="F25206">
        <v>4202696</v>
      </c>
      <c r="G25206" t="s">
        <v>224</v>
      </c>
      <c r="H25206" s="18" t="s">
        <v>17032</v>
      </c>
      <c r="I25206" s="19">
        <v>0</v>
      </c>
      <c r="J25206" s="19">
        <v>1</v>
      </c>
      <c r="K25206" s="19">
        <v>0</v>
      </c>
      <c r="L25206" s="19">
        <v>0</v>
      </c>
      <c r="M25206" s="19">
        <v>0</v>
      </c>
      <c r="O25206" s="19">
        <v>0</v>
      </c>
      <c r="P25206" s="19">
        <v>0</v>
      </c>
      <c r="Q25206" s="19">
        <v>0</v>
      </c>
      <c r="R25206" s="19" t="s">
        <v>23319</v>
      </c>
      <c r="S25206" s="19" t="s">
        <v>23319</v>
      </c>
      <c r="T25206" s="19">
        <v>1</v>
      </c>
      <c r="U25206" s="19">
        <v>1</v>
      </c>
      <c r="V25206" s="19">
        <v>1</v>
      </c>
      <c r="W25206" s="19">
        <v>0</v>
      </c>
      <c r="X25206" s="19">
        <v>1</v>
      </c>
      <c r="Y25206" s="19" t="s">
        <v>23342</v>
      </c>
      <c r="Z25206" s="19">
        <v>0</v>
      </c>
      <c r="AA25206" s="19">
        <v>0</v>
      </c>
      <c r="AB25206" s="19">
        <v>0</v>
      </c>
    </row>
    <row r="25207" spans="1:28" x14ac:dyDescent="0.3">
      <c r="A25207" t="s">
        <v>23344</v>
      </c>
      <c r="B25207" s="9" t="s">
        <v>23317</v>
      </c>
      <c r="C25207" s="9">
        <v>20387</v>
      </c>
      <c r="D25207" t="s">
        <v>18903</v>
      </c>
      <c r="E25207" t="s">
        <v>18903</v>
      </c>
      <c r="F25207">
        <v>4202696</v>
      </c>
      <c r="G25207" t="s">
        <v>224</v>
      </c>
      <c r="H25207" s="18" t="s">
        <v>17032</v>
      </c>
      <c r="I25207" s="19">
        <v>0</v>
      </c>
      <c r="J25207" s="19">
        <v>1</v>
      </c>
      <c r="K25207" s="19">
        <v>0</v>
      </c>
      <c r="L25207" s="19">
        <v>0</v>
      </c>
      <c r="M25207" s="19">
        <v>0</v>
      </c>
      <c r="O25207" s="19">
        <v>0</v>
      </c>
      <c r="P25207" s="19">
        <v>0</v>
      </c>
      <c r="Q25207" s="19">
        <v>0</v>
      </c>
      <c r="R25207" s="19" t="s">
        <v>23319</v>
      </c>
      <c r="S25207" s="19" t="s">
        <v>23319</v>
      </c>
      <c r="T25207" s="19">
        <v>1</v>
      </c>
      <c r="U25207" s="19">
        <v>1</v>
      </c>
      <c r="V25207" s="19">
        <v>1</v>
      </c>
      <c r="W25207" s="19">
        <v>0</v>
      </c>
      <c r="X25207" s="19">
        <v>1</v>
      </c>
      <c r="Y25207" s="19" t="s">
        <v>23342</v>
      </c>
      <c r="Z25207" s="19">
        <v>0</v>
      </c>
      <c r="AA25207" s="19">
        <v>0</v>
      </c>
      <c r="AB25207" s="19">
        <v>0</v>
      </c>
    </row>
    <row r="25208" spans="1:28" x14ac:dyDescent="0.3">
      <c r="A25208" t="s">
        <v>23488</v>
      </c>
      <c r="B25208" s="9" t="s">
        <v>23329</v>
      </c>
      <c r="C25208" s="9">
        <v>40289</v>
      </c>
      <c r="D25208" t="s">
        <v>17973</v>
      </c>
      <c r="E25208" t="s">
        <v>17973</v>
      </c>
      <c r="F25208">
        <v>4202712</v>
      </c>
      <c r="G25208" t="s">
        <v>17974</v>
      </c>
      <c r="H25208" s="18" t="s">
        <v>17032</v>
      </c>
      <c r="I25208" s="19">
        <v>0</v>
      </c>
      <c r="J25208" s="19">
        <v>1</v>
      </c>
      <c r="K25208" s="19">
        <v>0</v>
      </c>
      <c r="L25208" s="19">
        <v>0</v>
      </c>
      <c r="M25208" s="19">
        <v>0</v>
      </c>
      <c r="O25208" s="19">
        <v>0</v>
      </c>
      <c r="P25208" s="19">
        <v>0</v>
      </c>
      <c r="Q25208" s="19">
        <v>0</v>
      </c>
      <c r="R25208" s="19" t="s">
        <v>23319</v>
      </c>
      <c r="S25208" s="19" t="s">
        <v>23319</v>
      </c>
      <c r="T25208" s="19">
        <v>1</v>
      </c>
      <c r="U25208" s="19">
        <v>1</v>
      </c>
      <c r="V25208" s="19">
        <v>1</v>
      </c>
      <c r="W25208" s="19">
        <v>0</v>
      </c>
      <c r="X25208" s="19">
        <v>1</v>
      </c>
      <c r="Y25208" s="19" t="s">
        <v>23342</v>
      </c>
      <c r="Z25208" s="19">
        <v>0</v>
      </c>
      <c r="AA25208" s="19">
        <v>0</v>
      </c>
      <c r="AB25208" s="19">
        <v>0</v>
      </c>
    </row>
    <row r="25209" spans="1:28" x14ac:dyDescent="0.3">
      <c r="A25209" t="s">
        <v>23417</v>
      </c>
      <c r="B25209" s="9" t="s">
        <v>23317</v>
      </c>
      <c r="C25209" s="9">
        <v>13511</v>
      </c>
      <c r="D25209" t="s">
        <v>17973</v>
      </c>
      <c r="E25209" t="s">
        <v>17973</v>
      </c>
      <c r="F25209">
        <v>4202712</v>
      </c>
      <c r="G25209" t="s">
        <v>17974</v>
      </c>
      <c r="H25209" s="18" t="s">
        <v>17032</v>
      </c>
      <c r="I25209" s="19">
        <v>1</v>
      </c>
      <c r="J25209" s="19">
        <v>1</v>
      </c>
      <c r="K25209" s="19">
        <v>0</v>
      </c>
      <c r="L25209" s="19">
        <v>0</v>
      </c>
      <c r="M25209" s="19">
        <v>0</v>
      </c>
      <c r="O25209" s="19">
        <v>0</v>
      </c>
      <c r="P25209" s="19">
        <v>0</v>
      </c>
      <c r="Q25209" s="19">
        <v>0</v>
      </c>
      <c r="R25209" s="19" t="s">
        <v>23319</v>
      </c>
      <c r="S25209" s="19" t="s">
        <v>23319</v>
      </c>
      <c r="T25209" s="19">
        <v>1</v>
      </c>
      <c r="U25209" s="19">
        <v>1</v>
      </c>
      <c r="V25209" s="19">
        <v>1</v>
      </c>
      <c r="W25209" s="19">
        <v>0</v>
      </c>
      <c r="X25209" s="19">
        <v>1</v>
      </c>
      <c r="Y25209" s="19" t="s">
        <v>23377</v>
      </c>
      <c r="Z25209" s="19">
        <v>0</v>
      </c>
      <c r="AA25209" s="19">
        <v>0</v>
      </c>
      <c r="AB25209" s="19">
        <v>0</v>
      </c>
    </row>
    <row r="25210" spans="1:28" x14ac:dyDescent="0.3">
      <c r="A25210" t="s">
        <v>15407</v>
      </c>
      <c r="B25210" s="9" t="s">
        <v>23317</v>
      </c>
      <c r="C25210" s="9">
        <v>14711</v>
      </c>
      <c r="D25210" t="s">
        <v>17973</v>
      </c>
      <c r="E25210" t="s">
        <v>17973</v>
      </c>
      <c r="F25210">
        <v>4202712</v>
      </c>
      <c r="G25210" t="s">
        <v>17974</v>
      </c>
      <c r="H25210" s="18" t="s">
        <v>17032</v>
      </c>
      <c r="I25210" s="19">
        <v>0</v>
      </c>
      <c r="J25210" s="19">
        <v>1</v>
      </c>
      <c r="K25210" s="19">
        <v>0</v>
      </c>
      <c r="L25210" s="19">
        <v>0</v>
      </c>
      <c r="M25210" s="19">
        <v>0</v>
      </c>
      <c r="O25210" s="19">
        <v>0</v>
      </c>
      <c r="P25210" s="19">
        <v>0</v>
      </c>
      <c r="Q25210" s="19">
        <v>0</v>
      </c>
      <c r="R25210" s="19" t="s">
        <v>23319</v>
      </c>
      <c r="S25210" s="19" t="s">
        <v>23319</v>
      </c>
      <c r="T25210" s="19">
        <v>1</v>
      </c>
      <c r="U25210" s="19">
        <v>1</v>
      </c>
      <c r="V25210" s="19">
        <v>1</v>
      </c>
      <c r="W25210" s="19">
        <v>0</v>
      </c>
      <c r="X25210" s="19">
        <v>1</v>
      </c>
      <c r="Y25210" s="19" t="s">
        <v>23342</v>
      </c>
      <c r="Z25210" s="19">
        <v>0</v>
      </c>
      <c r="AA25210" s="19">
        <v>0</v>
      </c>
      <c r="AB25210" s="19">
        <v>0</v>
      </c>
    </row>
    <row r="25211" spans="1:28" x14ac:dyDescent="0.3">
      <c r="A25211" t="s">
        <v>23344</v>
      </c>
      <c r="B25211" s="9" t="s">
        <v>23317</v>
      </c>
      <c r="C25211" s="9">
        <v>20387</v>
      </c>
      <c r="D25211" t="s">
        <v>18784</v>
      </c>
      <c r="E25211" t="s">
        <v>18784</v>
      </c>
      <c r="F25211">
        <v>4202720</v>
      </c>
      <c r="G25211" t="s">
        <v>17447</v>
      </c>
      <c r="H25211" s="18" t="s">
        <v>17032</v>
      </c>
      <c r="I25211" s="19">
        <v>0</v>
      </c>
      <c r="J25211" s="19">
        <v>1</v>
      </c>
      <c r="K25211" s="19">
        <v>0</v>
      </c>
      <c r="L25211" s="19">
        <v>0</v>
      </c>
      <c r="M25211" s="19">
        <v>0</v>
      </c>
      <c r="O25211" s="19">
        <v>0</v>
      </c>
      <c r="P25211" s="19">
        <v>0</v>
      </c>
      <c r="Q25211" s="19">
        <v>0</v>
      </c>
      <c r="R25211" s="19" t="s">
        <v>23319</v>
      </c>
      <c r="S25211" s="19" t="s">
        <v>23319</v>
      </c>
      <c r="T25211" s="19">
        <v>1</v>
      </c>
      <c r="U25211" s="19">
        <v>1</v>
      </c>
      <c r="V25211" s="19">
        <v>1</v>
      </c>
      <c r="W25211" s="19">
        <v>0</v>
      </c>
      <c r="X25211" s="19">
        <v>1</v>
      </c>
      <c r="Y25211" s="19" t="s">
        <v>23342</v>
      </c>
      <c r="Z25211" s="19">
        <v>0</v>
      </c>
      <c r="AA25211" s="19">
        <v>0</v>
      </c>
      <c r="AB25211" s="19">
        <v>0</v>
      </c>
    </row>
    <row r="25212" spans="1:28" x14ac:dyDescent="0.3">
      <c r="A25212" t="s">
        <v>23344</v>
      </c>
      <c r="B25212" s="9" t="s">
        <v>23317</v>
      </c>
      <c r="C25212" s="9">
        <v>20387</v>
      </c>
      <c r="D25212" t="s">
        <v>18785</v>
      </c>
      <c r="E25212" t="s">
        <v>18785</v>
      </c>
      <c r="F25212">
        <v>4202752</v>
      </c>
      <c r="G25212" t="s">
        <v>17447</v>
      </c>
      <c r="H25212" s="18" t="s">
        <v>17032</v>
      </c>
      <c r="I25212" s="19">
        <v>0</v>
      </c>
      <c r="J25212" s="19">
        <v>1</v>
      </c>
      <c r="K25212" s="19">
        <v>0</v>
      </c>
      <c r="L25212" s="19">
        <v>0</v>
      </c>
      <c r="M25212" s="19">
        <v>0</v>
      </c>
      <c r="O25212" s="19">
        <v>0</v>
      </c>
      <c r="P25212" s="19">
        <v>0</v>
      </c>
      <c r="Q25212" s="19">
        <v>0</v>
      </c>
      <c r="R25212" s="19" t="s">
        <v>23319</v>
      </c>
      <c r="S25212" s="19" t="s">
        <v>23319</v>
      </c>
      <c r="T25212" s="19">
        <v>1</v>
      </c>
      <c r="U25212" s="19">
        <v>1</v>
      </c>
      <c r="V25212" s="19">
        <v>1</v>
      </c>
      <c r="W25212" s="19">
        <v>0</v>
      </c>
      <c r="X25212" s="19">
        <v>1</v>
      </c>
      <c r="Y25212" s="19" t="s">
        <v>23342</v>
      </c>
      <c r="Z25212" s="19">
        <v>0</v>
      </c>
      <c r="AA25212" s="19">
        <v>0</v>
      </c>
      <c r="AB25212" s="19">
        <v>0</v>
      </c>
    </row>
    <row r="25213" spans="1:28" x14ac:dyDescent="0.3">
      <c r="A25213" t="s">
        <v>15407</v>
      </c>
      <c r="B25213" s="9" t="s">
        <v>23317</v>
      </c>
      <c r="C25213" s="9">
        <v>14711</v>
      </c>
      <c r="D25213" t="s">
        <v>17975</v>
      </c>
      <c r="E25213" t="s">
        <v>17975</v>
      </c>
      <c r="F25213">
        <v>4202792</v>
      </c>
      <c r="G25213" t="s">
        <v>17974</v>
      </c>
      <c r="H25213" s="18" t="s">
        <v>17032</v>
      </c>
      <c r="I25213" s="19">
        <v>0</v>
      </c>
      <c r="J25213" s="19">
        <v>1</v>
      </c>
      <c r="K25213" s="19">
        <v>0</v>
      </c>
      <c r="L25213" s="19">
        <v>0</v>
      </c>
      <c r="M25213" s="19">
        <v>0</v>
      </c>
      <c r="O25213" s="19">
        <v>0</v>
      </c>
      <c r="P25213" s="19">
        <v>0</v>
      </c>
      <c r="Q25213" s="19">
        <v>0</v>
      </c>
      <c r="R25213" s="19" t="s">
        <v>23319</v>
      </c>
      <c r="S25213" s="19" t="s">
        <v>23319</v>
      </c>
      <c r="T25213" s="19">
        <v>1</v>
      </c>
      <c r="U25213" s="19">
        <v>1</v>
      </c>
      <c r="V25213" s="19">
        <v>1</v>
      </c>
      <c r="W25213" s="19">
        <v>0</v>
      </c>
      <c r="X25213" s="19">
        <v>1</v>
      </c>
      <c r="Y25213" s="19" t="s">
        <v>23342</v>
      </c>
      <c r="Z25213" s="19">
        <v>0</v>
      </c>
      <c r="AA25213" s="19">
        <v>0</v>
      </c>
      <c r="AB25213" s="19">
        <v>0</v>
      </c>
    </row>
    <row r="25214" spans="1:28" x14ac:dyDescent="0.3">
      <c r="A25214" t="s">
        <v>18097</v>
      </c>
      <c r="B25214" s="9" t="s">
        <v>23317</v>
      </c>
      <c r="C25214" s="9">
        <v>14715</v>
      </c>
      <c r="D25214" t="s">
        <v>17975</v>
      </c>
      <c r="E25214" t="s">
        <v>17975</v>
      </c>
      <c r="F25214">
        <v>4202792</v>
      </c>
      <c r="G25214" t="s">
        <v>17974</v>
      </c>
      <c r="H25214" s="18" t="s">
        <v>17032</v>
      </c>
      <c r="I25214" s="19">
        <v>0</v>
      </c>
      <c r="J25214" s="19">
        <v>1</v>
      </c>
      <c r="K25214" s="19">
        <v>0</v>
      </c>
      <c r="L25214" s="19">
        <v>0</v>
      </c>
      <c r="M25214" s="19">
        <v>0</v>
      </c>
      <c r="O25214" s="19">
        <v>0</v>
      </c>
      <c r="P25214" s="19">
        <v>0</v>
      </c>
      <c r="Q25214" s="19">
        <v>0</v>
      </c>
      <c r="R25214" s="19" t="s">
        <v>23319</v>
      </c>
      <c r="S25214" s="19" t="s">
        <v>23319</v>
      </c>
      <c r="T25214" s="19">
        <v>1</v>
      </c>
      <c r="U25214" s="19">
        <v>1</v>
      </c>
      <c r="V25214" s="19">
        <v>1</v>
      </c>
      <c r="W25214" s="19">
        <v>0</v>
      </c>
      <c r="X25214" s="19">
        <v>1</v>
      </c>
      <c r="Y25214" s="19" t="s">
        <v>23342</v>
      </c>
      <c r="Z25214" s="19">
        <v>0</v>
      </c>
      <c r="AA25214" s="19">
        <v>0</v>
      </c>
      <c r="AB25214" s="19">
        <v>0</v>
      </c>
    </row>
    <row r="25215" spans="1:28" x14ac:dyDescent="0.3">
      <c r="A25215" t="s">
        <v>18097</v>
      </c>
      <c r="B25215" s="9" t="s">
        <v>23317</v>
      </c>
      <c r="C25215" s="9">
        <v>14715</v>
      </c>
      <c r="D25215" t="s">
        <v>18218</v>
      </c>
      <c r="E25215" t="s">
        <v>18218</v>
      </c>
      <c r="F25215">
        <v>4202832</v>
      </c>
      <c r="G25215" t="s">
        <v>18219</v>
      </c>
      <c r="H25215" s="18" t="s">
        <v>17032</v>
      </c>
      <c r="I25215" s="19">
        <v>0</v>
      </c>
      <c r="J25215" s="19">
        <v>1</v>
      </c>
      <c r="K25215" s="19">
        <v>0</v>
      </c>
      <c r="L25215" s="19">
        <v>0</v>
      </c>
      <c r="M25215" s="19">
        <v>0</v>
      </c>
      <c r="O25215" s="19">
        <v>0</v>
      </c>
      <c r="P25215" s="19">
        <v>0</v>
      </c>
      <c r="Q25215" s="19">
        <v>0</v>
      </c>
      <c r="R25215" s="19" t="s">
        <v>23319</v>
      </c>
      <c r="S25215" s="19" t="s">
        <v>23319</v>
      </c>
      <c r="T25215" s="19">
        <v>1</v>
      </c>
      <c r="U25215" s="19">
        <v>1</v>
      </c>
      <c r="V25215" s="19">
        <v>1</v>
      </c>
      <c r="W25215" s="19">
        <v>0</v>
      </c>
      <c r="X25215" s="19">
        <v>1</v>
      </c>
      <c r="Y25215" s="19" t="s">
        <v>23342</v>
      </c>
      <c r="Z25215" s="19">
        <v>0</v>
      </c>
      <c r="AA25215" s="19">
        <v>0</v>
      </c>
      <c r="AB25215" s="19">
        <v>0</v>
      </c>
    </row>
    <row r="25216" spans="1:28" x14ac:dyDescent="0.3">
      <c r="A25216" t="s">
        <v>23345</v>
      </c>
      <c r="B25216" s="9" t="s">
        <v>23329</v>
      </c>
      <c r="C25216" s="9">
        <v>40220</v>
      </c>
      <c r="D25216" t="s">
        <v>17187</v>
      </c>
      <c r="E25216" t="s">
        <v>17187</v>
      </c>
      <c r="F25216">
        <v>4202928</v>
      </c>
      <c r="G25216" t="s">
        <v>2247</v>
      </c>
      <c r="H25216" s="18" t="s">
        <v>17032</v>
      </c>
      <c r="I25216" s="19">
        <v>0</v>
      </c>
      <c r="J25216" s="19">
        <v>1</v>
      </c>
      <c r="K25216" s="19">
        <v>0</v>
      </c>
      <c r="L25216" s="19">
        <v>0</v>
      </c>
      <c r="M25216" s="19">
        <v>0</v>
      </c>
      <c r="O25216" s="19">
        <v>0</v>
      </c>
      <c r="P25216" s="19">
        <v>0</v>
      </c>
      <c r="Q25216" s="19">
        <v>0</v>
      </c>
      <c r="R25216" s="19" t="s">
        <v>23319</v>
      </c>
      <c r="S25216" s="19" t="s">
        <v>23319</v>
      </c>
      <c r="T25216" s="19">
        <v>1</v>
      </c>
      <c r="U25216" s="19">
        <v>1</v>
      </c>
      <c r="V25216" s="19">
        <v>1</v>
      </c>
      <c r="W25216" s="19">
        <v>0</v>
      </c>
      <c r="X25216" s="19">
        <v>1</v>
      </c>
      <c r="Y25216" s="19" t="s">
        <v>23342</v>
      </c>
      <c r="Z25216" s="19">
        <v>0</v>
      </c>
      <c r="AA25216" s="19">
        <v>0</v>
      </c>
      <c r="AB25216" s="19">
        <v>0</v>
      </c>
    </row>
    <row r="25217" spans="1:28" x14ac:dyDescent="0.3">
      <c r="A25217" t="s">
        <v>17186</v>
      </c>
      <c r="B25217" s="9" t="s">
        <v>23317</v>
      </c>
      <c r="C25217" s="9">
        <v>12390</v>
      </c>
      <c r="D25217" t="s">
        <v>17187</v>
      </c>
      <c r="E25217" t="s">
        <v>17187</v>
      </c>
      <c r="F25217">
        <v>4202928</v>
      </c>
      <c r="G25217" t="s">
        <v>2247</v>
      </c>
      <c r="H25217" s="18" t="s">
        <v>17032</v>
      </c>
      <c r="I25217" s="19">
        <v>0</v>
      </c>
      <c r="J25217" s="19">
        <v>1</v>
      </c>
      <c r="K25217" s="19">
        <v>0</v>
      </c>
      <c r="L25217" s="19">
        <v>0</v>
      </c>
      <c r="M25217" s="19">
        <v>0</v>
      </c>
      <c r="O25217" s="19">
        <v>0</v>
      </c>
      <c r="P25217" s="19">
        <v>0</v>
      </c>
      <c r="Q25217" s="19">
        <v>0</v>
      </c>
      <c r="R25217" s="19" t="s">
        <v>23319</v>
      </c>
      <c r="S25217" s="19" t="s">
        <v>23319</v>
      </c>
      <c r="T25217" s="19">
        <v>1</v>
      </c>
      <c r="U25217" s="19">
        <v>1</v>
      </c>
      <c r="V25217" s="19">
        <v>1</v>
      </c>
      <c r="W25217" s="19">
        <v>0</v>
      </c>
      <c r="X25217" s="19">
        <v>1</v>
      </c>
      <c r="Y25217" s="19" t="s">
        <v>23342</v>
      </c>
      <c r="Z25217" s="19">
        <v>0</v>
      </c>
      <c r="AA25217" s="19">
        <v>0</v>
      </c>
      <c r="AB25217" s="19">
        <v>0</v>
      </c>
    </row>
    <row r="25218" spans="1:28" x14ac:dyDescent="0.3">
      <c r="A25218" t="s">
        <v>15407</v>
      </c>
      <c r="B25218" s="9" t="s">
        <v>23317</v>
      </c>
      <c r="C25218" s="9">
        <v>14711</v>
      </c>
      <c r="D25218" t="s">
        <v>17799</v>
      </c>
      <c r="E25218" t="s">
        <v>17799</v>
      </c>
      <c r="F25218">
        <v>4203032</v>
      </c>
      <c r="G25218" t="s">
        <v>17800</v>
      </c>
      <c r="H25218" s="18" t="s">
        <v>17032</v>
      </c>
      <c r="I25218" s="19">
        <v>0</v>
      </c>
      <c r="J25218" s="19">
        <v>1</v>
      </c>
      <c r="K25218" s="19">
        <v>0</v>
      </c>
      <c r="L25218" s="19">
        <v>0</v>
      </c>
      <c r="M25218" s="19">
        <v>0</v>
      </c>
      <c r="O25218" s="19">
        <v>0</v>
      </c>
      <c r="P25218" s="19">
        <v>0</v>
      </c>
      <c r="Q25218" s="19">
        <v>0</v>
      </c>
      <c r="R25218" s="19" t="s">
        <v>23319</v>
      </c>
      <c r="S25218" s="19" t="s">
        <v>23319</v>
      </c>
      <c r="T25218" s="19">
        <v>1</v>
      </c>
      <c r="U25218" s="19">
        <v>1</v>
      </c>
      <c r="V25218" s="19">
        <v>1</v>
      </c>
      <c r="W25218" s="19">
        <v>0</v>
      </c>
      <c r="X25218" s="19">
        <v>1</v>
      </c>
      <c r="Y25218" s="19" t="s">
        <v>23342</v>
      </c>
      <c r="Z25218" s="19">
        <v>0</v>
      </c>
      <c r="AA25218" s="19">
        <v>0</v>
      </c>
      <c r="AB25218" s="19">
        <v>0</v>
      </c>
    </row>
    <row r="25219" spans="1:28" x14ac:dyDescent="0.3">
      <c r="A25219" t="s">
        <v>23409</v>
      </c>
      <c r="B25219" s="9" t="s">
        <v>23329</v>
      </c>
      <c r="C25219" s="9">
        <v>40292</v>
      </c>
      <c r="D25219" t="s">
        <v>17799</v>
      </c>
      <c r="E25219" t="s">
        <v>17799</v>
      </c>
      <c r="F25219">
        <v>4203032</v>
      </c>
      <c r="G25219" t="s">
        <v>17800</v>
      </c>
      <c r="H25219" s="18" t="s">
        <v>17032</v>
      </c>
      <c r="I25219" s="19">
        <v>0</v>
      </c>
      <c r="J25219" s="19">
        <v>1</v>
      </c>
      <c r="K25219" s="19">
        <v>0</v>
      </c>
      <c r="L25219" s="19">
        <v>0</v>
      </c>
      <c r="M25219" s="19">
        <v>0</v>
      </c>
      <c r="O25219" s="19">
        <v>0</v>
      </c>
      <c r="P25219" s="19">
        <v>0</v>
      </c>
      <c r="Q25219" s="19">
        <v>0</v>
      </c>
      <c r="R25219" s="19" t="s">
        <v>23319</v>
      </c>
      <c r="S25219" s="19" t="s">
        <v>23319</v>
      </c>
      <c r="T25219" s="19">
        <v>1</v>
      </c>
      <c r="U25219" s="19">
        <v>1</v>
      </c>
      <c r="V25219" s="19">
        <v>1</v>
      </c>
      <c r="W25219" s="19">
        <v>0</v>
      </c>
      <c r="X25219" s="19">
        <v>1</v>
      </c>
      <c r="Y25219" s="19" t="s">
        <v>23342</v>
      </c>
      <c r="Z25219" s="19">
        <v>0</v>
      </c>
      <c r="AA25219" s="19">
        <v>0</v>
      </c>
      <c r="AB25219" s="19">
        <v>0</v>
      </c>
    </row>
    <row r="25220" spans="1:28" x14ac:dyDescent="0.3">
      <c r="A25220" t="s">
        <v>15407</v>
      </c>
      <c r="B25220" s="9" t="s">
        <v>23317</v>
      </c>
      <c r="C25220" s="9">
        <v>14711</v>
      </c>
      <c r="D25220" t="s">
        <v>17887</v>
      </c>
      <c r="E25220" t="s">
        <v>17887</v>
      </c>
      <c r="F25220">
        <v>4203040</v>
      </c>
      <c r="G25220" t="s">
        <v>17888</v>
      </c>
      <c r="H25220" s="18" t="s">
        <v>17032</v>
      </c>
      <c r="I25220" s="19">
        <v>0</v>
      </c>
      <c r="J25220" s="19">
        <v>1</v>
      </c>
      <c r="K25220" s="19">
        <v>0</v>
      </c>
      <c r="L25220" s="19">
        <v>0</v>
      </c>
      <c r="M25220" s="19">
        <v>0</v>
      </c>
      <c r="O25220" s="19">
        <v>0</v>
      </c>
      <c r="P25220" s="19">
        <v>0</v>
      </c>
      <c r="Q25220" s="19">
        <v>0</v>
      </c>
      <c r="R25220" s="19" t="s">
        <v>23319</v>
      </c>
      <c r="S25220" s="19" t="s">
        <v>23319</v>
      </c>
      <c r="T25220" s="19">
        <v>1</v>
      </c>
      <c r="U25220" s="19">
        <v>1</v>
      </c>
      <c r="V25220" s="19">
        <v>1</v>
      </c>
      <c r="W25220" s="19">
        <v>0</v>
      </c>
      <c r="X25220" s="19">
        <v>1</v>
      </c>
      <c r="Y25220" s="19" t="s">
        <v>23342</v>
      </c>
      <c r="Z25220" s="19">
        <v>0</v>
      </c>
      <c r="AA25220" s="19">
        <v>0</v>
      </c>
      <c r="AB25220" s="19">
        <v>0</v>
      </c>
    </row>
    <row r="25221" spans="1:28" x14ac:dyDescent="0.3">
      <c r="A25221" t="s">
        <v>18097</v>
      </c>
      <c r="B25221" s="9" t="s">
        <v>23317</v>
      </c>
      <c r="C25221" s="9">
        <v>14715</v>
      </c>
      <c r="D25221" t="s">
        <v>17887</v>
      </c>
      <c r="E25221" t="s">
        <v>17887</v>
      </c>
      <c r="F25221">
        <v>4203040</v>
      </c>
      <c r="G25221" t="s">
        <v>17888</v>
      </c>
      <c r="H25221" s="18" t="s">
        <v>17032</v>
      </c>
      <c r="I25221" s="19">
        <v>0</v>
      </c>
      <c r="J25221" s="19">
        <v>1</v>
      </c>
      <c r="K25221" s="19">
        <v>0</v>
      </c>
      <c r="L25221" s="19">
        <v>0</v>
      </c>
      <c r="M25221" s="19">
        <v>0</v>
      </c>
      <c r="O25221" s="19">
        <v>0</v>
      </c>
      <c r="P25221" s="19">
        <v>0</v>
      </c>
      <c r="Q25221" s="19">
        <v>0</v>
      </c>
      <c r="R25221" s="19" t="s">
        <v>23319</v>
      </c>
      <c r="S25221" s="19" t="s">
        <v>23319</v>
      </c>
      <c r="T25221" s="19">
        <v>1</v>
      </c>
      <c r="U25221" s="19">
        <v>1</v>
      </c>
      <c r="V25221" s="19">
        <v>1</v>
      </c>
      <c r="W25221" s="19">
        <v>0</v>
      </c>
      <c r="X25221" s="19">
        <v>1</v>
      </c>
      <c r="Y25221" s="19" t="s">
        <v>23342</v>
      </c>
      <c r="Z25221" s="19">
        <v>0</v>
      </c>
      <c r="AA25221" s="19">
        <v>0</v>
      </c>
      <c r="AB25221" s="19">
        <v>0</v>
      </c>
    </row>
    <row r="25222" spans="1:28" x14ac:dyDescent="0.3">
      <c r="A25222" t="s">
        <v>23344</v>
      </c>
      <c r="B25222" s="9" t="s">
        <v>23317</v>
      </c>
      <c r="C25222" s="9">
        <v>20387</v>
      </c>
      <c r="D25222" t="s">
        <v>17887</v>
      </c>
      <c r="E25222" t="s">
        <v>17887</v>
      </c>
      <c r="F25222">
        <v>4203040</v>
      </c>
      <c r="G25222" t="s">
        <v>17888</v>
      </c>
      <c r="H25222" s="18" t="s">
        <v>17032</v>
      </c>
      <c r="I25222" s="19">
        <v>0</v>
      </c>
      <c r="J25222" s="19">
        <v>1</v>
      </c>
      <c r="K25222" s="19">
        <v>0</v>
      </c>
      <c r="L25222" s="19">
        <v>0</v>
      </c>
      <c r="M25222" s="19">
        <v>0</v>
      </c>
      <c r="O25222" s="19">
        <v>0</v>
      </c>
      <c r="P25222" s="19">
        <v>0</v>
      </c>
      <c r="Q25222" s="19">
        <v>0</v>
      </c>
      <c r="R25222" s="19" t="s">
        <v>23319</v>
      </c>
      <c r="S25222" s="19" t="s">
        <v>23319</v>
      </c>
      <c r="T25222" s="19">
        <v>1</v>
      </c>
      <c r="U25222" s="19">
        <v>1</v>
      </c>
      <c r="V25222" s="19">
        <v>1</v>
      </c>
      <c r="W25222" s="19">
        <v>0</v>
      </c>
      <c r="X25222" s="19">
        <v>1</v>
      </c>
      <c r="Y25222" s="19" t="s">
        <v>23342</v>
      </c>
      <c r="Z25222" s="19">
        <v>0</v>
      </c>
      <c r="AA25222" s="19">
        <v>0</v>
      </c>
      <c r="AB25222" s="19">
        <v>0</v>
      </c>
    </row>
    <row r="25223" spans="1:28" x14ac:dyDescent="0.3">
      <c r="A25223" t="s">
        <v>23488</v>
      </c>
      <c r="B25223" s="9" t="s">
        <v>23329</v>
      </c>
      <c r="C25223" s="9">
        <v>40289</v>
      </c>
      <c r="D25223" t="s">
        <v>17510</v>
      </c>
      <c r="E25223" t="s">
        <v>17510</v>
      </c>
      <c r="F25223">
        <v>4203056</v>
      </c>
      <c r="G25223" t="s">
        <v>2762</v>
      </c>
      <c r="H25223" s="18" t="s">
        <v>17032</v>
      </c>
      <c r="I25223" s="19">
        <v>0</v>
      </c>
      <c r="J25223" s="19">
        <v>1</v>
      </c>
      <c r="K25223" s="19">
        <v>0</v>
      </c>
      <c r="L25223" s="19">
        <v>0</v>
      </c>
      <c r="M25223" s="19">
        <v>0</v>
      </c>
      <c r="O25223" s="19">
        <v>0</v>
      </c>
      <c r="P25223" s="19">
        <v>0</v>
      </c>
      <c r="Q25223" s="19">
        <v>0</v>
      </c>
      <c r="R25223" s="19" t="s">
        <v>23319</v>
      </c>
      <c r="S25223" s="19" t="s">
        <v>23319</v>
      </c>
      <c r="T25223" s="19">
        <v>1</v>
      </c>
      <c r="U25223" s="19">
        <v>1</v>
      </c>
      <c r="V25223" s="19">
        <v>1</v>
      </c>
      <c r="W25223" s="19">
        <v>0</v>
      </c>
      <c r="X25223" s="19">
        <v>1</v>
      </c>
      <c r="Y25223" s="19" t="s">
        <v>23342</v>
      </c>
      <c r="Z25223" s="19">
        <v>0</v>
      </c>
      <c r="AA25223" s="19">
        <v>0</v>
      </c>
      <c r="AB25223" s="19">
        <v>0</v>
      </c>
    </row>
    <row r="25224" spans="1:28" x14ac:dyDescent="0.3">
      <c r="A25224" t="s">
        <v>15407</v>
      </c>
      <c r="B25224" s="9" t="s">
        <v>23317</v>
      </c>
      <c r="C25224" s="9">
        <v>14711</v>
      </c>
      <c r="D25224" t="s">
        <v>17510</v>
      </c>
      <c r="E25224" t="s">
        <v>17510</v>
      </c>
      <c r="F25224">
        <v>4203056</v>
      </c>
      <c r="G25224" t="s">
        <v>2762</v>
      </c>
      <c r="H25224" s="18" t="s">
        <v>17032</v>
      </c>
      <c r="I25224" s="19">
        <v>0</v>
      </c>
      <c r="J25224" s="19">
        <v>1</v>
      </c>
      <c r="K25224" s="19">
        <v>0</v>
      </c>
      <c r="L25224" s="19">
        <v>0</v>
      </c>
      <c r="M25224" s="19">
        <v>0</v>
      </c>
      <c r="O25224" s="19">
        <v>0</v>
      </c>
      <c r="P25224" s="19">
        <v>0</v>
      </c>
      <c r="Q25224" s="19">
        <v>0</v>
      </c>
      <c r="R25224" s="19" t="s">
        <v>23319</v>
      </c>
      <c r="S25224" s="19" t="s">
        <v>23319</v>
      </c>
      <c r="T25224" s="19">
        <v>1</v>
      </c>
      <c r="U25224" s="19">
        <v>1</v>
      </c>
      <c r="V25224" s="19">
        <v>1</v>
      </c>
      <c r="W25224" s="19">
        <v>0</v>
      </c>
      <c r="X25224" s="19">
        <v>1</v>
      </c>
      <c r="Y25224" s="19" t="s">
        <v>23342</v>
      </c>
      <c r="Z25224" s="19">
        <v>0</v>
      </c>
      <c r="AA25224" s="19">
        <v>0</v>
      </c>
      <c r="AB25224" s="19">
        <v>0</v>
      </c>
    </row>
    <row r="25225" spans="1:28" x14ac:dyDescent="0.3">
      <c r="A25225" t="s">
        <v>23343</v>
      </c>
      <c r="B25225" s="9" t="s">
        <v>23329</v>
      </c>
      <c r="C25225" s="9">
        <v>40290</v>
      </c>
      <c r="D25225" t="s">
        <v>17510</v>
      </c>
      <c r="E25225" t="s">
        <v>17510</v>
      </c>
      <c r="F25225">
        <v>4203056</v>
      </c>
      <c r="G25225" t="s">
        <v>2762</v>
      </c>
      <c r="H25225" s="18" t="s">
        <v>17032</v>
      </c>
      <c r="I25225" s="19">
        <v>1</v>
      </c>
      <c r="J25225" s="19">
        <v>1</v>
      </c>
      <c r="K25225" s="19">
        <v>0</v>
      </c>
      <c r="L25225" s="19">
        <v>0</v>
      </c>
      <c r="M25225" s="19">
        <v>0</v>
      </c>
      <c r="O25225" s="19">
        <v>0</v>
      </c>
      <c r="P25225" s="19">
        <v>0</v>
      </c>
      <c r="Q25225" s="19">
        <v>0</v>
      </c>
      <c r="R25225" s="19" t="s">
        <v>23319</v>
      </c>
      <c r="S25225" s="19" t="s">
        <v>23319</v>
      </c>
      <c r="T25225" s="19">
        <v>1</v>
      </c>
      <c r="U25225" s="19">
        <v>1</v>
      </c>
      <c r="V25225" s="19">
        <v>1</v>
      </c>
      <c r="W25225" s="19">
        <v>0</v>
      </c>
      <c r="X25225" s="19">
        <v>1</v>
      </c>
      <c r="Y25225" s="19" t="s">
        <v>23342</v>
      </c>
      <c r="Z25225" s="19">
        <v>0</v>
      </c>
      <c r="AA25225" s="19">
        <v>0</v>
      </c>
      <c r="AB25225" s="19">
        <v>0</v>
      </c>
    </row>
    <row r="25226" spans="1:28" x14ac:dyDescent="0.3">
      <c r="A25226" t="s">
        <v>15407</v>
      </c>
      <c r="B25226" s="9" t="s">
        <v>23317</v>
      </c>
      <c r="C25226" s="9">
        <v>14711</v>
      </c>
      <c r="D25226" t="s">
        <v>17801</v>
      </c>
      <c r="E25226" t="s">
        <v>17801</v>
      </c>
      <c r="F25226">
        <v>4203064</v>
      </c>
      <c r="G25226" t="s">
        <v>17800</v>
      </c>
      <c r="H25226" s="18" t="s">
        <v>17032</v>
      </c>
      <c r="I25226" s="19">
        <v>0</v>
      </c>
      <c r="J25226" s="19">
        <v>1</v>
      </c>
      <c r="K25226" s="19">
        <v>0</v>
      </c>
      <c r="L25226" s="19">
        <v>0</v>
      </c>
      <c r="M25226" s="19">
        <v>0</v>
      </c>
      <c r="O25226" s="19">
        <v>0</v>
      </c>
      <c r="P25226" s="19">
        <v>0</v>
      </c>
      <c r="Q25226" s="19">
        <v>0</v>
      </c>
      <c r="R25226" s="19" t="s">
        <v>23319</v>
      </c>
      <c r="S25226" s="19" t="s">
        <v>23319</v>
      </c>
      <c r="T25226" s="19">
        <v>1</v>
      </c>
      <c r="U25226" s="19">
        <v>1</v>
      </c>
      <c r="V25226" s="19">
        <v>1</v>
      </c>
      <c r="W25226" s="19">
        <v>0</v>
      </c>
      <c r="X25226" s="19">
        <v>1</v>
      </c>
      <c r="Y25226" s="19" t="s">
        <v>23342</v>
      </c>
      <c r="Z25226" s="19">
        <v>0</v>
      </c>
      <c r="AA25226" s="19">
        <v>0</v>
      </c>
      <c r="AB25226" s="19">
        <v>0</v>
      </c>
    </row>
    <row r="25227" spans="1:28" x14ac:dyDescent="0.3">
      <c r="A25227" t="s">
        <v>18097</v>
      </c>
      <c r="B25227" s="9" t="s">
        <v>23317</v>
      </c>
      <c r="C25227" s="9">
        <v>14715</v>
      </c>
      <c r="D25227" t="s">
        <v>17801</v>
      </c>
      <c r="E25227" t="s">
        <v>17801</v>
      </c>
      <c r="F25227">
        <v>4203064</v>
      </c>
      <c r="G25227" t="s">
        <v>17800</v>
      </c>
      <c r="H25227" s="18" t="s">
        <v>17032</v>
      </c>
      <c r="I25227" s="19">
        <v>0</v>
      </c>
      <c r="J25227" s="19">
        <v>1</v>
      </c>
      <c r="K25227" s="19">
        <v>0</v>
      </c>
      <c r="L25227" s="19">
        <v>0</v>
      </c>
      <c r="M25227" s="19">
        <v>0</v>
      </c>
      <c r="O25227" s="19">
        <v>0</v>
      </c>
      <c r="P25227" s="19">
        <v>0</v>
      </c>
      <c r="Q25227" s="19">
        <v>0</v>
      </c>
      <c r="R25227" s="19" t="s">
        <v>23319</v>
      </c>
      <c r="S25227" s="19" t="s">
        <v>23319</v>
      </c>
      <c r="T25227" s="19">
        <v>1</v>
      </c>
      <c r="U25227" s="19">
        <v>1</v>
      </c>
      <c r="V25227" s="19">
        <v>1</v>
      </c>
      <c r="W25227" s="19">
        <v>0</v>
      </c>
      <c r="X25227" s="19">
        <v>1</v>
      </c>
      <c r="Y25227" s="19" t="s">
        <v>23342</v>
      </c>
      <c r="Z25227" s="19">
        <v>0</v>
      </c>
      <c r="AA25227" s="19">
        <v>0</v>
      </c>
      <c r="AB25227" s="19">
        <v>0</v>
      </c>
    </row>
    <row r="25228" spans="1:28" x14ac:dyDescent="0.3">
      <c r="A25228" t="s">
        <v>23409</v>
      </c>
      <c r="B25228" s="9" t="s">
        <v>23329</v>
      </c>
      <c r="C25228" s="9">
        <v>40292</v>
      </c>
      <c r="D25228" t="s">
        <v>17801</v>
      </c>
      <c r="E25228" t="s">
        <v>17801</v>
      </c>
      <c r="F25228">
        <v>4203064</v>
      </c>
      <c r="G25228" t="s">
        <v>17800</v>
      </c>
      <c r="H25228" s="18" t="s">
        <v>17032</v>
      </c>
      <c r="I25228" s="19">
        <v>0</v>
      </c>
      <c r="J25228" s="19">
        <v>1</v>
      </c>
      <c r="K25228" s="19">
        <v>0</v>
      </c>
      <c r="L25228" s="19">
        <v>0</v>
      </c>
      <c r="M25228" s="19">
        <v>0</v>
      </c>
      <c r="O25228" s="19">
        <v>0</v>
      </c>
      <c r="P25228" s="19">
        <v>0</v>
      </c>
      <c r="Q25228" s="19">
        <v>0</v>
      </c>
      <c r="R25228" s="19" t="s">
        <v>23319</v>
      </c>
      <c r="S25228" s="19" t="s">
        <v>23319</v>
      </c>
      <c r="T25228" s="19">
        <v>1</v>
      </c>
      <c r="U25228" s="19">
        <v>1</v>
      </c>
      <c r="V25228" s="19">
        <v>1</v>
      </c>
      <c r="W25228" s="19">
        <v>0</v>
      </c>
      <c r="X25228" s="19">
        <v>1</v>
      </c>
      <c r="Y25228" s="19" t="s">
        <v>23342</v>
      </c>
      <c r="Z25228" s="19">
        <v>0</v>
      </c>
      <c r="AA25228" s="19">
        <v>0</v>
      </c>
      <c r="AB25228" s="19">
        <v>0</v>
      </c>
    </row>
    <row r="25229" spans="1:28" x14ac:dyDescent="0.3">
      <c r="A25229" t="s">
        <v>23344</v>
      </c>
      <c r="B25229" s="9" t="s">
        <v>23317</v>
      </c>
      <c r="C25229" s="9">
        <v>20387</v>
      </c>
      <c r="D25229" t="s">
        <v>17801</v>
      </c>
      <c r="E25229" t="s">
        <v>17801</v>
      </c>
      <c r="F25229">
        <v>4203064</v>
      </c>
      <c r="G25229" t="s">
        <v>17800</v>
      </c>
      <c r="H25229" s="18" t="s">
        <v>17032</v>
      </c>
      <c r="I25229" s="19">
        <v>0</v>
      </c>
      <c r="J25229" s="19">
        <v>1</v>
      </c>
      <c r="K25229" s="19">
        <v>0</v>
      </c>
      <c r="L25229" s="19">
        <v>0</v>
      </c>
      <c r="M25229" s="19">
        <v>0</v>
      </c>
      <c r="O25229" s="19">
        <v>0</v>
      </c>
      <c r="P25229" s="19">
        <v>0</v>
      </c>
      <c r="Q25229" s="19">
        <v>0</v>
      </c>
      <c r="R25229" s="19" t="s">
        <v>23319</v>
      </c>
      <c r="S25229" s="19" t="s">
        <v>23319</v>
      </c>
      <c r="T25229" s="19">
        <v>1</v>
      </c>
      <c r="U25229" s="19">
        <v>1</v>
      </c>
      <c r="V25229" s="19">
        <v>1</v>
      </c>
      <c r="W25229" s="19">
        <v>0</v>
      </c>
      <c r="X25229" s="19">
        <v>1</v>
      </c>
      <c r="Y25229" s="19" t="s">
        <v>23342</v>
      </c>
      <c r="Z25229" s="19">
        <v>0</v>
      </c>
      <c r="AA25229" s="19">
        <v>0</v>
      </c>
      <c r="AB25229" s="19">
        <v>0</v>
      </c>
    </row>
    <row r="25230" spans="1:28" x14ac:dyDescent="0.3">
      <c r="A25230" t="s">
        <v>23344</v>
      </c>
      <c r="B25230" s="9" t="s">
        <v>23317</v>
      </c>
      <c r="C25230" s="9">
        <v>20387</v>
      </c>
      <c r="D25230" t="s">
        <v>11831</v>
      </c>
      <c r="E25230" t="s">
        <v>11831</v>
      </c>
      <c r="F25230">
        <v>4203088</v>
      </c>
      <c r="G25230" t="s">
        <v>17177</v>
      </c>
      <c r="H25230" s="18" t="s">
        <v>17032</v>
      </c>
      <c r="I25230" s="19">
        <v>0</v>
      </c>
      <c r="J25230" s="19">
        <v>1</v>
      </c>
      <c r="K25230" s="19">
        <v>0</v>
      </c>
      <c r="L25230" s="19">
        <v>0</v>
      </c>
      <c r="M25230" s="19">
        <v>0</v>
      </c>
      <c r="O25230" s="19">
        <v>0</v>
      </c>
      <c r="P25230" s="19">
        <v>0</v>
      </c>
      <c r="Q25230" s="19">
        <v>0</v>
      </c>
      <c r="R25230" s="19" t="s">
        <v>23319</v>
      </c>
      <c r="S25230" s="19" t="s">
        <v>23319</v>
      </c>
      <c r="T25230" s="19">
        <v>1</v>
      </c>
      <c r="U25230" s="19">
        <v>1</v>
      </c>
      <c r="V25230" s="19">
        <v>1</v>
      </c>
      <c r="W25230" s="19">
        <v>0</v>
      </c>
      <c r="X25230" s="19">
        <v>1</v>
      </c>
      <c r="Y25230" s="19" t="s">
        <v>23342</v>
      </c>
      <c r="Z25230" s="19">
        <v>0</v>
      </c>
      <c r="AA25230" s="19">
        <v>0</v>
      </c>
      <c r="AB25230" s="19">
        <v>0</v>
      </c>
    </row>
    <row r="25231" spans="1:28" x14ac:dyDescent="0.3">
      <c r="A25231" t="s">
        <v>23344</v>
      </c>
      <c r="B25231" s="9" t="s">
        <v>23317</v>
      </c>
      <c r="C25231" s="9">
        <v>20387</v>
      </c>
      <c r="D25231" t="s">
        <v>18990</v>
      </c>
      <c r="E25231" t="s">
        <v>18990</v>
      </c>
      <c r="F25231">
        <v>4203120</v>
      </c>
      <c r="G25231" t="s">
        <v>17177</v>
      </c>
      <c r="H25231" s="18" t="s">
        <v>17032</v>
      </c>
      <c r="I25231" s="19">
        <v>0</v>
      </c>
      <c r="J25231" s="19">
        <v>1</v>
      </c>
      <c r="K25231" s="19">
        <v>0</v>
      </c>
      <c r="L25231" s="19">
        <v>0</v>
      </c>
      <c r="M25231" s="19">
        <v>0</v>
      </c>
      <c r="O25231" s="19">
        <v>0</v>
      </c>
      <c r="P25231" s="19">
        <v>0</v>
      </c>
      <c r="Q25231" s="19">
        <v>0</v>
      </c>
      <c r="R25231" s="19" t="s">
        <v>23319</v>
      </c>
      <c r="S25231" s="19" t="s">
        <v>23319</v>
      </c>
      <c r="T25231" s="19">
        <v>1</v>
      </c>
      <c r="U25231" s="19">
        <v>1</v>
      </c>
      <c r="V25231" s="19">
        <v>1</v>
      </c>
      <c r="W25231" s="19">
        <v>0</v>
      </c>
      <c r="X25231" s="19">
        <v>1</v>
      </c>
      <c r="Y25231" s="19" t="s">
        <v>23342</v>
      </c>
      <c r="Z25231" s="19">
        <v>0</v>
      </c>
      <c r="AA25231" s="19">
        <v>0</v>
      </c>
      <c r="AB25231" s="19">
        <v>0</v>
      </c>
    </row>
    <row r="25232" spans="1:28" x14ac:dyDescent="0.3">
      <c r="A25232" t="s">
        <v>18097</v>
      </c>
      <c r="B25232" s="9" t="s">
        <v>23317</v>
      </c>
      <c r="C25232" s="9">
        <v>14715</v>
      </c>
      <c r="D25232" t="s">
        <v>18441</v>
      </c>
      <c r="E25232" t="s">
        <v>18441</v>
      </c>
      <c r="F25232">
        <v>4203264</v>
      </c>
      <c r="G25232" t="s">
        <v>17381</v>
      </c>
      <c r="H25232" s="18" t="s">
        <v>17032</v>
      </c>
      <c r="I25232" s="19">
        <v>0</v>
      </c>
      <c r="J25232" s="19">
        <v>1</v>
      </c>
      <c r="K25232" s="19">
        <v>0</v>
      </c>
      <c r="L25232" s="19">
        <v>0</v>
      </c>
      <c r="M25232" s="19">
        <v>0</v>
      </c>
      <c r="O25232" s="19">
        <v>0</v>
      </c>
      <c r="P25232" s="19">
        <v>0</v>
      </c>
      <c r="Q25232" s="19">
        <v>0</v>
      </c>
      <c r="R25232" s="19" t="s">
        <v>23319</v>
      </c>
      <c r="S25232" s="19" t="s">
        <v>23319</v>
      </c>
      <c r="T25232" s="19">
        <v>1</v>
      </c>
      <c r="U25232" s="19">
        <v>1</v>
      </c>
      <c r="V25232" s="19">
        <v>1</v>
      </c>
      <c r="W25232" s="19">
        <v>0</v>
      </c>
      <c r="X25232" s="19">
        <v>1</v>
      </c>
      <c r="Y25232" s="19" t="s">
        <v>23342</v>
      </c>
      <c r="Z25232" s="19">
        <v>0</v>
      </c>
      <c r="AA25232" s="19">
        <v>0</v>
      </c>
      <c r="AB25232" s="19">
        <v>0</v>
      </c>
    </row>
    <row r="25233" spans="1:28" x14ac:dyDescent="0.3">
      <c r="A25233" t="s">
        <v>23408</v>
      </c>
      <c r="B25233" s="9" t="s">
        <v>23329</v>
      </c>
      <c r="C25233" s="9">
        <v>40224</v>
      </c>
      <c r="D25233" t="s">
        <v>17615</v>
      </c>
      <c r="E25233" t="s">
        <v>17615</v>
      </c>
      <c r="F25233">
        <v>4203248</v>
      </c>
      <c r="G25233" t="s">
        <v>17616</v>
      </c>
      <c r="H25233" s="18" t="s">
        <v>17032</v>
      </c>
      <c r="I25233" s="19">
        <v>0</v>
      </c>
      <c r="J25233" s="19">
        <v>1</v>
      </c>
      <c r="K25233" s="19">
        <v>0</v>
      </c>
      <c r="L25233" s="19">
        <v>0</v>
      </c>
      <c r="M25233" s="19">
        <v>0</v>
      </c>
      <c r="O25233" s="19">
        <v>0</v>
      </c>
      <c r="P25233" s="19">
        <v>0</v>
      </c>
      <c r="Q25233" s="19">
        <v>0</v>
      </c>
      <c r="R25233" s="19" t="s">
        <v>23319</v>
      </c>
      <c r="S25233" s="19" t="s">
        <v>23319</v>
      </c>
      <c r="T25233" s="19">
        <v>1</v>
      </c>
      <c r="U25233" s="19">
        <v>1</v>
      </c>
      <c r="V25233" s="19">
        <v>1</v>
      </c>
      <c r="W25233" s="19">
        <v>0</v>
      </c>
      <c r="X25233" s="19">
        <v>1</v>
      </c>
      <c r="Y25233" s="19" t="s">
        <v>23342</v>
      </c>
      <c r="Z25233" s="19">
        <v>0</v>
      </c>
      <c r="AA25233" s="19">
        <v>0</v>
      </c>
      <c r="AB25233" s="19">
        <v>0</v>
      </c>
    </row>
    <row r="25234" spans="1:28" x14ac:dyDescent="0.3">
      <c r="A25234" t="s">
        <v>15407</v>
      </c>
      <c r="B25234" s="9" t="s">
        <v>23317</v>
      </c>
      <c r="C25234" s="9">
        <v>14711</v>
      </c>
      <c r="D25234" t="s">
        <v>17615</v>
      </c>
      <c r="E25234" t="s">
        <v>17615</v>
      </c>
      <c r="F25234">
        <v>4203248</v>
      </c>
      <c r="G25234" t="s">
        <v>17616</v>
      </c>
      <c r="H25234" s="18" t="s">
        <v>17032</v>
      </c>
      <c r="I25234" s="19">
        <v>0</v>
      </c>
      <c r="J25234" s="19">
        <v>1</v>
      </c>
      <c r="K25234" s="19">
        <v>0</v>
      </c>
      <c r="L25234" s="19">
        <v>0</v>
      </c>
      <c r="M25234" s="19">
        <v>0</v>
      </c>
      <c r="O25234" s="19">
        <v>0</v>
      </c>
      <c r="P25234" s="19">
        <v>0</v>
      </c>
      <c r="Q25234" s="19">
        <v>0</v>
      </c>
      <c r="R25234" s="19" t="s">
        <v>23319</v>
      </c>
      <c r="S25234" s="19" t="s">
        <v>23319</v>
      </c>
      <c r="T25234" s="19">
        <v>1</v>
      </c>
      <c r="U25234" s="19">
        <v>1</v>
      </c>
      <c r="V25234" s="19">
        <v>1</v>
      </c>
      <c r="W25234" s="19">
        <v>0</v>
      </c>
      <c r="X25234" s="19">
        <v>1</v>
      </c>
      <c r="Y25234" s="19" t="s">
        <v>23342</v>
      </c>
      <c r="Z25234" s="19">
        <v>0</v>
      </c>
      <c r="AA25234" s="19">
        <v>0</v>
      </c>
      <c r="AB25234" s="19">
        <v>0</v>
      </c>
    </row>
    <row r="25235" spans="1:28" x14ac:dyDescent="0.3">
      <c r="A25235" t="s">
        <v>18097</v>
      </c>
      <c r="B25235" s="9" t="s">
        <v>23317</v>
      </c>
      <c r="C25235" s="9">
        <v>14715</v>
      </c>
      <c r="D25235" t="s">
        <v>18306</v>
      </c>
      <c r="E25235" t="s">
        <v>18306</v>
      </c>
      <c r="F25235">
        <v>4203272</v>
      </c>
      <c r="G25235" t="s">
        <v>18307</v>
      </c>
      <c r="H25235" s="18" t="s">
        <v>17032</v>
      </c>
      <c r="I25235" s="19">
        <v>0</v>
      </c>
      <c r="J25235" s="19">
        <v>1</v>
      </c>
      <c r="K25235" s="19">
        <v>0</v>
      </c>
      <c r="L25235" s="19">
        <v>0</v>
      </c>
      <c r="M25235" s="19">
        <v>0</v>
      </c>
      <c r="O25235" s="19">
        <v>0</v>
      </c>
      <c r="P25235" s="19">
        <v>0</v>
      </c>
      <c r="Q25235" s="19">
        <v>0</v>
      </c>
      <c r="R25235" s="19" t="s">
        <v>23319</v>
      </c>
      <c r="S25235" s="19" t="s">
        <v>23319</v>
      </c>
      <c r="T25235" s="19">
        <v>1</v>
      </c>
      <c r="U25235" s="19">
        <v>1</v>
      </c>
      <c r="V25235" s="19">
        <v>1</v>
      </c>
      <c r="W25235" s="19">
        <v>0</v>
      </c>
      <c r="X25235" s="19">
        <v>1</v>
      </c>
      <c r="Y25235" s="19" t="s">
        <v>23342</v>
      </c>
      <c r="Z25235" s="19">
        <v>0</v>
      </c>
      <c r="AA25235" s="19">
        <v>0</v>
      </c>
      <c r="AB25235" s="19">
        <v>0</v>
      </c>
    </row>
    <row r="25236" spans="1:28" x14ac:dyDescent="0.3">
      <c r="A25236" t="s">
        <v>15407</v>
      </c>
      <c r="B25236" s="9" t="s">
        <v>23317</v>
      </c>
      <c r="C25236" s="9">
        <v>14711</v>
      </c>
      <c r="D25236" t="s">
        <v>17554</v>
      </c>
      <c r="E25236" t="s">
        <v>17554</v>
      </c>
      <c r="F25236">
        <v>4203296</v>
      </c>
      <c r="G25236" t="s">
        <v>17553</v>
      </c>
      <c r="H25236" s="18" t="s">
        <v>17032</v>
      </c>
      <c r="I25236" s="19">
        <v>0</v>
      </c>
      <c r="J25236" s="19">
        <v>1</v>
      </c>
      <c r="K25236" s="19">
        <v>0</v>
      </c>
      <c r="L25236" s="19">
        <v>0</v>
      </c>
      <c r="M25236" s="19">
        <v>0</v>
      </c>
      <c r="O25236" s="19">
        <v>0</v>
      </c>
      <c r="P25236" s="19">
        <v>0</v>
      </c>
      <c r="Q25236" s="19">
        <v>0</v>
      </c>
      <c r="R25236" s="19" t="s">
        <v>23319</v>
      </c>
      <c r="S25236" s="19" t="s">
        <v>23319</v>
      </c>
      <c r="T25236" s="19">
        <v>1</v>
      </c>
      <c r="U25236" s="19">
        <v>1</v>
      </c>
      <c r="V25236" s="19">
        <v>1</v>
      </c>
      <c r="W25236" s="19">
        <v>0</v>
      </c>
      <c r="X25236" s="19">
        <v>1</v>
      </c>
      <c r="Y25236" s="19" t="s">
        <v>23342</v>
      </c>
      <c r="Z25236" s="19">
        <v>0</v>
      </c>
      <c r="AA25236" s="19">
        <v>0</v>
      </c>
      <c r="AB25236" s="19">
        <v>0</v>
      </c>
    </row>
    <row r="25237" spans="1:28" x14ac:dyDescent="0.3">
      <c r="A25237" t="s">
        <v>23409</v>
      </c>
      <c r="B25237" s="9" t="s">
        <v>23329</v>
      </c>
      <c r="C25237" s="9">
        <v>40292</v>
      </c>
      <c r="D25237" t="s">
        <v>17554</v>
      </c>
      <c r="E25237" t="s">
        <v>17554</v>
      </c>
      <c r="F25237">
        <v>4203296</v>
      </c>
      <c r="G25237" t="s">
        <v>17553</v>
      </c>
      <c r="H25237" s="18" t="s">
        <v>17032</v>
      </c>
      <c r="I25237" s="19">
        <v>0</v>
      </c>
      <c r="J25237" s="19">
        <v>1</v>
      </c>
      <c r="K25237" s="19">
        <v>0</v>
      </c>
      <c r="L25237" s="19">
        <v>0</v>
      </c>
      <c r="M25237" s="19">
        <v>0</v>
      </c>
      <c r="O25237" s="19">
        <v>0</v>
      </c>
      <c r="P25237" s="19">
        <v>0</v>
      </c>
      <c r="Q25237" s="19">
        <v>0</v>
      </c>
      <c r="R25237" s="19" t="s">
        <v>23319</v>
      </c>
      <c r="S25237" s="19" t="s">
        <v>23319</v>
      </c>
      <c r="T25237" s="19">
        <v>1</v>
      </c>
      <c r="U25237" s="19">
        <v>1</v>
      </c>
      <c r="V25237" s="19">
        <v>1</v>
      </c>
      <c r="W25237" s="19">
        <v>0</v>
      </c>
      <c r="X25237" s="19">
        <v>1</v>
      </c>
      <c r="Y25237" s="19" t="s">
        <v>23342</v>
      </c>
      <c r="Z25237" s="19">
        <v>0</v>
      </c>
      <c r="AA25237" s="19">
        <v>0</v>
      </c>
      <c r="AB25237" s="19">
        <v>0</v>
      </c>
    </row>
    <row r="25238" spans="1:28" x14ac:dyDescent="0.3">
      <c r="A25238" t="s">
        <v>17054</v>
      </c>
      <c r="B25238" s="9" t="s">
        <v>23317</v>
      </c>
      <c r="C25238" s="9">
        <v>5487</v>
      </c>
      <c r="D25238" t="s">
        <v>17055</v>
      </c>
      <c r="E25238" t="s">
        <v>17055</v>
      </c>
      <c r="F25238">
        <v>4203320</v>
      </c>
      <c r="G25238" t="s">
        <v>17053</v>
      </c>
      <c r="H25238" s="18" t="s">
        <v>17032</v>
      </c>
      <c r="I25238" s="19">
        <v>0</v>
      </c>
      <c r="J25238" s="19">
        <v>1</v>
      </c>
      <c r="K25238" s="19">
        <v>0</v>
      </c>
      <c r="L25238" s="19">
        <v>0</v>
      </c>
      <c r="M25238" s="19">
        <v>0</v>
      </c>
      <c r="O25238" s="19">
        <v>0</v>
      </c>
      <c r="P25238" s="19">
        <v>0</v>
      </c>
      <c r="Q25238" s="19">
        <v>0</v>
      </c>
      <c r="R25238" s="19" t="s">
        <v>23319</v>
      </c>
      <c r="S25238" s="19" t="s">
        <v>23319</v>
      </c>
      <c r="T25238" s="19">
        <v>1</v>
      </c>
      <c r="U25238" s="19">
        <v>1</v>
      </c>
      <c r="V25238" s="19">
        <v>1</v>
      </c>
      <c r="W25238" s="19">
        <v>0</v>
      </c>
      <c r="X25238" s="19">
        <v>1</v>
      </c>
      <c r="Y25238" s="19" t="s">
        <v>23342</v>
      </c>
      <c r="Z25238" s="19">
        <v>0</v>
      </c>
      <c r="AA25238" s="19">
        <v>0</v>
      </c>
      <c r="AB25238" s="19">
        <v>0</v>
      </c>
    </row>
    <row r="25239" spans="1:28" x14ac:dyDescent="0.3">
      <c r="A25239" t="s">
        <v>18587</v>
      </c>
      <c r="B25239" s="9" t="s">
        <v>23317</v>
      </c>
      <c r="C25239" s="9">
        <v>14940</v>
      </c>
      <c r="D25239" t="s">
        <v>18658</v>
      </c>
      <c r="E25239" t="s">
        <v>18658</v>
      </c>
      <c r="F25239">
        <v>4203336</v>
      </c>
      <c r="G25239" t="s">
        <v>4057</v>
      </c>
      <c r="H25239" s="18" t="s">
        <v>17032</v>
      </c>
      <c r="I25239" s="19">
        <v>1</v>
      </c>
      <c r="J25239" s="19">
        <v>1</v>
      </c>
      <c r="K25239" s="19">
        <v>0</v>
      </c>
      <c r="L25239" s="19">
        <v>0</v>
      </c>
      <c r="M25239" s="19">
        <v>0</v>
      </c>
      <c r="O25239" s="19">
        <v>0</v>
      </c>
      <c r="P25239" s="19">
        <v>0</v>
      </c>
      <c r="Q25239" s="19">
        <v>0</v>
      </c>
      <c r="R25239" s="19" t="s">
        <v>23319</v>
      </c>
      <c r="S25239" s="19" t="s">
        <v>23319</v>
      </c>
      <c r="T25239" s="19">
        <v>1</v>
      </c>
      <c r="U25239" s="19">
        <v>1</v>
      </c>
      <c r="V25239" s="19">
        <v>1</v>
      </c>
      <c r="W25239" s="19">
        <v>0</v>
      </c>
      <c r="X25239" s="19">
        <v>1</v>
      </c>
      <c r="Y25239" s="19" t="s">
        <v>23342</v>
      </c>
      <c r="Z25239" s="19">
        <v>0</v>
      </c>
      <c r="AA25239" s="19">
        <v>0</v>
      </c>
      <c r="AB25239" s="19">
        <v>0</v>
      </c>
    </row>
    <row r="25240" spans="1:28" x14ac:dyDescent="0.3">
      <c r="A25240" t="s">
        <v>23488</v>
      </c>
      <c r="B25240" s="9" t="s">
        <v>23329</v>
      </c>
      <c r="C25240" s="9">
        <v>40289</v>
      </c>
      <c r="D25240" t="s">
        <v>17511</v>
      </c>
      <c r="E25240" t="s">
        <v>17511</v>
      </c>
      <c r="F25240">
        <v>4203360</v>
      </c>
      <c r="G25240" t="s">
        <v>2762</v>
      </c>
      <c r="H25240" s="18" t="s">
        <v>17032</v>
      </c>
      <c r="I25240" s="19">
        <v>0</v>
      </c>
      <c r="J25240" s="19">
        <v>1</v>
      </c>
      <c r="K25240" s="19">
        <v>0</v>
      </c>
      <c r="L25240" s="19">
        <v>0</v>
      </c>
      <c r="M25240" s="19">
        <v>0</v>
      </c>
      <c r="O25240" s="19">
        <v>0</v>
      </c>
      <c r="P25240" s="19">
        <v>0</v>
      </c>
      <c r="Q25240" s="19">
        <v>0</v>
      </c>
      <c r="R25240" s="19" t="s">
        <v>23319</v>
      </c>
      <c r="S25240" s="19" t="s">
        <v>23319</v>
      </c>
      <c r="T25240" s="19">
        <v>1</v>
      </c>
      <c r="U25240" s="19">
        <v>1</v>
      </c>
      <c r="V25240" s="19">
        <v>1</v>
      </c>
      <c r="W25240" s="19">
        <v>0</v>
      </c>
      <c r="X25240" s="19">
        <v>1</v>
      </c>
      <c r="Y25240" s="19" t="s">
        <v>23342</v>
      </c>
      <c r="Z25240" s="19">
        <v>0</v>
      </c>
      <c r="AA25240" s="19">
        <v>0</v>
      </c>
      <c r="AB25240" s="19">
        <v>0</v>
      </c>
    </row>
    <row r="25241" spans="1:28" x14ac:dyDescent="0.3">
      <c r="A25241" t="s">
        <v>15407</v>
      </c>
      <c r="B25241" s="9" t="s">
        <v>23317</v>
      </c>
      <c r="C25241" s="9">
        <v>14711</v>
      </c>
      <c r="D25241" t="s">
        <v>17511</v>
      </c>
      <c r="E25241" t="s">
        <v>17511</v>
      </c>
      <c r="F25241">
        <v>4203360</v>
      </c>
      <c r="G25241" t="s">
        <v>2762</v>
      </c>
      <c r="H25241" s="18" t="s">
        <v>17032</v>
      </c>
      <c r="I25241" s="19">
        <v>0</v>
      </c>
      <c r="J25241" s="19">
        <v>1</v>
      </c>
      <c r="K25241" s="19">
        <v>0</v>
      </c>
      <c r="L25241" s="19">
        <v>0</v>
      </c>
      <c r="M25241" s="19">
        <v>0</v>
      </c>
      <c r="O25241" s="19">
        <v>0</v>
      </c>
      <c r="P25241" s="19">
        <v>0</v>
      </c>
      <c r="Q25241" s="19">
        <v>0</v>
      </c>
      <c r="R25241" s="19" t="s">
        <v>23319</v>
      </c>
      <c r="S25241" s="19" t="s">
        <v>23319</v>
      </c>
      <c r="T25241" s="19">
        <v>1</v>
      </c>
      <c r="U25241" s="19">
        <v>1</v>
      </c>
      <c r="V25241" s="19">
        <v>1</v>
      </c>
      <c r="W25241" s="19">
        <v>0</v>
      </c>
      <c r="X25241" s="19">
        <v>1</v>
      </c>
      <c r="Y25241" s="19" t="s">
        <v>23342</v>
      </c>
      <c r="Z25241" s="19">
        <v>0</v>
      </c>
      <c r="AA25241" s="19">
        <v>0</v>
      </c>
      <c r="AB25241" s="19">
        <v>0</v>
      </c>
    </row>
    <row r="25242" spans="1:28" x14ac:dyDescent="0.3">
      <c r="A25242" t="s">
        <v>18097</v>
      </c>
      <c r="B25242" s="9" t="s">
        <v>23317</v>
      </c>
      <c r="C25242" s="9">
        <v>14715</v>
      </c>
      <c r="D25242" t="s">
        <v>18136</v>
      </c>
      <c r="E25242" t="s">
        <v>18136</v>
      </c>
      <c r="F25242">
        <v>4203384</v>
      </c>
      <c r="G25242" t="s">
        <v>17284</v>
      </c>
      <c r="H25242" s="18" t="s">
        <v>17032</v>
      </c>
      <c r="I25242" s="19">
        <v>0</v>
      </c>
      <c r="J25242" s="19">
        <v>1</v>
      </c>
      <c r="K25242" s="19">
        <v>0</v>
      </c>
      <c r="L25242" s="19">
        <v>0</v>
      </c>
      <c r="M25242" s="19">
        <v>0</v>
      </c>
      <c r="O25242" s="19">
        <v>0</v>
      </c>
      <c r="P25242" s="19">
        <v>0</v>
      </c>
      <c r="Q25242" s="19">
        <v>0</v>
      </c>
      <c r="R25242" s="19" t="s">
        <v>23319</v>
      </c>
      <c r="S25242" s="19" t="s">
        <v>23319</v>
      </c>
      <c r="T25242" s="19">
        <v>1</v>
      </c>
      <c r="U25242" s="19">
        <v>1</v>
      </c>
      <c r="V25242" s="19">
        <v>1</v>
      </c>
      <c r="W25242" s="19">
        <v>0</v>
      </c>
      <c r="X25242" s="19">
        <v>1</v>
      </c>
      <c r="Y25242" s="19" t="s">
        <v>23342</v>
      </c>
      <c r="Z25242" s="19">
        <v>0</v>
      </c>
      <c r="AA25242" s="19">
        <v>0</v>
      </c>
      <c r="AB25242" s="19">
        <v>0</v>
      </c>
    </row>
    <row r="25243" spans="1:28" x14ac:dyDescent="0.3">
      <c r="A25243" t="s">
        <v>23488</v>
      </c>
      <c r="B25243" s="9" t="s">
        <v>23329</v>
      </c>
      <c r="C25243" s="9">
        <v>40289</v>
      </c>
      <c r="D25243" t="s">
        <v>17512</v>
      </c>
      <c r="E25243" t="s">
        <v>17512</v>
      </c>
      <c r="F25243">
        <v>4203392</v>
      </c>
      <c r="G25243" t="s">
        <v>2762</v>
      </c>
      <c r="H25243" s="18" t="s">
        <v>17032</v>
      </c>
      <c r="I25243" s="19">
        <v>0</v>
      </c>
      <c r="J25243" s="19">
        <v>1</v>
      </c>
      <c r="K25243" s="19">
        <v>0</v>
      </c>
      <c r="L25243" s="19">
        <v>0</v>
      </c>
      <c r="M25243" s="19">
        <v>0</v>
      </c>
      <c r="O25243" s="19">
        <v>0</v>
      </c>
      <c r="P25243" s="19">
        <v>0</v>
      </c>
      <c r="Q25243" s="19">
        <v>0</v>
      </c>
      <c r="R25243" s="19" t="s">
        <v>23319</v>
      </c>
      <c r="S25243" s="19" t="s">
        <v>23319</v>
      </c>
      <c r="T25243" s="19">
        <v>1</v>
      </c>
      <c r="U25243" s="19">
        <v>1</v>
      </c>
      <c r="V25243" s="19">
        <v>1</v>
      </c>
      <c r="W25243" s="19">
        <v>0</v>
      </c>
      <c r="X25243" s="19">
        <v>1</v>
      </c>
      <c r="Y25243" s="19" t="s">
        <v>23342</v>
      </c>
      <c r="Z25243" s="19">
        <v>0</v>
      </c>
      <c r="AA25243" s="19">
        <v>0</v>
      </c>
      <c r="AB25243" s="19">
        <v>0</v>
      </c>
    </row>
    <row r="25244" spans="1:28" x14ac:dyDescent="0.3">
      <c r="A25244" t="s">
        <v>15407</v>
      </c>
      <c r="B25244" s="9" t="s">
        <v>23317</v>
      </c>
      <c r="C25244" s="9">
        <v>14711</v>
      </c>
      <c r="D25244" t="s">
        <v>17512</v>
      </c>
      <c r="E25244" t="s">
        <v>17512</v>
      </c>
      <c r="F25244">
        <v>4203392</v>
      </c>
      <c r="G25244" t="s">
        <v>2762</v>
      </c>
      <c r="H25244" s="18" t="s">
        <v>17032</v>
      </c>
      <c r="I25244" s="19">
        <v>0</v>
      </c>
      <c r="J25244" s="19">
        <v>1</v>
      </c>
      <c r="K25244" s="19">
        <v>0</v>
      </c>
      <c r="L25244" s="19">
        <v>0</v>
      </c>
      <c r="M25244" s="19">
        <v>0</v>
      </c>
      <c r="O25244" s="19">
        <v>0</v>
      </c>
      <c r="P25244" s="19">
        <v>0</v>
      </c>
      <c r="Q25244" s="19">
        <v>0</v>
      </c>
      <c r="R25244" s="19" t="s">
        <v>23319</v>
      </c>
      <c r="S25244" s="19" t="s">
        <v>23319</v>
      </c>
      <c r="T25244" s="19">
        <v>1</v>
      </c>
      <c r="U25244" s="19">
        <v>1</v>
      </c>
      <c r="V25244" s="19">
        <v>1</v>
      </c>
      <c r="W25244" s="19">
        <v>0</v>
      </c>
      <c r="X25244" s="19">
        <v>1</v>
      </c>
      <c r="Y25244" s="19" t="s">
        <v>23342</v>
      </c>
      <c r="Z25244" s="19">
        <v>0</v>
      </c>
      <c r="AA25244" s="19">
        <v>0</v>
      </c>
      <c r="AB25244" s="19">
        <v>0</v>
      </c>
    </row>
    <row r="25245" spans="1:28" x14ac:dyDescent="0.3">
      <c r="A25245" t="s">
        <v>23488</v>
      </c>
      <c r="B25245" s="9" t="s">
        <v>23329</v>
      </c>
      <c r="C25245" s="9">
        <v>40289</v>
      </c>
      <c r="D25245" t="s">
        <v>17513</v>
      </c>
      <c r="E25245" t="s">
        <v>17513</v>
      </c>
      <c r="F25245">
        <v>4203400</v>
      </c>
      <c r="G25245" t="s">
        <v>2762</v>
      </c>
      <c r="H25245" s="18" t="s">
        <v>17032</v>
      </c>
      <c r="I25245" s="19">
        <v>0</v>
      </c>
      <c r="J25245" s="19">
        <v>1</v>
      </c>
      <c r="K25245" s="19">
        <v>0</v>
      </c>
      <c r="L25245" s="19">
        <v>0</v>
      </c>
      <c r="M25245" s="19">
        <v>0</v>
      </c>
      <c r="O25245" s="19">
        <v>0</v>
      </c>
      <c r="P25245" s="19">
        <v>0</v>
      </c>
      <c r="Q25245" s="19">
        <v>0</v>
      </c>
      <c r="R25245" s="19" t="s">
        <v>23319</v>
      </c>
      <c r="S25245" s="19" t="s">
        <v>23319</v>
      </c>
      <c r="T25245" s="19">
        <v>1</v>
      </c>
      <c r="U25245" s="19">
        <v>1</v>
      </c>
      <c r="V25245" s="19">
        <v>1</v>
      </c>
      <c r="W25245" s="19">
        <v>0</v>
      </c>
      <c r="X25245" s="19">
        <v>1</v>
      </c>
      <c r="Y25245" s="19" t="s">
        <v>23342</v>
      </c>
      <c r="Z25245" s="19">
        <v>0</v>
      </c>
      <c r="AA25245" s="19">
        <v>0</v>
      </c>
      <c r="AB25245" s="19">
        <v>0</v>
      </c>
    </row>
    <row r="25246" spans="1:28" x14ac:dyDescent="0.3">
      <c r="A25246" t="s">
        <v>23417</v>
      </c>
      <c r="B25246" s="9" t="s">
        <v>23317</v>
      </c>
      <c r="C25246" s="9">
        <v>13511</v>
      </c>
      <c r="D25246" t="s">
        <v>17513</v>
      </c>
      <c r="E25246" t="s">
        <v>17513</v>
      </c>
      <c r="F25246">
        <v>4203400</v>
      </c>
      <c r="G25246" t="s">
        <v>2762</v>
      </c>
      <c r="H25246" s="18" t="s">
        <v>17032</v>
      </c>
      <c r="I25246" s="19">
        <v>1</v>
      </c>
      <c r="J25246" s="19">
        <v>1</v>
      </c>
      <c r="K25246" s="19">
        <v>0</v>
      </c>
      <c r="L25246" s="19">
        <v>0</v>
      </c>
      <c r="M25246" s="19">
        <v>0</v>
      </c>
      <c r="O25246" s="19">
        <v>0</v>
      </c>
      <c r="P25246" s="19">
        <v>0</v>
      </c>
      <c r="Q25246" s="19">
        <v>0</v>
      </c>
      <c r="R25246" s="19" t="s">
        <v>23319</v>
      </c>
      <c r="S25246" s="19" t="s">
        <v>23319</v>
      </c>
      <c r="T25246" s="19">
        <v>1</v>
      </c>
      <c r="U25246" s="19">
        <v>1</v>
      </c>
      <c r="V25246" s="19">
        <v>1</v>
      </c>
      <c r="W25246" s="19">
        <v>0</v>
      </c>
      <c r="X25246" s="19">
        <v>1</v>
      </c>
      <c r="Y25246" s="19" t="s">
        <v>23377</v>
      </c>
      <c r="Z25246" s="19">
        <v>0</v>
      </c>
      <c r="AA25246" s="19">
        <v>0</v>
      </c>
      <c r="AB25246" s="19">
        <v>0</v>
      </c>
    </row>
    <row r="25247" spans="1:28" x14ac:dyDescent="0.3">
      <c r="A25247" t="s">
        <v>23503</v>
      </c>
      <c r="B25247" s="9" t="s">
        <v>23329</v>
      </c>
      <c r="C25247" s="9">
        <v>40293</v>
      </c>
      <c r="D25247" t="s">
        <v>17513</v>
      </c>
      <c r="E25247" t="s">
        <v>17513</v>
      </c>
      <c r="F25247">
        <v>4203400</v>
      </c>
      <c r="G25247" t="s">
        <v>2762</v>
      </c>
      <c r="H25247" s="18" t="s">
        <v>17032</v>
      </c>
      <c r="I25247" s="19">
        <v>0</v>
      </c>
      <c r="J25247" s="19">
        <v>1</v>
      </c>
      <c r="K25247" s="19">
        <v>0</v>
      </c>
      <c r="L25247" s="19">
        <v>0</v>
      </c>
      <c r="M25247" s="19">
        <v>0</v>
      </c>
      <c r="O25247" s="19">
        <v>0</v>
      </c>
      <c r="P25247" s="19">
        <v>0</v>
      </c>
      <c r="Q25247" s="19">
        <v>0</v>
      </c>
      <c r="R25247" s="19" t="s">
        <v>23319</v>
      </c>
      <c r="S25247" s="19" t="s">
        <v>23319</v>
      </c>
      <c r="T25247" s="19">
        <v>1</v>
      </c>
      <c r="U25247" s="19">
        <v>1</v>
      </c>
      <c r="V25247" s="19">
        <v>1</v>
      </c>
      <c r="W25247" s="19">
        <v>0</v>
      </c>
      <c r="X25247" s="19">
        <v>1</v>
      </c>
      <c r="Y25247" s="19" t="s">
        <v>23342</v>
      </c>
      <c r="Z25247" s="19">
        <v>0</v>
      </c>
      <c r="AA25247" s="19">
        <v>0</v>
      </c>
      <c r="AB25247" s="19">
        <v>0</v>
      </c>
    </row>
    <row r="25248" spans="1:28" x14ac:dyDescent="0.3">
      <c r="A25248" t="s">
        <v>15407</v>
      </c>
      <c r="B25248" s="9" t="s">
        <v>23317</v>
      </c>
      <c r="C25248" s="9">
        <v>14711</v>
      </c>
      <c r="D25248" t="s">
        <v>17513</v>
      </c>
      <c r="E25248" t="s">
        <v>17513</v>
      </c>
      <c r="F25248">
        <v>4203400</v>
      </c>
      <c r="G25248" t="s">
        <v>2762</v>
      </c>
      <c r="H25248" s="18" t="s">
        <v>17032</v>
      </c>
      <c r="I25248" s="19">
        <v>0</v>
      </c>
      <c r="J25248" s="19">
        <v>1</v>
      </c>
      <c r="K25248" s="19">
        <v>0</v>
      </c>
      <c r="L25248" s="19">
        <v>0</v>
      </c>
      <c r="M25248" s="19">
        <v>0</v>
      </c>
      <c r="O25248" s="19">
        <v>0</v>
      </c>
      <c r="P25248" s="19">
        <v>0</v>
      </c>
      <c r="Q25248" s="19">
        <v>0</v>
      </c>
      <c r="R25248" s="19" t="s">
        <v>23319</v>
      </c>
      <c r="S25248" s="19" t="s">
        <v>23319</v>
      </c>
      <c r="T25248" s="19">
        <v>1</v>
      </c>
      <c r="U25248" s="19">
        <v>1</v>
      </c>
      <c r="V25248" s="19">
        <v>1</v>
      </c>
      <c r="W25248" s="19">
        <v>0</v>
      </c>
      <c r="X25248" s="19">
        <v>1</v>
      </c>
      <c r="Y25248" s="19" t="s">
        <v>23342</v>
      </c>
      <c r="Z25248" s="19">
        <v>0</v>
      </c>
      <c r="AA25248" s="19">
        <v>0</v>
      </c>
      <c r="AB25248" s="19">
        <v>0</v>
      </c>
    </row>
    <row r="25249" spans="1:28" x14ac:dyDescent="0.3">
      <c r="A25249" t="s">
        <v>15407</v>
      </c>
      <c r="B25249" s="9" t="s">
        <v>23317</v>
      </c>
      <c r="C25249" s="9">
        <v>14711</v>
      </c>
      <c r="D25249" t="s">
        <v>17446</v>
      </c>
      <c r="E25249" t="s">
        <v>17446</v>
      </c>
      <c r="F25249">
        <v>4203480</v>
      </c>
      <c r="G25249" t="s">
        <v>17447</v>
      </c>
      <c r="H25249" s="18" t="s">
        <v>17032</v>
      </c>
      <c r="I25249" s="19">
        <v>0</v>
      </c>
      <c r="J25249" s="19">
        <v>1</v>
      </c>
      <c r="K25249" s="19">
        <v>0</v>
      </c>
      <c r="L25249" s="19">
        <v>0</v>
      </c>
      <c r="M25249" s="19">
        <v>0</v>
      </c>
      <c r="O25249" s="19">
        <v>0</v>
      </c>
      <c r="P25249" s="19">
        <v>0</v>
      </c>
      <c r="Q25249" s="19">
        <v>0</v>
      </c>
      <c r="R25249" s="19" t="s">
        <v>23319</v>
      </c>
      <c r="S25249" s="19" t="s">
        <v>23319</v>
      </c>
      <c r="T25249" s="19">
        <v>1</v>
      </c>
      <c r="U25249" s="19">
        <v>1</v>
      </c>
      <c r="V25249" s="19">
        <v>1</v>
      </c>
      <c r="W25249" s="19">
        <v>0</v>
      </c>
      <c r="X25249" s="19">
        <v>1</v>
      </c>
      <c r="Y25249" s="19" t="s">
        <v>23342</v>
      </c>
      <c r="Z25249" s="19">
        <v>0</v>
      </c>
      <c r="AA25249" s="19">
        <v>0</v>
      </c>
      <c r="AB25249" s="19">
        <v>0</v>
      </c>
    </row>
    <row r="25250" spans="1:28" x14ac:dyDescent="0.3">
      <c r="A25250" t="s">
        <v>23409</v>
      </c>
      <c r="B25250" s="9" t="s">
        <v>23329</v>
      </c>
      <c r="C25250" s="9">
        <v>40292</v>
      </c>
      <c r="D25250" t="s">
        <v>17446</v>
      </c>
      <c r="E25250" t="s">
        <v>17446</v>
      </c>
      <c r="F25250">
        <v>4203480</v>
      </c>
      <c r="G25250" t="s">
        <v>17447</v>
      </c>
      <c r="H25250" s="18" t="s">
        <v>17032</v>
      </c>
      <c r="I25250" s="19">
        <v>0</v>
      </c>
      <c r="J25250" s="19">
        <v>1</v>
      </c>
      <c r="K25250" s="19">
        <v>0</v>
      </c>
      <c r="L25250" s="19">
        <v>0</v>
      </c>
      <c r="M25250" s="19">
        <v>0</v>
      </c>
      <c r="O25250" s="19">
        <v>0</v>
      </c>
      <c r="P25250" s="19">
        <v>0</v>
      </c>
      <c r="Q25250" s="19">
        <v>0</v>
      </c>
      <c r="R25250" s="19" t="s">
        <v>23319</v>
      </c>
      <c r="S25250" s="19" t="s">
        <v>23319</v>
      </c>
      <c r="T25250" s="19">
        <v>1</v>
      </c>
      <c r="U25250" s="19">
        <v>1</v>
      </c>
      <c r="V25250" s="19">
        <v>1</v>
      </c>
      <c r="W25250" s="19">
        <v>0</v>
      </c>
      <c r="X25250" s="19">
        <v>1</v>
      </c>
      <c r="Y25250" s="19" t="s">
        <v>23342</v>
      </c>
      <c r="Z25250" s="19">
        <v>0</v>
      </c>
      <c r="AA25250" s="19">
        <v>0</v>
      </c>
      <c r="AB25250" s="19">
        <v>0</v>
      </c>
    </row>
    <row r="25251" spans="1:28" x14ac:dyDescent="0.3">
      <c r="A25251" t="s">
        <v>23344</v>
      </c>
      <c r="B25251" s="9" t="s">
        <v>23317</v>
      </c>
      <c r="C25251" s="9">
        <v>20387</v>
      </c>
      <c r="D25251" t="s">
        <v>17446</v>
      </c>
      <c r="E25251" t="s">
        <v>17446</v>
      </c>
      <c r="F25251">
        <v>4203480</v>
      </c>
      <c r="G25251" t="s">
        <v>17447</v>
      </c>
      <c r="H25251" s="18" t="s">
        <v>17032</v>
      </c>
      <c r="I25251" s="19">
        <v>0</v>
      </c>
      <c r="J25251" s="19">
        <v>1</v>
      </c>
      <c r="K25251" s="19">
        <v>0</v>
      </c>
      <c r="L25251" s="19">
        <v>0</v>
      </c>
      <c r="M25251" s="19">
        <v>0</v>
      </c>
      <c r="O25251" s="19">
        <v>0</v>
      </c>
      <c r="P25251" s="19">
        <v>0</v>
      </c>
      <c r="Q25251" s="19">
        <v>0</v>
      </c>
      <c r="R25251" s="19" t="s">
        <v>23319</v>
      </c>
      <c r="S25251" s="19" t="s">
        <v>23319</v>
      </c>
      <c r="T25251" s="19">
        <v>1</v>
      </c>
      <c r="U25251" s="19">
        <v>1</v>
      </c>
      <c r="V25251" s="19">
        <v>1</v>
      </c>
      <c r="W25251" s="19">
        <v>0</v>
      </c>
      <c r="X25251" s="19">
        <v>1</v>
      </c>
      <c r="Y25251" s="19" t="s">
        <v>23342</v>
      </c>
      <c r="Z25251" s="19">
        <v>0</v>
      </c>
      <c r="AA25251" s="19">
        <v>0</v>
      </c>
      <c r="AB25251" s="19">
        <v>0</v>
      </c>
    </row>
    <row r="25252" spans="1:28" x14ac:dyDescent="0.3">
      <c r="A25252" t="s">
        <v>18097</v>
      </c>
      <c r="B25252" s="9" t="s">
        <v>23317</v>
      </c>
      <c r="C25252" s="9">
        <v>14715</v>
      </c>
      <c r="D25252" t="s">
        <v>17380</v>
      </c>
      <c r="E25252" t="s">
        <v>17380</v>
      </c>
      <c r="F25252">
        <v>4203488</v>
      </c>
      <c r="G25252" t="s">
        <v>17381</v>
      </c>
      <c r="H25252" s="18" t="s">
        <v>17032</v>
      </c>
      <c r="I25252" s="19">
        <v>0</v>
      </c>
      <c r="J25252" s="19">
        <v>1</v>
      </c>
      <c r="K25252" s="19">
        <v>0</v>
      </c>
      <c r="L25252" s="19">
        <v>0</v>
      </c>
      <c r="M25252" s="19">
        <v>0</v>
      </c>
      <c r="O25252" s="19">
        <v>0</v>
      </c>
      <c r="P25252" s="19">
        <v>0</v>
      </c>
      <c r="Q25252" s="19">
        <v>0</v>
      </c>
      <c r="R25252" s="19" t="s">
        <v>23319</v>
      </c>
      <c r="S25252" s="19" t="s">
        <v>23319</v>
      </c>
      <c r="T25252" s="19">
        <v>1</v>
      </c>
      <c r="U25252" s="19">
        <v>1</v>
      </c>
      <c r="V25252" s="19">
        <v>1</v>
      </c>
      <c r="W25252" s="19">
        <v>0</v>
      </c>
      <c r="X25252" s="19">
        <v>1</v>
      </c>
      <c r="Y25252" s="19" t="s">
        <v>23342</v>
      </c>
      <c r="Z25252" s="19">
        <v>0</v>
      </c>
      <c r="AA25252" s="19">
        <v>0</v>
      </c>
      <c r="AB25252" s="19">
        <v>0</v>
      </c>
    </row>
    <row r="25253" spans="1:28" x14ac:dyDescent="0.3">
      <c r="A25253" t="s">
        <v>23488</v>
      </c>
      <c r="B25253" s="9" t="s">
        <v>23329</v>
      </c>
      <c r="C25253" s="9">
        <v>40289</v>
      </c>
      <c r="D25253" t="s">
        <v>17976</v>
      </c>
      <c r="E25253" t="s">
        <v>17976</v>
      </c>
      <c r="F25253">
        <v>4203496</v>
      </c>
      <c r="G25253" t="s">
        <v>17974</v>
      </c>
      <c r="H25253" s="18" t="s">
        <v>17032</v>
      </c>
      <c r="I25253" s="19">
        <v>0</v>
      </c>
      <c r="J25253" s="19">
        <v>1</v>
      </c>
      <c r="K25253" s="19">
        <v>0</v>
      </c>
      <c r="L25253" s="19">
        <v>0</v>
      </c>
      <c r="M25253" s="19">
        <v>0</v>
      </c>
      <c r="O25253" s="19">
        <v>0</v>
      </c>
      <c r="P25253" s="19">
        <v>0</v>
      </c>
      <c r="Q25253" s="19">
        <v>0</v>
      </c>
      <c r="R25253" s="19" t="s">
        <v>23319</v>
      </c>
      <c r="S25253" s="19" t="s">
        <v>23319</v>
      </c>
      <c r="T25253" s="19">
        <v>1</v>
      </c>
      <c r="U25253" s="19">
        <v>1</v>
      </c>
      <c r="V25253" s="19">
        <v>1</v>
      </c>
      <c r="W25253" s="19">
        <v>0</v>
      </c>
      <c r="X25253" s="19">
        <v>1</v>
      </c>
      <c r="Y25253" s="19" t="s">
        <v>23342</v>
      </c>
      <c r="Z25253" s="19">
        <v>0</v>
      </c>
      <c r="AA25253" s="19">
        <v>0</v>
      </c>
      <c r="AB25253" s="19">
        <v>0</v>
      </c>
    </row>
    <row r="25254" spans="1:28" x14ac:dyDescent="0.3">
      <c r="A25254" t="s">
        <v>15407</v>
      </c>
      <c r="B25254" s="9" t="s">
        <v>23317</v>
      </c>
      <c r="C25254" s="9">
        <v>14711</v>
      </c>
      <c r="D25254" t="s">
        <v>17976</v>
      </c>
      <c r="E25254" t="s">
        <v>17976</v>
      </c>
      <c r="F25254">
        <v>4203496</v>
      </c>
      <c r="G25254" t="s">
        <v>17974</v>
      </c>
      <c r="H25254" s="18" t="s">
        <v>17032</v>
      </c>
      <c r="I25254" s="19">
        <v>0</v>
      </c>
      <c r="J25254" s="19">
        <v>1</v>
      </c>
      <c r="K25254" s="19">
        <v>0</v>
      </c>
      <c r="L25254" s="19">
        <v>0</v>
      </c>
      <c r="M25254" s="19">
        <v>0</v>
      </c>
      <c r="O25254" s="19">
        <v>0</v>
      </c>
      <c r="P25254" s="19">
        <v>0</v>
      </c>
      <c r="Q25254" s="19">
        <v>0</v>
      </c>
      <c r="R25254" s="19" t="s">
        <v>23319</v>
      </c>
      <c r="S25254" s="19" t="s">
        <v>23319</v>
      </c>
      <c r="T25254" s="19">
        <v>1</v>
      </c>
      <c r="U25254" s="19">
        <v>1</v>
      </c>
      <c r="V25254" s="19">
        <v>1</v>
      </c>
      <c r="W25254" s="19">
        <v>0</v>
      </c>
      <c r="X25254" s="19">
        <v>1</v>
      </c>
      <c r="Y25254" s="19" t="s">
        <v>23342</v>
      </c>
      <c r="Z25254" s="19">
        <v>0</v>
      </c>
      <c r="AA25254" s="19">
        <v>0</v>
      </c>
      <c r="AB25254" s="19">
        <v>0</v>
      </c>
    </row>
    <row r="25255" spans="1:28" x14ac:dyDescent="0.3">
      <c r="A25255" t="s">
        <v>23343</v>
      </c>
      <c r="B25255" s="9" t="s">
        <v>23329</v>
      </c>
      <c r="C25255" s="9">
        <v>40290</v>
      </c>
      <c r="D25255" t="s">
        <v>18934</v>
      </c>
      <c r="E25255" t="s">
        <v>18934</v>
      </c>
      <c r="F25255">
        <v>4203576</v>
      </c>
      <c r="G25255" t="s">
        <v>17903</v>
      </c>
      <c r="H25255" s="18" t="s">
        <v>17032</v>
      </c>
      <c r="I25255" s="19">
        <v>1</v>
      </c>
      <c r="J25255" s="19">
        <v>1</v>
      </c>
      <c r="K25255" s="19">
        <v>0</v>
      </c>
      <c r="L25255" s="19">
        <v>0</v>
      </c>
      <c r="M25255" s="19">
        <v>0</v>
      </c>
      <c r="O25255" s="19">
        <v>0</v>
      </c>
      <c r="P25255" s="19">
        <v>0</v>
      </c>
      <c r="Q25255" s="19">
        <v>0</v>
      </c>
      <c r="R25255" s="19" t="s">
        <v>23319</v>
      </c>
      <c r="S25255" s="19" t="s">
        <v>23319</v>
      </c>
      <c r="T25255" s="19">
        <v>1</v>
      </c>
      <c r="U25255" s="19">
        <v>1</v>
      </c>
      <c r="V25255" s="19">
        <v>1</v>
      </c>
      <c r="W25255" s="19">
        <v>0</v>
      </c>
      <c r="X25255" s="19">
        <v>1</v>
      </c>
      <c r="Y25255" s="19" t="s">
        <v>23342</v>
      </c>
      <c r="Z25255" s="19">
        <v>0</v>
      </c>
      <c r="AA25255" s="19">
        <v>0</v>
      </c>
      <c r="AB25255" s="19">
        <v>0</v>
      </c>
    </row>
    <row r="25256" spans="1:28" x14ac:dyDescent="0.3">
      <c r="A25256" t="s">
        <v>23344</v>
      </c>
      <c r="B25256" s="9" t="s">
        <v>23317</v>
      </c>
      <c r="C25256" s="9">
        <v>20387</v>
      </c>
      <c r="D25256" t="s">
        <v>18934</v>
      </c>
      <c r="E25256" t="s">
        <v>18934</v>
      </c>
      <c r="F25256">
        <v>4203576</v>
      </c>
      <c r="G25256" t="s">
        <v>17903</v>
      </c>
      <c r="H25256" s="18" t="s">
        <v>17032</v>
      </c>
      <c r="I25256" s="19">
        <v>0</v>
      </c>
      <c r="J25256" s="19">
        <v>1</v>
      </c>
      <c r="K25256" s="19">
        <v>0</v>
      </c>
      <c r="L25256" s="19">
        <v>0</v>
      </c>
      <c r="M25256" s="19">
        <v>0</v>
      </c>
      <c r="O25256" s="19">
        <v>0</v>
      </c>
      <c r="P25256" s="19">
        <v>0</v>
      </c>
      <c r="Q25256" s="19">
        <v>0</v>
      </c>
      <c r="R25256" s="19" t="s">
        <v>23319</v>
      </c>
      <c r="S25256" s="19" t="s">
        <v>23319</v>
      </c>
      <c r="T25256" s="19">
        <v>1</v>
      </c>
      <c r="U25256" s="19">
        <v>1</v>
      </c>
      <c r="V25256" s="19">
        <v>1</v>
      </c>
      <c r="W25256" s="19">
        <v>0</v>
      </c>
      <c r="X25256" s="19">
        <v>1</v>
      </c>
      <c r="Y25256" s="19" t="s">
        <v>23342</v>
      </c>
      <c r="Z25256" s="19">
        <v>0</v>
      </c>
      <c r="AA25256" s="19">
        <v>0</v>
      </c>
      <c r="AB25256" s="19">
        <v>0</v>
      </c>
    </row>
    <row r="25257" spans="1:28" x14ac:dyDescent="0.3">
      <c r="A25257" t="s">
        <v>17054</v>
      </c>
      <c r="B25257" s="9" t="s">
        <v>23317</v>
      </c>
      <c r="C25257" s="9">
        <v>5487</v>
      </c>
      <c r="D25257" t="s">
        <v>14093</v>
      </c>
      <c r="E25257" t="s">
        <v>14093</v>
      </c>
      <c r="F25257">
        <v>4203608</v>
      </c>
      <c r="G25257" t="s">
        <v>17053</v>
      </c>
      <c r="H25257" s="18" t="s">
        <v>17032</v>
      </c>
      <c r="I25257" s="19">
        <v>0</v>
      </c>
      <c r="J25257" s="19">
        <v>1</v>
      </c>
      <c r="K25257" s="19">
        <v>0</v>
      </c>
      <c r="L25257" s="19">
        <v>0</v>
      </c>
      <c r="M25257" s="19">
        <v>0</v>
      </c>
      <c r="O25257" s="19">
        <v>0</v>
      </c>
      <c r="P25257" s="19">
        <v>0</v>
      </c>
      <c r="Q25257" s="19">
        <v>0</v>
      </c>
      <c r="R25257" s="19" t="s">
        <v>23319</v>
      </c>
      <c r="S25257" s="19" t="s">
        <v>23319</v>
      </c>
      <c r="T25257" s="19">
        <v>1</v>
      </c>
      <c r="U25257" s="19">
        <v>1</v>
      </c>
      <c r="V25257" s="19">
        <v>1</v>
      </c>
      <c r="W25257" s="19">
        <v>0</v>
      </c>
      <c r="X25257" s="19">
        <v>1</v>
      </c>
      <c r="Y25257" s="19" t="s">
        <v>23342</v>
      </c>
      <c r="Z25257" s="19">
        <v>0</v>
      </c>
      <c r="AA25257" s="19">
        <v>0</v>
      </c>
      <c r="AB25257" s="19">
        <v>0</v>
      </c>
    </row>
    <row r="25258" spans="1:28" x14ac:dyDescent="0.3">
      <c r="A25258" t="s">
        <v>18097</v>
      </c>
      <c r="B25258" s="9" t="s">
        <v>23317</v>
      </c>
      <c r="C25258" s="9">
        <v>14715</v>
      </c>
      <c r="D25258" t="s">
        <v>18148</v>
      </c>
      <c r="E25258" t="s">
        <v>18148</v>
      </c>
      <c r="F25258">
        <v>4203632</v>
      </c>
      <c r="G25258" t="s">
        <v>4315</v>
      </c>
      <c r="H25258" s="18" t="s">
        <v>17032</v>
      </c>
      <c r="I25258" s="19">
        <v>0</v>
      </c>
      <c r="J25258" s="19">
        <v>1</v>
      </c>
      <c r="K25258" s="19">
        <v>0</v>
      </c>
      <c r="L25258" s="19">
        <v>0</v>
      </c>
      <c r="M25258" s="19">
        <v>0</v>
      </c>
      <c r="O25258" s="19">
        <v>0</v>
      </c>
      <c r="P25258" s="19">
        <v>0</v>
      </c>
      <c r="Q25258" s="19">
        <v>0</v>
      </c>
      <c r="R25258" s="19" t="s">
        <v>23319</v>
      </c>
      <c r="S25258" s="19" t="s">
        <v>23319</v>
      </c>
      <c r="T25258" s="19">
        <v>1</v>
      </c>
      <c r="U25258" s="19">
        <v>1</v>
      </c>
      <c r="V25258" s="19">
        <v>1</v>
      </c>
      <c r="W25258" s="19">
        <v>0</v>
      </c>
      <c r="X25258" s="19">
        <v>1</v>
      </c>
      <c r="Y25258" s="19" t="s">
        <v>23342</v>
      </c>
      <c r="Z25258" s="19">
        <v>0</v>
      </c>
      <c r="AA25258" s="19">
        <v>0</v>
      </c>
      <c r="AB25258" s="19">
        <v>0</v>
      </c>
    </row>
    <row r="25259" spans="1:28" x14ac:dyDescent="0.3">
      <c r="A25259" t="s">
        <v>18097</v>
      </c>
      <c r="B25259" s="9" t="s">
        <v>23317</v>
      </c>
      <c r="C25259" s="9">
        <v>14715</v>
      </c>
      <c r="D25259" t="s">
        <v>18308</v>
      </c>
      <c r="E25259" t="s">
        <v>18308</v>
      </c>
      <c r="F25259">
        <v>4203640</v>
      </c>
      <c r="G25259" t="s">
        <v>18307</v>
      </c>
      <c r="H25259" s="18" t="s">
        <v>17032</v>
      </c>
      <c r="I25259" s="19">
        <v>0</v>
      </c>
      <c r="J25259" s="19">
        <v>1</v>
      </c>
      <c r="K25259" s="19">
        <v>0</v>
      </c>
      <c r="L25259" s="19">
        <v>0</v>
      </c>
      <c r="M25259" s="19">
        <v>0</v>
      </c>
      <c r="O25259" s="19">
        <v>0</v>
      </c>
      <c r="P25259" s="19">
        <v>0</v>
      </c>
      <c r="Q25259" s="19">
        <v>0</v>
      </c>
      <c r="R25259" s="19" t="s">
        <v>23319</v>
      </c>
      <c r="S25259" s="19" t="s">
        <v>23319</v>
      </c>
      <c r="T25259" s="19">
        <v>1</v>
      </c>
      <c r="U25259" s="19">
        <v>1</v>
      </c>
      <c r="V25259" s="19">
        <v>1</v>
      </c>
      <c r="W25259" s="19">
        <v>0</v>
      </c>
      <c r="X25259" s="19">
        <v>1</v>
      </c>
      <c r="Y25259" s="19" t="s">
        <v>23342</v>
      </c>
      <c r="Z25259" s="19">
        <v>0</v>
      </c>
      <c r="AA25259" s="19">
        <v>0</v>
      </c>
      <c r="AB25259" s="19">
        <v>0</v>
      </c>
    </row>
    <row r="25260" spans="1:28" x14ac:dyDescent="0.3">
      <c r="A25260" t="s">
        <v>18587</v>
      </c>
      <c r="B25260" s="9" t="s">
        <v>23317</v>
      </c>
      <c r="C25260" s="9">
        <v>14940</v>
      </c>
      <c r="D25260" t="s">
        <v>18608</v>
      </c>
      <c r="E25260" t="s">
        <v>18608</v>
      </c>
      <c r="F25260">
        <v>4203656</v>
      </c>
      <c r="G25260" t="s">
        <v>17284</v>
      </c>
      <c r="H25260" s="18" t="s">
        <v>17032</v>
      </c>
      <c r="I25260" s="19">
        <v>1</v>
      </c>
      <c r="J25260" s="19">
        <v>1</v>
      </c>
      <c r="K25260" s="19">
        <v>0</v>
      </c>
      <c r="L25260" s="19">
        <v>0</v>
      </c>
      <c r="M25260" s="19">
        <v>0</v>
      </c>
      <c r="O25260" s="19">
        <v>0</v>
      </c>
      <c r="P25260" s="19">
        <v>0</v>
      </c>
      <c r="Q25260" s="19">
        <v>0</v>
      </c>
      <c r="R25260" s="19" t="s">
        <v>23319</v>
      </c>
      <c r="S25260" s="19" t="s">
        <v>23319</v>
      </c>
      <c r="T25260" s="19">
        <v>1</v>
      </c>
      <c r="U25260" s="19">
        <v>1</v>
      </c>
      <c r="V25260" s="19">
        <v>1</v>
      </c>
      <c r="W25260" s="19">
        <v>0</v>
      </c>
      <c r="X25260" s="19">
        <v>1</v>
      </c>
      <c r="Y25260" s="19" t="s">
        <v>23342</v>
      </c>
      <c r="Z25260" s="19">
        <v>0</v>
      </c>
      <c r="AA25260" s="19">
        <v>0</v>
      </c>
      <c r="AB25260" s="19">
        <v>0</v>
      </c>
    </row>
    <row r="25261" spans="1:28" x14ac:dyDescent="0.3">
      <c r="A25261" t="s">
        <v>15407</v>
      </c>
      <c r="B25261" s="9" t="s">
        <v>23317</v>
      </c>
      <c r="C25261" s="9">
        <v>14711</v>
      </c>
      <c r="D25261" t="s">
        <v>18991</v>
      </c>
      <c r="E25261" t="s">
        <v>18991</v>
      </c>
      <c r="F25261">
        <v>4203688</v>
      </c>
      <c r="G25261" t="s">
        <v>17177</v>
      </c>
      <c r="H25261" s="18" t="s">
        <v>17032</v>
      </c>
      <c r="I25261" s="19">
        <v>0</v>
      </c>
      <c r="J25261" s="19">
        <v>1</v>
      </c>
      <c r="K25261" s="19">
        <v>0</v>
      </c>
      <c r="L25261" s="19">
        <v>0</v>
      </c>
      <c r="M25261" s="19">
        <v>0</v>
      </c>
      <c r="O25261" s="19">
        <v>0</v>
      </c>
      <c r="P25261" s="19">
        <v>0</v>
      </c>
      <c r="Q25261" s="19">
        <v>0</v>
      </c>
      <c r="R25261" s="19" t="s">
        <v>23319</v>
      </c>
      <c r="S25261" s="19" t="s">
        <v>23319</v>
      </c>
      <c r="T25261" s="19">
        <v>1</v>
      </c>
      <c r="U25261" s="19">
        <v>1</v>
      </c>
      <c r="V25261" s="19">
        <v>1</v>
      </c>
      <c r="W25261" s="19">
        <v>0</v>
      </c>
      <c r="X25261" s="19">
        <v>1</v>
      </c>
      <c r="Y25261" s="19" t="s">
        <v>23342</v>
      </c>
      <c r="Z25261" s="19">
        <v>0</v>
      </c>
      <c r="AA25261" s="19">
        <v>0</v>
      </c>
      <c r="AB25261" s="19">
        <v>0</v>
      </c>
    </row>
    <row r="25262" spans="1:28" x14ac:dyDescent="0.3">
      <c r="A25262" t="s">
        <v>23409</v>
      </c>
      <c r="B25262" s="9" t="s">
        <v>23329</v>
      </c>
      <c r="C25262" s="9">
        <v>40292</v>
      </c>
      <c r="D25262" t="s">
        <v>18991</v>
      </c>
      <c r="E25262" t="s">
        <v>18991</v>
      </c>
      <c r="F25262">
        <v>4203688</v>
      </c>
      <c r="G25262" t="s">
        <v>17177</v>
      </c>
      <c r="H25262" s="18" t="s">
        <v>17032</v>
      </c>
      <c r="I25262" s="19">
        <v>0</v>
      </c>
      <c r="J25262" s="19">
        <v>1</v>
      </c>
      <c r="K25262" s="19">
        <v>0</v>
      </c>
      <c r="L25262" s="19">
        <v>0</v>
      </c>
      <c r="M25262" s="19">
        <v>0</v>
      </c>
      <c r="O25262" s="19">
        <v>0</v>
      </c>
      <c r="P25262" s="19">
        <v>0</v>
      </c>
      <c r="Q25262" s="19">
        <v>0</v>
      </c>
      <c r="R25262" s="19" t="s">
        <v>23319</v>
      </c>
      <c r="S25262" s="19" t="s">
        <v>23319</v>
      </c>
      <c r="T25262" s="19">
        <v>1</v>
      </c>
      <c r="U25262" s="19">
        <v>1</v>
      </c>
      <c r="V25262" s="19">
        <v>1</v>
      </c>
      <c r="W25262" s="19">
        <v>0</v>
      </c>
      <c r="X25262" s="19">
        <v>1</v>
      </c>
      <c r="Y25262" s="19" t="s">
        <v>23342</v>
      </c>
      <c r="Z25262" s="19">
        <v>0</v>
      </c>
      <c r="AA25262" s="19">
        <v>0</v>
      </c>
      <c r="AB25262" s="19">
        <v>0</v>
      </c>
    </row>
    <row r="25263" spans="1:28" x14ac:dyDescent="0.3">
      <c r="A25263" t="s">
        <v>23344</v>
      </c>
      <c r="B25263" s="9" t="s">
        <v>23317</v>
      </c>
      <c r="C25263" s="9">
        <v>20387</v>
      </c>
      <c r="D25263" t="s">
        <v>18991</v>
      </c>
      <c r="E25263" t="s">
        <v>18991</v>
      </c>
      <c r="F25263">
        <v>4203688</v>
      </c>
      <c r="G25263" t="s">
        <v>17177</v>
      </c>
      <c r="H25263" s="18" t="s">
        <v>17032</v>
      </c>
      <c r="I25263" s="19">
        <v>0</v>
      </c>
      <c r="J25263" s="19">
        <v>1</v>
      </c>
      <c r="K25263" s="19">
        <v>0</v>
      </c>
      <c r="L25263" s="19">
        <v>0</v>
      </c>
      <c r="M25263" s="19">
        <v>0</v>
      </c>
      <c r="O25263" s="19">
        <v>0</v>
      </c>
      <c r="P25263" s="19">
        <v>0</v>
      </c>
      <c r="Q25263" s="19">
        <v>0</v>
      </c>
      <c r="R25263" s="19" t="s">
        <v>23319</v>
      </c>
      <c r="S25263" s="19" t="s">
        <v>23319</v>
      </c>
      <c r="T25263" s="19">
        <v>1</v>
      </c>
      <c r="U25263" s="19">
        <v>1</v>
      </c>
      <c r="V25263" s="19">
        <v>1</v>
      </c>
      <c r="W25263" s="19">
        <v>0</v>
      </c>
      <c r="X25263" s="19">
        <v>1</v>
      </c>
      <c r="Y25263" s="19" t="s">
        <v>23342</v>
      </c>
      <c r="Z25263" s="19">
        <v>0</v>
      </c>
      <c r="AA25263" s="19">
        <v>0</v>
      </c>
      <c r="AB25263" s="19">
        <v>0</v>
      </c>
    </row>
    <row r="25264" spans="1:28" x14ac:dyDescent="0.3">
      <c r="A25264" t="s">
        <v>19037</v>
      </c>
      <c r="B25264" s="9" t="s">
        <v>23329</v>
      </c>
      <c r="C25264" s="9">
        <v>40222</v>
      </c>
      <c r="D25264" t="s">
        <v>18911</v>
      </c>
      <c r="E25264" t="s">
        <v>18911</v>
      </c>
      <c r="F25264">
        <v>4203704</v>
      </c>
      <c r="G25264" t="s">
        <v>867</v>
      </c>
      <c r="H25264" s="18" t="s">
        <v>17032</v>
      </c>
      <c r="I25264" s="19">
        <v>0</v>
      </c>
      <c r="J25264" s="19">
        <v>1</v>
      </c>
      <c r="K25264" s="19">
        <v>0</v>
      </c>
      <c r="L25264" s="19">
        <v>0</v>
      </c>
      <c r="M25264" s="19">
        <v>0</v>
      </c>
      <c r="O25264" s="19">
        <v>0</v>
      </c>
      <c r="P25264" s="19">
        <v>0</v>
      </c>
      <c r="Q25264" s="19">
        <v>0</v>
      </c>
      <c r="R25264" s="19" t="s">
        <v>23319</v>
      </c>
      <c r="S25264" s="19" t="s">
        <v>23319</v>
      </c>
      <c r="T25264" s="19">
        <v>1</v>
      </c>
      <c r="U25264" s="19">
        <v>1</v>
      </c>
      <c r="V25264" s="19">
        <v>1</v>
      </c>
      <c r="W25264" s="19">
        <v>0</v>
      </c>
      <c r="X25264" s="19">
        <v>1</v>
      </c>
      <c r="Y25264" s="19" t="s">
        <v>23342</v>
      </c>
      <c r="Z25264" s="19">
        <v>0</v>
      </c>
      <c r="AA25264" s="19">
        <v>0</v>
      </c>
      <c r="AB25264" s="19">
        <v>0</v>
      </c>
    </row>
    <row r="25265" spans="1:28" x14ac:dyDescent="0.3">
      <c r="A25265" t="s">
        <v>23344</v>
      </c>
      <c r="B25265" s="9" t="s">
        <v>23317</v>
      </c>
      <c r="C25265" s="9">
        <v>20387</v>
      </c>
      <c r="D25265" t="s">
        <v>18911</v>
      </c>
      <c r="E25265" t="s">
        <v>18911</v>
      </c>
      <c r="F25265">
        <v>4203704</v>
      </c>
      <c r="G25265" t="s">
        <v>867</v>
      </c>
      <c r="H25265" s="18" t="s">
        <v>17032</v>
      </c>
      <c r="I25265" s="19">
        <v>0</v>
      </c>
      <c r="J25265" s="19">
        <v>1</v>
      </c>
      <c r="K25265" s="19">
        <v>0</v>
      </c>
      <c r="L25265" s="19">
        <v>0</v>
      </c>
      <c r="M25265" s="19">
        <v>0</v>
      </c>
      <c r="O25265" s="19">
        <v>0</v>
      </c>
      <c r="P25265" s="19">
        <v>0</v>
      </c>
      <c r="Q25265" s="19">
        <v>0</v>
      </c>
      <c r="R25265" s="19" t="s">
        <v>23319</v>
      </c>
      <c r="S25265" s="19" t="s">
        <v>23319</v>
      </c>
      <c r="T25265" s="19">
        <v>1</v>
      </c>
      <c r="U25265" s="19">
        <v>1</v>
      </c>
      <c r="V25265" s="19">
        <v>1</v>
      </c>
      <c r="W25265" s="19">
        <v>0</v>
      </c>
      <c r="X25265" s="19">
        <v>1</v>
      </c>
      <c r="Y25265" s="19" t="s">
        <v>23342</v>
      </c>
      <c r="Z25265" s="19">
        <v>0</v>
      </c>
      <c r="AA25265" s="19">
        <v>0</v>
      </c>
      <c r="AB25265" s="19">
        <v>0</v>
      </c>
    </row>
    <row r="25266" spans="1:28" x14ac:dyDescent="0.3">
      <c r="A25266" t="s">
        <v>17054</v>
      </c>
      <c r="B25266" s="9" t="s">
        <v>23317</v>
      </c>
      <c r="C25266" s="9">
        <v>5487</v>
      </c>
      <c r="D25266" t="s">
        <v>17149</v>
      </c>
      <c r="E25266" t="s">
        <v>17149</v>
      </c>
      <c r="F25266">
        <v>4203736</v>
      </c>
      <c r="G25266" t="s">
        <v>16799</v>
      </c>
      <c r="H25266" s="18" t="s">
        <v>17032</v>
      </c>
      <c r="I25266" s="19">
        <v>0</v>
      </c>
      <c r="J25266" s="19">
        <v>1</v>
      </c>
      <c r="K25266" s="19">
        <v>0</v>
      </c>
      <c r="L25266" s="19">
        <v>0</v>
      </c>
      <c r="M25266" s="19">
        <v>0</v>
      </c>
      <c r="O25266" s="19">
        <v>0</v>
      </c>
      <c r="P25266" s="19">
        <v>0</v>
      </c>
      <c r="Q25266" s="19">
        <v>0</v>
      </c>
      <c r="R25266" s="19" t="s">
        <v>23319</v>
      </c>
      <c r="S25266" s="19" t="s">
        <v>23319</v>
      </c>
      <c r="T25266" s="19">
        <v>1</v>
      </c>
      <c r="U25266" s="19">
        <v>1</v>
      </c>
      <c r="V25266" s="19">
        <v>1</v>
      </c>
      <c r="W25266" s="19">
        <v>0</v>
      </c>
      <c r="X25266" s="19">
        <v>1</v>
      </c>
      <c r="Y25266" s="19" t="s">
        <v>23342</v>
      </c>
      <c r="Z25266" s="19">
        <v>0</v>
      </c>
      <c r="AA25266" s="19">
        <v>0</v>
      </c>
      <c r="AB25266" s="19">
        <v>0</v>
      </c>
    </row>
    <row r="25267" spans="1:28" x14ac:dyDescent="0.3">
      <c r="A25267" t="s">
        <v>18097</v>
      </c>
      <c r="B25267" s="9" t="s">
        <v>23317</v>
      </c>
      <c r="C25267" s="9">
        <v>14715</v>
      </c>
      <c r="D25267" t="s">
        <v>18858</v>
      </c>
      <c r="E25267" t="s">
        <v>18858</v>
      </c>
      <c r="F25267">
        <v>4203912</v>
      </c>
      <c r="G25267" t="s">
        <v>4315</v>
      </c>
      <c r="H25267" s="18" t="s">
        <v>17032</v>
      </c>
      <c r="I25267" s="19">
        <v>0</v>
      </c>
      <c r="J25267" s="19">
        <v>1</v>
      </c>
      <c r="K25267" s="19">
        <v>0</v>
      </c>
      <c r="L25267" s="19">
        <v>0</v>
      </c>
      <c r="M25267" s="19">
        <v>0</v>
      </c>
      <c r="O25267" s="19">
        <v>0</v>
      </c>
      <c r="P25267" s="19">
        <v>0</v>
      </c>
      <c r="Q25267" s="19">
        <v>0</v>
      </c>
      <c r="R25267" s="19" t="s">
        <v>23319</v>
      </c>
      <c r="S25267" s="19" t="s">
        <v>23319</v>
      </c>
      <c r="T25267" s="19">
        <v>1</v>
      </c>
      <c r="U25267" s="19">
        <v>1</v>
      </c>
      <c r="V25267" s="19">
        <v>1</v>
      </c>
      <c r="W25267" s="19">
        <v>0</v>
      </c>
      <c r="X25267" s="19">
        <v>1</v>
      </c>
      <c r="Y25267" s="19" t="s">
        <v>23342</v>
      </c>
      <c r="Z25267" s="19">
        <v>0</v>
      </c>
      <c r="AA25267" s="19">
        <v>0</v>
      </c>
      <c r="AB25267" s="19">
        <v>0</v>
      </c>
    </row>
    <row r="25268" spans="1:28" x14ac:dyDescent="0.3">
      <c r="A25268" t="s">
        <v>23344</v>
      </c>
      <c r="B25268" s="9" t="s">
        <v>23317</v>
      </c>
      <c r="C25268" s="9">
        <v>20387</v>
      </c>
      <c r="D25268" t="s">
        <v>18858</v>
      </c>
      <c r="E25268" t="s">
        <v>18858</v>
      </c>
      <c r="F25268">
        <v>4203912</v>
      </c>
      <c r="G25268" t="s">
        <v>4315</v>
      </c>
      <c r="H25268" s="18" t="s">
        <v>17032</v>
      </c>
      <c r="I25268" s="19">
        <v>0</v>
      </c>
      <c r="J25268" s="19">
        <v>1</v>
      </c>
      <c r="K25268" s="19">
        <v>0</v>
      </c>
      <c r="L25268" s="19">
        <v>0</v>
      </c>
      <c r="M25268" s="19">
        <v>0</v>
      </c>
      <c r="O25268" s="19">
        <v>0</v>
      </c>
      <c r="P25268" s="19">
        <v>0</v>
      </c>
      <c r="Q25268" s="19">
        <v>0</v>
      </c>
      <c r="R25268" s="19" t="s">
        <v>23319</v>
      </c>
      <c r="S25268" s="19" t="s">
        <v>23319</v>
      </c>
      <c r="T25268" s="19">
        <v>1</v>
      </c>
      <c r="U25268" s="19">
        <v>1</v>
      </c>
      <c r="V25268" s="19">
        <v>1</v>
      </c>
      <c r="W25268" s="19">
        <v>0</v>
      </c>
      <c r="X25268" s="19">
        <v>1</v>
      </c>
      <c r="Y25268" s="19" t="s">
        <v>23342</v>
      </c>
      <c r="Z25268" s="19">
        <v>0</v>
      </c>
      <c r="AA25268" s="19">
        <v>0</v>
      </c>
      <c r="AB25268" s="19">
        <v>0</v>
      </c>
    </row>
    <row r="25269" spans="1:28" x14ac:dyDescent="0.3">
      <c r="A25269" t="s">
        <v>17054</v>
      </c>
      <c r="B25269" s="9" t="s">
        <v>23317</v>
      </c>
      <c r="C25269" s="9">
        <v>5487</v>
      </c>
      <c r="D25269" t="s">
        <v>17056</v>
      </c>
      <c r="E25269" t="s">
        <v>17056</v>
      </c>
      <c r="F25269">
        <v>4203928</v>
      </c>
      <c r="G25269" t="s">
        <v>17053</v>
      </c>
      <c r="H25269" s="18" t="s">
        <v>17032</v>
      </c>
      <c r="I25269" s="19">
        <v>0</v>
      </c>
      <c r="J25269" s="19">
        <v>1</v>
      </c>
      <c r="K25269" s="19">
        <v>0</v>
      </c>
      <c r="L25269" s="19">
        <v>0</v>
      </c>
      <c r="M25269" s="19">
        <v>0</v>
      </c>
      <c r="O25269" s="19">
        <v>0</v>
      </c>
      <c r="P25269" s="19">
        <v>0</v>
      </c>
      <c r="Q25269" s="19">
        <v>0</v>
      </c>
      <c r="R25269" s="19" t="s">
        <v>23319</v>
      </c>
      <c r="S25269" s="19" t="s">
        <v>23319</v>
      </c>
      <c r="T25269" s="19">
        <v>1</v>
      </c>
      <c r="U25269" s="19">
        <v>1</v>
      </c>
      <c r="V25269" s="19">
        <v>1</v>
      </c>
      <c r="W25269" s="19">
        <v>0</v>
      </c>
      <c r="X25269" s="19">
        <v>1</v>
      </c>
      <c r="Y25269" s="19" t="s">
        <v>23342</v>
      </c>
      <c r="Z25269" s="19">
        <v>0</v>
      </c>
      <c r="AA25269" s="19">
        <v>0</v>
      </c>
      <c r="AB25269" s="19">
        <v>0</v>
      </c>
    </row>
    <row r="25270" spans="1:28" x14ac:dyDescent="0.3">
      <c r="A25270" t="s">
        <v>23344</v>
      </c>
      <c r="B25270" s="9" t="s">
        <v>23317</v>
      </c>
      <c r="C25270" s="9">
        <v>20387</v>
      </c>
      <c r="D25270" t="s">
        <v>17056</v>
      </c>
      <c r="E25270" t="s">
        <v>17056</v>
      </c>
      <c r="F25270">
        <v>4203928</v>
      </c>
      <c r="G25270" t="s">
        <v>17053</v>
      </c>
      <c r="H25270" s="18" t="s">
        <v>17032</v>
      </c>
      <c r="I25270" s="19">
        <v>0</v>
      </c>
      <c r="J25270" s="19">
        <v>1</v>
      </c>
      <c r="K25270" s="19">
        <v>0</v>
      </c>
      <c r="L25270" s="19">
        <v>0</v>
      </c>
      <c r="M25270" s="19">
        <v>0</v>
      </c>
      <c r="O25270" s="19">
        <v>0</v>
      </c>
      <c r="P25270" s="19">
        <v>0</v>
      </c>
      <c r="Q25270" s="19">
        <v>0</v>
      </c>
      <c r="R25270" s="19" t="s">
        <v>23319</v>
      </c>
      <c r="S25270" s="19" t="s">
        <v>23319</v>
      </c>
      <c r="T25270" s="19">
        <v>1</v>
      </c>
      <c r="U25270" s="19">
        <v>1</v>
      </c>
      <c r="V25270" s="19">
        <v>1</v>
      </c>
      <c r="W25270" s="19">
        <v>0</v>
      </c>
      <c r="X25270" s="19">
        <v>1</v>
      </c>
      <c r="Y25270" s="19" t="s">
        <v>23342</v>
      </c>
      <c r="Z25270" s="19">
        <v>0</v>
      </c>
      <c r="AA25270" s="19">
        <v>0</v>
      </c>
      <c r="AB25270" s="19">
        <v>0</v>
      </c>
    </row>
    <row r="25271" spans="1:28" x14ac:dyDescent="0.3">
      <c r="A25271" t="s">
        <v>17054</v>
      </c>
      <c r="B25271" s="9" t="s">
        <v>23317</v>
      </c>
      <c r="C25271" s="9">
        <v>5487</v>
      </c>
      <c r="D25271" t="s">
        <v>17057</v>
      </c>
      <c r="E25271" t="s">
        <v>17057</v>
      </c>
      <c r="F25271">
        <v>4203932</v>
      </c>
      <c r="G25271" t="s">
        <v>17053</v>
      </c>
      <c r="H25271" s="18" t="s">
        <v>17032</v>
      </c>
      <c r="I25271" s="19">
        <v>0</v>
      </c>
      <c r="J25271" s="19">
        <v>1</v>
      </c>
      <c r="K25271" s="19">
        <v>0</v>
      </c>
      <c r="L25271" s="19">
        <v>0</v>
      </c>
      <c r="M25271" s="19">
        <v>0</v>
      </c>
      <c r="O25271" s="19">
        <v>0</v>
      </c>
      <c r="P25271" s="19">
        <v>0</v>
      </c>
      <c r="Q25271" s="19">
        <v>0</v>
      </c>
      <c r="R25271" s="19" t="s">
        <v>23319</v>
      </c>
      <c r="S25271" s="19" t="s">
        <v>23319</v>
      </c>
      <c r="T25271" s="19">
        <v>1</v>
      </c>
      <c r="U25271" s="19">
        <v>1</v>
      </c>
      <c r="V25271" s="19">
        <v>1</v>
      </c>
      <c r="W25271" s="19">
        <v>0</v>
      </c>
      <c r="X25271" s="19">
        <v>1</v>
      </c>
      <c r="Y25271" s="19" t="s">
        <v>23342</v>
      </c>
      <c r="Z25271" s="19">
        <v>0</v>
      </c>
      <c r="AA25271" s="19">
        <v>0</v>
      </c>
      <c r="AB25271" s="19">
        <v>0</v>
      </c>
    </row>
    <row r="25272" spans="1:28" x14ac:dyDescent="0.3">
      <c r="A25272" t="s">
        <v>17186</v>
      </c>
      <c r="B25272" s="9" t="s">
        <v>23317</v>
      </c>
      <c r="C25272" s="9">
        <v>12390</v>
      </c>
      <c r="D25272" t="s">
        <v>17214</v>
      </c>
      <c r="E25272" t="s">
        <v>17214</v>
      </c>
      <c r="F25272">
        <v>4203984</v>
      </c>
      <c r="G25272" t="s">
        <v>17211</v>
      </c>
      <c r="H25272" s="18" t="s">
        <v>17032</v>
      </c>
      <c r="I25272" s="19">
        <v>0</v>
      </c>
      <c r="J25272" s="19">
        <v>1</v>
      </c>
      <c r="K25272" s="19">
        <v>0</v>
      </c>
      <c r="L25272" s="19">
        <v>0</v>
      </c>
      <c r="M25272" s="19">
        <v>0</v>
      </c>
      <c r="O25272" s="19">
        <v>0</v>
      </c>
      <c r="P25272" s="19">
        <v>0</v>
      </c>
      <c r="Q25272" s="19">
        <v>0</v>
      </c>
      <c r="R25272" s="19" t="s">
        <v>23319</v>
      </c>
      <c r="S25272" s="19" t="s">
        <v>23319</v>
      </c>
      <c r="T25272" s="19">
        <v>1</v>
      </c>
      <c r="U25272" s="19">
        <v>1</v>
      </c>
      <c r="V25272" s="19">
        <v>1</v>
      </c>
      <c r="W25272" s="19">
        <v>0</v>
      </c>
      <c r="X25272" s="19">
        <v>1</v>
      </c>
      <c r="Y25272" s="19" t="s">
        <v>23342</v>
      </c>
      <c r="Z25272" s="19">
        <v>0</v>
      </c>
      <c r="AA25272" s="19">
        <v>0</v>
      </c>
      <c r="AB25272" s="19">
        <v>0</v>
      </c>
    </row>
    <row r="25273" spans="1:28" x14ac:dyDescent="0.3">
      <c r="A25273" t="s">
        <v>17186</v>
      </c>
      <c r="B25273" s="9" t="s">
        <v>23317</v>
      </c>
      <c r="C25273" s="9">
        <v>12390</v>
      </c>
      <c r="D25273" t="s">
        <v>17347</v>
      </c>
      <c r="E25273" t="s">
        <v>17347</v>
      </c>
      <c r="F25273">
        <v>4204032</v>
      </c>
      <c r="G25273" t="s">
        <v>12979</v>
      </c>
      <c r="H25273" s="18" t="s">
        <v>17032</v>
      </c>
      <c r="I25273" s="19">
        <v>0</v>
      </c>
      <c r="J25273" s="19">
        <v>1</v>
      </c>
      <c r="K25273" s="19">
        <v>0</v>
      </c>
      <c r="L25273" s="19">
        <v>0</v>
      </c>
      <c r="M25273" s="19">
        <v>0</v>
      </c>
      <c r="O25273" s="19">
        <v>0</v>
      </c>
      <c r="P25273" s="19">
        <v>0</v>
      </c>
      <c r="Q25273" s="19">
        <v>0</v>
      </c>
      <c r="R25273" s="19" t="s">
        <v>23319</v>
      </c>
      <c r="S25273" s="19" t="s">
        <v>23319</v>
      </c>
      <c r="T25273" s="19">
        <v>1</v>
      </c>
      <c r="U25273" s="19">
        <v>1</v>
      </c>
      <c r="V25273" s="19">
        <v>1</v>
      </c>
      <c r="W25273" s="19">
        <v>0</v>
      </c>
      <c r="X25273" s="19">
        <v>1</v>
      </c>
      <c r="Y25273" s="19" t="s">
        <v>23342</v>
      </c>
      <c r="Z25273" s="19">
        <v>0</v>
      </c>
      <c r="AA25273" s="19">
        <v>0</v>
      </c>
      <c r="AB25273" s="19">
        <v>0</v>
      </c>
    </row>
    <row r="25274" spans="1:28" x14ac:dyDescent="0.3">
      <c r="A25274" t="s">
        <v>18097</v>
      </c>
      <c r="B25274" s="9" t="s">
        <v>23317</v>
      </c>
      <c r="C25274" s="9">
        <v>14715</v>
      </c>
      <c r="D25274" t="s">
        <v>17347</v>
      </c>
      <c r="E25274" t="s">
        <v>17347</v>
      </c>
      <c r="F25274">
        <v>4204032</v>
      </c>
      <c r="G25274" t="s">
        <v>12979</v>
      </c>
      <c r="H25274" s="18" t="s">
        <v>17032</v>
      </c>
      <c r="I25274" s="19">
        <v>0</v>
      </c>
      <c r="J25274" s="19">
        <v>1</v>
      </c>
      <c r="K25274" s="19">
        <v>0</v>
      </c>
      <c r="L25274" s="19">
        <v>0</v>
      </c>
      <c r="M25274" s="19">
        <v>0</v>
      </c>
      <c r="O25274" s="19">
        <v>0</v>
      </c>
      <c r="P25274" s="19">
        <v>0</v>
      </c>
      <c r="Q25274" s="19">
        <v>0</v>
      </c>
      <c r="R25274" s="19" t="s">
        <v>23319</v>
      </c>
      <c r="S25274" s="19" t="s">
        <v>23319</v>
      </c>
      <c r="T25274" s="19">
        <v>1</v>
      </c>
      <c r="U25274" s="19">
        <v>1</v>
      </c>
      <c r="V25274" s="19">
        <v>1</v>
      </c>
      <c r="W25274" s="19">
        <v>0</v>
      </c>
      <c r="X25274" s="19">
        <v>1</v>
      </c>
      <c r="Y25274" s="19" t="s">
        <v>23342</v>
      </c>
      <c r="Z25274" s="19">
        <v>0</v>
      </c>
      <c r="AA25274" s="19">
        <v>0</v>
      </c>
      <c r="AB25274" s="19">
        <v>0</v>
      </c>
    </row>
    <row r="25275" spans="1:28" x14ac:dyDescent="0.3">
      <c r="A25275" t="s">
        <v>15407</v>
      </c>
      <c r="B25275" s="9" t="s">
        <v>23317</v>
      </c>
      <c r="C25275" s="9">
        <v>14711</v>
      </c>
      <c r="D25275" t="s">
        <v>17802</v>
      </c>
      <c r="E25275" t="s">
        <v>17802</v>
      </c>
      <c r="F25275">
        <v>4204056</v>
      </c>
      <c r="G25275" t="s">
        <v>17800</v>
      </c>
      <c r="H25275" s="18" t="s">
        <v>17032</v>
      </c>
      <c r="I25275" s="19">
        <v>0</v>
      </c>
      <c r="J25275" s="19">
        <v>1</v>
      </c>
      <c r="K25275" s="19">
        <v>0</v>
      </c>
      <c r="L25275" s="19">
        <v>0</v>
      </c>
      <c r="M25275" s="19">
        <v>0</v>
      </c>
      <c r="O25275" s="19">
        <v>0</v>
      </c>
      <c r="P25275" s="19">
        <v>0</v>
      </c>
      <c r="Q25275" s="19">
        <v>0</v>
      </c>
      <c r="R25275" s="19" t="s">
        <v>23319</v>
      </c>
      <c r="S25275" s="19" t="s">
        <v>23319</v>
      </c>
      <c r="T25275" s="19">
        <v>1</v>
      </c>
      <c r="U25275" s="19">
        <v>1</v>
      </c>
      <c r="V25275" s="19">
        <v>1</v>
      </c>
      <c r="W25275" s="19">
        <v>0</v>
      </c>
      <c r="X25275" s="19">
        <v>1</v>
      </c>
      <c r="Y25275" s="19" t="s">
        <v>23342</v>
      </c>
      <c r="Z25275" s="19">
        <v>0</v>
      </c>
      <c r="AA25275" s="19">
        <v>0</v>
      </c>
      <c r="AB25275" s="19">
        <v>0</v>
      </c>
    </row>
    <row r="25276" spans="1:28" x14ac:dyDescent="0.3">
      <c r="A25276" t="s">
        <v>18097</v>
      </c>
      <c r="B25276" s="9" t="s">
        <v>23317</v>
      </c>
      <c r="C25276" s="9">
        <v>14715</v>
      </c>
      <c r="D25276" t="s">
        <v>17802</v>
      </c>
      <c r="E25276" t="s">
        <v>17802</v>
      </c>
      <c r="F25276">
        <v>4204056</v>
      </c>
      <c r="G25276" t="s">
        <v>17800</v>
      </c>
      <c r="H25276" s="18" t="s">
        <v>17032</v>
      </c>
      <c r="I25276" s="19">
        <v>0</v>
      </c>
      <c r="J25276" s="19">
        <v>1</v>
      </c>
      <c r="K25276" s="19">
        <v>0</v>
      </c>
      <c r="L25276" s="19">
        <v>0</v>
      </c>
      <c r="M25276" s="19">
        <v>0</v>
      </c>
      <c r="O25276" s="19">
        <v>0</v>
      </c>
      <c r="P25276" s="19">
        <v>0</v>
      </c>
      <c r="Q25276" s="19">
        <v>0</v>
      </c>
      <c r="R25276" s="19" t="s">
        <v>23319</v>
      </c>
      <c r="S25276" s="19" t="s">
        <v>23319</v>
      </c>
      <c r="T25276" s="19">
        <v>1</v>
      </c>
      <c r="U25276" s="19">
        <v>1</v>
      </c>
      <c r="V25276" s="19">
        <v>1</v>
      </c>
      <c r="W25276" s="19">
        <v>0</v>
      </c>
      <c r="X25276" s="19">
        <v>1</v>
      </c>
      <c r="Y25276" s="19" t="s">
        <v>23342</v>
      </c>
      <c r="Z25276" s="19">
        <v>0</v>
      </c>
      <c r="AA25276" s="19">
        <v>0</v>
      </c>
      <c r="AB25276" s="19">
        <v>0</v>
      </c>
    </row>
    <row r="25277" spans="1:28" x14ac:dyDescent="0.3">
      <c r="A25277" t="s">
        <v>23409</v>
      </c>
      <c r="B25277" s="9" t="s">
        <v>23329</v>
      </c>
      <c r="C25277" s="9">
        <v>40292</v>
      </c>
      <c r="D25277" t="s">
        <v>17802</v>
      </c>
      <c r="E25277" t="s">
        <v>17802</v>
      </c>
      <c r="F25277">
        <v>4204056</v>
      </c>
      <c r="G25277" t="s">
        <v>17800</v>
      </c>
      <c r="H25277" s="18" t="s">
        <v>17032</v>
      </c>
      <c r="I25277" s="19">
        <v>0</v>
      </c>
      <c r="J25277" s="19">
        <v>1</v>
      </c>
      <c r="K25277" s="19">
        <v>0</v>
      </c>
      <c r="L25277" s="19">
        <v>0</v>
      </c>
      <c r="M25277" s="19">
        <v>0</v>
      </c>
      <c r="O25277" s="19">
        <v>0</v>
      </c>
      <c r="P25277" s="19">
        <v>0</v>
      </c>
      <c r="Q25277" s="19">
        <v>0</v>
      </c>
      <c r="R25277" s="19" t="s">
        <v>23319</v>
      </c>
      <c r="S25277" s="19" t="s">
        <v>23319</v>
      </c>
      <c r="T25277" s="19">
        <v>1</v>
      </c>
      <c r="U25277" s="19">
        <v>1</v>
      </c>
      <c r="V25277" s="19">
        <v>1</v>
      </c>
      <c r="W25277" s="19">
        <v>0</v>
      </c>
      <c r="X25277" s="19">
        <v>1</v>
      </c>
      <c r="Y25277" s="19" t="s">
        <v>23342</v>
      </c>
      <c r="Z25277" s="19">
        <v>0</v>
      </c>
      <c r="AA25277" s="19">
        <v>0</v>
      </c>
      <c r="AB25277" s="19">
        <v>0</v>
      </c>
    </row>
    <row r="25278" spans="1:28" x14ac:dyDescent="0.3">
      <c r="A25278" t="s">
        <v>23827</v>
      </c>
      <c r="B25278" s="9" t="s">
        <v>23329</v>
      </c>
      <c r="C25278" s="9">
        <v>40219</v>
      </c>
      <c r="D25278" t="s">
        <v>17802</v>
      </c>
      <c r="E25278" t="s">
        <v>17802</v>
      </c>
      <c r="F25278">
        <v>4204056</v>
      </c>
      <c r="G25278" t="s">
        <v>17800</v>
      </c>
      <c r="H25278" s="18" t="s">
        <v>17032</v>
      </c>
      <c r="I25278" s="19">
        <v>0</v>
      </c>
      <c r="J25278" s="19">
        <v>1</v>
      </c>
      <c r="K25278" s="19">
        <v>0</v>
      </c>
      <c r="L25278" s="19">
        <v>0</v>
      </c>
      <c r="M25278" s="19">
        <v>0</v>
      </c>
      <c r="O25278" s="19">
        <v>0</v>
      </c>
      <c r="P25278" s="19">
        <v>0</v>
      </c>
      <c r="Q25278" s="19">
        <v>0</v>
      </c>
      <c r="R25278" s="19" t="s">
        <v>23319</v>
      </c>
      <c r="S25278" s="19" t="s">
        <v>23319</v>
      </c>
      <c r="T25278" s="19">
        <v>1</v>
      </c>
      <c r="U25278" s="19">
        <v>1</v>
      </c>
      <c r="V25278" s="19">
        <v>1</v>
      </c>
      <c r="W25278" s="19">
        <v>0</v>
      </c>
      <c r="X25278" s="19">
        <v>1</v>
      </c>
      <c r="Y25278" s="19" t="s">
        <v>23342</v>
      </c>
      <c r="Z25278" s="19">
        <v>0</v>
      </c>
      <c r="AA25278" s="19">
        <v>0</v>
      </c>
      <c r="AB25278" s="19">
        <v>0</v>
      </c>
    </row>
    <row r="25279" spans="1:28" x14ac:dyDescent="0.3">
      <c r="A25279" t="s">
        <v>23408</v>
      </c>
      <c r="B25279" s="9" t="s">
        <v>23329</v>
      </c>
      <c r="C25279" s="9">
        <v>40224</v>
      </c>
      <c r="D25279" t="s">
        <v>18029</v>
      </c>
      <c r="E25279" t="s">
        <v>18029</v>
      </c>
      <c r="F25279">
        <v>4204136</v>
      </c>
      <c r="G25279" t="s">
        <v>18028</v>
      </c>
      <c r="H25279" s="18" t="s">
        <v>17032</v>
      </c>
      <c r="I25279" s="19">
        <v>0</v>
      </c>
      <c r="J25279" s="19">
        <v>1</v>
      </c>
      <c r="K25279" s="19">
        <v>0</v>
      </c>
      <c r="L25279" s="19">
        <v>0</v>
      </c>
      <c r="M25279" s="19">
        <v>0</v>
      </c>
      <c r="O25279" s="19">
        <v>0</v>
      </c>
      <c r="P25279" s="19">
        <v>0</v>
      </c>
      <c r="Q25279" s="19">
        <v>0</v>
      </c>
      <c r="R25279" s="19" t="s">
        <v>23319</v>
      </c>
      <c r="S25279" s="19" t="s">
        <v>23319</v>
      </c>
      <c r="T25279" s="19">
        <v>1</v>
      </c>
      <c r="U25279" s="19">
        <v>1</v>
      </c>
      <c r="V25279" s="19">
        <v>1</v>
      </c>
      <c r="W25279" s="19">
        <v>0</v>
      </c>
      <c r="X25279" s="19">
        <v>1</v>
      </c>
      <c r="Y25279" s="19" t="s">
        <v>23342</v>
      </c>
      <c r="Z25279" s="19">
        <v>0</v>
      </c>
      <c r="AA25279" s="19">
        <v>0</v>
      </c>
      <c r="AB25279" s="19">
        <v>0</v>
      </c>
    </row>
    <row r="25280" spans="1:28" x14ac:dyDescent="0.3">
      <c r="A25280" t="s">
        <v>15407</v>
      </c>
      <c r="B25280" s="9" t="s">
        <v>23317</v>
      </c>
      <c r="C25280" s="9">
        <v>14711</v>
      </c>
      <c r="D25280" t="s">
        <v>18029</v>
      </c>
      <c r="E25280" t="s">
        <v>18029</v>
      </c>
      <c r="F25280">
        <v>4204136</v>
      </c>
      <c r="G25280" t="s">
        <v>18028</v>
      </c>
      <c r="H25280" s="18" t="s">
        <v>17032</v>
      </c>
      <c r="I25280" s="19">
        <v>0</v>
      </c>
      <c r="J25280" s="19">
        <v>1</v>
      </c>
      <c r="K25280" s="19">
        <v>0</v>
      </c>
      <c r="L25280" s="19">
        <v>0</v>
      </c>
      <c r="M25280" s="19">
        <v>0</v>
      </c>
      <c r="O25280" s="19">
        <v>0</v>
      </c>
      <c r="P25280" s="19">
        <v>0</v>
      </c>
      <c r="Q25280" s="19">
        <v>0</v>
      </c>
      <c r="R25280" s="19" t="s">
        <v>23319</v>
      </c>
      <c r="S25280" s="19" t="s">
        <v>23319</v>
      </c>
      <c r="T25280" s="19">
        <v>1</v>
      </c>
      <c r="U25280" s="19">
        <v>1</v>
      </c>
      <c r="V25280" s="19">
        <v>1</v>
      </c>
      <c r="W25280" s="19">
        <v>0</v>
      </c>
      <c r="X25280" s="19">
        <v>1</v>
      </c>
      <c r="Y25280" s="19" t="s">
        <v>23342</v>
      </c>
      <c r="Z25280" s="19">
        <v>0</v>
      </c>
      <c r="AA25280" s="19">
        <v>0</v>
      </c>
      <c r="AB25280" s="19">
        <v>0</v>
      </c>
    </row>
    <row r="25281" spans="1:28" x14ac:dyDescent="0.3">
      <c r="A25281" t="s">
        <v>23408</v>
      </c>
      <c r="B25281" s="9" t="s">
        <v>23329</v>
      </c>
      <c r="C25281" s="9">
        <v>40224</v>
      </c>
      <c r="D25281" t="s">
        <v>17750</v>
      </c>
      <c r="E25281" t="s">
        <v>17750</v>
      </c>
      <c r="F25281">
        <v>4204224</v>
      </c>
      <c r="G25281" t="s">
        <v>17751</v>
      </c>
      <c r="H25281" s="18" t="s">
        <v>17032</v>
      </c>
      <c r="I25281" s="19">
        <v>0</v>
      </c>
      <c r="J25281" s="19">
        <v>1</v>
      </c>
      <c r="K25281" s="19">
        <v>0</v>
      </c>
      <c r="L25281" s="19">
        <v>0</v>
      </c>
      <c r="M25281" s="19">
        <v>0</v>
      </c>
      <c r="O25281" s="19">
        <v>0</v>
      </c>
      <c r="P25281" s="19">
        <v>0</v>
      </c>
      <c r="Q25281" s="19">
        <v>0</v>
      </c>
      <c r="R25281" s="19" t="s">
        <v>23319</v>
      </c>
      <c r="S25281" s="19" t="s">
        <v>23319</v>
      </c>
      <c r="T25281" s="19">
        <v>1</v>
      </c>
      <c r="U25281" s="19">
        <v>1</v>
      </c>
      <c r="V25281" s="19">
        <v>1</v>
      </c>
      <c r="W25281" s="19">
        <v>0</v>
      </c>
      <c r="X25281" s="19">
        <v>1</v>
      </c>
      <c r="Y25281" s="19" t="s">
        <v>23342</v>
      </c>
      <c r="Z25281" s="19">
        <v>0</v>
      </c>
      <c r="AA25281" s="19">
        <v>0</v>
      </c>
      <c r="AB25281" s="19">
        <v>0</v>
      </c>
    </row>
    <row r="25282" spans="1:28" x14ac:dyDescent="0.3">
      <c r="A25282" t="s">
        <v>15407</v>
      </c>
      <c r="B25282" s="9" t="s">
        <v>23317</v>
      </c>
      <c r="C25282" s="9">
        <v>14711</v>
      </c>
      <c r="D25282" t="s">
        <v>17750</v>
      </c>
      <c r="E25282" t="s">
        <v>17750</v>
      </c>
      <c r="F25282">
        <v>4204224</v>
      </c>
      <c r="G25282" t="s">
        <v>17751</v>
      </c>
      <c r="H25282" s="18" t="s">
        <v>17032</v>
      </c>
      <c r="I25282" s="19">
        <v>0</v>
      </c>
      <c r="J25282" s="19">
        <v>1</v>
      </c>
      <c r="K25282" s="19">
        <v>0</v>
      </c>
      <c r="L25282" s="19">
        <v>0</v>
      </c>
      <c r="M25282" s="19">
        <v>0</v>
      </c>
      <c r="O25282" s="19">
        <v>0</v>
      </c>
      <c r="P25282" s="19">
        <v>0</v>
      </c>
      <c r="Q25282" s="19">
        <v>0</v>
      </c>
      <c r="R25282" s="19" t="s">
        <v>23319</v>
      </c>
      <c r="S25282" s="19" t="s">
        <v>23319</v>
      </c>
      <c r="T25282" s="19">
        <v>1</v>
      </c>
      <c r="U25282" s="19">
        <v>1</v>
      </c>
      <c r="V25282" s="19">
        <v>1</v>
      </c>
      <c r="W25282" s="19">
        <v>0</v>
      </c>
      <c r="X25282" s="19">
        <v>1</v>
      </c>
      <c r="Y25282" s="19" t="s">
        <v>23342</v>
      </c>
      <c r="Z25282" s="19">
        <v>0</v>
      </c>
      <c r="AA25282" s="19">
        <v>0</v>
      </c>
      <c r="AB25282" s="19">
        <v>0</v>
      </c>
    </row>
    <row r="25283" spans="1:28" x14ac:dyDescent="0.3">
      <c r="A25283" t="s">
        <v>23827</v>
      </c>
      <c r="B25283" s="9" t="s">
        <v>23329</v>
      </c>
      <c r="C25283" s="9">
        <v>40219</v>
      </c>
      <c r="D25283" t="s">
        <v>17750</v>
      </c>
      <c r="E25283" t="s">
        <v>17750</v>
      </c>
      <c r="F25283">
        <v>4204224</v>
      </c>
      <c r="G25283" t="s">
        <v>17751</v>
      </c>
      <c r="H25283" s="18" t="s">
        <v>17032</v>
      </c>
      <c r="I25283" s="19">
        <v>0</v>
      </c>
      <c r="J25283" s="19">
        <v>1</v>
      </c>
      <c r="K25283" s="19">
        <v>0</v>
      </c>
      <c r="L25283" s="19">
        <v>0</v>
      </c>
      <c r="M25283" s="19">
        <v>0</v>
      </c>
      <c r="O25283" s="19">
        <v>0</v>
      </c>
      <c r="P25283" s="19">
        <v>0</v>
      </c>
      <c r="Q25283" s="19">
        <v>0</v>
      </c>
      <c r="R25283" s="19" t="s">
        <v>23319</v>
      </c>
      <c r="S25283" s="19" t="s">
        <v>23319</v>
      </c>
      <c r="T25283" s="19">
        <v>1</v>
      </c>
      <c r="U25283" s="19">
        <v>1</v>
      </c>
      <c r="V25283" s="19">
        <v>1</v>
      </c>
      <c r="W25283" s="19">
        <v>0</v>
      </c>
      <c r="X25283" s="19">
        <v>1</v>
      </c>
      <c r="Y25283" s="19" t="s">
        <v>23342</v>
      </c>
      <c r="Z25283" s="19">
        <v>0</v>
      </c>
      <c r="AA25283" s="19">
        <v>0</v>
      </c>
      <c r="AB25283" s="19">
        <v>0</v>
      </c>
    </row>
    <row r="25284" spans="1:28" x14ac:dyDescent="0.3">
      <c r="A25284" t="s">
        <v>15407</v>
      </c>
      <c r="B25284" s="9" t="s">
        <v>23317</v>
      </c>
      <c r="C25284" s="9">
        <v>14711</v>
      </c>
      <c r="D25284" t="s">
        <v>17555</v>
      </c>
      <c r="E25284" t="s">
        <v>17555</v>
      </c>
      <c r="F25284">
        <v>4204272</v>
      </c>
      <c r="G25284" t="s">
        <v>17553</v>
      </c>
      <c r="H25284" s="18" t="s">
        <v>17032</v>
      </c>
      <c r="I25284" s="19">
        <v>0</v>
      </c>
      <c r="J25284" s="19">
        <v>1</v>
      </c>
      <c r="K25284" s="19">
        <v>0</v>
      </c>
      <c r="L25284" s="19">
        <v>0</v>
      </c>
      <c r="M25284" s="19">
        <v>0</v>
      </c>
      <c r="O25284" s="19">
        <v>0</v>
      </c>
      <c r="P25284" s="19">
        <v>0</v>
      </c>
      <c r="Q25284" s="19">
        <v>0</v>
      </c>
      <c r="R25284" s="19" t="s">
        <v>23319</v>
      </c>
      <c r="S25284" s="19" t="s">
        <v>23319</v>
      </c>
      <c r="T25284" s="19">
        <v>1</v>
      </c>
      <c r="U25284" s="19">
        <v>1</v>
      </c>
      <c r="V25284" s="19">
        <v>1</v>
      </c>
      <c r="W25284" s="19">
        <v>0</v>
      </c>
      <c r="X25284" s="19">
        <v>1</v>
      </c>
      <c r="Y25284" s="19" t="s">
        <v>23342</v>
      </c>
      <c r="Z25284" s="19">
        <v>0</v>
      </c>
      <c r="AA25284" s="19">
        <v>0</v>
      </c>
      <c r="AB25284" s="19">
        <v>0</v>
      </c>
    </row>
    <row r="25285" spans="1:28" x14ac:dyDescent="0.3">
      <c r="A25285" t="s">
        <v>23409</v>
      </c>
      <c r="B25285" s="9" t="s">
        <v>23329</v>
      </c>
      <c r="C25285" s="9">
        <v>40292</v>
      </c>
      <c r="D25285" t="s">
        <v>17555</v>
      </c>
      <c r="E25285" t="s">
        <v>17555</v>
      </c>
      <c r="F25285">
        <v>4204272</v>
      </c>
      <c r="G25285" t="s">
        <v>17553</v>
      </c>
      <c r="H25285" s="18" t="s">
        <v>17032</v>
      </c>
      <c r="I25285" s="19">
        <v>0</v>
      </c>
      <c r="J25285" s="19">
        <v>1</v>
      </c>
      <c r="K25285" s="19">
        <v>0</v>
      </c>
      <c r="L25285" s="19">
        <v>0</v>
      </c>
      <c r="M25285" s="19">
        <v>0</v>
      </c>
      <c r="O25285" s="19">
        <v>0</v>
      </c>
      <c r="P25285" s="19">
        <v>0</v>
      </c>
      <c r="Q25285" s="19">
        <v>0</v>
      </c>
      <c r="R25285" s="19" t="s">
        <v>23319</v>
      </c>
      <c r="S25285" s="19" t="s">
        <v>23319</v>
      </c>
      <c r="T25285" s="19">
        <v>1</v>
      </c>
      <c r="U25285" s="19">
        <v>1</v>
      </c>
      <c r="V25285" s="19">
        <v>1</v>
      </c>
      <c r="W25285" s="19">
        <v>0</v>
      </c>
      <c r="X25285" s="19">
        <v>1</v>
      </c>
      <c r="Y25285" s="19" t="s">
        <v>23342</v>
      </c>
      <c r="Z25285" s="19">
        <v>0</v>
      </c>
      <c r="AA25285" s="19">
        <v>0</v>
      </c>
      <c r="AB25285" s="19">
        <v>0</v>
      </c>
    </row>
    <row r="25286" spans="1:28" x14ac:dyDescent="0.3">
      <c r="A25286" t="s">
        <v>15407</v>
      </c>
      <c r="B25286" s="9" t="s">
        <v>23317</v>
      </c>
      <c r="C25286" s="9">
        <v>14711</v>
      </c>
      <c r="D25286" t="s">
        <v>17765</v>
      </c>
      <c r="E25286" t="s">
        <v>17765</v>
      </c>
      <c r="F25286">
        <v>4204288</v>
      </c>
      <c r="G25286" t="s">
        <v>17764</v>
      </c>
      <c r="H25286" s="18" t="s">
        <v>17032</v>
      </c>
      <c r="I25286" s="19">
        <v>0</v>
      </c>
      <c r="J25286" s="19">
        <v>1</v>
      </c>
      <c r="K25286" s="19">
        <v>0</v>
      </c>
      <c r="L25286" s="19">
        <v>0</v>
      </c>
      <c r="M25286" s="19">
        <v>0</v>
      </c>
      <c r="O25286" s="19">
        <v>0</v>
      </c>
      <c r="P25286" s="19">
        <v>0</v>
      </c>
      <c r="Q25286" s="19">
        <v>0</v>
      </c>
      <c r="R25286" s="19" t="s">
        <v>23319</v>
      </c>
      <c r="S25286" s="19" t="s">
        <v>23319</v>
      </c>
      <c r="T25286" s="19">
        <v>1</v>
      </c>
      <c r="U25286" s="19">
        <v>1</v>
      </c>
      <c r="V25286" s="19">
        <v>1</v>
      </c>
      <c r="W25286" s="19">
        <v>0</v>
      </c>
      <c r="X25286" s="19">
        <v>1</v>
      </c>
      <c r="Y25286" s="19" t="s">
        <v>23342</v>
      </c>
      <c r="Z25286" s="19">
        <v>0</v>
      </c>
      <c r="AA25286" s="19">
        <v>0</v>
      </c>
      <c r="AB25286" s="19">
        <v>0</v>
      </c>
    </row>
    <row r="25287" spans="1:28" x14ac:dyDescent="0.3">
      <c r="A25287" t="s">
        <v>19037</v>
      </c>
      <c r="B25287" s="9" t="s">
        <v>23329</v>
      </c>
      <c r="C25287" s="9">
        <v>40222</v>
      </c>
      <c r="D25287" t="s">
        <v>17765</v>
      </c>
      <c r="E25287" t="s">
        <v>17765</v>
      </c>
      <c r="F25287">
        <v>4204288</v>
      </c>
      <c r="G25287" t="s">
        <v>17764</v>
      </c>
      <c r="H25287" s="18" t="s">
        <v>17032</v>
      </c>
      <c r="I25287" s="19">
        <v>0</v>
      </c>
      <c r="J25287" s="19">
        <v>1</v>
      </c>
      <c r="K25287" s="19">
        <v>0</v>
      </c>
      <c r="L25287" s="19">
        <v>0</v>
      </c>
      <c r="M25287" s="19">
        <v>0</v>
      </c>
      <c r="O25287" s="19">
        <v>0</v>
      </c>
      <c r="P25287" s="19">
        <v>0</v>
      </c>
      <c r="Q25287" s="19">
        <v>0</v>
      </c>
      <c r="R25287" s="19" t="s">
        <v>23319</v>
      </c>
      <c r="S25287" s="19" t="s">
        <v>23319</v>
      </c>
      <c r="T25287" s="19">
        <v>1</v>
      </c>
      <c r="U25287" s="19">
        <v>1</v>
      </c>
      <c r="V25287" s="19">
        <v>1</v>
      </c>
      <c r="W25287" s="19">
        <v>0</v>
      </c>
      <c r="X25287" s="19">
        <v>1</v>
      </c>
      <c r="Y25287" s="19" t="s">
        <v>23342</v>
      </c>
      <c r="Z25287" s="19">
        <v>0</v>
      </c>
      <c r="AA25287" s="19">
        <v>0</v>
      </c>
      <c r="AB25287" s="19">
        <v>0</v>
      </c>
    </row>
    <row r="25288" spans="1:28" x14ac:dyDescent="0.3">
      <c r="A25288" t="s">
        <v>23344</v>
      </c>
      <c r="B25288" s="9" t="s">
        <v>23317</v>
      </c>
      <c r="C25288" s="9">
        <v>20387</v>
      </c>
      <c r="D25288" t="s">
        <v>17765</v>
      </c>
      <c r="E25288" t="s">
        <v>17765</v>
      </c>
      <c r="F25288">
        <v>4204288</v>
      </c>
      <c r="G25288" t="s">
        <v>17764</v>
      </c>
      <c r="H25288" s="18" t="s">
        <v>17032</v>
      </c>
      <c r="I25288" s="19">
        <v>0</v>
      </c>
      <c r="J25288" s="19">
        <v>1</v>
      </c>
      <c r="K25288" s="19">
        <v>0</v>
      </c>
      <c r="L25288" s="19">
        <v>0</v>
      </c>
      <c r="M25288" s="19">
        <v>0</v>
      </c>
      <c r="O25288" s="19">
        <v>0</v>
      </c>
      <c r="P25288" s="19">
        <v>0</v>
      </c>
      <c r="Q25288" s="19">
        <v>0</v>
      </c>
      <c r="R25288" s="19" t="s">
        <v>23319</v>
      </c>
      <c r="S25288" s="19" t="s">
        <v>23319</v>
      </c>
      <c r="T25288" s="19">
        <v>1</v>
      </c>
      <c r="U25288" s="19">
        <v>1</v>
      </c>
      <c r="V25288" s="19">
        <v>1</v>
      </c>
      <c r="W25288" s="19">
        <v>0</v>
      </c>
      <c r="X25288" s="19">
        <v>1</v>
      </c>
      <c r="Y25288" s="19" t="s">
        <v>23342</v>
      </c>
      <c r="Z25288" s="19">
        <v>0</v>
      </c>
      <c r="AA25288" s="19">
        <v>0</v>
      </c>
      <c r="AB25288" s="19">
        <v>0</v>
      </c>
    </row>
    <row r="25289" spans="1:28" x14ac:dyDescent="0.3">
      <c r="A25289" t="s">
        <v>18097</v>
      </c>
      <c r="B25289" s="9" t="s">
        <v>23317</v>
      </c>
      <c r="C25289" s="9">
        <v>14715</v>
      </c>
      <c r="D25289" t="s">
        <v>18372</v>
      </c>
      <c r="E25289" t="s">
        <v>18372</v>
      </c>
      <c r="F25289">
        <v>4204320</v>
      </c>
      <c r="G25289" t="s">
        <v>371</v>
      </c>
      <c r="H25289" s="18" t="s">
        <v>17032</v>
      </c>
      <c r="I25289" s="19">
        <v>0</v>
      </c>
      <c r="J25289" s="19">
        <v>1</v>
      </c>
      <c r="K25289" s="19">
        <v>0</v>
      </c>
      <c r="L25289" s="19">
        <v>0</v>
      </c>
      <c r="M25289" s="19">
        <v>0</v>
      </c>
      <c r="O25289" s="19">
        <v>0</v>
      </c>
      <c r="P25289" s="19">
        <v>0</v>
      </c>
      <c r="Q25289" s="19">
        <v>0</v>
      </c>
      <c r="R25289" s="19" t="s">
        <v>23319</v>
      </c>
      <c r="S25289" s="19" t="s">
        <v>23319</v>
      </c>
      <c r="T25289" s="19">
        <v>1</v>
      </c>
      <c r="U25289" s="19">
        <v>1</v>
      </c>
      <c r="V25289" s="19">
        <v>1</v>
      </c>
      <c r="W25289" s="19">
        <v>0</v>
      </c>
      <c r="X25289" s="19">
        <v>1</v>
      </c>
      <c r="Y25289" s="19" t="s">
        <v>23342</v>
      </c>
      <c r="Z25289" s="19">
        <v>0</v>
      </c>
      <c r="AA25289" s="19">
        <v>0</v>
      </c>
      <c r="AB25289" s="19">
        <v>0</v>
      </c>
    </row>
    <row r="25290" spans="1:28" x14ac:dyDescent="0.3">
      <c r="A25290" t="s">
        <v>18097</v>
      </c>
      <c r="B25290" s="9" t="s">
        <v>23317</v>
      </c>
      <c r="C25290" s="9">
        <v>14715</v>
      </c>
      <c r="D25290" t="s">
        <v>18442</v>
      </c>
      <c r="E25290" t="s">
        <v>18442</v>
      </c>
      <c r="F25290">
        <v>4204352</v>
      </c>
      <c r="G25290" t="s">
        <v>17381</v>
      </c>
      <c r="H25290" s="18" t="s">
        <v>17032</v>
      </c>
      <c r="I25290" s="19">
        <v>0</v>
      </c>
      <c r="J25290" s="19">
        <v>1</v>
      </c>
      <c r="K25290" s="19">
        <v>0</v>
      </c>
      <c r="L25290" s="19">
        <v>0</v>
      </c>
      <c r="M25290" s="19">
        <v>0</v>
      </c>
      <c r="O25290" s="19">
        <v>0</v>
      </c>
      <c r="P25290" s="19">
        <v>0</v>
      </c>
      <c r="Q25290" s="19">
        <v>0</v>
      </c>
      <c r="R25290" s="19" t="s">
        <v>23319</v>
      </c>
      <c r="S25290" s="19" t="s">
        <v>23319</v>
      </c>
      <c r="T25290" s="19">
        <v>1</v>
      </c>
      <c r="U25290" s="19">
        <v>1</v>
      </c>
      <c r="V25290" s="19">
        <v>1</v>
      </c>
      <c r="W25290" s="19">
        <v>0</v>
      </c>
      <c r="X25290" s="19">
        <v>1</v>
      </c>
      <c r="Y25290" s="19" t="s">
        <v>23342</v>
      </c>
      <c r="Z25290" s="19">
        <v>0</v>
      </c>
      <c r="AA25290" s="19">
        <v>0</v>
      </c>
      <c r="AB25290" s="19">
        <v>0</v>
      </c>
    </row>
    <row r="25291" spans="1:28" x14ac:dyDescent="0.3">
      <c r="A25291" t="s">
        <v>18097</v>
      </c>
      <c r="B25291" s="9" t="s">
        <v>23317</v>
      </c>
      <c r="C25291" s="9">
        <v>14715</v>
      </c>
      <c r="D25291" t="s">
        <v>18252</v>
      </c>
      <c r="E25291" t="s">
        <v>18252</v>
      </c>
      <c r="F25291">
        <v>4204376</v>
      </c>
      <c r="G25291" t="s">
        <v>13418</v>
      </c>
      <c r="H25291" s="18" t="s">
        <v>17032</v>
      </c>
      <c r="I25291" s="19">
        <v>0</v>
      </c>
      <c r="J25291" s="19">
        <v>1</v>
      </c>
      <c r="K25291" s="19">
        <v>0</v>
      </c>
      <c r="L25291" s="19">
        <v>0</v>
      </c>
      <c r="M25291" s="19">
        <v>0</v>
      </c>
      <c r="O25291" s="19">
        <v>0</v>
      </c>
      <c r="P25291" s="19">
        <v>0</v>
      </c>
      <c r="Q25291" s="19">
        <v>0</v>
      </c>
      <c r="R25291" s="19" t="s">
        <v>23319</v>
      </c>
      <c r="S25291" s="19" t="s">
        <v>23319</v>
      </c>
      <c r="T25291" s="19">
        <v>1</v>
      </c>
      <c r="U25291" s="19">
        <v>1</v>
      </c>
      <c r="V25291" s="19">
        <v>1</v>
      </c>
      <c r="W25291" s="19">
        <v>0</v>
      </c>
      <c r="X25291" s="19">
        <v>1</v>
      </c>
      <c r="Y25291" s="19" t="s">
        <v>23342</v>
      </c>
      <c r="Z25291" s="19">
        <v>0</v>
      </c>
      <c r="AA25291" s="19">
        <v>0</v>
      </c>
      <c r="AB25291" s="19">
        <v>0</v>
      </c>
    </row>
    <row r="25292" spans="1:28" x14ac:dyDescent="0.3">
      <c r="A25292" t="s">
        <v>18097</v>
      </c>
      <c r="B25292" s="9" t="s">
        <v>23317</v>
      </c>
      <c r="C25292" s="9">
        <v>14715</v>
      </c>
      <c r="D25292" t="s">
        <v>18354</v>
      </c>
      <c r="E25292" t="s">
        <v>18354</v>
      </c>
      <c r="F25292">
        <v>4204424</v>
      </c>
      <c r="G25292" t="s">
        <v>17860</v>
      </c>
      <c r="H25292" s="18" t="s">
        <v>17032</v>
      </c>
      <c r="I25292" s="19">
        <v>0</v>
      </c>
      <c r="J25292" s="19">
        <v>1</v>
      </c>
      <c r="K25292" s="19">
        <v>0</v>
      </c>
      <c r="L25292" s="19">
        <v>0</v>
      </c>
      <c r="M25292" s="19">
        <v>0</v>
      </c>
      <c r="O25292" s="19">
        <v>0</v>
      </c>
      <c r="P25292" s="19">
        <v>0</v>
      </c>
      <c r="Q25292" s="19">
        <v>0</v>
      </c>
      <c r="R25292" s="19" t="s">
        <v>23319</v>
      </c>
      <c r="S25292" s="19" t="s">
        <v>23319</v>
      </c>
      <c r="T25292" s="19">
        <v>1</v>
      </c>
      <c r="U25292" s="19">
        <v>1</v>
      </c>
      <c r="V25292" s="19">
        <v>1</v>
      </c>
      <c r="W25292" s="19">
        <v>0</v>
      </c>
      <c r="X25292" s="19">
        <v>1</v>
      </c>
      <c r="Y25292" s="19" t="s">
        <v>23342</v>
      </c>
      <c r="Z25292" s="19">
        <v>0</v>
      </c>
      <c r="AA25292" s="19">
        <v>0</v>
      </c>
      <c r="AB25292" s="19">
        <v>0</v>
      </c>
    </row>
    <row r="25293" spans="1:28" x14ac:dyDescent="0.3">
      <c r="A25293" t="s">
        <v>17186</v>
      </c>
      <c r="B25293" s="9" t="s">
        <v>23317</v>
      </c>
      <c r="C25293" s="9">
        <v>12390</v>
      </c>
      <c r="D25293" t="s">
        <v>17348</v>
      </c>
      <c r="E25293" t="s">
        <v>17348</v>
      </c>
      <c r="F25293">
        <v>4204432</v>
      </c>
      <c r="G25293" t="s">
        <v>12979</v>
      </c>
      <c r="H25293" s="18" t="s">
        <v>17032</v>
      </c>
      <c r="I25293" s="19">
        <v>0</v>
      </c>
      <c r="J25293" s="19">
        <v>1</v>
      </c>
      <c r="K25293" s="19">
        <v>0</v>
      </c>
      <c r="L25293" s="19">
        <v>0</v>
      </c>
      <c r="M25293" s="19">
        <v>0</v>
      </c>
      <c r="O25293" s="19">
        <v>0</v>
      </c>
      <c r="P25293" s="19">
        <v>0</v>
      </c>
      <c r="Q25293" s="19">
        <v>0</v>
      </c>
      <c r="R25293" s="19" t="s">
        <v>23319</v>
      </c>
      <c r="S25293" s="19" t="s">
        <v>23319</v>
      </c>
      <c r="T25293" s="19">
        <v>1</v>
      </c>
      <c r="U25293" s="19">
        <v>1</v>
      </c>
      <c r="V25293" s="19">
        <v>1</v>
      </c>
      <c r="W25293" s="19">
        <v>0</v>
      </c>
      <c r="X25293" s="19">
        <v>1</v>
      </c>
      <c r="Y25293" s="19" t="s">
        <v>23342</v>
      </c>
      <c r="Z25293" s="19">
        <v>0</v>
      </c>
      <c r="AA25293" s="19">
        <v>0</v>
      </c>
      <c r="AB25293" s="19">
        <v>0</v>
      </c>
    </row>
    <row r="25294" spans="1:28" x14ac:dyDescent="0.3">
      <c r="A25294" t="s">
        <v>18097</v>
      </c>
      <c r="B25294" s="9" t="s">
        <v>23317</v>
      </c>
      <c r="C25294" s="9">
        <v>14715</v>
      </c>
      <c r="D25294" t="s">
        <v>17348</v>
      </c>
      <c r="E25294" t="s">
        <v>17348</v>
      </c>
      <c r="F25294">
        <v>4204432</v>
      </c>
      <c r="G25294" t="s">
        <v>12979</v>
      </c>
      <c r="H25294" s="18" t="s">
        <v>17032</v>
      </c>
      <c r="I25294" s="19">
        <v>0</v>
      </c>
      <c r="J25294" s="19">
        <v>1</v>
      </c>
      <c r="K25294" s="19">
        <v>0</v>
      </c>
      <c r="L25294" s="19">
        <v>0</v>
      </c>
      <c r="M25294" s="19">
        <v>0</v>
      </c>
      <c r="O25294" s="19">
        <v>0</v>
      </c>
      <c r="P25294" s="19">
        <v>0</v>
      </c>
      <c r="Q25294" s="19">
        <v>0</v>
      </c>
      <c r="R25294" s="19" t="s">
        <v>23319</v>
      </c>
      <c r="S25294" s="19" t="s">
        <v>23319</v>
      </c>
      <c r="T25294" s="19">
        <v>1</v>
      </c>
      <c r="U25294" s="19">
        <v>1</v>
      </c>
      <c r="V25294" s="19">
        <v>1</v>
      </c>
      <c r="W25294" s="19">
        <v>0</v>
      </c>
      <c r="X25294" s="19">
        <v>1</v>
      </c>
      <c r="Y25294" s="19" t="s">
        <v>23342</v>
      </c>
      <c r="Z25294" s="19">
        <v>0</v>
      </c>
      <c r="AA25294" s="19">
        <v>0</v>
      </c>
      <c r="AB25294" s="19">
        <v>0</v>
      </c>
    </row>
    <row r="25295" spans="1:28" x14ac:dyDescent="0.3">
      <c r="A25295" t="s">
        <v>15407</v>
      </c>
      <c r="B25295" s="9" t="s">
        <v>23317</v>
      </c>
      <c r="C25295" s="9">
        <v>14711</v>
      </c>
      <c r="D25295" t="s">
        <v>17851</v>
      </c>
      <c r="E25295" t="s">
        <v>17851</v>
      </c>
      <c r="F25295">
        <v>4204560</v>
      </c>
      <c r="G25295" t="s">
        <v>17852</v>
      </c>
      <c r="H25295" s="18" t="s">
        <v>17032</v>
      </c>
      <c r="I25295" s="19">
        <v>0</v>
      </c>
      <c r="J25295" s="19">
        <v>1</v>
      </c>
      <c r="K25295" s="19">
        <v>0</v>
      </c>
      <c r="L25295" s="19">
        <v>0</v>
      </c>
      <c r="M25295" s="19">
        <v>0</v>
      </c>
      <c r="O25295" s="19">
        <v>0</v>
      </c>
      <c r="P25295" s="19">
        <v>0</v>
      </c>
      <c r="Q25295" s="19">
        <v>0</v>
      </c>
      <c r="R25295" s="19" t="s">
        <v>23319</v>
      </c>
      <c r="S25295" s="19" t="s">
        <v>23319</v>
      </c>
      <c r="T25295" s="19">
        <v>1</v>
      </c>
      <c r="U25295" s="19">
        <v>1</v>
      </c>
      <c r="V25295" s="19">
        <v>1</v>
      </c>
      <c r="W25295" s="19">
        <v>0</v>
      </c>
      <c r="X25295" s="19">
        <v>1</v>
      </c>
      <c r="Y25295" s="19" t="s">
        <v>23342</v>
      </c>
      <c r="Z25295" s="19">
        <v>0</v>
      </c>
      <c r="AA25295" s="19">
        <v>0</v>
      </c>
      <c r="AB25295" s="19">
        <v>0</v>
      </c>
    </row>
    <row r="25296" spans="1:28" x14ac:dyDescent="0.3">
      <c r="A25296" t="s">
        <v>18097</v>
      </c>
      <c r="B25296" s="9" t="s">
        <v>23317</v>
      </c>
      <c r="C25296" s="9">
        <v>14715</v>
      </c>
      <c r="D25296" t="s">
        <v>17851</v>
      </c>
      <c r="E25296" t="s">
        <v>17851</v>
      </c>
      <c r="F25296">
        <v>4204560</v>
      </c>
      <c r="G25296" t="s">
        <v>17852</v>
      </c>
      <c r="H25296" s="18" t="s">
        <v>17032</v>
      </c>
      <c r="I25296" s="19">
        <v>0</v>
      </c>
      <c r="J25296" s="19">
        <v>1</v>
      </c>
      <c r="K25296" s="19">
        <v>0</v>
      </c>
      <c r="L25296" s="19">
        <v>0</v>
      </c>
      <c r="M25296" s="19">
        <v>0</v>
      </c>
      <c r="O25296" s="19">
        <v>0</v>
      </c>
      <c r="P25296" s="19">
        <v>0</v>
      </c>
      <c r="Q25296" s="19">
        <v>0</v>
      </c>
      <c r="R25296" s="19" t="s">
        <v>23319</v>
      </c>
      <c r="S25296" s="19" t="s">
        <v>23319</v>
      </c>
      <c r="T25296" s="19">
        <v>1</v>
      </c>
      <c r="U25296" s="19">
        <v>1</v>
      </c>
      <c r="V25296" s="19">
        <v>1</v>
      </c>
      <c r="W25296" s="19">
        <v>0</v>
      </c>
      <c r="X25296" s="19">
        <v>1</v>
      </c>
      <c r="Y25296" s="19" t="s">
        <v>23342</v>
      </c>
      <c r="Z25296" s="19">
        <v>0</v>
      </c>
      <c r="AA25296" s="19">
        <v>0</v>
      </c>
      <c r="AB25296" s="19">
        <v>0</v>
      </c>
    </row>
    <row r="25297" spans="1:28" x14ac:dyDescent="0.3">
      <c r="A25297" t="s">
        <v>19037</v>
      </c>
      <c r="B25297" s="9" t="s">
        <v>23329</v>
      </c>
      <c r="C25297" s="9">
        <v>40222</v>
      </c>
      <c r="D25297" t="s">
        <v>17851</v>
      </c>
      <c r="E25297" t="s">
        <v>17851</v>
      </c>
      <c r="F25297">
        <v>4204560</v>
      </c>
      <c r="G25297" t="s">
        <v>17852</v>
      </c>
      <c r="H25297" s="18" t="s">
        <v>17032</v>
      </c>
      <c r="I25297" s="19">
        <v>0</v>
      </c>
      <c r="J25297" s="19">
        <v>1</v>
      </c>
      <c r="K25297" s="19">
        <v>0</v>
      </c>
      <c r="L25297" s="19">
        <v>0</v>
      </c>
      <c r="M25297" s="19">
        <v>0</v>
      </c>
      <c r="O25297" s="19">
        <v>0</v>
      </c>
      <c r="P25297" s="19">
        <v>0</v>
      </c>
      <c r="Q25297" s="19">
        <v>0</v>
      </c>
      <c r="R25297" s="19" t="s">
        <v>23319</v>
      </c>
      <c r="S25297" s="19" t="s">
        <v>23319</v>
      </c>
      <c r="T25297" s="19">
        <v>1</v>
      </c>
      <c r="U25297" s="19">
        <v>1</v>
      </c>
      <c r="V25297" s="19">
        <v>1</v>
      </c>
      <c r="W25297" s="19">
        <v>0</v>
      </c>
      <c r="X25297" s="19">
        <v>1</v>
      </c>
      <c r="Y25297" s="19" t="s">
        <v>23342</v>
      </c>
      <c r="Z25297" s="19">
        <v>0</v>
      </c>
      <c r="AA25297" s="19">
        <v>0</v>
      </c>
      <c r="AB25297" s="19">
        <v>0</v>
      </c>
    </row>
    <row r="25298" spans="1:28" x14ac:dyDescent="0.3">
      <c r="A25298" t="s">
        <v>23344</v>
      </c>
      <c r="B25298" s="9" t="s">
        <v>23317</v>
      </c>
      <c r="C25298" s="9">
        <v>20387</v>
      </c>
      <c r="D25298" t="s">
        <v>18942</v>
      </c>
      <c r="E25298" t="s">
        <v>18942</v>
      </c>
      <c r="F25298">
        <v>4204568</v>
      </c>
      <c r="G25298" t="s">
        <v>481</v>
      </c>
      <c r="H25298" s="18" t="s">
        <v>17032</v>
      </c>
      <c r="I25298" s="19">
        <v>0</v>
      </c>
      <c r="J25298" s="19">
        <v>1</v>
      </c>
      <c r="K25298" s="19">
        <v>0</v>
      </c>
      <c r="L25298" s="19">
        <v>0</v>
      </c>
      <c r="M25298" s="19">
        <v>0</v>
      </c>
      <c r="O25298" s="19">
        <v>0</v>
      </c>
      <c r="P25298" s="19">
        <v>0</v>
      </c>
      <c r="Q25298" s="19">
        <v>0</v>
      </c>
      <c r="R25298" s="19" t="s">
        <v>23319</v>
      </c>
      <c r="S25298" s="19" t="s">
        <v>23319</v>
      </c>
      <c r="T25298" s="19">
        <v>1</v>
      </c>
      <c r="U25298" s="19">
        <v>1</v>
      </c>
      <c r="V25298" s="19">
        <v>1</v>
      </c>
      <c r="W25298" s="19">
        <v>0</v>
      </c>
      <c r="X25298" s="19">
        <v>1</v>
      </c>
      <c r="Y25298" s="19" t="s">
        <v>23342</v>
      </c>
      <c r="Z25298" s="19">
        <v>0</v>
      </c>
      <c r="AA25298" s="19">
        <v>0</v>
      </c>
      <c r="AB25298" s="19">
        <v>0</v>
      </c>
    </row>
    <row r="25299" spans="1:28" x14ac:dyDescent="0.3">
      <c r="A25299" t="s">
        <v>18097</v>
      </c>
      <c r="B25299" s="9" t="s">
        <v>23317</v>
      </c>
      <c r="C25299" s="9">
        <v>14715</v>
      </c>
      <c r="D25299" t="s">
        <v>18309</v>
      </c>
      <c r="E25299" t="s">
        <v>18309</v>
      </c>
      <c r="F25299">
        <v>4204592</v>
      </c>
      <c r="G25299" t="s">
        <v>18307</v>
      </c>
      <c r="H25299" s="18" t="s">
        <v>17032</v>
      </c>
      <c r="I25299" s="19">
        <v>0</v>
      </c>
      <c r="J25299" s="19">
        <v>1</v>
      </c>
      <c r="K25299" s="19">
        <v>0</v>
      </c>
      <c r="L25299" s="19">
        <v>0</v>
      </c>
      <c r="M25299" s="19">
        <v>0</v>
      </c>
      <c r="O25299" s="19">
        <v>0</v>
      </c>
      <c r="P25299" s="19">
        <v>0</v>
      </c>
      <c r="Q25299" s="19">
        <v>0</v>
      </c>
      <c r="R25299" s="19" t="s">
        <v>23319</v>
      </c>
      <c r="S25299" s="19" t="s">
        <v>23319</v>
      </c>
      <c r="T25299" s="19">
        <v>1</v>
      </c>
      <c r="U25299" s="19">
        <v>1</v>
      </c>
      <c r="V25299" s="19">
        <v>1</v>
      </c>
      <c r="W25299" s="19">
        <v>0</v>
      </c>
      <c r="X25299" s="19">
        <v>1</v>
      </c>
      <c r="Y25299" s="19" t="s">
        <v>23342</v>
      </c>
      <c r="Z25299" s="19">
        <v>0</v>
      </c>
      <c r="AA25299" s="19">
        <v>0</v>
      </c>
      <c r="AB25299" s="19">
        <v>0</v>
      </c>
    </row>
    <row r="25300" spans="1:28" x14ac:dyDescent="0.3">
      <c r="A25300" t="s">
        <v>18097</v>
      </c>
      <c r="B25300" s="9" t="s">
        <v>23317</v>
      </c>
      <c r="C25300" s="9">
        <v>14715</v>
      </c>
      <c r="D25300" t="s">
        <v>18310</v>
      </c>
      <c r="E25300" t="s">
        <v>18310</v>
      </c>
      <c r="F25300">
        <v>4204599</v>
      </c>
      <c r="G25300" t="s">
        <v>18307</v>
      </c>
      <c r="H25300" s="18" t="s">
        <v>17032</v>
      </c>
      <c r="I25300" s="19">
        <v>0</v>
      </c>
      <c r="J25300" s="19">
        <v>1</v>
      </c>
      <c r="K25300" s="19">
        <v>0</v>
      </c>
      <c r="L25300" s="19">
        <v>0</v>
      </c>
      <c r="M25300" s="19">
        <v>0</v>
      </c>
      <c r="O25300" s="19">
        <v>0</v>
      </c>
      <c r="P25300" s="19">
        <v>0</v>
      </c>
      <c r="Q25300" s="19">
        <v>0</v>
      </c>
      <c r="R25300" s="19" t="s">
        <v>23319</v>
      </c>
      <c r="S25300" s="19" t="s">
        <v>23319</v>
      </c>
      <c r="T25300" s="19">
        <v>1</v>
      </c>
      <c r="U25300" s="19">
        <v>1</v>
      </c>
      <c r="V25300" s="19">
        <v>1</v>
      </c>
      <c r="W25300" s="19">
        <v>0</v>
      </c>
      <c r="X25300" s="19">
        <v>1</v>
      </c>
      <c r="Y25300" s="19" t="s">
        <v>23342</v>
      </c>
      <c r="Z25300" s="19">
        <v>0</v>
      </c>
      <c r="AA25300" s="19">
        <v>0</v>
      </c>
      <c r="AB25300" s="19">
        <v>0</v>
      </c>
    </row>
    <row r="25301" spans="1:28" x14ac:dyDescent="0.3">
      <c r="A25301" t="s">
        <v>23405</v>
      </c>
      <c r="B25301" s="9" t="s">
        <v>23317</v>
      </c>
      <c r="C25301" s="9">
        <v>13573</v>
      </c>
      <c r="D25301" t="s">
        <v>18050</v>
      </c>
      <c r="E25301" t="s">
        <v>18050</v>
      </c>
      <c r="F25301">
        <v>4204608</v>
      </c>
      <c r="G25301" t="s">
        <v>3861</v>
      </c>
      <c r="H25301" s="18" t="s">
        <v>17032</v>
      </c>
      <c r="I25301" s="19">
        <v>0</v>
      </c>
      <c r="J25301" s="19">
        <v>1</v>
      </c>
      <c r="K25301" s="19">
        <v>0</v>
      </c>
      <c r="L25301" s="19">
        <v>0</v>
      </c>
      <c r="M25301" s="19">
        <v>0</v>
      </c>
      <c r="O25301" s="19">
        <v>0</v>
      </c>
      <c r="P25301" s="19">
        <v>0</v>
      </c>
      <c r="Q25301" s="19">
        <v>0</v>
      </c>
      <c r="R25301" s="19" t="s">
        <v>23319</v>
      </c>
      <c r="S25301" s="19" t="s">
        <v>23319</v>
      </c>
      <c r="T25301" s="19">
        <v>1</v>
      </c>
      <c r="U25301" s="19">
        <v>1</v>
      </c>
      <c r="V25301" s="19">
        <v>1</v>
      </c>
      <c r="W25301" s="19">
        <v>0</v>
      </c>
      <c r="X25301" s="19">
        <v>1</v>
      </c>
      <c r="Y25301" s="19" t="s">
        <v>23377</v>
      </c>
      <c r="Z25301" s="19">
        <v>0</v>
      </c>
      <c r="AA25301" s="19">
        <v>0</v>
      </c>
      <c r="AB25301" s="19">
        <v>0</v>
      </c>
    </row>
    <row r="25302" spans="1:28" x14ac:dyDescent="0.3">
      <c r="A25302" t="s">
        <v>15407</v>
      </c>
      <c r="B25302" s="9" t="s">
        <v>23317</v>
      </c>
      <c r="C25302" s="9">
        <v>14711</v>
      </c>
      <c r="D25302" t="s">
        <v>18050</v>
      </c>
      <c r="E25302" t="s">
        <v>18050</v>
      </c>
      <c r="F25302">
        <v>4204608</v>
      </c>
      <c r="G25302" t="s">
        <v>3861</v>
      </c>
      <c r="H25302" s="18" t="s">
        <v>17032</v>
      </c>
      <c r="I25302" s="19">
        <v>0</v>
      </c>
      <c r="J25302" s="19">
        <v>1</v>
      </c>
      <c r="K25302" s="19">
        <v>0</v>
      </c>
      <c r="L25302" s="19">
        <v>0</v>
      </c>
      <c r="M25302" s="19">
        <v>0</v>
      </c>
      <c r="O25302" s="19">
        <v>0</v>
      </c>
      <c r="P25302" s="19">
        <v>0</v>
      </c>
      <c r="Q25302" s="19">
        <v>0</v>
      </c>
      <c r="R25302" s="19" t="s">
        <v>23319</v>
      </c>
      <c r="S25302" s="19" t="s">
        <v>23319</v>
      </c>
      <c r="T25302" s="19">
        <v>1</v>
      </c>
      <c r="U25302" s="19">
        <v>1</v>
      </c>
      <c r="V25302" s="19">
        <v>1</v>
      </c>
      <c r="W25302" s="19">
        <v>0</v>
      </c>
      <c r="X25302" s="19">
        <v>1</v>
      </c>
      <c r="Y25302" s="19" t="s">
        <v>23342</v>
      </c>
      <c r="Z25302" s="19">
        <v>0</v>
      </c>
      <c r="AA25302" s="19">
        <v>0</v>
      </c>
      <c r="AB25302" s="19">
        <v>0</v>
      </c>
    </row>
    <row r="25303" spans="1:28" x14ac:dyDescent="0.3">
      <c r="A25303" t="s">
        <v>17054</v>
      </c>
      <c r="B25303" s="9" t="s">
        <v>23317</v>
      </c>
      <c r="C25303" s="9">
        <v>5487</v>
      </c>
      <c r="D25303" t="s">
        <v>17150</v>
      </c>
      <c r="E25303" t="s">
        <v>17150</v>
      </c>
      <c r="F25303">
        <v>4204688</v>
      </c>
      <c r="G25303" t="s">
        <v>16799</v>
      </c>
      <c r="H25303" s="18" t="s">
        <v>17032</v>
      </c>
      <c r="I25303" s="19">
        <v>0</v>
      </c>
      <c r="J25303" s="19">
        <v>1</v>
      </c>
      <c r="K25303" s="19">
        <v>0</v>
      </c>
      <c r="L25303" s="19">
        <v>0</v>
      </c>
      <c r="M25303" s="19">
        <v>0</v>
      </c>
      <c r="O25303" s="19">
        <v>0</v>
      </c>
      <c r="P25303" s="19">
        <v>0</v>
      </c>
      <c r="Q25303" s="19">
        <v>0</v>
      </c>
      <c r="R25303" s="19" t="s">
        <v>23319</v>
      </c>
      <c r="S25303" s="19" t="s">
        <v>23319</v>
      </c>
      <c r="T25303" s="19">
        <v>1</v>
      </c>
      <c r="U25303" s="19">
        <v>1</v>
      </c>
      <c r="V25303" s="19">
        <v>1</v>
      </c>
      <c r="W25303" s="19">
        <v>0</v>
      </c>
      <c r="X25303" s="19">
        <v>1</v>
      </c>
      <c r="Y25303" s="19" t="s">
        <v>23342</v>
      </c>
      <c r="Z25303" s="19">
        <v>0</v>
      </c>
      <c r="AA25303" s="19">
        <v>0</v>
      </c>
      <c r="AB25303" s="19">
        <v>0</v>
      </c>
    </row>
    <row r="25304" spans="1:28" x14ac:dyDescent="0.3">
      <c r="A25304" t="s">
        <v>17054</v>
      </c>
      <c r="B25304" s="9" t="s">
        <v>23317</v>
      </c>
      <c r="C25304" s="9">
        <v>5487</v>
      </c>
      <c r="D25304" t="s">
        <v>17151</v>
      </c>
      <c r="E25304" t="s">
        <v>17151</v>
      </c>
      <c r="F25304">
        <v>4204792</v>
      </c>
      <c r="G25304" t="s">
        <v>16799</v>
      </c>
      <c r="H25304" s="18" t="s">
        <v>17032</v>
      </c>
      <c r="I25304" s="19">
        <v>0</v>
      </c>
      <c r="J25304" s="19">
        <v>1</v>
      </c>
      <c r="K25304" s="19">
        <v>0</v>
      </c>
      <c r="L25304" s="19">
        <v>0</v>
      </c>
      <c r="M25304" s="19">
        <v>0</v>
      </c>
      <c r="O25304" s="19">
        <v>0</v>
      </c>
      <c r="P25304" s="19">
        <v>0</v>
      </c>
      <c r="Q25304" s="19">
        <v>0</v>
      </c>
      <c r="R25304" s="19" t="s">
        <v>23319</v>
      </c>
      <c r="S25304" s="19" t="s">
        <v>23319</v>
      </c>
      <c r="T25304" s="19">
        <v>1</v>
      </c>
      <c r="U25304" s="19">
        <v>1</v>
      </c>
      <c r="V25304" s="19">
        <v>1</v>
      </c>
      <c r="W25304" s="19">
        <v>0</v>
      </c>
      <c r="X25304" s="19">
        <v>1</v>
      </c>
      <c r="Y25304" s="19" t="s">
        <v>23342</v>
      </c>
      <c r="Z25304" s="19">
        <v>0</v>
      </c>
      <c r="AA25304" s="19">
        <v>0</v>
      </c>
      <c r="AB25304" s="19">
        <v>0</v>
      </c>
    </row>
    <row r="25305" spans="1:28" x14ac:dyDescent="0.3">
      <c r="A25305" t="s">
        <v>18516</v>
      </c>
      <c r="B25305" s="9" t="s">
        <v>23317</v>
      </c>
      <c r="C25305" s="9">
        <v>14716</v>
      </c>
      <c r="D25305" t="s">
        <v>17151</v>
      </c>
      <c r="E25305" t="s">
        <v>17151</v>
      </c>
      <c r="F25305">
        <v>4204792</v>
      </c>
      <c r="G25305" t="s">
        <v>16799</v>
      </c>
      <c r="H25305" s="18" t="s">
        <v>17032</v>
      </c>
      <c r="I25305" s="19">
        <v>0</v>
      </c>
      <c r="J25305" s="19">
        <v>1</v>
      </c>
      <c r="K25305" s="19">
        <v>0</v>
      </c>
      <c r="L25305" s="19">
        <v>0</v>
      </c>
      <c r="M25305" s="19">
        <v>0</v>
      </c>
      <c r="O25305" s="19">
        <v>0</v>
      </c>
      <c r="P25305" s="19">
        <v>0</v>
      </c>
      <c r="Q25305" s="19">
        <v>0</v>
      </c>
      <c r="R25305" s="19" t="s">
        <v>23319</v>
      </c>
      <c r="S25305" s="19" t="s">
        <v>23319</v>
      </c>
      <c r="T25305" s="19">
        <v>1</v>
      </c>
      <c r="U25305" s="19">
        <v>1</v>
      </c>
      <c r="V25305" s="19">
        <v>1</v>
      </c>
      <c r="W25305" s="19">
        <v>0</v>
      </c>
      <c r="X25305" s="19">
        <v>1</v>
      </c>
      <c r="Y25305" s="19" t="s">
        <v>23342</v>
      </c>
      <c r="Z25305" s="19">
        <v>0</v>
      </c>
      <c r="AA25305" s="19">
        <v>0</v>
      </c>
      <c r="AB25305" s="19">
        <v>0</v>
      </c>
    </row>
    <row r="25306" spans="1:28" x14ac:dyDescent="0.3">
      <c r="A25306" t="s">
        <v>18097</v>
      </c>
      <c r="B25306" s="9" t="s">
        <v>23317</v>
      </c>
      <c r="C25306" s="9">
        <v>14715</v>
      </c>
      <c r="D25306" t="s">
        <v>18117</v>
      </c>
      <c r="E25306" t="s">
        <v>18117</v>
      </c>
      <c r="F25306">
        <v>4204816</v>
      </c>
      <c r="G25306" t="s">
        <v>12256</v>
      </c>
      <c r="H25306" s="18" t="s">
        <v>17032</v>
      </c>
      <c r="I25306" s="19">
        <v>0</v>
      </c>
      <c r="J25306" s="19">
        <v>1</v>
      </c>
      <c r="K25306" s="19">
        <v>0</v>
      </c>
      <c r="L25306" s="19">
        <v>0</v>
      </c>
      <c r="M25306" s="19">
        <v>0</v>
      </c>
      <c r="O25306" s="19">
        <v>0</v>
      </c>
      <c r="P25306" s="19">
        <v>0</v>
      </c>
      <c r="Q25306" s="19">
        <v>0</v>
      </c>
      <c r="R25306" s="19" t="s">
        <v>23319</v>
      </c>
      <c r="S25306" s="19" t="s">
        <v>23319</v>
      </c>
      <c r="T25306" s="19">
        <v>1</v>
      </c>
      <c r="U25306" s="19">
        <v>1</v>
      </c>
      <c r="V25306" s="19">
        <v>1</v>
      </c>
      <c r="W25306" s="19">
        <v>0</v>
      </c>
      <c r="X25306" s="19">
        <v>1</v>
      </c>
      <c r="Y25306" s="19" t="s">
        <v>23342</v>
      </c>
      <c r="Z25306" s="19">
        <v>0</v>
      </c>
      <c r="AA25306" s="19">
        <v>0</v>
      </c>
      <c r="AB25306" s="19">
        <v>0</v>
      </c>
    </row>
    <row r="25307" spans="1:28" x14ac:dyDescent="0.3">
      <c r="A25307" t="s">
        <v>23408</v>
      </c>
      <c r="B25307" s="9" t="s">
        <v>23329</v>
      </c>
      <c r="C25307" s="9">
        <v>40224</v>
      </c>
      <c r="D25307" t="s">
        <v>17617</v>
      </c>
      <c r="E25307" t="s">
        <v>17617</v>
      </c>
      <c r="F25307">
        <v>4204696</v>
      </c>
      <c r="G25307" t="s">
        <v>17616</v>
      </c>
      <c r="H25307" s="18" t="s">
        <v>17032</v>
      </c>
      <c r="I25307" s="19">
        <v>0</v>
      </c>
      <c r="J25307" s="19">
        <v>1</v>
      </c>
      <c r="K25307" s="19">
        <v>0</v>
      </c>
      <c r="L25307" s="19">
        <v>0</v>
      </c>
      <c r="M25307" s="19">
        <v>0</v>
      </c>
      <c r="O25307" s="19">
        <v>0</v>
      </c>
      <c r="P25307" s="19">
        <v>0</v>
      </c>
      <c r="Q25307" s="19">
        <v>0</v>
      </c>
      <c r="R25307" s="19" t="s">
        <v>23319</v>
      </c>
      <c r="S25307" s="19" t="s">
        <v>23319</v>
      </c>
      <c r="T25307" s="19">
        <v>1</v>
      </c>
      <c r="U25307" s="19">
        <v>1</v>
      </c>
      <c r="V25307" s="19">
        <v>1</v>
      </c>
      <c r="W25307" s="19">
        <v>0</v>
      </c>
      <c r="X25307" s="19">
        <v>1</v>
      </c>
      <c r="Y25307" s="19" t="s">
        <v>23342</v>
      </c>
      <c r="Z25307" s="19">
        <v>0</v>
      </c>
      <c r="AA25307" s="19">
        <v>0</v>
      </c>
      <c r="AB25307" s="19">
        <v>0</v>
      </c>
    </row>
    <row r="25308" spans="1:28" x14ac:dyDescent="0.3">
      <c r="A25308" t="s">
        <v>23667</v>
      </c>
      <c r="B25308" s="9" t="s">
        <v>23317</v>
      </c>
      <c r="C25308" s="9">
        <v>3755</v>
      </c>
      <c r="D25308" t="s">
        <v>17617</v>
      </c>
      <c r="E25308" t="s">
        <v>17617</v>
      </c>
      <c r="F25308">
        <v>4204696</v>
      </c>
      <c r="G25308" t="s">
        <v>17616</v>
      </c>
      <c r="H25308" s="18" t="s">
        <v>17032</v>
      </c>
      <c r="I25308" s="19">
        <v>0</v>
      </c>
      <c r="J25308" s="19">
        <v>1</v>
      </c>
      <c r="K25308" s="19">
        <v>0</v>
      </c>
      <c r="L25308" s="19">
        <v>0</v>
      </c>
      <c r="M25308" s="19">
        <v>0</v>
      </c>
      <c r="O25308" s="19">
        <v>0</v>
      </c>
      <c r="P25308" s="19">
        <v>0</v>
      </c>
      <c r="Q25308" s="19">
        <v>0</v>
      </c>
      <c r="R25308" s="19" t="s">
        <v>23319</v>
      </c>
      <c r="S25308" s="19" t="s">
        <v>23319</v>
      </c>
      <c r="T25308" s="19">
        <v>1</v>
      </c>
      <c r="U25308" s="19">
        <v>1</v>
      </c>
      <c r="V25308" s="19">
        <v>1</v>
      </c>
      <c r="W25308" s="19">
        <v>0</v>
      </c>
      <c r="X25308" s="19">
        <v>1</v>
      </c>
      <c r="Y25308" s="19" t="s">
        <v>23342</v>
      </c>
      <c r="Z25308" s="19">
        <v>0</v>
      </c>
      <c r="AA25308" s="19">
        <v>0</v>
      </c>
      <c r="AB25308" s="19">
        <v>0</v>
      </c>
    </row>
    <row r="25309" spans="1:28" x14ac:dyDescent="0.3">
      <c r="A25309" t="s">
        <v>23503</v>
      </c>
      <c r="B25309" s="9" t="s">
        <v>23329</v>
      </c>
      <c r="C25309" s="9">
        <v>40293</v>
      </c>
      <c r="D25309" t="s">
        <v>17617</v>
      </c>
      <c r="E25309" t="s">
        <v>17617</v>
      </c>
      <c r="F25309">
        <v>4204696</v>
      </c>
      <c r="G25309" t="s">
        <v>17616</v>
      </c>
      <c r="H25309" s="18" t="s">
        <v>17032</v>
      </c>
      <c r="I25309" s="19">
        <v>0</v>
      </c>
      <c r="J25309" s="19">
        <v>1</v>
      </c>
      <c r="K25309" s="19">
        <v>0</v>
      </c>
      <c r="L25309" s="19">
        <v>0</v>
      </c>
      <c r="M25309" s="19">
        <v>0</v>
      </c>
      <c r="O25309" s="19">
        <v>0</v>
      </c>
      <c r="P25309" s="19">
        <v>0</v>
      </c>
      <c r="Q25309" s="19">
        <v>0</v>
      </c>
      <c r="R25309" s="19" t="s">
        <v>23319</v>
      </c>
      <c r="S25309" s="19" t="s">
        <v>23319</v>
      </c>
      <c r="T25309" s="19">
        <v>1</v>
      </c>
      <c r="U25309" s="19">
        <v>1</v>
      </c>
      <c r="V25309" s="19">
        <v>1</v>
      </c>
      <c r="W25309" s="19">
        <v>0</v>
      </c>
      <c r="X25309" s="19">
        <v>1</v>
      </c>
      <c r="Y25309" s="19" t="s">
        <v>23342</v>
      </c>
      <c r="Z25309" s="19">
        <v>0</v>
      </c>
      <c r="AA25309" s="19">
        <v>0</v>
      </c>
      <c r="AB25309" s="19">
        <v>0</v>
      </c>
    </row>
    <row r="25310" spans="1:28" x14ac:dyDescent="0.3">
      <c r="A25310" t="s">
        <v>15407</v>
      </c>
      <c r="B25310" s="9" t="s">
        <v>23317</v>
      </c>
      <c r="C25310" s="9">
        <v>14711</v>
      </c>
      <c r="D25310" t="s">
        <v>17617</v>
      </c>
      <c r="E25310" t="s">
        <v>17617</v>
      </c>
      <c r="F25310">
        <v>4204696</v>
      </c>
      <c r="G25310" t="s">
        <v>17616</v>
      </c>
      <c r="H25310" s="18" t="s">
        <v>17032</v>
      </c>
      <c r="I25310" s="19">
        <v>0</v>
      </c>
      <c r="J25310" s="19">
        <v>1</v>
      </c>
      <c r="K25310" s="19">
        <v>0</v>
      </c>
      <c r="L25310" s="19">
        <v>0</v>
      </c>
      <c r="M25310" s="19">
        <v>0</v>
      </c>
      <c r="O25310" s="19">
        <v>0</v>
      </c>
      <c r="P25310" s="19">
        <v>0</v>
      </c>
      <c r="Q25310" s="19">
        <v>0</v>
      </c>
      <c r="R25310" s="19" t="s">
        <v>23319</v>
      </c>
      <c r="S25310" s="19" t="s">
        <v>23319</v>
      </c>
      <c r="T25310" s="19">
        <v>1</v>
      </c>
      <c r="U25310" s="19">
        <v>1</v>
      </c>
      <c r="V25310" s="19">
        <v>1</v>
      </c>
      <c r="W25310" s="19">
        <v>0</v>
      </c>
      <c r="X25310" s="19">
        <v>1</v>
      </c>
      <c r="Y25310" s="19" t="s">
        <v>23342</v>
      </c>
      <c r="Z25310" s="19">
        <v>0</v>
      </c>
      <c r="AA25310" s="19">
        <v>0</v>
      </c>
      <c r="AB25310" s="19">
        <v>0</v>
      </c>
    </row>
    <row r="25311" spans="1:28" x14ac:dyDescent="0.3">
      <c r="A25311" t="s">
        <v>18097</v>
      </c>
      <c r="B25311" s="9" t="s">
        <v>23317</v>
      </c>
      <c r="C25311" s="9">
        <v>14715</v>
      </c>
      <c r="D25311" t="s">
        <v>17617</v>
      </c>
      <c r="E25311" t="s">
        <v>17617</v>
      </c>
      <c r="F25311">
        <v>4204696</v>
      </c>
      <c r="G25311" t="s">
        <v>17616</v>
      </c>
      <c r="H25311" s="18" t="s">
        <v>17032</v>
      </c>
      <c r="I25311" s="19">
        <v>0</v>
      </c>
      <c r="J25311" s="19">
        <v>1</v>
      </c>
      <c r="K25311" s="19">
        <v>0</v>
      </c>
      <c r="L25311" s="19">
        <v>0</v>
      </c>
      <c r="M25311" s="19">
        <v>0</v>
      </c>
      <c r="O25311" s="19">
        <v>0</v>
      </c>
      <c r="P25311" s="19">
        <v>0</v>
      </c>
      <c r="Q25311" s="19">
        <v>0</v>
      </c>
      <c r="R25311" s="19" t="s">
        <v>23319</v>
      </c>
      <c r="S25311" s="19" t="s">
        <v>23319</v>
      </c>
      <c r="T25311" s="19">
        <v>1</v>
      </c>
      <c r="U25311" s="19">
        <v>1</v>
      </c>
      <c r="V25311" s="19">
        <v>1</v>
      </c>
      <c r="W25311" s="19">
        <v>0</v>
      </c>
      <c r="X25311" s="19">
        <v>1</v>
      </c>
      <c r="Y25311" s="19" t="s">
        <v>23342</v>
      </c>
      <c r="Z25311" s="19">
        <v>0</v>
      </c>
      <c r="AA25311" s="19">
        <v>0</v>
      </c>
      <c r="AB25311" s="19">
        <v>0</v>
      </c>
    </row>
    <row r="25312" spans="1:28" x14ac:dyDescent="0.3">
      <c r="A25312" t="s">
        <v>23827</v>
      </c>
      <c r="B25312" s="9" t="s">
        <v>23329</v>
      </c>
      <c r="C25312" s="9">
        <v>40219</v>
      </c>
      <c r="D25312" t="s">
        <v>17617</v>
      </c>
      <c r="E25312" t="s">
        <v>17617</v>
      </c>
      <c r="F25312">
        <v>4204696</v>
      </c>
      <c r="G25312" t="s">
        <v>17616</v>
      </c>
      <c r="H25312" s="18" t="s">
        <v>17032</v>
      </c>
      <c r="I25312" s="19">
        <v>0</v>
      </c>
      <c r="J25312" s="19">
        <v>1</v>
      </c>
      <c r="K25312" s="19">
        <v>0</v>
      </c>
      <c r="L25312" s="19">
        <v>0</v>
      </c>
      <c r="M25312" s="19">
        <v>0</v>
      </c>
      <c r="O25312" s="19">
        <v>0</v>
      </c>
      <c r="P25312" s="19">
        <v>0</v>
      </c>
      <c r="Q25312" s="19">
        <v>0</v>
      </c>
      <c r="R25312" s="19" t="s">
        <v>23319</v>
      </c>
      <c r="S25312" s="19" t="s">
        <v>23319</v>
      </c>
      <c r="T25312" s="19">
        <v>1</v>
      </c>
      <c r="U25312" s="19">
        <v>1</v>
      </c>
      <c r="V25312" s="19">
        <v>1</v>
      </c>
      <c r="W25312" s="19">
        <v>0</v>
      </c>
      <c r="X25312" s="19">
        <v>1</v>
      </c>
      <c r="Y25312" s="19" t="s">
        <v>23342</v>
      </c>
      <c r="Z25312" s="19">
        <v>0</v>
      </c>
      <c r="AA25312" s="19">
        <v>0</v>
      </c>
      <c r="AB25312" s="19">
        <v>0</v>
      </c>
    </row>
    <row r="25313" spans="1:28" x14ac:dyDescent="0.3">
      <c r="A25313" t="s">
        <v>23344</v>
      </c>
      <c r="B25313" s="9" t="s">
        <v>23317</v>
      </c>
      <c r="C25313" s="9">
        <v>20387</v>
      </c>
      <c r="D25313" t="s">
        <v>17617</v>
      </c>
      <c r="E25313" t="s">
        <v>17617</v>
      </c>
      <c r="F25313">
        <v>4204696</v>
      </c>
      <c r="G25313" t="s">
        <v>17616</v>
      </c>
      <c r="H25313" s="18" t="s">
        <v>17032</v>
      </c>
      <c r="I25313" s="19">
        <v>0</v>
      </c>
      <c r="J25313" s="19">
        <v>1</v>
      </c>
      <c r="K25313" s="19">
        <v>0</v>
      </c>
      <c r="L25313" s="19">
        <v>0</v>
      </c>
      <c r="M25313" s="19">
        <v>0</v>
      </c>
      <c r="O25313" s="19">
        <v>0</v>
      </c>
      <c r="P25313" s="19">
        <v>0</v>
      </c>
      <c r="Q25313" s="19">
        <v>0</v>
      </c>
      <c r="R25313" s="19" t="s">
        <v>23319</v>
      </c>
      <c r="S25313" s="19" t="s">
        <v>23319</v>
      </c>
      <c r="T25313" s="19">
        <v>1</v>
      </c>
      <c r="U25313" s="19">
        <v>1</v>
      </c>
      <c r="V25313" s="19">
        <v>1</v>
      </c>
      <c r="W25313" s="19">
        <v>0</v>
      </c>
      <c r="X25313" s="19">
        <v>1</v>
      </c>
      <c r="Y25313" s="19" t="s">
        <v>23342</v>
      </c>
      <c r="Z25313" s="19">
        <v>0</v>
      </c>
      <c r="AA25313" s="19">
        <v>0</v>
      </c>
      <c r="AB25313" s="19">
        <v>0</v>
      </c>
    </row>
    <row r="25314" spans="1:28" x14ac:dyDescent="0.3">
      <c r="A25314" t="s">
        <v>18097</v>
      </c>
      <c r="B25314" s="9" t="s">
        <v>23317</v>
      </c>
      <c r="C25314" s="9">
        <v>14715</v>
      </c>
      <c r="D25314" t="s">
        <v>18489</v>
      </c>
      <c r="E25314" t="s">
        <v>18489</v>
      </c>
      <c r="F25314">
        <v>4204848</v>
      </c>
      <c r="G25314" t="s">
        <v>18488</v>
      </c>
      <c r="H25314" s="18" t="s">
        <v>17032</v>
      </c>
      <c r="I25314" s="19">
        <v>0</v>
      </c>
      <c r="J25314" s="19">
        <v>1</v>
      </c>
      <c r="K25314" s="19">
        <v>0</v>
      </c>
      <c r="L25314" s="19">
        <v>0</v>
      </c>
      <c r="M25314" s="19">
        <v>0</v>
      </c>
      <c r="O25314" s="19">
        <v>0</v>
      </c>
      <c r="P25314" s="19">
        <v>0</v>
      </c>
      <c r="Q25314" s="19">
        <v>0</v>
      </c>
      <c r="R25314" s="19" t="s">
        <v>23319</v>
      </c>
      <c r="S25314" s="19" t="s">
        <v>23319</v>
      </c>
      <c r="T25314" s="19">
        <v>1</v>
      </c>
      <c r="U25314" s="19">
        <v>1</v>
      </c>
      <c r="V25314" s="19">
        <v>1</v>
      </c>
      <c r="W25314" s="19">
        <v>0</v>
      </c>
      <c r="X25314" s="19">
        <v>1</v>
      </c>
      <c r="Y25314" s="19" t="s">
        <v>23342</v>
      </c>
      <c r="Z25314" s="19">
        <v>0</v>
      </c>
      <c r="AA25314" s="19">
        <v>0</v>
      </c>
      <c r="AB25314" s="19">
        <v>0</v>
      </c>
    </row>
    <row r="25315" spans="1:28" x14ac:dyDescent="0.3">
      <c r="A25315" t="s">
        <v>15407</v>
      </c>
      <c r="B25315" s="9" t="s">
        <v>23317</v>
      </c>
      <c r="C25315" s="9">
        <v>14711</v>
      </c>
      <c r="D25315" t="s">
        <v>17635</v>
      </c>
      <c r="E25315" t="s">
        <v>17635</v>
      </c>
      <c r="F25315">
        <v>4204888</v>
      </c>
      <c r="G25315" t="s">
        <v>17636</v>
      </c>
      <c r="H25315" s="18" t="s">
        <v>17032</v>
      </c>
      <c r="I25315" s="19">
        <v>0</v>
      </c>
      <c r="J25315" s="19">
        <v>1</v>
      </c>
      <c r="K25315" s="19">
        <v>0</v>
      </c>
      <c r="L25315" s="19">
        <v>0</v>
      </c>
      <c r="M25315" s="19">
        <v>0</v>
      </c>
      <c r="O25315" s="19">
        <v>0</v>
      </c>
      <c r="P25315" s="19">
        <v>0</v>
      </c>
      <c r="Q25315" s="19">
        <v>0</v>
      </c>
      <c r="R25315" s="19" t="s">
        <v>23319</v>
      </c>
      <c r="S25315" s="19" t="s">
        <v>23319</v>
      </c>
      <c r="T25315" s="19">
        <v>1</v>
      </c>
      <c r="U25315" s="19">
        <v>1</v>
      </c>
      <c r="V25315" s="19">
        <v>1</v>
      </c>
      <c r="W25315" s="19">
        <v>0</v>
      </c>
      <c r="X25315" s="19">
        <v>1</v>
      </c>
      <c r="Y25315" s="19" t="s">
        <v>23342</v>
      </c>
      <c r="Z25315" s="19">
        <v>0</v>
      </c>
      <c r="AA25315" s="19">
        <v>0</v>
      </c>
      <c r="AB25315" s="19">
        <v>0</v>
      </c>
    </row>
    <row r="25316" spans="1:28" x14ac:dyDescent="0.3">
      <c r="A25316" t="s">
        <v>23409</v>
      </c>
      <c r="B25316" s="9" t="s">
        <v>23329</v>
      </c>
      <c r="C25316" s="9">
        <v>40292</v>
      </c>
      <c r="D25316" t="s">
        <v>17635</v>
      </c>
      <c r="E25316" t="s">
        <v>17635</v>
      </c>
      <c r="F25316">
        <v>4204888</v>
      </c>
      <c r="G25316" t="s">
        <v>17636</v>
      </c>
      <c r="H25316" s="18" t="s">
        <v>17032</v>
      </c>
      <c r="I25316" s="19">
        <v>0</v>
      </c>
      <c r="J25316" s="19">
        <v>1</v>
      </c>
      <c r="K25316" s="19">
        <v>0</v>
      </c>
      <c r="L25316" s="19">
        <v>0</v>
      </c>
      <c r="M25316" s="19">
        <v>0</v>
      </c>
      <c r="O25316" s="19">
        <v>0</v>
      </c>
      <c r="P25316" s="19">
        <v>0</v>
      </c>
      <c r="Q25316" s="19">
        <v>0</v>
      </c>
      <c r="R25316" s="19" t="s">
        <v>23319</v>
      </c>
      <c r="S25316" s="19" t="s">
        <v>23319</v>
      </c>
      <c r="T25316" s="19">
        <v>1</v>
      </c>
      <c r="U25316" s="19">
        <v>1</v>
      </c>
      <c r="V25316" s="19">
        <v>1</v>
      </c>
      <c r="W25316" s="19">
        <v>0</v>
      </c>
      <c r="X25316" s="19">
        <v>1</v>
      </c>
      <c r="Y25316" s="19" t="s">
        <v>23342</v>
      </c>
      <c r="Z25316" s="19">
        <v>0</v>
      </c>
      <c r="AA25316" s="19">
        <v>0</v>
      </c>
      <c r="AB25316" s="19">
        <v>0</v>
      </c>
    </row>
    <row r="25317" spans="1:28" x14ac:dyDescent="0.3">
      <c r="A25317" t="s">
        <v>23827</v>
      </c>
      <c r="B25317" s="9" t="s">
        <v>23329</v>
      </c>
      <c r="C25317" s="9">
        <v>40219</v>
      </c>
      <c r="D25317" t="s">
        <v>17635</v>
      </c>
      <c r="E25317" t="s">
        <v>17635</v>
      </c>
      <c r="F25317">
        <v>4204888</v>
      </c>
      <c r="G25317" t="s">
        <v>17636</v>
      </c>
      <c r="H25317" s="18" t="s">
        <v>17032</v>
      </c>
      <c r="I25317" s="19">
        <v>0</v>
      </c>
      <c r="J25317" s="19">
        <v>1</v>
      </c>
      <c r="K25317" s="19">
        <v>0</v>
      </c>
      <c r="L25317" s="19">
        <v>0</v>
      </c>
      <c r="M25317" s="19">
        <v>0</v>
      </c>
      <c r="O25317" s="19">
        <v>0</v>
      </c>
      <c r="P25317" s="19">
        <v>0</v>
      </c>
      <c r="Q25317" s="19">
        <v>0</v>
      </c>
      <c r="R25317" s="19" t="s">
        <v>23319</v>
      </c>
      <c r="S25317" s="19" t="s">
        <v>23319</v>
      </c>
      <c r="T25317" s="19">
        <v>1</v>
      </c>
      <c r="U25317" s="19">
        <v>1</v>
      </c>
      <c r="V25317" s="19">
        <v>1</v>
      </c>
      <c r="W25317" s="19">
        <v>0</v>
      </c>
      <c r="X25317" s="19">
        <v>1</v>
      </c>
      <c r="Y25317" s="19" t="s">
        <v>23342</v>
      </c>
      <c r="Z25317" s="19">
        <v>0</v>
      </c>
      <c r="AA25317" s="19">
        <v>0</v>
      </c>
      <c r="AB25317" s="19">
        <v>0</v>
      </c>
    </row>
    <row r="25318" spans="1:28" x14ac:dyDescent="0.3">
      <c r="A25318" t="s">
        <v>17186</v>
      </c>
      <c r="B25318" s="9" t="s">
        <v>23317</v>
      </c>
      <c r="C25318" s="9">
        <v>12390</v>
      </c>
      <c r="D25318" t="s">
        <v>17215</v>
      </c>
      <c r="E25318" t="s">
        <v>17215</v>
      </c>
      <c r="F25318">
        <v>4204896</v>
      </c>
      <c r="G25318" t="s">
        <v>17211</v>
      </c>
      <c r="H25318" s="18" t="s">
        <v>17032</v>
      </c>
      <c r="I25318" s="19">
        <v>0</v>
      </c>
      <c r="J25318" s="19">
        <v>1</v>
      </c>
      <c r="K25318" s="19">
        <v>0</v>
      </c>
      <c r="L25318" s="19">
        <v>0</v>
      </c>
      <c r="M25318" s="19">
        <v>0</v>
      </c>
      <c r="O25318" s="19">
        <v>0</v>
      </c>
      <c r="P25318" s="19">
        <v>0</v>
      </c>
      <c r="Q25318" s="19">
        <v>0</v>
      </c>
      <c r="R25318" s="19" t="s">
        <v>23319</v>
      </c>
      <c r="S25318" s="19" t="s">
        <v>23319</v>
      </c>
      <c r="T25318" s="19">
        <v>1</v>
      </c>
      <c r="U25318" s="19">
        <v>1</v>
      </c>
      <c r="V25318" s="19">
        <v>1</v>
      </c>
      <c r="W25318" s="19">
        <v>0</v>
      </c>
      <c r="X25318" s="19">
        <v>1</v>
      </c>
      <c r="Y25318" s="19" t="s">
        <v>23342</v>
      </c>
      <c r="Z25318" s="19">
        <v>0</v>
      </c>
      <c r="AA25318" s="19">
        <v>0</v>
      </c>
      <c r="AB25318" s="19">
        <v>0</v>
      </c>
    </row>
    <row r="25319" spans="1:28" x14ac:dyDescent="0.3">
      <c r="A25319" t="s">
        <v>23407</v>
      </c>
      <c r="B25319" s="9" t="s">
        <v>23329</v>
      </c>
      <c r="C25319" s="9">
        <v>40221</v>
      </c>
      <c r="D25319" t="s">
        <v>17457</v>
      </c>
      <c r="E25319" t="s">
        <v>17457</v>
      </c>
      <c r="F25319">
        <v>4204944</v>
      </c>
      <c r="G25319" t="s">
        <v>17458</v>
      </c>
      <c r="H25319" s="18" t="s">
        <v>17032</v>
      </c>
      <c r="I25319" s="19">
        <v>0</v>
      </c>
      <c r="J25319" s="19">
        <v>1</v>
      </c>
      <c r="K25319" s="19">
        <v>0</v>
      </c>
      <c r="L25319" s="19">
        <v>0</v>
      </c>
      <c r="M25319" s="19">
        <v>0</v>
      </c>
      <c r="O25319" s="19">
        <v>0</v>
      </c>
      <c r="P25319" s="19">
        <v>0</v>
      </c>
      <c r="Q25319" s="19">
        <v>0</v>
      </c>
      <c r="R25319" s="19" t="s">
        <v>23319</v>
      </c>
      <c r="S25319" s="19" t="s">
        <v>23319</v>
      </c>
      <c r="T25319" s="19">
        <v>1</v>
      </c>
      <c r="U25319" s="19">
        <v>1</v>
      </c>
      <c r="V25319" s="19">
        <v>1</v>
      </c>
      <c r="W25319" s="19">
        <v>0</v>
      </c>
      <c r="X25319" s="19">
        <v>1</v>
      </c>
      <c r="Y25319" s="19" t="s">
        <v>23342</v>
      </c>
      <c r="Z25319" s="19">
        <v>0</v>
      </c>
      <c r="AA25319" s="19">
        <v>0</v>
      </c>
      <c r="AB25319" s="19">
        <v>0</v>
      </c>
    </row>
    <row r="25320" spans="1:28" x14ac:dyDescent="0.3">
      <c r="A25320" t="s">
        <v>15407</v>
      </c>
      <c r="B25320" s="9" t="s">
        <v>23317</v>
      </c>
      <c r="C25320" s="9">
        <v>14711</v>
      </c>
      <c r="D25320" t="s">
        <v>17457</v>
      </c>
      <c r="E25320" t="s">
        <v>17457</v>
      </c>
      <c r="F25320">
        <v>4204944</v>
      </c>
      <c r="G25320" t="s">
        <v>17458</v>
      </c>
      <c r="H25320" s="18" t="s">
        <v>17032</v>
      </c>
      <c r="I25320" s="19">
        <v>0</v>
      </c>
      <c r="J25320" s="19">
        <v>1</v>
      </c>
      <c r="K25320" s="19">
        <v>0</v>
      </c>
      <c r="L25320" s="19">
        <v>0</v>
      </c>
      <c r="M25320" s="19">
        <v>0</v>
      </c>
      <c r="O25320" s="19">
        <v>0</v>
      </c>
      <c r="P25320" s="19">
        <v>0</v>
      </c>
      <c r="Q25320" s="19">
        <v>0</v>
      </c>
      <c r="R25320" s="19" t="s">
        <v>23319</v>
      </c>
      <c r="S25320" s="19" t="s">
        <v>23319</v>
      </c>
      <c r="T25320" s="19">
        <v>1</v>
      </c>
      <c r="U25320" s="19">
        <v>1</v>
      </c>
      <c r="V25320" s="19">
        <v>1</v>
      </c>
      <c r="W25320" s="19">
        <v>0</v>
      </c>
      <c r="X25320" s="19">
        <v>1</v>
      </c>
      <c r="Y25320" s="19" t="s">
        <v>23342</v>
      </c>
      <c r="Z25320" s="19">
        <v>0</v>
      </c>
      <c r="AA25320" s="19">
        <v>0</v>
      </c>
      <c r="AB25320" s="19">
        <v>0</v>
      </c>
    </row>
    <row r="25321" spans="1:28" x14ac:dyDescent="0.3">
      <c r="A25321" t="s">
        <v>23407</v>
      </c>
      <c r="B25321" s="9" t="s">
        <v>23329</v>
      </c>
      <c r="C25321" s="9">
        <v>40221</v>
      </c>
      <c r="D25321" t="s">
        <v>17459</v>
      </c>
      <c r="E25321" t="s">
        <v>17459</v>
      </c>
      <c r="F25321">
        <v>4204952</v>
      </c>
      <c r="G25321" t="s">
        <v>17458</v>
      </c>
      <c r="H25321" s="18" t="s">
        <v>17032</v>
      </c>
      <c r="I25321" s="19">
        <v>0</v>
      </c>
      <c r="J25321" s="19">
        <v>1</v>
      </c>
      <c r="K25321" s="19">
        <v>0</v>
      </c>
      <c r="L25321" s="19">
        <v>0</v>
      </c>
      <c r="M25321" s="19">
        <v>0</v>
      </c>
      <c r="O25321" s="19">
        <v>0</v>
      </c>
      <c r="P25321" s="19">
        <v>0</v>
      </c>
      <c r="Q25321" s="19">
        <v>0</v>
      </c>
      <c r="R25321" s="19" t="s">
        <v>23319</v>
      </c>
      <c r="S25321" s="19" t="s">
        <v>23319</v>
      </c>
      <c r="T25321" s="19">
        <v>1</v>
      </c>
      <c r="U25321" s="19">
        <v>1</v>
      </c>
      <c r="V25321" s="19">
        <v>1</v>
      </c>
      <c r="W25321" s="19">
        <v>0</v>
      </c>
      <c r="X25321" s="19">
        <v>1</v>
      </c>
      <c r="Y25321" s="19" t="s">
        <v>23342</v>
      </c>
      <c r="Z25321" s="19">
        <v>0</v>
      </c>
      <c r="AA25321" s="19">
        <v>0</v>
      </c>
      <c r="AB25321" s="19">
        <v>0</v>
      </c>
    </row>
    <row r="25322" spans="1:28" x14ac:dyDescent="0.3">
      <c r="A25322" t="s">
        <v>15407</v>
      </c>
      <c r="B25322" s="9" t="s">
        <v>23317</v>
      </c>
      <c r="C25322" s="9">
        <v>14711</v>
      </c>
      <c r="D25322" t="s">
        <v>17459</v>
      </c>
      <c r="E25322" t="s">
        <v>17459</v>
      </c>
      <c r="F25322">
        <v>4204952</v>
      </c>
      <c r="G25322" t="s">
        <v>17458</v>
      </c>
      <c r="H25322" s="18" t="s">
        <v>17032</v>
      </c>
      <c r="I25322" s="19">
        <v>0</v>
      </c>
      <c r="J25322" s="19">
        <v>1</v>
      </c>
      <c r="K25322" s="19">
        <v>0</v>
      </c>
      <c r="L25322" s="19">
        <v>0</v>
      </c>
      <c r="M25322" s="19">
        <v>0</v>
      </c>
      <c r="O25322" s="19">
        <v>0</v>
      </c>
      <c r="P25322" s="19">
        <v>0</v>
      </c>
      <c r="Q25322" s="19">
        <v>0</v>
      </c>
      <c r="R25322" s="19" t="s">
        <v>23319</v>
      </c>
      <c r="S25322" s="19" t="s">
        <v>23319</v>
      </c>
      <c r="T25322" s="19">
        <v>1</v>
      </c>
      <c r="U25322" s="19">
        <v>1</v>
      </c>
      <c r="V25322" s="19">
        <v>1</v>
      </c>
      <c r="W25322" s="19">
        <v>0</v>
      </c>
      <c r="X25322" s="19">
        <v>1</v>
      </c>
      <c r="Y25322" s="19" t="s">
        <v>23342</v>
      </c>
      <c r="Z25322" s="19">
        <v>0</v>
      </c>
      <c r="AA25322" s="19">
        <v>0</v>
      </c>
      <c r="AB25322" s="19">
        <v>0</v>
      </c>
    </row>
    <row r="25323" spans="1:28" x14ac:dyDescent="0.3">
      <c r="A25323" t="s">
        <v>17186</v>
      </c>
      <c r="B25323" s="9" t="s">
        <v>23317</v>
      </c>
      <c r="C25323" s="9">
        <v>12390</v>
      </c>
      <c r="D25323" t="s">
        <v>14324</v>
      </c>
      <c r="E25323" t="s">
        <v>14324</v>
      </c>
      <c r="F25323">
        <v>4204976</v>
      </c>
      <c r="G25323" t="s">
        <v>17276</v>
      </c>
      <c r="H25323" s="18" t="s">
        <v>17032</v>
      </c>
      <c r="I25323" s="19">
        <v>0</v>
      </c>
      <c r="J25323" s="19">
        <v>1</v>
      </c>
      <c r="K25323" s="19">
        <v>0</v>
      </c>
      <c r="L25323" s="19">
        <v>0</v>
      </c>
      <c r="M25323" s="19">
        <v>0</v>
      </c>
      <c r="O25323" s="19">
        <v>0</v>
      </c>
      <c r="P25323" s="19">
        <v>0</v>
      </c>
      <c r="Q25323" s="19">
        <v>0</v>
      </c>
      <c r="R25323" s="19" t="s">
        <v>23319</v>
      </c>
      <c r="S25323" s="19" t="s">
        <v>23319</v>
      </c>
      <c r="T25323" s="19">
        <v>1</v>
      </c>
      <c r="U25323" s="19">
        <v>1</v>
      </c>
      <c r="V25323" s="19">
        <v>1</v>
      </c>
      <c r="W25323" s="19">
        <v>0</v>
      </c>
      <c r="X25323" s="19">
        <v>1</v>
      </c>
      <c r="Y25323" s="19" t="s">
        <v>23342</v>
      </c>
      <c r="Z25323" s="19">
        <v>0</v>
      </c>
      <c r="AA25323" s="19">
        <v>0</v>
      </c>
      <c r="AB25323" s="19">
        <v>0</v>
      </c>
    </row>
    <row r="25324" spans="1:28" x14ac:dyDescent="0.3">
      <c r="A25324" t="s">
        <v>18587</v>
      </c>
      <c r="B25324" s="9" t="s">
        <v>23317</v>
      </c>
      <c r="C25324" s="9">
        <v>14940</v>
      </c>
      <c r="D25324" t="s">
        <v>14324</v>
      </c>
      <c r="E25324" t="s">
        <v>14324</v>
      </c>
      <c r="F25324">
        <v>4204976</v>
      </c>
      <c r="G25324" t="s">
        <v>17276</v>
      </c>
      <c r="H25324" s="18" t="s">
        <v>17032</v>
      </c>
      <c r="I25324" s="19">
        <v>1</v>
      </c>
      <c r="J25324" s="19">
        <v>1</v>
      </c>
      <c r="K25324" s="19">
        <v>0</v>
      </c>
      <c r="L25324" s="19">
        <v>0</v>
      </c>
      <c r="M25324" s="19">
        <v>0</v>
      </c>
      <c r="O25324" s="19">
        <v>0</v>
      </c>
      <c r="P25324" s="19">
        <v>0</v>
      </c>
      <c r="Q25324" s="19">
        <v>0</v>
      </c>
      <c r="R25324" s="19" t="s">
        <v>23319</v>
      </c>
      <c r="S25324" s="19" t="s">
        <v>23319</v>
      </c>
      <c r="T25324" s="19">
        <v>1</v>
      </c>
      <c r="U25324" s="19">
        <v>1</v>
      </c>
      <c r="V25324" s="19">
        <v>1</v>
      </c>
      <c r="W25324" s="19">
        <v>0</v>
      </c>
      <c r="X25324" s="19">
        <v>1</v>
      </c>
      <c r="Y25324" s="19" t="s">
        <v>23342</v>
      </c>
      <c r="Z25324" s="19">
        <v>0</v>
      </c>
      <c r="AA25324" s="19">
        <v>0</v>
      </c>
      <c r="AB25324" s="19">
        <v>0</v>
      </c>
    </row>
    <row r="25325" spans="1:28" x14ac:dyDescent="0.3">
      <c r="A25325" t="s">
        <v>18097</v>
      </c>
      <c r="B25325" s="9" t="s">
        <v>23317</v>
      </c>
      <c r="C25325" s="9">
        <v>14715</v>
      </c>
      <c r="D25325" t="s">
        <v>14324</v>
      </c>
      <c r="E25325" t="s">
        <v>14324</v>
      </c>
      <c r="F25325">
        <v>4204976</v>
      </c>
      <c r="G25325" t="s">
        <v>17276</v>
      </c>
      <c r="H25325" s="18" t="s">
        <v>17032</v>
      </c>
      <c r="I25325" s="19">
        <v>0</v>
      </c>
      <c r="J25325" s="19">
        <v>1</v>
      </c>
      <c r="K25325" s="19">
        <v>0</v>
      </c>
      <c r="L25325" s="19">
        <v>0</v>
      </c>
      <c r="M25325" s="19">
        <v>0</v>
      </c>
      <c r="O25325" s="19">
        <v>0</v>
      </c>
      <c r="P25325" s="19">
        <v>0</v>
      </c>
      <c r="Q25325" s="19">
        <v>0</v>
      </c>
      <c r="R25325" s="19" t="s">
        <v>23319</v>
      </c>
      <c r="S25325" s="19" t="s">
        <v>23319</v>
      </c>
      <c r="T25325" s="19">
        <v>1</v>
      </c>
      <c r="U25325" s="19">
        <v>1</v>
      </c>
      <c r="V25325" s="19">
        <v>1</v>
      </c>
      <c r="W25325" s="19">
        <v>0</v>
      </c>
      <c r="X25325" s="19">
        <v>1</v>
      </c>
      <c r="Y25325" s="19" t="s">
        <v>23342</v>
      </c>
      <c r="Z25325" s="19">
        <v>0</v>
      </c>
      <c r="AA25325" s="19">
        <v>0</v>
      </c>
      <c r="AB25325" s="19">
        <v>0</v>
      </c>
    </row>
    <row r="25326" spans="1:28" x14ac:dyDescent="0.3">
      <c r="A25326" t="s">
        <v>23344</v>
      </c>
      <c r="B25326" s="9" t="s">
        <v>23317</v>
      </c>
      <c r="C25326" s="9">
        <v>20387</v>
      </c>
      <c r="D25326" t="s">
        <v>18859</v>
      </c>
      <c r="E25326" t="s">
        <v>18859</v>
      </c>
      <c r="F25326">
        <v>4204984</v>
      </c>
      <c r="G25326" t="s">
        <v>4315</v>
      </c>
      <c r="H25326" s="18" t="s">
        <v>17032</v>
      </c>
      <c r="I25326" s="19">
        <v>0</v>
      </c>
      <c r="J25326" s="19">
        <v>1</v>
      </c>
      <c r="K25326" s="19">
        <v>0</v>
      </c>
      <c r="L25326" s="19">
        <v>0</v>
      </c>
      <c r="M25326" s="19">
        <v>0</v>
      </c>
      <c r="O25326" s="19">
        <v>0</v>
      </c>
      <c r="P25326" s="19">
        <v>0</v>
      </c>
      <c r="Q25326" s="19">
        <v>0</v>
      </c>
      <c r="R25326" s="19" t="s">
        <v>23319</v>
      </c>
      <c r="S25326" s="19" t="s">
        <v>23319</v>
      </c>
      <c r="T25326" s="19">
        <v>1</v>
      </c>
      <c r="U25326" s="19">
        <v>1</v>
      </c>
      <c r="V25326" s="19">
        <v>1</v>
      </c>
      <c r="W25326" s="19">
        <v>0</v>
      </c>
      <c r="X25326" s="19">
        <v>1</v>
      </c>
      <c r="Y25326" s="19" t="s">
        <v>23342</v>
      </c>
      <c r="Z25326" s="19">
        <v>0</v>
      </c>
      <c r="AA25326" s="19">
        <v>0</v>
      </c>
      <c r="AB25326" s="19">
        <v>0</v>
      </c>
    </row>
    <row r="25327" spans="1:28" x14ac:dyDescent="0.3">
      <c r="A25327" t="s">
        <v>15407</v>
      </c>
      <c r="B25327" s="9" t="s">
        <v>23317</v>
      </c>
      <c r="C25327" s="9">
        <v>14711</v>
      </c>
      <c r="D25327" t="s">
        <v>18860</v>
      </c>
      <c r="E25327" t="s">
        <v>18860</v>
      </c>
      <c r="F25327">
        <v>4204992</v>
      </c>
      <c r="G25327" t="s">
        <v>4315</v>
      </c>
      <c r="H25327" s="18" t="s">
        <v>17032</v>
      </c>
      <c r="I25327" s="19">
        <v>0</v>
      </c>
      <c r="J25327" s="19">
        <v>1</v>
      </c>
      <c r="K25327" s="19">
        <v>0</v>
      </c>
      <c r="L25327" s="19">
        <v>0</v>
      </c>
      <c r="M25327" s="19">
        <v>0</v>
      </c>
      <c r="O25327" s="19">
        <v>0</v>
      </c>
      <c r="P25327" s="19">
        <v>0</v>
      </c>
      <c r="Q25327" s="19">
        <v>0</v>
      </c>
      <c r="R25327" s="19" t="s">
        <v>23319</v>
      </c>
      <c r="S25327" s="19" t="s">
        <v>23319</v>
      </c>
      <c r="T25327" s="19">
        <v>1</v>
      </c>
      <c r="U25327" s="19">
        <v>1</v>
      </c>
      <c r="V25327" s="19">
        <v>1</v>
      </c>
      <c r="W25327" s="19">
        <v>0</v>
      </c>
      <c r="X25327" s="19">
        <v>1</v>
      </c>
      <c r="Y25327" s="19" t="s">
        <v>23342</v>
      </c>
      <c r="Z25327" s="19">
        <v>0</v>
      </c>
      <c r="AA25327" s="19">
        <v>0</v>
      </c>
      <c r="AB25327" s="19">
        <v>0</v>
      </c>
    </row>
    <row r="25328" spans="1:28" x14ac:dyDescent="0.3">
      <c r="A25328" t="s">
        <v>18097</v>
      </c>
      <c r="B25328" s="9" t="s">
        <v>23317</v>
      </c>
      <c r="C25328" s="9">
        <v>14715</v>
      </c>
      <c r="D25328" t="s">
        <v>18860</v>
      </c>
      <c r="E25328" t="s">
        <v>18860</v>
      </c>
      <c r="F25328">
        <v>4204992</v>
      </c>
      <c r="G25328" t="s">
        <v>4315</v>
      </c>
      <c r="H25328" s="18" t="s">
        <v>17032</v>
      </c>
      <c r="I25328" s="19">
        <v>0</v>
      </c>
      <c r="J25328" s="19">
        <v>1</v>
      </c>
      <c r="K25328" s="19">
        <v>0</v>
      </c>
      <c r="L25328" s="19">
        <v>0</v>
      </c>
      <c r="M25328" s="19">
        <v>0</v>
      </c>
      <c r="O25328" s="19">
        <v>0</v>
      </c>
      <c r="P25328" s="19">
        <v>0</v>
      </c>
      <c r="Q25328" s="19">
        <v>0</v>
      </c>
      <c r="R25328" s="19" t="s">
        <v>23319</v>
      </c>
      <c r="S25328" s="19" t="s">
        <v>23319</v>
      </c>
      <c r="T25328" s="19">
        <v>1</v>
      </c>
      <c r="U25328" s="19">
        <v>1</v>
      </c>
      <c r="V25328" s="19">
        <v>1</v>
      </c>
      <c r="W25328" s="19">
        <v>0</v>
      </c>
      <c r="X25328" s="19">
        <v>1</v>
      </c>
      <c r="Y25328" s="19" t="s">
        <v>23342</v>
      </c>
      <c r="Z25328" s="19">
        <v>0</v>
      </c>
      <c r="AA25328" s="19">
        <v>0</v>
      </c>
      <c r="AB25328" s="19">
        <v>0</v>
      </c>
    </row>
    <row r="25329" spans="1:28" x14ac:dyDescent="0.3">
      <c r="A25329" t="s">
        <v>23344</v>
      </c>
      <c r="B25329" s="9" t="s">
        <v>23317</v>
      </c>
      <c r="C25329" s="9">
        <v>20387</v>
      </c>
      <c r="D25329" t="s">
        <v>18860</v>
      </c>
      <c r="E25329" t="s">
        <v>18860</v>
      </c>
      <c r="F25329">
        <v>4204992</v>
      </c>
      <c r="G25329" t="s">
        <v>4315</v>
      </c>
      <c r="H25329" s="18" t="s">
        <v>17032</v>
      </c>
      <c r="I25329" s="19">
        <v>0</v>
      </c>
      <c r="J25329" s="19">
        <v>1</v>
      </c>
      <c r="K25329" s="19">
        <v>0</v>
      </c>
      <c r="L25329" s="19">
        <v>0</v>
      </c>
      <c r="M25329" s="19">
        <v>0</v>
      </c>
      <c r="O25329" s="19">
        <v>0</v>
      </c>
      <c r="P25329" s="19">
        <v>0</v>
      </c>
      <c r="Q25329" s="19">
        <v>0</v>
      </c>
      <c r="R25329" s="19" t="s">
        <v>23319</v>
      </c>
      <c r="S25329" s="19" t="s">
        <v>23319</v>
      </c>
      <c r="T25329" s="19">
        <v>1</v>
      </c>
      <c r="U25329" s="19">
        <v>1</v>
      </c>
      <c r="V25329" s="19">
        <v>1</v>
      </c>
      <c r="W25329" s="19">
        <v>0</v>
      </c>
      <c r="X25329" s="19">
        <v>1</v>
      </c>
      <c r="Y25329" s="19" t="s">
        <v>23342</v>
      </c>
      <c r="Z25329" s="19">
        <v>0</v>
      </c>
      <c r="AA25329" s="19">
        <v>0</v>
      </c>
      <c r="AB25329" s="19">
        <v>0</v>
      </c>
    </row>
    <row r="25330" spans="1:28" x14ac:dyDescent="0.3">
      <c r="A25330" t="s">
        <v>19037</v>
      </c>
      <c r="B25330" s="9" t="s">
        <v>23329</v>
      </c>
      <c r="C25330" s="9">
        <v>40222</v>
      </c>
      <c r="D25330" t="s">
        <v>18912</v>
      </c>
      <c r="E25330" t="s">
        <v>18912</v>
      </c>
      <c r="F25330">
        <v>4205144</v>
      </c>
      <c r="G25330" t="s">
        <v>867</v>
      </c>
      <c r="H25330" s="18" t="s">
        <v>17032</v>
      </c>
      <c r="I25330" s="19">
        <v>0</v>
      </c>
      <c r="J25330" s="19">
        <v>1</v>
      </c>
      <c r="K25330" s="19">
        <v>0</v>
      </c>
      <c r="L25330" s="19">
        <v>0</v>
      </c>
      <c r="M25330" s="19">
        <v>0</v>
      </c>
      <c r="O25330" s="19">
        <v>0</v>
      </c>
      <c r="P25330" s="19">
        <v>0</v>
      </c>
      <c r="Q25330" s="19">
        <v>0</v>
      </c>
      <c r="R25330" s="19" t="s">
        <v>23319</v>
      </c>
      <c r="S25330" s="19" t="s">
        <v>23319</v>
      </c>
      <c r="T25330" s="19">
        <v>1</v>
      </c>
      <c r="U25330" s="19">
        <v>1</v>
      </c>
      <c r="V25330" s="19">
        <v>1</v>
      </c>
      <c r="W25330" s="19">
        <v>0</v>
      </c>
      <c r="X25330" s="19">
        <v>1</v>
      </c>
      <c r="Y25330" s="19" t="s">
        <v>23342</v>
      </c>
      <c r="Z25330" s="19">
        <v>0</v>
      </c>
      <c r="AA25330" s="19">
        <v>0</v>
      </c>
      <c r="AB25330" s="19">
        <v>0</v>
      </c>
    </row>
    <row r="25331" spans="1:28" x14ac:dyDescent="0.3">
      <c r="A25331" t="s">
        <v>23344</v>
      </c>
      <c r="B25331" s="9" t="s">
        <v>23317</v>
      </c>
      <c r="C25331" s="9">
        <v>20387</v>
      </c>
      <c r="D25331" t="s">
        <v>18912</v>
      </c>
      <c r="E25331" t="s">
        <v>18912</v>
      </c>
      <c r="F25331">
        <v>4205144</v>
      </c>
      <c r="G25331" t="s">
        <v>867</v>
      </c>
      <c r="H25331" s="18" t="s">
        <v>17032</v>
      </c>
      <c r="I25331" s="19">
        <v>0</v>
      </c>
      <c r="J25331" s="19">
        <v>1</v>
      </c>
      <c r="K25331" s="19">
        <v>0</v>
      </c>
      <c r="L25331" s="19">
        <v>0</v>
      </c>
      <c r="M25331" s="19">
        <v>0</v>
      </c>
      <c r="O25331" s="19">
        <v>0</v>
      </c>
      <c r="P25331" s="19">
        <v>0</v>
      </c>
      <c r="Q25331" s="19">
        <v>0</v>
      </c>
      <c r="R25331" s="19" t="s">
        <v>23319</v>
      </c>
      <c r="S25331" s="19" t="s">
        <v>23319</v>
      </c>
      <c r="T25331" s="19">
        <v>1</v>
      </c>
      <c r="U25331" s="19">
        <v>1</v>
      </c>
      <c r="V25331" s="19">
        <v>1</v>
      </c>
      <c r="W25331" s="19">
        <v>0</v>
      </c>
      <c r="X25331" s="19">
        <v>1</v>
      </c>
      <c r="Y25331" s="19" t="s">
        <v>23342</v>
      </c>
      <c r="Z25331" s="19">
        <v>0</v>
      </c>
      <c r="AA25331" s="19">
        <v>0</v>
      </c>
      <c r="AB25331" s="19">
        <v>0</v>
      </c>
    </row>
    <row r="25332" spans="1:28" x14ac:dyDescent="0.3">
      <c r="A25332" t="s">
        <v>17054</v>
      </c>
      <c r="B25332" s="9" t="s">
        <v>23317</v>
      </c>
      <c r="C25332" s="9">
        <v>5487</v>
      </c>
      <c r="D25332" t="s">
        <v>17058</v>
      </c>
      <c r="E25332" t="s">
        <v>17058</v>
      </c>
      <c r="F25332">
        <v>4205216</v>
      </c>
      <c r="G25332" t="s">
        <v>17053</v>
      </c>
      <c r="H25332" s="18" t="s">
        <v>17032</v>
      </c>
      <c r="I25332" s="19">
        <v>0</v>
      </c>
      <c r="J25332" s="19">
        <v>1</v>
      </c>
      <c r="K25332" s="19">
        <v>0</v>
      </c>
      <c r="L25332" s="19">
        <v>0</v>
      </c>
      <c r="M25332" s="19">
        <v>0</v>
      </c>
      <c r="O25332" s="19">
        <v>0</v>
      </c>
      <c r="P25332" s="19">
        <v>0</v>
      </c>
      <c r="Q25332" s="19">
        <v>0</v>
      </c>
      <c r="R25332" s="19" t="s">
        <v>23319</v>
      </c>
      <c r="S25332" s="19" t="s">
        <v>23319</v>
      </c>
      <c r="T25332" s="19">
        <v>1</v>
      </c>
      <c r="U25332" s="19">
        <v>1</v>
      </c>
      <c r="V25332" s="19">
        <v>1</v>
      </c>
      <c r="W25332" s="19">
        <v>0</v>
      </c>
      <c r="X25332" s="19">
        <v>1</v>
      </c>
      <c r="Y25332" s="19" t="s">
        <v>23342</v>
      </c>
      <c r="Z25332" s="19">
        <v>0</v>
      </c>
      <c r="AA25332" s="19">
        <v>0</v>
      </c>
      <c r="AB25332" s="19">
        <v>0</v>
      </c>
    </row>
    <row r="25333" spans="1:28" x14ac:dyDescent="0.3">
      <c r="A25333" t="s">
        <v>15407</v>
      </c>
      <c r="B25333" s="9" t="s">
        <v>23317</v>
      </c>
      <c r="C25333" s="9">
        <v>14711</v>
      </c>
      <c r="D25333" t="s">
        <v>17637</v>
      </c>
      <c r="E25333" t="s">
        <v>17637</v>
      </c>
      <c r="F25333">
        <v>4205200</v>
      </c>
      <c r="G25333" t="s">
        <v>269</v>
      </c>
      <c r="H25333" s="18" t="s">
        <v>17032</v>
      </c>
      <c r="I25333" s="19">
        <v>0</v>
      </c>
      <c r="J25333" s="19">
        <v>1</v>
      </c>
      <c r="K25333" s="19">
        <v>0</v>
      </c>
      <c r="L25333" s="19">
        <v>0</v>
      </c>
      <c r="M25333" s="19">
        <v>0</v>
      </c>
      <c r="O25333" s="19">
        <v>0</v>
      </c>
      <c r="P25333" s="19">
        <v>0</v>
      </c>
      <c r="Q25333" s="19">
        <v>0</v>
      </c>
      <c r="R25333" s="19" t="s">
        <v>23319</v>
      </c>
      <c r="S25333" s="19" t="s">
        <v>23319</v>
      </c>
      <c r="T25333" s="19">
        <v>1</v>
      </c>
      <c r="U25333" s="19">
        <v>1</v>
      </c>
      <c r="V25333" s="19">
        <v>1</v>
      </c>
      <c r="W25333" s="19">
        <v>0</v>
      </c>
      <c r="X25333" s="19">
        <v>1</v>
      </c>
      <c r="Y25333" s="19" t="s">
        <v>23342</v>
      </c>
      <c r="Z25333" s="19">
        <v>0</v>
      </c>
      <c r="AA25333" s="19">
        <v>0</v>
      </c>
      <c r="AB25333" s="19">
        <v>0</v>
      </c>
    </row>
    <row r="25334" spans="1:28" x14ac:dyDescent="0.3">
      <c r="A25334" t="s">
        <v>23409</v>
      </c>
      <c r="B25334" s="9" t="s">
        <v>23329</v>
      </c>
      <c r="C25334" s="9">
        <v>40292</v>
      </c>
      <c r="D25334" t="s">
        <v>17637</v>
      </c>
      <c r="E25334" t="s">
        <v>17637</v>
      </c>
      <c r="F25334">
        <v>4205200</v>
      </c>
      <c r="G25334" t="s">
        <v>269</v>
      </c>
      <c r="H25334" s="18" t="s">
        <v>17032</v>
      </c>
      <c r="I25334" s="19">
        <v>0</v>
      </c>
      <c r="J25334" s="19">
        <v>1</v>
      </c>
      <c r="K25334" s="19">
        <v>0</v>
      </c>
      <c r="L25334" s="19">
        <v>0</v>
      </c>
      <c r="M25334" s="19">
        <v>0</v>
      </c>
      <c r="O25334" s="19">
        <v>0</v>
      </c>
      <c r="P25334" s="19">
        <v>0</v>
      </c>
      <c r="Q25334" s="19">
        <v>0</v>
      </c>
      <c r="R25334" s="19" t="s">
        <v>23319</v>
      </c>
      <c r="S25334" s="19" t="s">
        <v>23319</v>
      </c>
      <c r="T25334" s="19">
        <v>1</v>
      </c>
      <c r="U25334" s="19">
        <v>1</v>
      </c>
      <c r="V25334" s="19">
        <v>1</v>
      </c>
      <c r="W25334" s="19">
        <v>0</v>
      </c>
      <c r="X25334" s="19">
        <v>1</v>
      </c>
      <c r="Y25334" s="19" t="s">
        <v>23342</v>
      </c>
      <c r="Z25334" s="19">
        <v>0</v>
      </c>
      <c r="AA25334" s="19">
        <v>0</v>
      </c>
      <c r="AB25334" s="19">
        <v>0</v>
      </c>
    </row>
    <row r="25335" spans="1:28" x14ac:dyDescent="0.3">
      <c r="A25335" t="s">
        <v>23827</v>
      </c>
      <c r="B25335" s="9" t="s">
        <v>23329</v>
      </c>
      <c r="C25335" s="9">
        <v>40219</v>
      </c>
      <c r="D25335" t="s">
        <v>17637</v>
      </c>
      <c r="E25335" t="s">
        <v>17637</v>
      </c>
      <c r="F25335">
        <v>4205200</v>
      </c>
      <c r="G25335" t="s">
        <v>269</v>
      </c>
      <c r="H25335" s="18" t="s">
        <v>17032</v>
      </c>
      <c r="I25335" s="19">
        <v>0</v>
      </c>
      <c r="J25335" s="19">
        <v>1</v>
      </c>
      <c r="K25335" s="19">
        <v>0</v>
      </c>
      <c r="L25335" s="19">
        <v>0</v>
      </c>
      <c r="M25335" s="19">
        <v>0</v>
      </c>
      <c r="O25335" s="19">
        <v>0</v>
      </c>
      <c r="P25335" s="19">
        <v>0</v>
      </c>
      <c r="Q25335" s="19">
        <v>0</v>
      </c>
      <c r="R25335" s="19" t="s">
        <v>23319</v>
      </c>
      <c r="S25335" s="19" t="s">
        <v>23319</v>
      </c>
      <c r="T25335" s="19">
        <v>1</v>
      </c>
      <c r="U25335" s="19">
        <v>1</v>
      </c>
      <c r="V25335" s="19">
        <v>1</v>
      </c>
      <c r="W25335" s="19">
        <v>0</v>
      </c>
      <c r="X25335" s="19">
        <v>1</v>
      </c>
      <c r="Y25335" s="19" t="s">
        <v>23342</v>
      </c>
      <c r="Z25335" s="19">
        <v>0</v>
      </c>
      <c r="AA25335" s="19">
        <v>0</v>
      </c>
      <c r="AB25335" s="19">
        <v>0</v>
      </c>
    </row>
    <row r="25336" spans="1:28" x14ac:dyDescent="0.3">
      <c r="A25336" t="s">
        <v>23344</v>
      </c>
      <c r="B25336" s="9" t="s">
        <v>23317</v>
      </c>
      <c r="C25336" s="9">
        <v>20387</v>
      </c>
      <c r="D25336" t="s">
        <v>17637</v>
      </c>
      <c r="E25336" t="s">
        <v>17637</v>
      </c>
      <c r="F25336">
        <v>4205200</v>
      </c>
      <c r="G25336" t="s">
        <v>269</v>
      </c>
      <c r="H25336" s="18" t="s">
        <v>17032</v>
      </c>
      <c r="I25336" s="19">
        <v>0</v>
      </c>
      <c r="J25336" s="19">
        <v>1</v>
      </c>
      <c r="K25336" s="19">
        <v>0</v>
      </c>
      <c r="L25336" s="19">
        <v>0</v>
      </c>
      <c r="M25336" s="19">
        <v>0</v>
      </c>
      <c r="O25336" s="19">
        <v>0</v>
      </c>
      <c r="P25336" s="19">
        <v>0</v>
      </c>
      <c r="Q25336" s="19">
        <v>0</v>
      </c>
      <c r="R25336" s="19" t="s">
        <v>23319</v>
      </c>
      <c r="S25336" s="19" t="s">
        <v>23319</v>
      </c>
      <c r="T25336" s="19">
        <v>1</v>
      </c>
      <c r="U25336" s="19">
        <v>1</v>
      </c>
      <c r="V25336" s="19">
        <v>1</v>
      </c>
      <c r="W25336" s="19">
        <v>0</v>
      </c>
      <c r="X25336" s="19">
        <v>1</v>
      </c>
      <c r="Y25336" s="19" t="s">
        <v>23342</v>
      </c>
      <c r="Z25336" s="19">
        <v>0</v>
      </c>
      <c r="AA25336" s="19">
        <v>0</v>
      </c>
      <c r="AB25336" s="19">
        <v>0</v>
      </c>
    </row>
    <row r="25337" spans="1:28" x14ac:dyDescent="0.3">
      <c r="A25337" t="s">
        <v>23344</v>
      </c>
      <c r="B25337" s="9" t="s">
        <v>23317</v>
      </c>
      <c r="C25337" s="9">
        <v>20387</v>
      </c>
      <c r="D25337" t="s">
        <v>18876</v>
      </c>
      <c r="E25337" t="s">
        <v>18876</v>
      </c>
      <c r="F25337">
        <v>4205288</v>
      </c>
      <c r="G25337" t="s">
        <v>217</v>
      </c>
      <c r="H25337" s="18" t="s">
        <v>17032</v>
      </c>
      <c r="I25337" s="19">
        <v>0</v>
      </c>
      <c r="J25337" s="19">
        <v>1</v>
      </c>
      <c r="K25337" s="19">
        <v>0</v>
      </c>
      <c r="L25337" s="19">
        <v>0</v>
      </c>
      <c r="M25337" s="19">
        <v>0</v>
      </c>
      <c r="O25337" s="19">
        <v>0</v>
      </c>
      <c r="P25337" s="19">
        <v>0</v>
      </c>
      <c r="Q25337" s="19">
        <v>0</v>
      </c>
      <c r="R25337" s="19" t="s">
        <v>23319</v>
      </c>
      <c r="S25337" s="19" t="s">
        <v>23319</v>
      </c>
      <c r="T25337" s="19">
        <v>1</v>
      </c>
      <c r="U25337" s="19">
        <v>1</v>
      </c>
      <c r="V25337" s="19">
        <v>1</v>
      </c>
      <c r="W25337" s="19">
        <v>0</v>
      </c>
      <c r="X25337" s="19">
        <v>1</v>
      </c>
      <c r="Y25337" s="19" t="s">
        <v>23342</v>
      </c>
      <c r="Z25337" s="19">
        <v>0</v>
      </c>
      <c r="AA25337" s="19">
        <v>0</v>
      </c>
      <c r="AB25337" s="19">
        <v>0</v>
      </c>
    </row>
    <row r="25338" spans="1:28" x14ac:dyDescent="0.3">
      <c r="A25338" t="s">
        <v>23344</v>
      </c>
      <c r="B25338" s="9" t="s">
        <v>23317</v>
      </c>
      <c r="C25338" s="9">
        <v>20387</v>
      </c>
      <c r="D25338" t="s">
        <v>18836</v>
      </c>
      <c r="E25338" t="s">
        <v>18836</v>
      </c>
      <c r="F25338">
        <v>4205256</v>
      </c>
      <c r="G25338" t="s">
        <v>17610</v>
      </c>
      <c r="H25338" s="18" t="s">
        <v>17032</v>
      </c>
      <c r="I25338" s="19">
        <v>0</v>
      </c>
      <c r="J25338" s="19">
        <v>1</v>
      </c>
      <c r="K25338" s="19">
        <v>0</v>
      </c>
      <c r="L25338" s="19">
        <v>0</v>
      </c>
      <c r="M25338" s="19">
        <v>0</v>
      </c>
      <c r="O25338" s="19">
        <v>0</v>
      </c>
      <c r="P25338" s="19">
        <v>0</v>
      </c>
      <c r="Q25338" s="19">
        <v>0</v>
      </c>
      <c r="R25338" s="19" t="s">
        <v>23319</v>
      </c>
      <c r="S25338" s="19" t="s">
        <v>23319</v>
      </c>
      <c r="T25338" s="19">
        <v>1</v>
      </c>
      <c r="U25338" s="19">
        <v>1</v>
      </c>
      <c r="V25338" s="19">
        <v>1</v>
      </c>
      <c r="W25338" s="19">
        <v>0</v>
      </c>
      <c r="X25338" s="19">
        <v>1</v>
      </c>
      <c r="Y25338" s="19" t="s">
        <v>23342</v>
      </c>
      <c r="Z25338" s="19">
        <v>0</v>
      </c>
      <c r="AA25338" s="19">
        <v>0</v>
      </c>
      <c r="AB25338" s="19">
        <v>0</v>
      </c>
    </row>
    <row r="25339" spans="1:28" x14ac:dyDescent="0.3">
      <c r="A25339" t="s">
        <v>17054</v>
      </c>
      <c r="B25339" s="9" t="s">
        <v>23317</v>
      </c>
      <c r="C25339" s="9">
        <v>5487</v>
      </c>
      <c r="D25339" t="s">
        <v>17059</v>
      </c>
      <c r="E25339" t="s">
        <v>17059</v>
      </c>
      <c r="F25339">
        <v>4205312</v>
      </c>
      <c r="G25339" t="s">
        <v>17053</v>
      </c>
      <c r="H25339" s="18" t="s">
        <v>17032</v>
      </c>
      <c r="I25339" s="19">
        <v>0</v>
      </c>
      <c r="J25339" s="19">
        <v>1</v>
      </c>
      <c r="K25339" s="19">
        <v>0</v>
      </c>
      <c r="L25339" s="19">
        <v>0</v>
      </c>
      <c r="M25339" s="19">
        <v>0</v>
      </c>
      <c r="O25339" s="19">
        <v>0</v>
      </c>
      <c r="P25339" s="19">
        <v>0</v>
      </c>
      <c r="Q25339" s="19">
        <v>0</v>
      </c>
      <c r="R25339" s="19" t="s">
        <v>23319</v>
      </c>
      <c r="S25339" s="19" t="s">
        <v>23319</v>
      </c>
      <c r="T25339" s="19">
        <v>1</v>
      </c>
      <c r="U25339" s="19">
        <v>1</v>
      </c>
      <c r="V25339" s="19">
        <v>1</v>
      </c>
      <c r="W25339" s="19">
        <v>0</v>
      </c>
      <c r="X25339" s="19">
        <v>1</v>
      </c>
      <c r="Y25339" s="19" t="s">
        <v>23342</v>
      </c>
      <c r="Z25339" s="19">
        <v>0</v>
      </c>
      <c r="AA25339" s="19">
        <v>0</v>
      </c>
      <c r="AB25339" s="19">
        <v>0</v>
      </c>
    </row>
    <row r="25340" spans="1:28" x14ac:dyDescent="0.3">
      <c r="A25340" t="s">
        <v>15407</v>
      </c>
      <c r="B25340" s="9" t="s">
        <v>23317</v>
      </c>
      <c r="C25340" s="9">
        <v>14711</v>
      </c>
      <c r="D25340" t="s">
        <v>17491</v>
      </c>
      <c r="E25340" t="s">
        <v>17491</v>
      </c>
      <c r="F25340">
        <v>4205384</v>
      </c>
      <c r="G25340" t="s">
        <v>17489</v>
      </c>
      <c r="H25340" s="18" t="s">
        <v>17032</v>
      </c>
      <c r="I25340" s="19">
        <v>0</v>
      </c>
      <c r="J25340" s="19">
        <v>1</v>
      </c>
      <c r="K25340" s="19">
        <v>0</v>
      </c>
      <c r="L25340" s="19">
        <v>0</v>
      </c>
      <c r="M25340" s="19">
        <v>0</v>
      </c>
      <c r="O25340" s="19">
        <v>0</v>
      </c>
      <c r="P25340" s="19">
        <v>0</v>
      </c>
      <c r="Q25340" s="19">
        <v>0</v>
      </c>
      <c r="R25340" s="19" t="s">
        <v>23319</v>
      </c>
      <c r="S25340" s="19" t="s">
        <v>23319</v>
      </c>
      <c r="T25340" s="19">
        <v>1</v>
      </c>
      <c r="U25340" s="19">
        <v>1</v>
      </c>
      <c r="V25340" s="19">
        <v>1</v>
      </c>
      <c r="W25340" s="19">
        <v>0</v>
      </c>
      <c r="X25340" s="19">
        <v>1</v>
      </c>
      <c r="Y25340" s="19" t="s">
        <v>23342</v>
      </c>
      <c r="Z25340" s="19">
        <v>0</v>
      </c>
      <c r="AA25340" s="19">
        <v>0</v>
      </c>
      <c r="AB25340" s="19">
        <v>0</v>
      </c>
    </row>
    <row r="25341" spans="1:28" x14ac:dyDescent="0.3">
      <c r="A25341" t="s">
        <v>17054</v>
      </c>
      <c r="B25341" s="9" t="s">
        <v>23317</v>
      </c>
      <c r="C25341" s="9">
        <v>5487</v>
      </c>
      <c r="D25341" t="s">
        <v>17060</v>
      </c>
      <c r="E25341" t="s">
        <v>17060</v>
      </c>
      <c r="F25341">
        <v>4205504</v>
      </c>
      <c r="G25341" t="s">
        <v>17053</v>
      </c>
      <c r="H25341" s="18" t="s">
        <v>17032</v>
      </c>
      <c r="I25341" s="19">
        <v>0</v>
      </c>
      <c r="J25341" s="19">
        <v>1</v>
      </c>
      <c r="K25341" s="19">
        <v>0</v>
      </c>
      <c r="L25341" s="19">
        <v>0</v>
      </c>
      <c r="M25341" s="19">
        <v>0</v>
      </c>
      <c r="O25341" s="19">
        <v>0</v>
      </c>
      <c r="P25341" s="19">
        <v>0</v>
      </c>
      <c r="Q25341" s="19">
        <v>0</v>
      </c>
      <c r="R25341" s="19" t="s">
        <v>23319</v>
      </c>
      <c r="S25341" s="19" t="s">
        <v>23319</v>
      </c>
      <c r="T25341" s="19">
        <v>1</v>
      </c>
      <c r="U25341" s="19">
        <v>1</v>
      </c>
      <c r="V25341" s="19">
        <v>1</v>
      </c>
      <c r="W25341" s="19">
        <v>0</v>
      </c>
      <c r="X25341" s="19">
        <v>1</v>
      </c>
      <c r="Y25341" s="19" t="s">
        <v>23342</v>
      </c>
      <c r="Z25341" s="19">
        <v>0</v>
      </c>
      <c r="AA25341" s="19">
        <v>0</v>
      </c>
      <c r="AB25341" s="19">
        <v>0</v>
      </c>
    </row>
    <row r="25342" spans="1:28" x14ac:dyDescent="0.3">
      <c r="A25342" t="s">
        <v>17054</v>
      </c>
      <c r="B25342" s="9" t="s">
        <v>23317</v>
      </c>
      <c r="C25342" s="9">
        <v>5487</v>
      </c>
      <c r="D25342" t="s">
        <v>17061</v>
      </c>
      <c r="E25342" t="s">
        <v>17061</v>
      </c>
      <c r="F25342">
        <v>4205520</v>
      </c>
      <c r="G25342" t="s">
        <v>17053</v>
      </c>
      <c r="H25342" s="18" t="s">
        <v>17032</v>
      </c>
      <c r="I25342" s="19">
        <v>0</v>
      </c>
      <c r="J25342" s="19">
        <v>1</v>
      </c>
      <c r="K25342" s="19">
        <v>0</v>
      </c>
      <c r="L25342" s="19">
        <v>0</v>
      </c>
      <c r="M25342" s="19">
        <v>0</v>
      </c>
      <c r="O25342" s="19">
        <v>0</v>
      </c>
      <c r="P25342" s="19">
        <v>0</v>
      </c>
      <c r="Q25342" s="19">
        <v>0</v>
      </c>
      <c r="R25342" s="19" t="s">
        <v>23319</v>
      </c>
      <c r="S25342" s="19" t="s">
        <v>23319</v>
      </c>
      <c r="T25342" s="19">
        <v>1</v>
      </c>
      <c r="U25342" s="19">
        <v>1</v>
      </c>
      <c r="V25342" s="19">
        <v>1</v>
      </c>
      <c r="W25342" s="19">
        <v>0</v>
      </c>
      <c r="X25342" s="19">
        <v>1</v>
      </c>
      <c r="Y25342" s="19" t="s">
        <v>23342</v>
      </c>
      <c r="Z25342" s="19">
        <v>0</v>
      </c>
      <c r="AA25342" s="19">
        <v>0</v>
      </c>
      <c r="AB25342" s="19">
        <v>0</v>
      </c>
    </row>
    <row r="25343" spans="1:28" x14ac:dyDescent="0.3">
      <c r="A25343" t="s">
        <v>23345</v>
      </c>
      <c r="B25343" s="9" t="s">
        <v>23329</v>
      </c>
      <c r="C25343" s="9">
        <v>40220</v>
      </c>
      <c r="D25343" t="s">
        <v>17188</v>
      </c>
      <c r="E25343" t="s">
        <v>17188</v>
      </c>
      <c r="F25343">
        <v>4205536</v>
      </c>
      <c r="G25343" t="s">
        <v>2247</v>
      </c>
      <c r="H25343" s="18" t="s">
        <v>17032</v>
      </c>
      <c r="I25343" s="19">
        <v>0</v>
      </c>
      <c r="J25343" s="19">
        <v>1</v>
      </c>
      <c r="K25343" s="19">
        <v>0</v>
      </c>
      <c r="L25343" s="19">
        <v>0</v>
      </c>
      <c r="M25343" s="19">
        <v>0</v>
      </c>
      <c r="O25343" s="19">
        <v>0</v>
      </c>
      <c r="P25343" s="19">
        <v>0</v>
      </c>
      <c r="Q25343" s="19">
        <v>0</v>
      </c>
      <c r="R25343" s="19" t="s">
        <v>23319</v>
      </c>
      <c r="S25343" s="19" t="s">
        <v>23319</v>
      </c>
      <c r="T25343" s="19">
        <v>1</v>
      </c>
      <c r="U25343" s="19">
        <v>1</v>
      </c>
      <c r="V25343" s="19">
        <v>1</v>
      </c>
      <c r="W25343" s="19">
        <v>0</v>
      </c>
      <c r="X25343" s="19">
        <v>1</v>
      </c>
      <c r="Y25343" s="19" t="s">
        <v>23342</v>
      </c>
      <c r="Z25343" s="19">
        <v>0</v>
      </c>
      <c r="AA25343" s="19">
        <v>0</v>
      </c>
      <c r="AB25343" s="19">
        <v>0</v>
      </c>
    </row>
    <row r="25344" spans="1:28" x14ac:dyDescent="0.3">
      <c r="A25344" t="s">
        <v>17186</v>
      </c>
      <c r="B25344" s="9" t="s">
        <v>23317</v>
      </c>
      <c r="C25344" s="9">
        <v>12390</v>
      </c>
      <c r="D25344" t="s">
        <v>17188</v>
      </c>
      <c r="E25344" t="s">
        <v>17188</v>
      </c>
      <c r="F25344">
        <v>4205536</v>
      </c>
      <c r="G25344" t="s">
        <v>2247</v>
      </c>
      <c r="H25344" s="18" t="s">
        <v>17032</v>
      </c>
      <c r="I25344" s="19">
        <v>0</v>
      </c>
      <c r="J25344" s="19">
        <v>1</v>
      </c>
      <c r="K25344" s="19">
        <v>0</v>
      </c>
      <c r="L25344" s="19">
        <v>0</v>
      </c>
      <c r="M25344" s="19">
        <v>0</v>
      </c>
      <c r="O25344" s="19">
        <v>0</v>
      </c>
      <c r="P25344" s="19">
        <v>0</v>
      </c>
      <c r="Q25344" s="19">
        <v>0</v>
      </c>
      <c r="R25344" s="19" t="s">
        <v>23319</v>
      </c>
      <c r="S25344" s="19" t="s">
        <v>23319</v>
      </c>
      <c r="T25344" s="19">
        <v>1</v>
      </c>
      <c r="U25344" s="19">
        <v>1</v>
      </c>
      <c r="V25344" s="19">
        <v>1</v>
      </c>
      <c r="W25344" s="19">
        <v>0</v>
      </c>
      <c r="X25344" s="19">
        <v>1</v>
      </c>
      <c r="Y25344" s="19" t="s">
        <v>23342</v>
      </c>
      <c r="Z25344" s="19">
        <v>0</v>
      </c>
      <c r="AA25344" s="19">
        <v>0</v>
      </c>
      <c r="AB25344" s="19">
        <v>0</v>
      </c>
    </row>
    <row r="25345" spans="1:28" x14ac:dyDescent="0.3">
      <c r="A25345" t="s">
        <v>15407</v>
      </c>
      <c r="B25345" s="9" t="s">
        <v>23317</v>
      </c>
      <c r="C25345" s="9">
        <v>14711</v>
      </c>
      <c r="D25345" t="s">
        <v>18871</v>
      </c>
      <c r="E25345" t="s">
        <v>18871</v>
      </c>
      <c r="F25345">
        <v>4205576</v>
      </c>
      <c r="G25345" t="s">
        <v>7295</v>
      </c>
      <c r="H25345" s="18" t="s">
        <v>17032</v>
      </c>
      <c r="I25345" s="19">
        <v>0</v>
      </c>
      <c r="J25345" s="19">
        <v>1</v>
      </c>
      <c r="K25345" s="19">
        <v>0</v>
      </c>
      <c r="L25345" s="19">
        <v>0</v>
      </c>
      <c r="M25345" s="19">
        <v>0</v>
      </c>
      <c r="O25345" s="19">
        <v>0</v>
      </c>
      <c r="P25345" s="19">
        <v>0</v>
      </c>
      <c r="Q25345" s="19">
        <v>0</v>
      </c>
      <c r="R25345" s="19" t="s">
        <v>23319</v>
      </c>
      <c r="S25345" s="19" t="s">
        <v>23319</v>
      </c>
      <c r="T25345" s="19">
        <v>1</v>
      </c>
      <c r="U25345" s="19">
        <v>1</v>
      </c>
      <c r="V25345" s="19">
        <v>1</v>
      </c>
      <c r="W25345" s="19">
        <v>0</v>
      </c>
      <c r="X25345" s="19">
        <v>1</v>
      </c>
      <c r="Y25345" s="19" t="s">
        <v>23342</v>
      </c>
      <c r="Z25345" s="19">
        <v>0</v>
      </c>
      <c r="AA25345" s="19">
        <v>0</v>
      </c>
      <c r="AB25345" s="19">
        <v>0</v>
      </c>
    </row>
    <row r="25346" spans="1:28" x14ac:dyDescent="0.3">
      <c r="A25346" t="s">
        <v>23827</v>
      </c>
      <c r="B25346" s="9" t="s">
        <v>23329</v>
      </c>
      <c r="C25346" s="9">
        <v>40219</v>
      </c>
      <c r="D25346" t="s">
        <v>18871</v>
      </c>
      <c r="E25346" t="s">
        <v>18871</v>
      </c>
      <c r="F25346">
        <v>4205576</v>
      </c>
      <c r="G25346" t="s">
        <v>7295</v>
      </c>
      <c r="H25346" s="18" t="s">
        <v>17032</v>
      </c>
      <c r="I25346" s="19">
        <v>0</v>
      </c>
      <c r="J25346" s="19">
        <v>1</v>
      </c>
      <c r="K25346" s="19">
        <v>0</v>
      </c>
      <c r="L25346" s="19">
        <v>0</v>
      </c>
      <c r="M25346" s="19">
        <v>0</v>
      </c>
      <c r="O25346" s="19">
        <v>0</v>
      </c>
      <c r="P25346" s="19">
        <v>0</v>
      </c>
      <c r="Q25346" s="19">
        <v>0</v>
      </c>
      <c r="R25346" s="19" t="s">
        <v>23319</v>
      </c>
      <c r="S25346" s="19" t="s">
        <v>23319</v>
      </c>
      <c r="T25346" s="19">
        <v>1</v>
      </c>
      <c r="U25346" s="19">
        <v>1</v>
      </c>
      <c r="V25346" s="19">
        <v>1</v>
      </c>
      <c r="W25346" s="19">
        <v>0</v>
      </c>
      <c r="X25346" s="19">
        <v>1</v>
      </c>
      <c r="Y25346" s="19" t="s">
        <v>23342</v>
      </c>
      <c r="Z25346" s="19">
        <v>0</v>
      </c>
      <c r="AA25346" s="19">
        <v>0</v>
      </c>
      <c r="AB25346" s="19">
        <v>0</v>
      </c>
    </row>
    <row r="25347" spans="1:28" x14ac:dyDescent="0.3">
      <c r="A25347" t="s">
        <v>23344</v>
      </c>
      <c r="B25347" s="9" t="s">
        <v>23317</v>
      </c>
      <c r="C25347" s="9">
        <v>20387</v>
      </c>
      <c r="D25347" t="s">
        <v>18871</v>
      </c>
      <c r="E25347" t="s">
        <v>18871</v>
      </c>
      <c r="F25347">
        <v>4205576</v>
      </c>
      <c r="G25347" t="s">
        <v>7295</v>
      </c>
      <c r="H25347" s="18" t="s">
        <v>17032</v>
      </c>
      <c r="I25347" s="19">
        <v>0</v>
      </c>
      <c r="J25347" s="19">
        <v>1</v>
      </c>
      <c r="K25347" s="19">
        <v>0</v>
      </c>
      <c r="L25347" s="19">
        <v>0</v>
      </c>
      <c r="M25347" s="19">
        <v>0</v>
      </c>
      <c r="O25347" s="19">
        <v>0</v>
      </c>
      <c r="P25347" s="19">
        <v>0</v>
      </c>
      <c r="Q25347" s="19">
        <v>0</v>
      </c>
      <c r="R25347" s="19" t="s">
        <v>23319</v>
      </c>
      <c r="S25347" s="19" t="s">
        <v>23319</v>
      </c>
      <c r="T25347" s="19">
        <v>1</v>
      </c>
      <c r="U25347" s="19">
        <v>1</v>
      </c>
      <c r="V25347" s="19">
        <v>1</v>
      </c>
      <c r="W25347" s="19">
        <v>0</v>
      </c>
      <c r="X25347" s="19">
        <v>1</v>
      </c>
      <c r="Y25347" s="19" t="s">
        <v>23342</v>
      </c>
      <c r="Z25347" s="19">
        <v>0</v>
      </c>
      <c r="AA25347" s="19">
        <v>0</v>
      </c>
      <c r="AB25347" s="19">
        <v>0</v>
      </c>
    </row>
    <row r="25348" spans="1:28" x14ac:dyDescent="0.3">
      <c r="A25348" t="s">
        <v>23344</v>
      </c>
      <c r="B25348" s="9" t="s">
        <v>23317</v>
      </c>
      <c r="C25348" s="9">
        <v>20387</v>
      </c>
      <c r="D25348" t="s">
        <v>18837</v>
      </c>
      <c r="E25348" t="s">
        <v>18837</v>
      </c>
      <c r="F25348">
        <v>4205608</v>
      </c>
      <c r="G25348" t="s">
        <v>17610</v>
      </c>
      <c r="H25348" s="18" t="s">
        <v>17032</v>
      </c>
      <c r="I25348" s="19">
        <v>0</v>
      </c>
      <c r="J25348" s="19">
        <v>1</v>
      </c>
      <c r="K25348" s="19">
        <v>0</v>
      </c>
      <c r="L25348" s="19">
        <v>0</v>
      </c>
      <c r="M25348" s="19">
        <v>0</v>
      </c>
      <c r="O25348" s="19">
        <v>0</v>
      </c>
      <c r="P25348" s="19">
        <v>0</v>
      </c>
      <c r="Q25348" s="19">
        <v>0</v>
      </c>
      <c r="R25348" s="19" t="s">
        <v>23319</v>
      </c>
      <c r="S25348" s="19" t="s">
        <v>23319</v>
      </c>
      <c r="T25348" s="19">
        <v>1</v>
      </c>
      <c r="U25348" s="19">
        <v>1</v>
      </c>
      <c r="V25348" s="19">
        <v>1</v>
      </c>
      <c r="W25348" s="19">
        <v>0</v>
      </c>
      <c r="X25348" s="19">
        <v>1</v>
      </c>
      <c r="Y25348" s="19" t="s">
        <v>23342</v>
      </c>
      <c r="Z25348" s="19">
        <v>0</v>
      </c>
      <c r="AA25348" s="19">
        <v>0</v>
      </c>
      <c r="AB25348" s="19">
        <v>0</v>
      </c>
    </row>
    <row r="25349" spans="1:28" x14ac:dyDescent="0.3">
      <c r="A25349" t="s">
        <v>18587</v>
      </c>
      <c r="B25349" s="9" t="s">
        <v>23317</v>
      </c>
      <c r="C25349" s="9">
        <v>14940</v>
      </c>
      <c r="D25349" t="s">
        <v>18586</v>
      </c>
      <c r="E25349" t="s">
        <v>18586</v>
      </c>
      <c r="F25349">
        <v>4205616</v>
      </c>
      <c r="G25349" t="s">
        <v>17276</v>
      </c>
      <c r="H25349" s="18" t="s">
        <v>17032</v>
      </c>
      <c r="I25349" s="19">
        <v>1</v>
      </c>
      <c r="J25349" s="19">
        <v>1</v>
      </c>
      <c r="K25349" s="19">
        <v>0</v>
      </c>
      <c r="L25349" s="19">
        <v>0</v>
      </c>
      <c r="M25349" s="19">
        <v>0</v>
      </c>
      <c r="O25349" s="19">
        <v>0</v>
      </c>
      <c r="P25349" s="19">
        <v>0</v>
      </c>
      <c r="Q25349" s="19">
        <v>0</v>
      </c>
      <c r="R25349" s="19" t="s">
        <v>23319</v>
      </c>
      <c r="S25349" s="19" t="s">
        <v>23319</v>
      </c>
      <c r="T25349" s="19">
        <v>1</v>
      </c>
      <c r="U25349" s="19">
        <v>1</v>
      </c>
      <c r="V25349" s="19">
        <v>1</v>
      </c>
      <c r="W25349" s="19">
        <v>0</v>
      </c>
      <c r="X25349" s="19">
        <v>1</v>
      </c>
      <c r="Y25349" s="19" t="s">
        <v>23342</v>
      </c>
      <c r="Z25349" s="19">
        <v>0</v>
      </c>
      <c r="AA25349" s="19">
        <v>0</v>
      </c>
      <c r="AB25349" s="19">
        <v>0</v>
      </c>
    </row>
    <row r="25350" spans="1:28" x14ac:dyDescent="0.3">
      <c r="A25350" t="s">
        <v>23547</v>
      </c>
      <c r="B25350" s="9" t="s">
        <v>23317</v>
      </c>
      <c r="C25350" s="9">
        <v>15477</v>
      </c>
      <c r="D25350" t="s">
        <v>18586</v>
      </c>
      <c r="E25350" t="s">
        <v>18586</v>
      </c>
      <c r="F25350">
        <v>4205616</v>
      </c>
      <c r="G25350" t="s">
        <v>17276</v>
      </c>
      <c r="H25350" s="18" t="s">
        <v>17032</v>
      </c>
      <c r="I25350" s="19">
        <v>0</v>
      </c>
      <c r="J25350" s="19">
        <v>1</v>
      </c>
      <c r="K25350" s="19">
        <v>0</v>
      </c>
      <c r="L25350" s="19">
        <v>0</v>
      </c>
      <c r="M25350" s="19">
        <v>0</v>
      </c>
      <c r="O25350" s="19">
        <v>0</v>
      </c>
      <c r="P25350" s="19">
        <v>0</v>
      </c>
      <c r="Q25350" s="19">
        <v>0</v>
      </c>
      <c r="R25350" s="19" t="s">
        <v>23319</v>
      </c>
      <c r="S25350" s="19" t="s">
        <v>23319</v>
      </c>
      <c r="T25350" s="19">
        <v>1</v>
      </c>
      <c r="U25350" s="19">
        <v>1</v>
      </c>
      <c r="V25350" s="19">
        <v>1</v>
      </c>
      <c r="W25350" s="19">
        <v>0</v>
      </c>
      <c r="X25350" s="19">
        <v>1</v>
      </c>
      <c r="Y25350" s="19" t="s">
        <v>23342</v>
      </c>
      <c r="Z25350" s="19">
        <v>0</v>
      </c>
      <c r="AA25350" s="19">
        <v>0</v>
      </c>
      <c r="AB25350" s="19">
        <v>0</v>
      </c>
    </row>
    <row r="25351" spans="1:28" x14ac:dyDescent="0.3">
      <c r="A25351" t="s">
        <v>15407</v>
      </c>
      <c r="B25351" s="9" t="s">
        <v>23317</v>
      </c>
      <c r="C25351" s="9">
        <v>14711</v>
      </c>
      <c r="D25351" t="s">
        <v>17926</v>
      </c>
      <c r="E25351" t="s">
        <v>17926</v>
      </c>
      <c r="F25351">
        <v>4205648</v>
      </c>
      <c r="G25351" t="s">
        <v>8977</v>
      </c>
      <c r="H25351" s="18" t="s">
        <v>17032</v>
      </c>
      <c r="I25351" s="19">
        <v>0</v>
      </c>
      <c r="J25351" s="19">
        <v>1</v>
      </c>
      <c r="K25351" s="19">
        <v>0</v>
      </c>
      <c r="L25351" s="19">
        <v>0</v>
      </c>
      <c r="M25351" s="19">
        <v>0</v>
      </c>
      <c r="O25351" s="19">
        <v>0</v>
      </c>
      <c r="P25351" s="19">
        <v>0</v>
      </c>
      <c r="Q25351" s="19">
        <v>0</v>
      </c>
      <c r="R25351" s="19" t="s">
        <v>23319</v>
      </c>
      <c r="S25351" s="19" t="s">
        <v>23319</v>
      </c>
      <c r="T25351" s="19">
        <v>1</v>
      </c>
      <c r="U25351" s="19">
        <v>1</v>
      </c>
      <c r="V25351" s="19">
        <v>1</v>
      </c>
      <c r="W25351" s="19">
        <v>0</v>
      </c>
      <c r="X25351" s="19">
        <v>1</v>
      </c>
      <c r="Y25351" s="19" t="s">
        <v>23342</v>
      </c>
      <c r="Z25351" s="19">
        <v>0</v>
      </c>
      <c r="AA25351" s="19">
        <v>0</v>
      </c>
      <c r="AB25351" s="19">
        <v>0</v>
      </c>
    </row>
    <row r="25352" spans="1:28" x14ac:dyDescent="0.3">
      <c r="A25352" t="s">
        <v>23410</v>
      </c>
      <c r="B25352" s="9" t="s">
        <v>23329</v>
      </c>
      <c r="C25352" s="9">
        <v>40167</v>
      </c>
      <c r="D25352" t="s">
        <v>17926</v>
      </c>
      <c r="E25352" t="s">
        <v>17926</v>
      </c>
      <c r="F25352">
        <v>4205648</v>
      </c>
      <c r="G25352" t="s">
        <v>8977</v>
      </c>
      <c r="H25352" s="18" t="s">
        <v>17032</v>
      </c>
      <c r="I25352" s="19">
        <v>0</v>
      </c>
      <c r="J25352" s="19">
        <v>1</v>
      </c>
      <c r="K25352" s="19">
        <v>0</v>
      </c>
      <c r="L25352" s="19">
        <v>0</v>
      </c>
      <c r="M25352" s="19">
        <v>0</v>
      </c>
      <c r="O25352" s="19">
        <v>0</v>
      </c>
      <c r="P25352" s="19">
        <v>0</v>
      </c>
      <c r="Q25352" s="19">
        <v>0</v>
      </c>
      <c r="R25352" s="19" t="s">
        <v>23319</v>
      </c>
      <c r="S25352" s="19" t="s">
        <v>23319</v>
      </c>
      <c r="T25352" s="19">
        <v>1</v>
      </c>
      <c r="U25352" s="19">
        <v>1</v>
      </c>
      <c r="V25352" s="19">
        <v>1</v>
      </c>
      <c r="W25352" s="19">
        <v>0</v>
      </c>
      <c r="X25352" s="19">
        <v>1</v>
      </c>
      <c r="Y25352" s="19" t="s">
        <v>23342</v>
      </c>
      <c r="Z25352" s="19">
        <v>0</v>
      </c>
      <c r="AA25352" s="19">
        <v>0</v>
      </c>
      <c r="AB25352" s="19">
        <v>0</v>
      </c>
    </row>
    <row r="25353" spans="1:28" x14ac:dyDescent="0.3">
      <c r="A25353" t="s">
        <v>23344</v>
      </c>
      <c r="B25353" s="9" t="s">
        <v>23317</v>
      </c>
      <c r="C25353" s="9">
        <v>20387</v>
      </c>
      <c r="D25353" t="s">
        <v>18943</v>
      </c>
      <c r="E25353" t="s">
        <v>18943</v>
      </c>
      <c r="F25353">
        <v>4205672</v>
      </c>
      <c r="G25353" t="s">
        <v>481</v>
      </c>
      <c r="H25353" s="18" t="s">
        <v>17032</v>
      </c>
      <c r="I25353" s="19">
        <v>0</v>
      </c>
      <c r="J25353" s="19">
        <v>1</v>
      </c>
      <c r="K25353" s="19">
        <v>0</v>
      </c>
      <c r="L25353" s="19">
        <v>0</v>
      </c>
      <c r="M25353" s="19">
        <v>0</v>
      </c>
      <c r="O25353" s="19">
        <v>0</v>
      </c>
      <c r="P25353" s="19">
        <v>0</v>
      </c>
      <c r="Q25353" s="19">
        <v>0</v>
      </c>
      <c r="R25353" s="19" t="s">
        <v>23319</v>
      </c>
      <c r="S25353" s="19" t="s">
        <v>23319</v>
      </c>
      <c r="T25353" s="19">
        <v>1</v>
      </c>
      <c r="U25353" s="19">
        <v>1</v>
      </c>
      <c r="V25353" s="19">
        <v>1</v>
      </c>
      <c r="W25353" s="19">
        <v>0</v>
      </c>
      <c r="X25353" s="19">
        <v>1</v>
      </c>
      <c r="Y25353" s="19" t="s">
        <v>23342</v>
      </c>
      <c r="Z25353" s="19">
        <v>0</v>
      </c>
      <c r="AA25353" s="19">
        <v>0</v>
      </c>
      <c r="AB25353" s="19">
        <v>0</v>
      </c>
    </row>
    <row r="25354" spans="1:28" x14ac:dyDescent="0.3">
      <c r="A25354" t="s">
        <v>18097</v>
      </c>
      <c r="B25354" s="9" t="s">
        <v>23317</v>
      </c>
      <c r="C25354" s="9">
        <v>14715</v>
      </c>
      <c r="D25354" t="s">
        <v>18155</v>
      </c>
      <c r="E25354" t="s">
        <v>18155</v>
      </c>
      <c r="F25354">
        <v>4205680</v>
      </c>
      <c r="G25354" t="s">
        <v>792</v>
      </c>
      <c r="H25354" s="18" t="s">
        <v>17032</v>
      </c>
      <c r="I25354" s="19">
        <v>0</v>
      </c>
      <c r="J25354" s="19">
        <v>1</v>
      </c>
      <c r="K25354" s="19">
        <v>0</v>
      </c>
      <c r="L25354" s="19">
        <v>0</v>
      </c>
      <c r="M25354" s="19">
        <v>0</v>
      </c>
      <c r="O25354" s="19">
        <v>0</v>
      </c>
      <c r="P25354" s="19">
        <v>0</v>
      </c>
      <c r="Q25354" s="19">
        <v>0</v>
      </c>
      <c r="R25354" s="19" t="s">
        <v>23319</v>
      </c>
      <c r="S25354" s="19" t="s">
        <v>23319</v>
      </c>
      <c r="T25354" s="19">
        <v>1</v>
      </c>
      <c r="U25354" s="19">
        <v>1</v>
      </c>
      <c r="V25354" s="19">
        <v>1</v>
      </c>
      <c r="W25354" s="19">
        <v>0</v>
      </c>
      <c r="X25354" s="19">
        <v>1</v>
      </c>
      <c r="Y25354" s="19" t="s">
        <v>23342</v>
      </c>
      <c r="Z25354" s="19">
        <v>0</v>
      </c>
      <c r="AA25354" s="19">
        <v>0</v>
      </c>
      <c r="AB25354" s="19">
        <v>0</v>
      </c>
    </row>
    <row r="25355" spans="1:28" x14ac:dyDescent="0.3">
      <c r="A25355" t="s">
        <v>15407</v>
      </c>
      <c r="B25355" s="9" t="s">
        <v>23317</v>
      </c>
      <c r="C25355" s="9">
        <v>14711</v>
      </c>
      <c r="D25355" t="s">
        <v>18156</v>
      </c>
      <c r="E25355" t="s">
        <v>18156</v>
      </c>
      <c r="F25355">
        <v>4205696</v>
      </c>
      <c r="G25355" t="s">
        <v>18219</v>
      </c>
      <c r="H25355" s="18" t="s">
        <v>17032</v>
      </c>
      <c r="I25355" s="19">
        <v>0</v>
      </c>
      <c r="J25355" s="19">
        <v>1</v>
      </c>
      <c r="K25355" s="19">
        <v>0</v>
      </c>
      <c r="L25355" s="19">
        <v>0</v>
      </c>
      <c r="M25355" s="19">
        <v>0</v>
      </c>
      <c r="O25355" s="19">
        <v>0</v>
      </c>
      <c r="P25355" s="19">
        <v>0</v>
      </c>
      <c r="Q25355" s="19">
        <v>0</v>
      </c>
      <c r="R25355" s="19" t="s">
        <v>23319</v>
      </c>
      <c r="S25355" s="19" t="s">
        <v>23319</v>
      </c>
      <c r="T25355" s="19">
        <v>1</v>
      </c>
      <c r="U25355" s="19">
        <v>1</v>
      </c>
      <c r="V25355" s="19">
        <v>1</v>
      </c>
      <c r="W25355" s="19">
        <v>0</v>
      </c>
      <c r="X25355" s="19">
        <v>1</v>
      </c>
      <c r="Y25355" s="19" t="s">
        <v>23342</v>
      </c>
      <c r="Z25355" s="19">
        <v>0</v>
      </c>
      <c r="AA25355" s="19">
        <v>0</v>
      </c>
      <c r="AB25355" s="19">
        <v>0</v>
      </c>
    </row>
    <row r="25356" spans="1:28" x14ac:dyDescent="0.3">
      <c r="A25356" t="s">
        <v>18097</v>
      </c>
      <c r="B25356" s="9" t="s">
        <v>23317</v>
      </c>
      <c r="C25356" s="9">
        <v>14715</v>
      </c>
      <c r="D25356" t="s">
        <v>18156</v>
      </c>
      <c r="E25356" t="s">
        <v>18156</v>
      </c>
      <c r="F25356">
        <v>4205696</v>
      </c>
      <c r="G25356" t="s">
        <v>18219</v>
      </c>
      <c r="H25356" s="18" t="s">
        <v>17032</v>
      </c>
      <c r="I25356" s="19">
        <v>0</v>
      </c>
      <c r="J25356" s="19">
        <v>1</v>
      </c>
      <c r="K25356" s="19">
        <v>0</v>
      </c>
      <c r="L25356" s="19">
        <v>0</v>
      </c>
      <c r="M25356" s="19">
        <v>0</v>
      </c>
      <c r="O25356" s="19">
        <v>0</v>
      </c>
      <c r="P25356" s="19">
        <v>0</v>
      </c>
      <c r="Q25356" s="19">
        <v>0</v>
      </c>
      <c r="R25356" s="19" t="s">
        <v>23319</v>
      </c>
      <c r="S25356" s="19" t="s">
        <v>23319</v>
      </c>
      <c r="T25356" s="19">
        <v>1</v>
      </c>
      <c r="U25356" s="19">
        <v>1</v>
      </c>
      <c r="V25356" s="19">
        <v>1</v>
      </c>
      <c r="W25356" s="19">
        <v>0</v>
      </c>
      <c r="X25356" s="19">
        <v>1</v>
      </c>
      <c r="Y25356" s="19" t="s">
        <v>23342</v>
      </c>
      <c r="Z25356" s="19">
        <v>0</v>
      </c>
      <c r="AA25356" s="19">
        <v>0</v>
      </c>
      <c r="AB25356" s="19">
        <v>0</v>
      </c>
    </row>
    <row r="25357" spans="1:28" x14ac:dyDescent="0.3">
      <c r="A25357" t="s">
        <v>23937</v>
      </c>
      <c r="B25357" s="9" t="s">
        <v>23317</v>
      </c>
      <c r="C25357" s="9">
        <v>19390</v>
      </c>
      <c r="D25357" t="s">
        <v>18156</v>
      </c>
      <c r="E25357" t="s">
        <v>18156</v>
      </c>
      <c r="F25357">
        <v>4205696</v>
      </c>
      <c r="G25357" t="s">
        <v>18219</v>
      </c>
      <c r="H25357" s="18" t="s">
        <v>17032</v>
      </c>
      <c r="I25357" s="19">
        <v>0</v>
      </c>
      <c r="J25357" s="19">
        <v>1</v>
      </c>
      <c r="K25357" s="19">
        <v>0</v>
      </c>
      <c r="L25357" s="19">
        <v>0</v>
      </c>
      <c r="M25357" s="19">
        <v>0</v>
      </c>
      <c r="O25357" s="19">
        <v>0</v>
      </c>
      <c r="P25357" s="19">
        <v>0</v>
      </c>
      <c r="Q25357" s="19">
        <v>0</v>
      </c>
      <c r="R25357" s="19" t="s">
        <v>23319</v>
      </c>
      <c r="S25357" s="19" t="s">
        <v>23319</v>
      </c>
      <c r="T25357" s="19">
        <v>1</v>
      </c>
      <c r="U25357" s="19">
        <v>1</v>
      </c>
      <c r="V25357" s="19">
        <v>1</v>
      </c>
      <c r="W25357" s="19">
        <v>0</v>
      </c>
      <c r="X25357" s="19">
        <v>1</v>
      </c>
      <c r="Y25357" s="19" t="s">
        <v>23333</v>
      </c>
      <c r="Z25357" s="19">
        <v>0</v>
      </c>
      <c r="AA25357" s="19">
        <v>0</v>
      </c>
      <c r="AB25357" s="19">
        <v>0</v>
      </c>
    </row>
    <row r="25358" spans="1:28" x14ac:dyDescent="0.3">
      <c r="A25358" t="s">
        <v>15407</v>
      </c>
      <c r="B25358" s="9" t="s">
        <v>23317</v>
      </c>
      <c r="C25358" s="9">
        <v>14711</v>
      </c>
      <c r="D25358" t="s">
        <v>14077</v>
      </c>
      <c r="E25358" t="s">
        <v>14077</v>
      </c>
      <c r="F25358">
        <v>4205776</v>
      </c>
      <c r="G25358" t="s">
        <v>8977</v>
      </c>
      <c r="H25358" s="18" t="s">
        <v>17032</v>
      </c>
      <c r="I25358" s="19">
        <v>0</v>
      </c>
      <c r="J25358" s="19">
        <v>1</v>
      </c>
      <c r="K25358" s="19">
        <v>0</v>
      </c>
      <c r="L25358" s="19">
        <v>0</v>
      </c>
      <c r="M25358" s="19">
        <v>0</v>
      </c>
      <c r="O25358" s="19">
        <v>0</v>
      </c>
      <c r="P25358" s="19">
        <v>0</v>
      </c>
      <c r="Q25358" s="19">
        <v>0</v>
      </c>
      <c r="R25358" s="19" t="s">
        <v>23319</v>
      </c>
      <c r="S25358" s="19" t="s">
        <v>23319</v>
      </c>
      <c r="T25358" s="19">
        <v>1</v>
      </c>
      <c r="U25358" s="19">
        <v>1</v>
      </c>
      <c r="V25358" s="19">
        <v>1</v>
      </c>
      <c r="W25358" s="19">
        <v>0</v>
      </c>
      <c r="X25358" s="19">
        <v>1</v>
      </c>
      <c r="Y25358" s="19" t="s">
        <v>23342</v>
      </c>
      <c r="Z25358" s="19">
        <v>0</v>
      </c>
      <c r="AA25358" s="19">
        <v>0</v>
      </c>
      <c r="AB25358" s="19">
        <v>0</v>
      </c>
    </row>
    <row r="25359" spans="1:28" x14ac:dyDescent="0.3">
      <c r="A25359" t="s">
        <v>23410</v>
      </c>
      <c r="B25359" s="9" t="s">
        <v>23329</v>
      </c>
      <c r="C25359" s="9">
        <v>40167</v>
      </c>
      <c r="D25359" t="s">
        <v>14077</v>
      </c>
      <c r="E25359" t="s">
        <v>14077</v>
      </c>
      <c r="F25359">
        <v>4205776</v>
      </c>
      <c r="G25359" t="s">
        <v>8977</v>
      </c>
      <c r="H25359" s="18" t="s">
        <v>17032</v>
      </c>
      <c r="I25359" s="19">
        <v>0</v>
      </c>
      <c r="J25359" s="19">
        <v>1</v>
      </c>
      <c r="K25359" s="19">
        <v>0</v>
      </c>
      <c r="L25359" s="19">
        <v>0</v>
      </c>
      <c r="M25359" s="19">
        <v>0</v>
      </c>
      <c r="O25359" s="19">
        <v>0</v>
      </c>
      <c r="P25359" s="19">
        <v>0</v>
      </c>
      <c r="Q25359" s="19">
        <v>0</v>
      </c>
      <c r="R25359" s="19" t="s">
        <v>23319</v>
      </c>
      <c r="S25359" s="19" t="s">
        <v>23319</v>
      </c>
      <c r="T25359" s="19">
        <v>1</v>
      </c>
      <c r="U25359" s="19">
        <v>1</v>
      </c>
      <c r="V25359" s="19">
        <v>1</v>
      </c>
      <c r="W25359" s="19">
        <v>0</v>
      </c>
      <c r="X25359" s="19">
        <v>1</v>
      </c>
      <c r="Y25359" s="19" t="s">
        <v>23342</v>
      </c>
      <c r="Z25359" s="19">
        <v>0</v>
      </c>
      <c r="AA25359" s="19">
        <v>0</v>
      </c>
      <c r="AB25359" s="19">
        <v>0</v>
      </c>
    </row>
    <row r="25360" spans="1:28" x14ac:dyDescent="0.3">
      <c r="A25360" t="s">
        <v>23417</v>
      </c>
      <c r="B25360" s="9" t="s">
        <v>23317</v>
      </c>
      <c r="C25360" s="9">
        <v>13511</v>
      </c>
      <c r="D25360" t="s">
        <v>14078</v>
      </c>
      <c r="E25360" t="s">
        <v>14078</v>
      </c>
      <c r="F25360">
        <v>4205784</v>
      </c>
      <c r="G25360" t="s">
        <v>3382</v>
      </c>
      <c r="H25360" s="18" t="s">
        <v>17032</v>
      </c>
      <c r="I25360" s="19">
        <v>1</v>
      </c>
      <c r="J25360" s="19">
        <v>1</v>
      </c>
      <c r="K25360" s="19">
        <v>0</v>
      </c>
      <c r="L25360" s="19">
        <v>0</v>
      </c>
      <c r="M25360" s="19">
        <v>0</v>
      </c>
      <c r="O25360" s="19">
        <v>0</v>
      </c>
      <c r="P25360" s="19">
        <v>0</v>
      </c>
      <c r="Q25360" s="19">
        <v>0</v>
      </c>
      <c r="R25360" s="19" t="s">
        <v>23319</v>
      </c>
      <c r="S25360" s="19" t="s">
        <v>23319</v>
      </c>
      <c r="T25360" s="19">
        <v>1</v>
      </c>
      <c r="U25360" s="19">
        <v>1</v>
      </c>
      <c r="V25360" s="19">
        <v>1</v>
      </c>
      <c r="W25360" s="19">
        <v>0</v>
      </c>
      <c r="X25360" s="19">
        <v>1</v>
      </c>
      <c r="Y25360" s="19" t="s">
        <v>23377</v>
      </c>
      <c r="Z25360" s="19">
        <v>0</v>
      </c>
      <c r="AA25360" s="19">
        <v>0</v>
      </c>
      <c r="AB25360" s="19">
        <v>0</v>
      </c>
    </row>
    <row r="25361" spans="1:28" x14ac:dyDescent="0.3">
      <c r="A25361" t="s">
        <v>18097</v>
      </c>
      <c r="B25361" s="9" t="s">
        <v>23317</v>
      </c>
      <c r="C25361" s="9">
        <v>14715</v>
      </c>
      <c r="D25361" t="s">
        <v>14078</v>
      </c>
      <c r="E25361" t="s">
        <v>14078</v>
      </c>
      <c r="F25361">
        <v>4205784</v>
      </c>
      <c r="G25361" t="s">
        <v>3382</v>
      </c>
      <c r="H25361" s="18" t="s">
        <v>17032</v>
      </c>
      <c r="I25361" s="19">
        <v>0</v>
      </c>
      <c r="J25361" s="19">
        <v>1</v>
      </c>
      <c r="K25361" s="19">
        <v>0</v>
      </c>
      <c r="L25361" s="19">
        <v>0</v>
      </c>
      <c r="M25361" s="19">
        <v>0</v>
      </c>
      <c r="O25361" s="19">
        <v>0</v>
      </c>
      <c r="P25361" s="19">
        <v>0</v>
      </c>
      <c r="Q25361" s="19">
        <v>0</v>
      </c>
      <c r="R25361" s="19" t="s">
        <v>23319</v>
      </c>
      <c r="S25361" s="19" t="s">
        <v>23319</v>
      </c>
      <c r="T25361" s="19">
        <v>1</v>
      </c>
      <c r="U25361" s="19">
        <v>1</v>
      </c>
      <c r="V25361" s="19">
        <v>1</v>
      </c>
      <c r="W25361" s="19">
        <v>0</v>
      </c>
      <c r="X25361" s="19">
        <v>1</v>
      </c>
      <c r="Y25361" s="19" t="s">
        <v>23342</v>
      </c>
      <c r="Z25361" s="19">
        <v>0</v>
      </c>
      <c r="AA25361" s="19">
        <v>0</v>
      </c>
      <c r="AB25361" s="19">
        <v>0</v>
      </c>
    </row>
    <row r="25362" spans="1:28" x14ac:dyDescent="0.3">
      <c r="A25362" t="s">
        <v>17186</v>
      </c>
      <c r="B25362" s="9" t="s">
        <v>23317</v>
      </c>
      <c r="C25362" s="9">
        <v>12390</v>
      </c>
      <c r="D25362" t="s">
        <v>17216</v>
      </c>
      <c r="E25362" t="s">
        <v>17216</v>
      </c>
      <c r="F25362">
        <v>4205816</v>
      </c>
      <c r="G25362" t="s">
        <v>17211</v>
      </c>
      <c r="H25362" s="18" t="s">
        <v>17032</v>
      </c>
      <c r="I25362" s="19">
        <v>0</v>
      </c>
      <c r="J25362" s="19">
        <v>1</v>
      </c>
      <c r="K25362" s="19">
        <v>0</v>
      </c>
      <c r="L25362" s="19">
        <v>0</v>
      </c>
      <c r="M25362" s="19">
        <v>0</v>
      </c>
      <c r="O25362" s="19">
        <v>0</v>
      </c>
      <c r="P25362" s="19">
        <v>0</v>
      </c>
      <c r="Q25362" s="19">
        <v>0</v>
      </c>
      <c r="R25362" s="19" t="s">
        <v>23319</v>
      </c>
      <c r="S25362" s="19" t="s">
        <v>23319</v>
      </c>
      <c r="T25362" s="19">
        <v>1</v>
      </c>
      <c r="U25362" s="19">
        <v>1</v>
      </c>
      <c r="V25362" s="19">
        <v>1</v>
      </c>
      <c r="W25362" s="19">
        <v>0</v>
      </c>
      <c r="X25362" s="19">
        <v>1</v>
      </c>
      <c r="Y25362" s="19" t="s">
        <v>23342</v>
      </c>
      <c r="Z25362" s="19">
        <v>0</v>
      </c>
      <c r="AA25362" s="19">
        <v>0</v>
      </c>
      <c r="AB25362" s="19">
        <v>0</v>
      </c>
    </row>
    <row r="25363" spans="1:28" x14ac:dyDescent="0.3">
      <c r="A25363" t="s">
        <v>18097</v>
      </c>
      <c r="B25363" s="9" t="s">
        <v>23317</v>
      </c>
      <c r="C25363" s="9">
        <v>14715</v>
      </c>
      <c r="D25363" t="s">
        <v>17216</v>
      </c>
      <c r="E25363" t="s">
        <v>17216</v>
      </c>
      <c r="F25363">
        <v>4205816</v>
      </c>
      <c r="G25363" t="s">
        <v>17211</v>
      </c>
      <c r="H25363" s="18" t="s">
        <v>17032</v>
      </c>
      <c r="I25363" s="19">
        <v>0</v>
      </c>
      <c r="J25363" s="19">
        <v>1</v>
      </c>
      <c r="K25363" s="19">
        <v>0</v>
      </c>
      <c r="L25363" s="19">
        <v>0</v>
      </c>
      <c r="M25363" s="19">
        <v>0</v>
      </c>
      <c r="O25363" s="19">
        <v>0</v>
      </c>
      <c r="P25363" s="19">
        <v>0</v>
      </c>
      <c r="Q25363" s="19">
        <v>0</v>
      </c>
      <c r="R25363" s="19" t="s">
        <v>23319</v>
      </c>
      <c r="S25363" s="19" t="s">
        <v>23319</v>
      </c>
      <c r="T25363" s="19">
        <v>1</v>
      </c>
      <c r="U25363" s="19">
        <v>1</v>
      </c>
      <c r="V25363" s="19">
        <v>1</v>
      </c>
      <c r="W25363" s="19">
        <v>0</v>
      </c>
      <c r="X25363" s="19">
        <v>1</v>
      </c>
      <c r="Y25363" s="19" t="s">
        <v>23342</v>
      </c>
      <c r="Z25363" s="19">
        <v>0</v>
      </c>
      <c r="AA25363" s="19">
        <v>0</v>
      </c>
      <c r="AB25363" s="19">
        <v>0</v>
      </c>
    </row>
    <row r="25364" spans="1:28" x14ac:dyDescent="0.3">
      <c r="A25364" t="s">
        <v>17186</v>
      </c>
      <c r="B25364" s="9" t="s">
        <v>23317</v>
      </c>
      <c r="C25364" s="9">
        <v>12390</v>
      </c>
      <c r="D25364" t="s">
        <v>17217</v>
      </c>
      <c r="E25364" t="s">
        <v>17217</v>
      </c>
      <c r="F25364">
        <v>4205848</v>
      </c>
      <c r="G25364" t="s">
        <v>17211</v>
      </c>
      <c r="H25364" s="18" t="s">
        <v>17032</v>
      </c>
      <c r="I25364" s="19">
        <v>0</v>
      </c>
      <c r="J25364" s="19">
        <v>1</v>
      </c>
      <c r="K25364" s="19">
        <v>0</v>
      </c>
      <c r="L25364" s="19">
        <v>0</v>
      </c>
      <c r="M25364" s="19">
        <v>0</v>
      </c>
      <c r="O25364" s="19">
        <v>0</v>
      </c>
      <c r="P25364" s="19">
        <v>0</v>
      </c>
      <c r="Q25364" s="19">
        <v>0</v>
      </c>
      <c r="R25364" s="19" t="s">
        <v>23319</v>
      </c>
      <c r="S25364" s="19" t="s">
        <v>23319</v>
      </c>
      <c r="T25364" s="19">
        <v>1</v>
      </c>
      <c r="U25364" s="19">
        <v>1</v>
      </c>
      <c r="V25364" s="19">
        <v>1</v>
      </c>
      <c r="W25364" s="19">
        <v>0</v>
      </c>
      <c r="X25364" s="19">
        <v>1</v>
      </c>
      <c r="Y25364" s="19" t="s">
        <v>23342</v>
      </c>
      <c r="Z25364" s="19">
        <v>0</v>
      </c>
      <c r="AA25364" s="19">
        <v>0</v>
      </c>
      <c r="AB25364" s="19">
        <v>0</v>
      </c>
    </row>
    <row r="25365" spans="1:28" x14ac:dyDescent="0.3">
      <c r="A25365" t="s">
        <v>18097</v>
      </c>
      <c r="B25365" s="9" t="s">
        <v>23317</v>
      </c>
      <c r="C25365" s="9">
        <v>14715</v>
      </c>
      <c r="D25365" t="s">
        <v>18192</v>
      </c>
      <c r="E25365" t="s">
        <v>18192</v>
      </c>
      <c r="F25365">
        <v>4205856</v>
      </c>
      <c r="G25365" t="s">
        <v>17295</v>
      </c>
      <c r="H25365" s="18" t="s">
        <v>17032</v>
      </c>
      <c r="I25365" s="19">
        <v>0</v>
      </c>
      <c r="J25365" s="19">
        <v>1</v>
      </c>
      <c r="K25365" s="19">
        <v>0</v>
      </c>
      <c r="L25365" s="19">
        <v>0</v>
      </c>
      <c r="M25365" s="19">
        <v>0</v>
      </c>
      <c r="O25365" s="19">
        <v>0</v>
      </c>
      <c r="P25365" s="19">
        <v>0</v>
      </c>
      <c r="Q25365" s="19">
        <v>0</v>
      </c>
      <c r="R25365" s="19" t="s">
        <v>23319</v>
      </c>
      <c r="S25365" s="19" t="s">
        <v>23319</v>
      </c>
      <c r="T25365" s="19">
        <v>1</v>
      </c>
      <c r="U25365" s="19">
        <v>1</v>
      </c>
      <c r="V25365" s="19">
        <v>1</v>
      </c>
      <c r="W25365" s="19">
        <v>0</v>
      </c>
      <c r="X25365" s="19">
        <v>1</v>
      </c>
      <c r="Y25365" s="19" t="s">
        <v>23342</v>
      </c>
      <c r="Z25365" s="19">
        <v>0</v>
      </c>
      <c r="AA25365" s="19">
        <v>0</v>
      </c>
      <c r="AB25365" s="19">
        <v>0</v>
      </c>
    </row>
    <row r="25366" spans="1:28" x14ac:dyDescent="0.3">
      <c r="A25366" t="s">
        <v>18097</v>
      </c>
      <c r="B25366" s="9" t="s">
        <v>23317</v>
      </c>
      <c r="C25366" s="9">
        <v>14715</v>
      </c>
      <c r="D25366" t="s">
        <v>18157</v>
      </c>
      <c r="E25366" t="s">
        <v>18157</v>
      </c>
      <c r="F25366">
        <v>4205888</v>
      </c>
      <c r="G25366" t="s">
        <v>792</v>
      </c>
      <c r="H25366" s="18" t="s">
        <v>17032</v>
      </c>
      <c r="I25366" s="19">
        <v>0</v>
      </c>
      <c r="J25366" s="19">
        <v>1</v>
      </c>
      <c r="K25366" s="19">
        <v>0</v>
      </c>
      <c r="L25366" s="19">
        <v>0</v>
      </c>
      <c r="M25366" s="19">
        <v>0</v>
      </c>
      <c r="O25366" s="19">
        <v>0</v>
      </c>
      <c r="P25366" s="19">
        <v>0</v>
      </c>
      <c r="Q25366" s="19">
        <v>0</v>
      </c>
      <c r="R25366" s="19" t="s">
        <v>23319</v>
      </c>
      <c r="S25366" s="19" t="s">
        <v>23319</v>
      </c>
      <c r="T25366" s="19">
        <v>1</v>
      </c>
      <c r="U25366" s="19">
        <v>1</v>
      </c>
      <c r="V25366" s="19">
        <v>1</v>
      </c>
      <c r="W25366" s="19">
        <v>0</v>
      </c>
      <c r="X25366" s="19">
        <v>1</v>
      </c>
      <c r="Y25366" s="19" t="s">
        <v>23342</v>
      </c>
      <c r="Z25366" s="19">
        <v>0</v>
      </c>
      <c r="AA25366" s="19">
        <v>0</v>
      </c>
      <c r="AB25366" s="19">
        <v>0</v>
      </c>
    </row>
    <row r="25367" spans="1:28" x14ac:dyDescent="0.3">
      <c r="A25367" t="s">
        <v>23345</v>
      </c>
      <c r="B25367" s="9" t="s">
        <v>23329</v>
      </c>
      <c r="C25367" s="9">
        <v>40220</v>
      </c>
      <c r="D25367" t="s">
        <v>17189</v>
      </c>
      <c r="E25367" t="s">
        <v>17189</v>
      </c>
      <c r="F25367">
        <v>4205880</v>
      </c>
      <c r="G25367" t="s">
        <v>2247</v>
      </c>
      <c r="H25367" s="18" t="s">
        <v>17032</v>
      </c>
      <c r="I25367" s="19">
        <v>0</v>
      </c>
      <c r="J25367" s="19">
        <v>1</v>
      </c>
      <c r="K25367" s="19">
        <v>0</v>
      </c>
      <c r="L25367" s="19">
        <v>0</v>
      </c>
      <c r="M25367" s="19">
        <v>0</v>
      </c>
      <c r="O25367" s="19">
        <v>0</v>
      </c>
      <c r="P25367" s="19">
        <v>0</v>
      </c>
      <c r="Q25367" s="19">
        <v>0</v>
      </c>
      <c r="R25367" s="19" t="s">
        <v>23319</v>
      </c>
      <c r="S25367" s="19" t="s">
        <v>23319</v>
      </c>
      <c r="T25367" s="19">
        <v>1</v>
      </c>
      <c r="U25367" s="19">
        <v>1</v>
      </c>
      <c r="V25367" s="19">
        <v>1</v>
      </c>
      <c r="W25367" s="19">
        <v>0</v>
      </c>
      <c r="X25367" s="19">
        <v>1</v>
      </c>
      <c r="Y25367" s="19" t="s">
        <v>23342</v>
      </c>
      <c r="Z25367" s="19">
        <v>0</v>
      </c>
      <c r="AA25367" s="19">
        <v>0</v>
      </c>
      <c r="AB25367" s="19">
        <v>0</v>
      </c>
    </row>
    <row r="25368" spans="1:28" x14ac:dyDescent="0.3">
      <c r="A25368" t="s">
        <v>17186</v>
      </c>
      <c r="B25368" s="9" t="s">
        <v>23317</v>
      </c>
      <c r="C25368" s="9">
        <v>12390</v>
      </c>
      <c r="D25368" t="s">
        <v>17189</v>
      </c>
      <c r="E25368" t="s">
        <v>17189</v>
      </c>
      <c r="F25368">
        <v>4205880</v>
      </c>
      <c r="G25368" t="s">
        <v>2247</v>
      </c>
      <c r="H25368" s="18" t="s">
        <v>17032</v>
      </c>
      <c r="I25368" s="19">
        <v>0</v>
      </c>
      <c r="J25368" s="19">
        <v>1</v>
      </c>
      <c r="K25368" s="19">
        <v>0</v>
      </c>
      <c r="L25368" s="19">
        <v>0</v>
      </c>
      <c r="M25368" s="19">
        <v>0</v>
      </c>
      <c r="O25368" s="19">
        <v>0</v>
      </c>
      <c r="P25368" s="19">
        <v>0</v>
      </c>
      <c r="Q25368" s="19">
        <v>0</v>
      </c>
      <c r="R25368" s="19" t="s">
        <v>23319</v>
      </c>
      <c r="S25368" s="19" t="s">
        <v>23319</v>
      </c>
      <c r="T25368" s="19">
        <v>1</v>
      </c>
      <c r="U25368" s="19">
        <v>1</v>
      </c>
      <c r="V25368" s="19">
        <v>1</v>
      </c>
      <c r="W25368" s="19">
        <v>0</v>
      </c>
      <c r="X25368" s="19">
        <v>1</v>
      </c>
      <c r="Y25368" s="19" t="s">
        <v>23342</v>
      </c>
      <c r="Z25368" s="19">
        <v>0</v>
      </c>
      <c r="AA25368" s="19">
        <v>0</v>
      </c>
      <c r="AB25368" s="19">
        <v>0</v>
      </c>
    </row>
    <row r="25369" spans="1:28" x14ac:dyDescent="0.3">
      <c r="A25369" t="s">
        <v>18516</v>
      </c>
      <c r="B25369" s="9" t="s">
        <v>23317</v>
      </c>
      <c r="C25369" s="9">
        <v>14716</v>
      </c>
      <c r="D25369" t="s">
        <v>18539</v>
      </c>
      <c r="E25369" t="s">
        <v>18539</v>
      </c>
      <c r="F25369">
        <v>4205936</v>
      </c>
      <c r="G25369" t="s">
        <v>515</v>
      </c>
      <c r="H25369" s="18" t="s">
        <v>17032</v>
      </c>
      <c r="I25369" s="19">
        <v>0</v>
      </c>
      <c r="J25369" s="19">
        <v>1</v>
      </c>
      <c r="K25369" s="19">
        <v>0</v>
      </c>
      <c r="L25369" s="19">
        <v>0</v>
      </c>
      <c r="M25369" s="19">
        <v>0</v>
      </c>
      <c r="O25369" s="19">
        <v>0</v>
      </c>
      <c r="P25369" s="19">
        <v>0</v>
      </c>
      <c r="Q25369" s="19">
        <v>0</v>
      </c>
      <c r="R25369" s="19" t="s">
        <v>23319</v>
      </c>
      <c r="S25369" s="19" t="s">
        <v>23319</v>
      </c>
      <c r="T25369" s="19">
        <v>1</v>
      </c>
      <c r="U25369" s="19">
        <v>1</v>
      </c>
      <c r="V25369" s="19">
        <v>1</v>
      </c>
      <c r="W25369" s="19">
        <v>0</v>
      </c>
      <c r="X25369" s="19">
        <v>1</v>
      </c>
      <c r="Y25369" s="19" t="s">
        <v>23342</v>
      </c>
      <c r="Z25369" s="19">
        <v>0</v>
      </c>
      <c r="AA25369" s="19">
        <v>0</v>
      </c>
      <c r="AB25369" s="19">
        <v>0</v>
      </c>
    </row>
    <row r="25370" spans="1:28" x14ac:dyDescent="0.3">
      <c r="A25370" t="s">
        <v>18097</v>
      </c>
      <c r="B25370" s="9" t="s">
        <v>23317</v>
      </c>
      <c r="C25370" s="9">
        <v>14715</v>
      </c>
      <c r="D25370" t="s">
        <v>18499</v>
      </c>
      <c r="E25370" t="s">
        <v>18499</v>
      </c>
      <c r="F25370">
        <v>4205976</v>
      </c>
      <c r="G25370" t="s">
        <v>3382</v>
      </c>
      <c r="H25370" s="18" t="s">
        <v>17032</v>
      </c>
      <c r="I25370" s="19">
        <v>0</v>
      </c>
      <c r="J25370" s="19">
        <v>1</v>
      </c>
      <c r="K25370" s="19">
        <v>0</v>
      </c>
      <c r="L25370" s="19">
        <v>0</v>
      </c>
      <c r="M25370" s="19">
        <v>0</v>
      </c>
      <c r="O25370" s="19">
        <v>0</v>
      </c>
      <c r="P25370" s="19">
        <v>0</v>
      </c>
      <c r="Q25370" s="19">
        <v>0</v>
      </c>
      <c r="R25370" s="19" t="s">
        <v>23319</v>
      </c>
      <c r="S25370" s="19" t="s">
        <v>23319</v>
      </c>
      <c r="T25370" s="19">
        <v>1</v>
      </c>
      <c r="U25370" s="19">
        <v>1</v>
      </c>
      <c r="V25370" s="19">
        <v>1</v>
      </c>
      <c r="W25370" s="19">
        <v>0</v>
      </c>
      <c r="X25370" s="19">
        <v>1</v>
      </c>
      <c r="Y25370" s="19" t="s">
        <v>23342</v>
      </c>
      <c r="Z25370" s="19">
        <v>0</v>
      </c>
      <c r="AA25370" s="19">
        <v>0</v>
      </c>
      <c r="AB25370" s="19">
        <v>0</v>
      </c>
    </row>
    <row r="25371" spans="1:28" x14ac:dyDescent="0.3">
      <c r="A25371" t="s">
        <v>17054</v>
      </c>
      <c r="B25371" s="9" t="s">
        <v>23317</v>
      </c>
      <c r="C25371" s="9">
        <v>5487</v>
      </c>
      <c r="D25371" t="s">
        <v>18758</v>
      </c>
      <c r="E25371" t="s">
        <v>18758</v>
      </c>
      <c r="F25371">
        <v>4206064</v>
      </c>
      <c r="G25371" t="s">
        <v>17053</v>
      </c>
      <c r="H25371" s="18" t="s">
        <v>17032</v>
      </c>
      <c r="I25371" s="19">
        <v>0</v>
      </c>
      <c r="J25371" s="19">
        <v>1</v>
      </c>
      <c r="K25371" s="19">
        <v>0</v>
      </c>
      <c r="L25371" s="19">
        <v>0</v>
      </c>
      <c r="M25371" s="19">
        <v>0</v>
      </c>
      <c r="O25371" s="19">
        <v>0</v>
      </c>
      <c r="P25371" s="19">
        <v>0</v>
      </c>
      <c r="Q25371" s="19">
        <v>0</v>
      </c>
      <c r="R25371" s="19" t="s">
        <v>23319</v>
      </c>
      <c r="S25371" s="19" t="s">
        <v>23319</v>
      </c>
      <c r="T25371" s="19">
        <v>1</v>
      </c>
      <c r="U25371" s="19">
        <v>1</v>
      </c>
      <c r="V25371" s="19">
        <v>1</v>
      </c>
      <c r="W25371" s="19">
        <v>0</v>
      </c>
      <c r="X25371" s="19">
        <v>1</v>
      </c>
      <c r="Y25371" s="19" t="s">
        <v>23342</v>
      </c>
      <c r="Z25371" s="19">
        <v>0</v>
      </c>
      <c r="AA25371" s="19">
        <v>0</v>
      </c>
      <c r="AB25371" s="19">
        <v>0</v>
      </c>
    </row>
    <row r="25372" spans="1:28" x14ac:dyDescent="0.3">
      <c r="A25372" t="s">
        <v>23344</v>
      </c>
      <c r="B25372" s="9" t="s">
        <v>23317</v>
      </c>
      <c r="C25372" s="9">
        <v>20387</v>
      </c>
      <c r="D25372" t="s">
        <v>18758</v>
      </c>
      <c r="E25372" t="s">
        <v>18758</v>
      </c>
      <c r="F25372">
        <v>4206064</v>
      </c>
      <c r="G25372" t="s">
        <v>17053</v>
      </c>
      <c r="H25372" s="18" t="s">
        <v>17032</v>
      </c>
      <c r="I25372" s="19">
        <v>0</v>
      </c>
      <c r="J25372" s="19">
        <v>1</v>
      </c>
      <c r="K25372" s="19">
        <v>0</v>
      </c>
      <c r="L25372" s="19">
        <v>0</v>
      </c>
      <c r="M25372" s="19">
        <v>0</v>
      </c>
      <c r="O25372" s="19">
        <v>0</v>
      </c>
      <c r="P25372" s="19">
        <v>0</v>
      </c>
      <c r="Q25372" s="19">
        <v>0</v>
      </c>
      <c r="R25372" s="19" t="s">
        <v>23319</v>
      </c>
      <c r="S25372" s="19" t="s">
        <v>23319</v>
      </c>
      <c r="T25372" s="19">
        <v>1</v>
      </c>
      <c r="U25372" s="19">
        <v>1</v>
      </c>
      <c r="V25372" s="19">
        <v>1</v>
      </c>
      <c r="W25372" s="19">
        <v>0</v>
      </c>
      <c r="X25372" s="19">
        <v>1</v>
      </c>
      <c r="Y25372" s="19" t="s">
        <v>23342</v>
      </c>
      <c r="Z25372" s="19">
        <v>0</v>
      </c>
      <c r="AA25372" s="19">
        <v>0</v>
      </c>
      <c r="AB25372" s="19">
        <v>0</v>
      </c>
    </row>
    <row r="25373" spans="1:28" x14ac:dyDescent="0.3">
      <c r="A25373" t="s">
        <v>17186</v>
      </c>
      <c r="B25373" s="9" t="s">
        <v>23317</v>
      </c>
      <c r="C25373" s="9">
        <v>12390</v>
      </c>
      <c r="D25373" t="s">
        <v>17218</v>
      </c>
      <c r="E25373" t="s">
        <v>17218</v>
      </c>
      <c r="F25373">
        <v>4206024</v>
      </c>
      <c r="G25373" t="s">
        <v>4057</v>
      </c>
      <c r="H25373" s="18" t="s">
        <v>17032</v>
      </c>
      <c r="I25373" s="19">
        <v>0</v>
      </c>
      <c r="J25373" s="19">
        <v>1</v>
      </c>
      <c r="K25373" s="19">
        <v>0</v>
      </c>
      <c r="L25373" s="19">
        <v>0</v>
      </c>
      <c r="M25373" s="19">
        <v>0</v>
      </c>
      <c r="O25373" s="19">
        <v>0</v>
      </c>
      <c r="P25373" s="19">
        <v>0</v>
      </c>
      <c r="Q25373" s="19">
        <v>0</v>
      </c>
      <c r="R25373" s="19" t="s">
        <v>23319</v>
      </c>
      <c r="S25373" s="19" t="s">
        <v>23319</v>
      </c>
      <c r="T25373" s="19">
        <v>1</v>
      </c>
      <c r="U25373" s="19">
        <v>1</v>
      </c>
      <c r="V25373" s="19">
        <v>1</v>
      </c>
      <c r="W25373" s="19">
        <v>0</v>
      </c>
      <c r="X25373" s="19">
        <v>1</v>
      </c>
      <c r="Y25373" s="19" t="s">
        <v>23342</v>
      </c>
      <c r="Z25373" s="19">
        <v>0</v>
      </c>
      <c r="AA25373" s="19">
        <v>0</v>
      </c>
      <c r="AB25373" s="19">
        <v>0</v>
      </c>
    </row>
    <row r="25374" spans="1:28" x14ac:dyDescent="0.3">
      <c r="A25374" t="s">
        <v>18587</v>
      </c>
      <c r="B25374" s="9" t="s">
        <v>23317</v>
      </c>
      <c r="C25374" s="9">
        <v>14940</v>
      </c>
      <c r="D25374" t="s">
        <v>17218</v>
      </c>
      <c r="E25374" t="s">
        <v>17218</v>
      </c>
      <c r="F25374">
        <v>4206024</v>
      </c>
      <c r="G25374" t="s">
        <v>4057</v>
      </c>
      <c r="H25374" s="18" t="s">
        <v>17032</v>
      </c>
      <c r="I25374" s="19">
        <v>1</v>
      </c>
      <c r="J25374" s="19">
        <v>1</v>
      </c>
      <c r="K25374" s="19">
        <v>0</v>
      </c>
      <c r="L25374" s="19">
        <v>0</v>
      </c>
      <c r="M25374" s="19">
        <v>0</v>
      </c>
      <c r="O25374" s="19">
        <v>0</v>
      </c>
      <c r="P25374" s="19">
        <v>0</v>
      </c>
      <c r="Q25374" s="19">
        <v>0</v>
      </c>
      <c r="R25374" s="19" t="s">
        <v>23319</v>
      </c>
      <c r="S25374" s="19" t="s">
        <v>23319</v>
      </c>
      <c r="T25374" s="19">
        <v>1</v>
      </c>
      <c r="U25374" s="19">
        <v>1</v>
      </c>
      <c r="V25374" s="19">
        <v>1</v>
      </c>
      <c r="W25374" s="19">
        <v>0</v>
      </c>
      <c r="X25374" s="19">
        <v>1</v>
      </c>
      <c r="Y25374" s="19" t="s">
        <v>23342</v>
      </c>
      <c r="Z25374" s="19">
        <v>0</v>
      </c>
      <c r="AA25374" s="19">
        <v>0</v>
      </c>
      <c r="AB25374" s="19">
        <v>0</v>
      </c>
    </row>
    <row r="25375" spans="1:28" x14ac:dyDescent="0.3">
      <c r="A25375" t="s">
        <v>23368</v>
      </c>
      <c r="B25375" s="9" t="s">
        <v>23317</v>
      </c>
      <c r="C25375" s="9">
        <v>15263</v>
      </c>
      <c r="D25375" t="s">
        <v>17218</v>
      </c>
      <c r="E25375" t="s">
        <v>17218</v>
      </c>
      <c r="F25375">
        <v>4206024</v>
      </c>
      <c r="G25375" t="s">
        <v>4057</v>
      </c>
      <c r="H25375" s="18" t="s">
        <v>17032</v>
      </c>
      <c r="I25375" s="19">
        <v>0</v>
      </c>
      <c r="J25375" s="19">
        <v>1</v>
      </c>
      <c r="K25375" s="19">
        <v>0</v>
      </c>
      <c r="L25375" s="19">
        <v>0</v>
      </c>
      <c r="M25375" s="19">
        <v>0</v>
      </c>
      <c r="O25375" s="19">
        <v>0</v>
      </c>
      <c r="P25375" s="19">
        <v>0</v>
      </c>
      <c r="Q25375" s="19">
        <v>0</v>
      </c>
      <c r="R25375" s="19" t="s">
        <v>23319</v>
      </c>
      <c r="S25375" s="19" t="s">
        <v>23319</v>
      </c>
      <c r="T25375" s="19">
        <v>1</v>
      </c>
      <c r="U25375" s="19">
        <v>1</v>
      </c>
      <c r="V25375" s="19">
        <v>1</v>
      </c>
      <c r="W25375" s="19">
        <v>0</v>
      </c>
      <c r="X25375" s="19">
        <v>1</v>
      </c>
      <c r="Y25375" s="19" t="s">
        <v>23342</v>
      </c>
      <c r="Z25375" s="19">
        <v>0</v>
      </c>
      <c r="AA25375" s="19">
        <v>0</v>
      </c>
      <c r="AB25375" s="19">
        <v>0</v>
      </c>
    </row>
    <row r="25376" spans="1:28" x14ac:dyDescent="0.3">
      <c r="A25376" t="s">
        <v>18097</v>
      </c>
      <c r="B25376" s="9" t="s">
        <v>23317</v>
      </c>
      <c r="C25376" s="9">
        <v>14715</v>
      </c>
      <c r="D25376" t="s">
        <v>17218</v>
      </c>
      <c r="E25376" t="s">
        <v>17218</v>
      </c>
      <c r="F25376">
        <v>4206024</v>
      </c>
      <c r="G25376" t="s">
        <v>4057</v>
      </c>
      <c r="H25376" s="18" t="s">
        <v>17032</v>
      </c>
      <c r="I25376" s="19">
        <v>0</v>
      </c>
      <c r="J25376" s="19">
        <v>1</v>
      </c>
      <c r="K25376" s="19">
        <v>0</v>
      </c>
      <c r="L25376" s="19">
        <v>0</v>
      </c>
      <c r="M25376" s="19">
        <v>0</v>
      </c>
      <c r="O25376" s="19">
        <v>0</v>
      </c>
      <c r="P25376" s="19">
        <v>0</v>
      </c>
      <c r="Q25376" s="19">
        <v>0</v>
      </c>
      <c r="R25376" s="19" t="s">
        <v>23319</v>
      </c>
      <c r="S25376" s="19" t="s">
        <v>23319</v>
      </c>
      <c r="T25376" s="19">
        <v>1</v>
      </c>
      <c r="U25376" s="19">
        <v>1</v>
      </c>
      <c r="V25376" s="19">
        <v>1</v>
      </c>
      <c r="W25376" s="19">
        <v>0</v>
      </c>
      <c r="X25376" s="19">
        <v>1</v>
      </c>
      <c r="Y25376" s="19" t="s">
        <v>23342</v>
      </c>
      <c r="Z25376" s="19">
        <v>0</v>
      </c>
      <c r="AA25376" s="19">
        <v>0</v>
      </c>
      <c r="AB25376" s="19">
        <v>0</v>
      </c>
    </row>
    <row r="25377" spans="1:28" x14ac:dyDescent="0.3">
      <c r="A25377" t="s">
        <v>19037</v>
      </c>
      <c r="B25377" s="9" t="s">
        <v>23329</v>
      </c>
      <c r="C25377" s="9">
        <v>40222</v>
      </c>
      <c r="D25377" t="s">
        <v>17218</v>
      </c>
      <c r="E25377" t="s">
        <v>17218</v>
      </c>
      <c r="F25377">
        <v>4206024</v>
      </c>
      <c r="G25377" t="s">
        <v>4057</v>
      </c>
      <c r="H25377" s="18" t="s">
        <v>17032</v>
      </c>
      <c r="I25377" s="19">
        <v>0</v>
      </c>
      <c r="J25377" s="19">
        <v>1</v>
      </c>
      <c r="K25377" s="19">
        <v>0</v>
      </c>
      <c r="L25377" s="19">
        <v>0</v>
      </c>
      <c r="M25377" s="19">
        <v>0</v>
      </c>
      <c r="O25377" s="19">
        <v>0</v>
      </c>
      <c r="P25377" s="19">
        <v>0</v>
      </c>
      <c r="Q25377" s="19">
        <v>0</v>
      </c>
      <c r="R25377" s="19" t="s">
        <v>23319</v>
      </c>
      <c r="S25377" s="19" t="s">
        <v>23319</v>
      </c>
      <c r="T25377" s="19">
        <v>1</v>
      </c>
      <c r="U25377" s="19">
        <v>1</v>
      </c>
      <c r="V25377" s="19">
        <v>1</v>
      </c>
      <c r="W25377" s="19">
        <v>0</v>
      </c>
      <c r="X25377" s="19">
        <v>1</v>
      </c>
      <c r="Y25377" s="19" t="s">
        <v>23342</v>
      </c>
      <c r="Z25377" s="19">
        <v>0</v>
      </c>
      <c r="AA25377" s="19">
        <v>0</v>
      </c>
      <c r="AB25377" s="19">
        <v>0</v>
      </c>
    </row>
    <row r="25378" spans="1:28" x14ac:dyDescent="0.3">
      <c r="A25378" t="s">
        <v>23344</v>
      </c>
      <c r="B25378" s="9" t="s">
        <v>23317</v>
      </c>
      <c r="C25378" s="9">
        <v>20387</v>
      </c>
      <c r="D25378" t="s">
        <v>17218</v>
      </c>
      <c r="E25378" t="s">
        <v>17218</v>
      </c>
      <c r="F25378">
        <v>4206024</v>
      </c>
      <c r="G25378" t="s">
        <v>4057</v>
      </c>
      <c r="H25378" s="18" t="s">
        <v>17032</v>
      </c>
      <c r="I25378" s="19">
        <v>0</v>
      </c>
      <c r="J25378" s="19">
        <v>1</v>
      </c>
      <c r="K25378" s="19">
        <v>0</v>
      </c>
      <c r="L25378" s="19">
        <v>0</v>
      </c>
      <c r="M25378" s="19">
        <v>0</v>
      </c>
      <c r="O25378" s="19">
        <v>0</v>
      </c>
      <c r="P25378" s="19">
        <v>0</v>
      </c>
      <c r="Q25378" s="19">
        <v>0</v>
      </c>
      <c r="R25378" s="19" t="s">
        <v>23319</v>
      </c>
      <c r="S25378" s="19" t="s">
        <v>23319</v>
      </c>
      <c r="T25378" s="19">
        <v>1</v>
      </c>
      <c r="U25378" s="19">
        <v>1</v>
      </c>
      <c r="V25378" s="19">
        <v>1</v>
      </c>
      <c r="W25378" s="19">
        <v>0</v>
      </c>
      <c r="X25378" s="19">
        <v>1</v>
      </c>
      <c r="Y25378" s="19" t="s">
        <v>23342</v>
      </c>
      <c r="Z25378" s="19">
        <v>0</v>
      </c>
      <c r="AA25378" s="19">
        <v>0</v>
      </c>
      <c r="AB25378" s="19">
        <v>0</v>
      </c>
    </row>
    <row r="25379" spans="1:28" x14ac:dyDescent="0.3">
      <c r="A25379" t="s">
        <v>18097</v>
      </c>
      <c r="B25379" s="9" t="s">
        <v>23317</v>
      </c>
      <c r="C25379" s="9">
        <v>14715</v>
      </c>
      <c r="D25379" t="s">
        <v>18292</v>
      </c>
      <c r="E25379" t="s">
        <v>18292</v>
      </c>
      <c r="F25379">
        <v>4206088</v>
      </c>
      <c r="G25379" t="s">
        <v>17328</v>
      </c>
      <c r="H25379" s="18" t="s">
        <v>17032</v>
      </c>
      <c r="I25379" s="19">
        <v>0</v>
      </c>
      <c r="J25379" s="19">
        <v>1</v>
      </c>
      <c r="K25379" s="19">
        <v>0</v>
      </c>
      <c r="L25379" s="19">
        <v>0</v>
      </c>
      <c r="M25379" s="19">
        <v>0</v>
      </c>
      <c r="O25379" s="19">
        <v>0</v>
      </c>
      <c r="P25379" s="19">
        <v>0</v>
      </c>
      <c r="Q25379" s="19">
        <v>0</v>
      </c>
      <c r="R25379" s="19" t="s">
        <v>23319</v>
      </c>
      <c r="S25379" s="19" t="s">
        <v>23319</v>
      </c>
      <c r="T25379" s="19">
        <v>1</v>
      </c>
      <c r="U25379" s="19">
        <v>1</v>
      </c>
      <c r="V25379" s="19">
        <v>1</v>
      </c>
      <c r="W25379" s="19">
        <v>0</v>
      </c>
      <c r="X25379" s="19">
        <v>1</v>
      </c>
      <c r="Y25379" s="19" t="s">
        <v>23342</v>
      </c>
      <c r="Z25379" s="19">
        <v>0</v>
      </c>
      <c r="AA25379" s="19">
        <v>0</v>
      </c>
      <c r="AB25379" s="19">
        <v>0</v>
      </c>
    </row>
    <row r="25380" spans="1:28" x14ac:dyDescent="0.3">
      <c r="A25380" t="s">
        <v>17186</v>
      </c>
      <c r="B25380" s="9" t="s">
        <v>23317</v>
      </c>
      <c r="C25380" s="9">
        <v>12390</v>
      </c>
      <c r="D25380" t="s">
        <v>14188</v>
      </c>
      <c r="E25380" t="s">
        <v>14188</v>
      </c>
      <c r="F25380">
        <v>4206096</v>
      </c>
      <c r="G25380" t="s">
        <v>12979</v>
      </c>
      <c r="H25380" s="18" t="s">
        <v>17032</v>
      </c>
      <c r="I25380" s="19">
        <v>0</v>
      </c>
      <c r="J25380" s="19">
        <v>1</v>
      </c>
      <c r="K25380" s="19">
        <v>0</v>
      </c>
      <c r="L25380" s="19">
        <v>0</v>
      </c>
      <c r="M25380" s="19">
        <v>0</v>
      </c>
      <c r="O25380" s="19">
        <v>0</v>
      </c>
      <c r="P25380" s="19">
        <v>0</v>
      </c>
      <c r="Q25380" s="19">
        <v>0</v>
      </c>
      <c r="R25380" s="19" t="s">
        <v>23319</v>
      </c>
      <c r="S25380" s="19" t="s">
        <v>23319</v>
      </c>
      <c r="T25380" s="19">
        <v>1</v>
      </c>
      <c r="U25380" s="19">
        <v>1</v>
      </c>
      <c r="V25380" s="19">
        <v>1</v>
      </c>
      <c r="W25380" s="19">
        <v>0</v>
      </c>
      <c r="X25380" s="19">
        <v>1</v>
      </c>
      <c r="Y25380" s="19" t="s">
        <v>23342</v>
      </c>
      <c r="Z25380" s="19">
        <v>0</v>
      </c>
      <c r="AA25380" s="19">
        <v>0</v>
      </c>
      <c r="AB25380" s="19">
        <v>0</v>
      </c>
    </row>
    <row r="25381" spans="1:28" x14ac:dyDescent="0.3">
      <c r="A25381" t="s">
        <v>18097</v>
      </c>
      <c r="B25381" s="9" t="s">
        <v>23317</v>
      </c>
      <c r="C25381" s="9">
        <v>14715</v>
      </c>
      <c r="D25381" t="s">
        <v>14188</v>
      </c>
      <c r="E25381" t="s">
        <v>14188</v>
      </c>
      <c r="F25381">
        <v>4206096</v>
      </c>
      <c r="G25381" t="s">
        <v>12979</v>
      </c>
      <c r="H25381" s="18" t="s">
        <v>17032</v>
      </c>
      <c r="I25381" s="19">
        <v>0</v>
      </c>
      <c r="J25381" s="19">
        <v>1</v>
      </c>
      <c r="K25381" s="19">
        <v>0</v>
      </c>
      <c r="L25381" s="19">
        <v>0</v>
      </c>
      <c r="M25381" s="19">
        <v>0</v>
      </c>
      <c r="O25381" s="19">
        <v>0</v>
      </c>
      <c r="P25381" s="19">
        <v>0</v>
      </c>
      <c r="Q25381" s="19">
        <v>0</v>
      </c>
      <c r="R25381" s="19" t="s">
        <v>23319</v>
      </c>
      <c r="S25381" s="19" t="s">
        <v>23319</v>
      </c>
      <c r="T25381" s="19">
        <v>1</v>
      </c>
      <c r="U25381" s="19">
        <v>1</v>
      </c>
      <c r="V25381" s="19">
        <v>1</v>
      </c>
      <c r="W25381" s="19">
        <v>0</v>
      </c>
      <c r="X25381" s="19">
        <v>1</v>
      </c>
      <c r="Y25381" s="19" t="s">
        <v>23342</v>
      </c>
      <c r="Z25381" s="19">
        <v>0</v>
      </c>
      <c r="AA25381" s="19">
        <v>0</v>
      </c>
      <c r="AB25381" s="19">
        <v>0</v>
      </c>
    </row>
    <row r="25382" spans="1:28" x14ac:dyDescent="0.3">
      <c r="A25382" t="s">
        <v>17054</v>
      </c>
      <c r="B25382" s="9" t="s">
        <v>23317</v>
      </c>
      <c r="C25382" s="9">
        <v>5487</v>
      </c>
      <c r="D25382" t="s">
        <v>18520</v>
      </c>
      <c r="E25382" t="s">
        <v>18520</v>
      </c>
      <c r="F25382">
        <v>4206240</v>
      </c>
      <c r="G25382" t="s">
        <v>16799</v>
      </c>
      <c r="H25382" s="18" t="s">
        <v>17032</v>
      </c>
      <c r="I25382" s="19">
        <v>0</v>
      </c>
      <c r="J25382" s="19">
        <v>1</v>
      </c>
      <c r="K25382" s="19">
        <v>0</v>
      </c>
      <c r="L25382" s="19">
        <v>0</v>
      </c>
      <c r="M25382" s="19">
        <v>0</v>
      </c>
      <c r="O25382" s="19">
        <v>0</v>
      </c>
      <c r="P25382" s="19">
        <v>0</v>
      </c>
      <c r="Q25382" s="19">
        <v>0</v>
      </c>
      <c r="R25382" s="19" t="s">
        <v>23319</v>
      </c>
      <c r="S25382" s="19" t="s">
        <v>23319</v>
      </c>
      <c r="T25382" s="19">
        <v>1</v>
      </c>
      <c r="U25382" s="19">
        <v>1</v>
      </c>
      <c r="V25382" s="19">
        <v>1</v>
      </c>
      <c r="W25382" s="19">
        <v>0</v>
      </c>
      <c r="X25382" s="19">
        <v>1</v>
      </c>
      <c r="Y25382" s="19" t="s">
        <v>23342</v>
      </c>
      <c r="Z25382" s="19">
        <v>0</v>
      </c>
      <c r="AA25382" s="19">
        <v>0</v>
      </c>
      <c r="AB25382" s="19">
        <v>0</v>
      </c>
    </row>
    <row r="25383" spans="1:28" x14ac:dyDescent="0.3">
      <c r="A25383" t="s">
        <v>18516</v>
      </c>
      <c r="B25383" s="9" t="s">
        <v>23317</v>
      </c>
      <c r="C25383" s="9">
        <v>14716</v>
      </c>
      <c r="D25383" t="s">
        <v>18520</v>
      </c>
      <c r="E25383" t="s">
        <v>18520</v>
      </c>
      <c r="F25383">
        <v>4206240</v>
      </c>
      <c r="G25383" t="s">
        <v>16799</v>
      </c>
      <c r="H25383" s="18" t="s">
        <v>17032</v>
      </c>
      <c r="I25383" s="19">
        <v>0</v>
      </c>
      <c r="J25383" s="19">
        <v>1</v>
      </c>
      <c r="K25383" s="19">
        <v>0</v>
      </c>
      <c r="L25383" s="19">
        <v>0</v>
      </c>
      <c r="M25383" s="19">
        <v>0</v>
      </c>
      <c r="O25383" s="19">
        <v>0</v>
      </c>
      <c r="P25383" s="19">
        <v>0</v>
      </c>
      <c r="Q25383" s="19">
        <v>0</v>
      </c>
      <c r="R25383" s="19" t="s">
        <v>23319</v>
      </c>
      <c r="S25383" s="19" t="s">
        <v>23319</v>
      </c>
      <c r="T25383" s="19">
        <v>1</v>
      </c>
      <c r="U25383" s="19">
        <v>1</v>
      </c>
      <c r="V25383" s="19">
        <v>1</v>
      </c>
      <c r="W25383" s="19">
        <v>0</v>
      </c>
      <c r="X25383" s="19">
        <v>1</v>
      </c>
      <c r="Y25383" s="19" t="s">
        <v>23342</v>
      </c>
      <c r="Z25383" s="19">
        <v>0</v>
      </c>
      <c r="AA25383" s="19">
        <v>0</v>
      </c>
      <c r="AB25383" s="19">
        <v>0</v>
      </c>
    </row>
    <row r="25384" spans="1:28" x14ac:dyDescent="0.3">
      <c r="A25384" t="s">
        <v>15407</v>
      </c>
      <c r="B25384" s="9" t="s">
        <v>23317</v>
      </c>
      <c r="C25384" s="9">
        <v>14711</v>
      </c>
      <c r="D25384" t="s">
        <v>17831</v>
      </c>
      <c r="E25384" t="s">
        <v>17831</v>
      </c>
      <c r="F25384">
        <v>4206344</v>
      </c>
      <c r="G25384" t="s">
        <v>269</v>
      </c>
      <c r="H25384" s="18" t="s">
        <v>17032</v>
      </c>
      <c r="I25384" s="19">
        <v>0</v>
      </c>
      <c r="J25384" s="19">
        <v>1</v>
      </c>
      <c r="K25384" s="19">
        <v>0</v>
      </c>
      <c r="L25384" s="19">
        <v>0</v>
      </c>
      <c r="M25384" s="19">
        <v>0</v>
      </c>
      <c r="O25384" s="19">
        <v>0</v>
      </c>
      <c r="P25384" s="19">
        <v>0</v>
      </c>
      <c r="Q25384" s="19">
        <v>0</v>
      </c>
      <c r="R25384" s="19" t="s">
        <v>23319</v>
      </c>
      <c r="S25384" s="19" t="s">
        <v>23319</v>
      </c>
      <c r="T25384" s="19">
        <v>1</v>
      </c>
      <c r="U25384" s="19">
        <v>1</v>
      </c>
      <c r="V25384" s="19">
        <v>1</v>
      </c>
      <c r="W25384" s="19">
        <v>0</v>
      </c>
      <c r="X25384" s="19">
        <v>1</v>
      </c>
      <c r="Y25384" s="19" t="s">
        <v>23342</v>
      </c>
      <c r="Z25384" s="19">
        <v>0</v>
      </c>
      <c r="AA25384" s="19">
        <v>0</v>
      </c>
      <c r="AB25384" s="19">
        <v>0</v>
      </c>
    </row>
    <row r="25385" spans="1:28" x14ac:dyDescent="0.3">
      <c r="A25385" t="s">
        <v>23409</v>
      </c>
      <c r="B25385" s="9" t="s">
        <v>23329</v>
      </c>
      <c r="C25385" s="9">
        <v>40292</v>
      </c>
      <c r="D25385" t="s">
        <v>17831</v>
      </c>
      <c r="E25385" t="s">
        <v>17831</v>
      </c>
      <c r="F25385">
        <v>4206344</v>
      </c>
      <c r="G25385" t="s">
        <v>269</v>
      </c>
      <c r="H25385" s="18" t="s">
        <v>17032</v>
      </c>
      <c r="I25385" s="19">
        <v>0</v>
      </c>
      <c r="J25385" s="19">
        <v>1</v>
      </c>
      <c r="K25385" s="19">
        <v>0</v>
      </c>
      <c r="L25385" s="19">
        <v>0</v>
      </c>
      <c r="M25385" s="19">
        <v>0</v>
      </c>
      <c r="O25385" s="19">
        <v>0</v>
      </c>
      <c r="P25385" s="19">
        <v>0</v>
      </c>
      <c r="Q25385" s="19">
        <v>0</v>
      </c>
      <c r="R25385" s="19" t="s">
        <v>23319</v>
      </c>
      <c r="S25385" s="19" t="s">
        <v>23319</v>
      </c>
      <c r="T25385" s="19">
        <v>1</v>
      </c>
      <c r="U25385" s="19">
        <v>1</v>
      </c>
      <c r="V25385" s="19">
        <v>1</v>
      </c>
      <c r="W25385" s="19">
        <v>0</v>
      </c>
      <c r="X25385" s="19">
        <v>1</v>
      </c>
      <c r="Y25385" s="19" t="s">
        <v>23342</v>
      </c>
      <c r="Z25385" s="19">
        <v>0</v>
      </c>
      <c r="AA25385" s="19">
        <v>0</v>
      </c>
      <c r="AB25385" s="19">
        <v>0</v>
      </c>
    </row>
    <row r="25386" spans="1:28" x14ac:dyDescent="0.3">
      <c r="A25386" t="s">
        <v>23827</v>
      </c>
      <c r="B25386" s="9" t="s">
        <v>23329</v>
      </c>
      <c r="C25386" s="9">
        <v>40219</v>
      </c>
      <c r="D25386" t="s">
        <v>17831</v>
      </c>
      <c r="E25386" t="s">
        <v>17831</v>
      </c>
      <c r="F25386">
        <v>4206344</v>
      </c>
      <c r="G25386" t="s">
        <v>269</v>
      </c>
      <c r="H25386" s="18" t="s">
        <v>17032</v>
      </c>
      <c r="I25386" s="19">
        <v>0</v>
      </c>
      <c r="J25386" s="19">
        <v>1</v>
      </c>
      <c r="K25386" s="19">
        <v>0</v>
      </c>
      <c r="L25386" s="19">
        <v>0</v>
      </c>
      <c r="M25386" s="19">
        <v>0</v>
      </c>
      <c r="O25386" s="19">
        <v>0</v>
      </c>
      <c r="P25386" s="19">
        <v>0</v>
      </c>
      <c r="Q25386" s="19">
        <v>0</v>
      </c>
      <c r="R25386" s="19" t="s">
        <v>23319</v>
      </c>
      <c r="S25386" s="19" t="s">
        <v>23319</v>
      </c>
      <c r="T25386" s="19">
        <v>1</v>
      </c>
      <c r="U25386" s="19">
        <v>1</v>
      </c>
      <c r="V25386" s="19">
        <v>1</v>
      </c>
      <c r="W25386" s="19">
        <v>0</v>
      </c>
      <c r="X25386" s="19">
        <v>1</v>
      </c>
      <c r="Y25386" s="19" t="s">
        <v>23342</v>
      </c>
      <c r="Z25386" s="19">
        <v>0</v>
      </c>
      <c r="AA25386" s="19">
        <v>0</v>
      </c>
      <c r="AB25386" s="19">
        <v>0</v>
      </c>
    </row>
    <row r="25387" spans="1:28" x14ac:dyDescent="0.3">
      <c r="A25387" t="s">
        <v>15407</v>
      </c>
      <c r="B25387" s="9" t="s">
        <v>23317</v>
      </c>
      <c r="C25387" s="9">
        <v>14711</v>
      </c>
      <c r="D25387" t="s">
        <v>17638</v>
      </c>
      <c r="E25387" t="s">
        <v>17638</v>
      </c>
      <c r="F25387">
        <v>4206288</v>
      </c>
      <c r="G25387" t="s">
        <v>17636</v>
      </c>
      <c r="H25387" s="18" t="s">
        <v>17032</v>
      </c>
      <c r="I25387" s="19">
        <v>0</v>
      </c>
      <c r="J25387" s="19">
        <v>1</v>
      </c>
      <c r="K25387" s="19">
        <v>0</v>
      </c>
      <c r="L25387" s="19">
        <v>0</v>
      </c>
      <c r="M25387" s="19">
        <v>0</v>
      </c>
      <c r="O25387" s="19">
        <v>0</v>
      </c>
      <c r="P25387" s="19">
        <v>0</v>
      </c>
      <c r="Q25387" s="19">
        <v>0</v>
      </c>
      <c r="R25387" s="19" t="s">
        <v>23319</v>
      </c>
      <c r="S25387" s="19" t="s">
        <v>23319</v>
      </c>
      <c r="T25387" s="19">
        <v>1</v>
      </c>
      <c r="U25387" s="19">
        <v>1</v>
      </c>
      <c r="V25387" s="19">
        <v>1</v>
      </c>
      <c r="W25387" s="19">
        <v>0</v>
      </c>
      <c r="X25387" s="19">
        <v>1</v>
      </c>
      <c r="Y25387" s="19" t="s">
        <v>23342</v>
      </c>
      <c r="Z25387" s="19">
        <v>0</v>
      </c>
      <c r="AA25387" s="19">
        <v>0</v>
      </c>
      <c r="AB25387" s="19">
        <v>0</v>
      </c>
    </row>
    <row r="25388" spans="1:28" x14ac:dyDescent="0.3">
      <c r="A25388" t="s">
        <v>23827</v>
      </c>
      <c r="B25388" s="9" t="s">
        <v>23329</v>
      </c>
      <c r="C25388" s="9">
        <v>40219</v>
      </c>
      <c r="D25388" t="s">
        <v>17638</v>
      </c>
      <c r="E25388" t="s">
        <v>17638</v>
      </c>
      <c r="F25388">
        <v>4206288</v>
      </c>
      <c r="G25388" t="s">
        <v>17636</v>
      </c>
      <c r="H25388" s="18" t="s">
        <v>17032</v>
      </c>
      <c r="I25388" s="19">
        <v>0</v>
      </c>
      <c r="J25388" s="19">
        <v>1</v>
      </c>
      <c r="K25388" s="19">
        <v>0</v>
      </c>
      <c r="L25388" s="19">
        <v>0</v>
      </c>
      <c r="M25388" s="19">
        <v>0</v>
      </c>
      <c r="O25388" s="19">
        <v>0</v>
      </c>
      <c r="P25388" s="19">
        <v>0</v>
      </c>
      <c r="Q25388" s="19">
        <v>0</v>
      </c>
      <c r="R25388" s="19" t="s">
        <v>23319</v>
      </c>
      <c r="S25388" s="19" t="s">
        <v>23319</v>
      </c>
      <c r="T25388" s="19">
        <v>1</v>
      </c>
      <c r="U25388" s="19">
        <v>1</v>
      </c>
      <c r="V25388" s="19">
        <v>1</v>
      </c>
      <c r="W25388" s="19">
        <v>0</v>
      </c>
      <c r="X25388" s="19">
        <v>1</v>
      </c>
      <c r="Y25388" s="19" t="s">
        <v>23342</v>
      </c>
      <c r="Z25388" s="19">
        <v>0</v>
      </c>
      <c r="AA25388" s="19">
        <v>0</v>
      </c>
      <c r="AB25388" s="19">
        <v>0</v>
      </c>
    </row>
    <row r="25389" spans="1:28" x14ac:dyDescent="0.3">
      <c r="A25389" t="s">
        <v>23345</v>
      </c>
      <c r="B25389" s="9" t="s">
        <v>23329</v>
      </c>
      <c r="C25389" s="9">
        <v>40220</v>
      </c>
      <c r="D25389" t="s">
        <v>17190</v>
      </c>
      <c r="E25389" t="s">
        <v>17190</v>
      </c>
      <c r="F25389">
        <v>4206296</v>
      </c>
      <c r="G25389" t="s">
        <v>2247</v>
      </c>
      <c r="H25389" s="18" t="s">
        <v>17032</v>
      </c>
      <c r="I25389" s="19">
        <v>0</v>
      </c>
      <c r="J25389" s="19">
        <v>1</v>
      </c>
      <c r="K25389" s="19">
        <v>0</v>
      </c>
      <c r="L25389" s="19">
        <v>0</v>
      </c>
      <c r="M25389" s="19">
        <v>0</v>
      </c>
      <c r="O25389" s="19">
        <v>0</v>
      </c>
      <c r="P25389" s="19">
        <v>0</v>
      </c>
      <c r="Q25389" s="19">
        <v>0</v>
      </c>
      <c r="R25389" s="19" t="s">
        <v>23319</v>
      </c>
      <c r="S25389" s="19" t="s">
        <v>23319</v>
      </c>
      <c r="T25389" s="19">
        <v>1</v>
      </c>
      <c r="U25389" s="19">
        <v>1</v>
      </c>
      <c r="V25389" s="19">
        <v>1</v>
      </c>
      <c r="W25389" s="19">
        <v>0</v>
      </c>
      <c r="X25389" s="19">
        <v>1</v>
      </c>
      <c r="Y25389" s="19" t="s">
        <v>23342</v>
      </c>
      <c r="Z25389" s="19">
        <v>0</v>
      </c>
      <c r="AA25389" s="19">
        <v>0</v>
      </c>
      <c r="AB25389" s="19">
        <v>0</v>
      </c>
    </row>
    <row r="25390" spans="1:28" x14ac:dyDescent="0.3">
      <c r="A25390" t="s">
        <v>17186</v>
      </c>
      <c r="B25390" s="9" t="s">
        <v>23317</v>
      </c>
      <c r="C25390" s="9">
        <v>12390</v>
      </c>
      <c r="D25390" t="s">
        <v>17190</v>
      </c>
      <c r="E25390" t="s">
        <v>17190</v>
      </c>
      <c r="F25390">
        <v>4206296</v>
      </c>
      <c r="G25390" t="s">
        <v>2247</v>
      </c>
      <c r="H25390" s="18" t="s">
        <v>17032</v>
      </c>
      <c r="I25390" s="19">
        <v>0</v>
      </c>
      <c r="J25390" s="19">
        <v>1</v>
      </c>
      <c r="K25390" s="19">
        <v>0</v>
      </c>
      <c r="L25390" s="19">
        <v>0</v>
      </c>
      <c r="M25390" s="19">
        <v>0</v>
      </c>
      <c r="O25390" s="19">
        <v>0</v>
      </c>
      <c r="P25390" s="19">
        <v>0</v>
      </c>
      <c r="Q25390" s="19">
        <v>0</v>
      </c>
      <c r="R25390" s="19" t="s">
        <v>23319</v>
      </c>
      <c r="S25390" s="19" t="s">
        <v>23319</v>
      </c>
      <c r="T25390" s="19">
        <v>1</v>
      </c>
      <c r="U25390" s="19">
        <v>1</v>
      </c>
      <c r="V25390" s="19">
        <v>1</v>
      </c>
      <c r="W25390" s="19">
        <v>0</v>
      </c>
      <c r="X25390" s="19">
        <v>1</v>
      </c>
      <c r="Y25390" s="19" t="s">
        <v>23342</v>
      </c>
      <c r="Z25390" s="19">
        <v>0</v>
      </c>
      <c r="AA25390" s="19">
        <v>0</v>
      </c>
      <c r="AB25390" s="19">
        <v>0</v>
      </c>
    </row>
    <row r="25391" spans="1:28" x14ac:dyDescent="0.3">
      <c r="A25391" t="s">
        <v>23417</v>
      </c>
      <c r="B25391" s="9" t="s">
        <v>23317</v>
      </c>
      <c r="C25391" s="9">
        <v>13511</v>
      </c>
      <c r="D25391" t="s">
        <v>17905</v>
      </c>
      <c r="E25391" t="s">
        <v>17905</v>
      </c>
      <c r="F25391">
        <v>4206432</v>
      </c>
      <c r="G25391" t="s">
        <v>17903</v>
      </c>
      <c r="H25391" s="18" t="s">
        <v>17032</v>
      </c>
      <c r="I25391" s="19">
        <v>1</v>
      </c>
      <c r="J25391" s="19">
        <v>1</v>
      </c>
      <c r="K25391" s="19">
        <v>0</v>
      </c>
      <c r="L25391" s="19">
        <v>0</v>
      </c>
      <c r="M25391" s="19">
        <v>0</v>
      </c>
      <c r="O25391" s="19">
        <v>0</v>
      </c>
      <c r="P25391" s="19">
        <v>0</v>
      </c>
      <c r="Q25391" s="19">
        <v>0</v>
      </c>
      <c r="R25391" s="19" t="s">
        <v>23319</v>
      </c>
      <c r="S25391" s="19" t="s">
        <v>23319</v>
      </c>
      <c r="T25391" s="19">
        <v>1</v>
      </c>
      <c r="U25391" s="19">
        <v>1</v>
      </c>
      <c r="V25391" s="19">
        <v>1</v>
      </c>
      <c r="W25391" s="19">
        <v>0</v>
      </c>
      <c r="X25391" s="19">
        <v>1</v>
      </c>
      <c r="Y25391" s="19" t="s">
        <v>23377</v>
      </c>
      <c r="Z25391" s="19">
        <v>0</v>
      </c>
      <c r="AA25391" s="19">
        <v>0</v>
      </c>
      <c r="AB25391" s="19">
        <v>0</v>
      </c>
    </row>
    <row r="25392" spans="1:28" x14ac:dyDescent="0.3">
      <c r="A25392" t="s">
        <v>23405</v>
      </c>
      <c r="B25392" s="9" t="s">
        <v>23317</v>
      </c>
      <c r="C25392" s="9">
        <v>13573</v>
      </c>
      <c r="D25392" t="s">
        <v>17905</v>
      </c>
      <c r="E25392" t="s">
        <v>17905</v>
      </c>
      <c r="F25392">
        <v>4206432</v>
      </c>
      <c r="G25392" t="s">
        <v>17903</v>
      </c>
      <c r="H25392" s="18" t="s">
        <v>17032</v>
      </c>
      <c r="I25392" s="19">
        <v>0</v>
      </c>
      <c r="J25392" s="19">
        <v>1</v>
      </c>
      <c r="K25392" s="19">
        <v>0</v>
      </c>
      <c r="L25392" s="19">
        <v>0</v>
      </c>
      <c r="M25392" s="19">
        <v>0</v>
      </c>
      <c r="O25392" s="19">
        <v>0</v>
      </c>
      <c r="P25392" s="19">
        <v>0</v>
      </c>
      <c r="Q25392" s="19">
        <v>0</v>
      </c>
      <c r="R25392" s="19" t="s">
        <v>23319</v>
      </c>
      <c r="S25392" s="19" t="s">
        <v>23319</v>
      </c>
      <c r="T25392" s="19">
        <v>1</v>
      </c>
      <c r="U25392" s="19">
        <v>1</v>
      </c>
      <c r="V25392" s="19">
        <v>1</v>
      </c>
      <c r="W25392" s="19">
        <v>0</v>
      </c>
      <c r="X25392" s="19">
        <v>1</v>
      </c>
      <c r="Y25392" s="19" t="s">
        <v>23377</v>
      </c>
      <c r="Z25392" s="19">
        <v>0</v>
      </c>
      <c r="AA25392" s="19">
        <v>0</v>
      </c>
      <c r="AB25392" s="19">
        <v>0</v>
      </c>
    </row>
    <row r="25393" spans="1:28" x14ac:dyDescent="0.3">
      <c r="A25393" t="s">
        <v>15407</v>
      </c>
      <c r="B25393" s="9" t="s">
        <v>23317</v>
      </c>
      <c r="C25393" s="9">
        <v>14711</v>
      </c>
      <c r="D25393" t="s">
        <v>17905</v>
      </c>
      <c r="E25393" t="s">
        <v>17905</v>
      </c>
      <c r="F25393">
        <v>4206432</v>
      </c>
      <c r="G25393" t="s">
        <v>17903</v>
      </c>
      <c r="H25393" s="18" t="s">
        <v>17032</v>
      </c>
      <c r="I25393" s="19">
        <v>0</v>
      </c>
      <c r="J25393" s="19">
        <v>1</v>
      </c>
      <c r="K25393" s="19">
        <v>0</v>
      </c>
      <c r="L25393" s="19">
        <v>0</v>
      </c>
      <c r="M25393" s="19">
        <v>0</v>
      </c>
      <c r="O25393" s="19">
        <v>0</v>
      </c>
      <c r="P25393" s="19">
        <v>0</v>
      </c>
      <c r="Q25393" s="19">
        <v>0</v>
      </c>
      <c r="R25393" s="19" t="s">
        <v>23319</v>
      </c>
      <c r="S25393" s="19" t="s">
        <v>23319</v>
      </c>
      <c r="T25393" s="19">
        <v>1</v>
      </c>
      <c r="U25393" s="19">
        <v>1</v>
      </c>
      <c r="V25393" s="19">
        <v>1</v>
      </c>
      <c r="W25393" s="19">
        <v>0</v>
      </c>
      <c r="X25393" s="19">
        <v>1</v>
      </c>
      <c r="Y25393" s="19" t="s">
        <v>23342</v>
      </c>
      <c r="Z25393" s="19">
        <v>0</v>
      </c>
      <c r="AA25393" s="19">
        <v>0</v>
      </c>
      <c r="AB25393" s="19">
        <v>0</v>
      </c>
    </row>
    <row r="25394" spans="1:28" x14ac:dyDescent="0.3">
      <c r="A25394" t="s">
        <v>23418</v>
      </c>
      <c r="B25394" s="9" t="s">
        <v>23329</v>
      </c>
      <c r="C25394" s="9">
        <v>18102</v>
      </c>
      <c r="D25394" t="s">
        <v>17905</v>
      </c>
      <c r="E25394" t="s">
        <v>17905</v>
      </c>
      <c r="F25394">
        <v>4206432</v>
      </c>
      <c r="G25394" t="s">
        <v>17903</v>
      </c>
      <c r="H25394" s="18" t="s">
        <v>17032</v>
      </c>
      <c r="I25394" s="19">
        <v>0</v>
      </c>
      <c r="J25394" s="19">
        <v>1</v>
      </c>
      <c r="K25394" s="19">
        <v>0</v>
      </c>
      <c r="L25394" s="19">
        <v>0</v>
      </c>
      <c r="M25394" s="19">
        <v>0</v>
      </c>
      <c r="O25394" s="19">
        <v>0</v>
      </c>
      <c r="P25394" s="19">
        <v>0</v>
      </c>
      <c r="Q25394" s="19">
        <v>0</v>
      </c>
      <c r="R25394" s="19" t="s">
        <v>23319</v>
      </c>
      <c r="S25394" s="19" t="s">
        <v>23319</v>
      </c>
      <c r="T25394" s="19">
        <v>1</v>
      </c>
      <c r="U25394" s="19">
        <v>1</v>
      </c>
      <c r="V25394" s="19">
        <v>1</v>
      </c>
      <c r="W25394" s="19">
        <v>0</v>
      </c>
      <c r="X25394" s="19">
        <v>1</v>
      </c>
      <c r="Y25394" s="19" t="s">
        <v>23333</v>
      </c>
      <c r="Z25394" s="19">
        <v>0</v>
      </c>
      <c r="AA25394" s="19">
        <v>0</v>
      </c>
      <c r="AB25394" s="19">
        <v>0</v>
      </c>
    </row>
    <row r="25395" spans="1:28" x14ac:dyDescent="0.3">
      <c r="A25395" t="s">
        <v>23343</v>
      </c>
      <c r="B25395" s="9" t="s">
        <v>23329</v>
      </c>
      <c r="C25395" s="9">
        <v>40290</v>
      </c>
      <c r="D25395" t="s">
        <v>17905</v>
      </c>
      <c r="E25395" t="s">
        <v>17905</v>
      </c>
      <c r="F25395">
        <v>4206432</v>
      </c>
      <c r="G25395" t="s">
        <v>17903</v>
      </c>
      <c r="H25395" s="18" t="s">
        <v>17032</v>
      </c>
      <c r="I25395" s="19">
        <v>1</v>
      </c>
      <c r="J25395" s="19">
        <v>1</v>
      </c>
      <c r="K25395" s="19">
        <v>0</v>
      </c>
      <c r="L25395" s="19">
        <v>0</v>
      </c>
      <c r="M25395" s="19">
        <v>0</v>
      </c>
      <c r="O25395" s="19">
        <v>0</v>
      </c>
      <c r="P25395" s="19">
        <v>0</v>
      </c>
      <c r="Q25395" s="19">
        <v>0</v>
      </c>
      <c r="R25395" s="19" t="s">
        <v>23319</v>
      </c>
      <c r="S25395" s="19" t="s">
        <v>23319</v>
      </c>
      <c r="T25395" s="19">
        <v>1</v>
      </c>
      <c r="U25395" s="19">
        <v>1</v>
      </c>
      <c r="V25395" s="19">
        <v>1</v>
      </c>
      <c r="W25395" s="19">
        <v>0</v>
      </c>
      <c r="X25395" s="19">
        <v>1</v>
      </c>
      <c r="Y25395" s="19" t="s">
        <v>23342</v>
      </c>
      <c r="Z25395" s="19">
        <v>0</v>
      </c>
      <c r="AA25395" s="19">
        <v>0</v>
      </c>
      <c r="AB25395" s="19">
        <v>0</v>
      </c>
    </row>
    <row r="25396" spans="1:28" x14ac:dyDescent="0.3">
      <c r="A25396" t="s">
        <v>17186</v>
      </c>
      <c r="B25396" s="9" t="s">
        <v>23317</v>
      </c>
      <c r="C25396" s="9">
        <v>12390</v>
      </c>
      <c r="D25396" t="s">
        <v>17219</v>
      </c>
      <c r="E25396" t="s">
        <v>17219</v>
      </c>
      <c r="F25396">
        <v>4206504</v>
      </c>
      <c r="G25396" t="s">
        <v>17211</v>
      </c>
      <c r="H25396" s="18" t="s">
        <v>17032</v>
      </c>
      <c r="I25396" s="19">
        <v>0</v>
      </c>
      <c r="J25396" s="19">
        <v>1</v>
      </c>
      <c r="K25396" s="19">
        <v>0</v>
      </c>
      <c r="L25396" s="19">
        <v>0</v>
      </c>
      <c r="M25396" s="19">
        <v>0</v>
      </c>
      <c r="O25396" s="19">
        <v>0</v>
      </c>
      <c r="P25396" s="19">
        <v>0</v>
      </c>
      <c r="Q25396" s="19">
        <v>0</v>
      </c>
      <c r="R25396" s="19" t="s">
        <v>23319</v>
      </c>
      <c r="S25396" s="19" t="s">
        <v>23319</v>
      </c>
      <c r="T25396" s="19">
        <v>1</v>
      </c>
      <c r="U25396" s="19">
        <v>1</v>
      </c>
      <c r="V25396" s="19">
        <v>1</v>
      </c>
      <c r="W25396" s="19">
        <v>0</v>
      </c>
      <c r="X25396" s="19">
        <v>1</v>
      </c>
      <c r="Y25396" s="19" t="s">
        <v>23342</v>
      </c>
      <c r="Z25396" s="19">
        <v>0</v>
      </c>
      <c r="AA25396" s="19">
        <v>0</v>
      </c>
      <c r="AB25396" s="19">
        <v>0</v>
      </c>
    </row>
    <row r="25397" spans="1:28" x14ac:dyDescent="0.3">
      <c r="A25397" t="s">
        <v>15407</v>
      </c>
      <c r="B25397" s="9" t="s">
        <v>23317</v>
      </c>
      <c r="C25397" s="9">
        <v>14711</v>
      </c>
      <c r="D25397" t="s">
        <v>17766</v>
      </c>
      <c r="E25397" t="s">
        <v>17766</v>
      </c>
      <c r="F25397">
        <v>4206560</v>
      </c>
      <c r="G25397" t="s">
        <v>17764</v>
      </c>
      <c r="H25397" s="18" t="s">
        <v>17032</v>
      </c>
      <c r="I25397" s="19">
        <v>0</v>
      </c>
      <c r="J25397" s="19">
        <v>1</v>
      </c>
      <c r="K25397" s="19">
        <v>0</v>
      </c>
      <c r="L25397" s="19">
        <v>0</v>
      </c>
      <c r="M25397" s="19">
        <v>0</v>
      </c>
      <c r="O25397" s="19">
        <v>0</v>
      </c>
      <c r="P25397" s="19">
        <v>0</v>
      </c>
      <c r="Q25397" s="19">
        <v>0</v>
      </c>
      <c r="R25397" s="19" t="s">
        <v>23319</v>
      </c>
      <c r="S25397" s="19" t="s">
        <v>23319</v>
      </c>
      <c r="T25397" s="19">
        <v>1</v>
      </c>
      <c r="U25397" s="19">
        <v>1</v>
      </c>
      <c r="V25397" s="19">
        <v>1</v>
      </c>
      <c r="W25397" s="19">
        <v>0</v>
      </c>
      <c r="X25397" s="19">
        <v>1</v>
      </c>
      <c r="Y25397" s="19" t="s">
        <v>23342</v>
      </c>
      <c r="Z25397" s="19">
        <v>0</v>
      </c>
      <c r="AA25397" s="19">
        <v>0</v>
      </c>
      <c r="AB25397" s="19">
        <v>0</v>
      </c>
    </row>
    <row r="25398" spans="1:28" x14ac:dyDescent="0.3">
      <c r="A25398" t="s">
        <v>19037</v>
      </c>
      <c r="B25398" s="9" t="s">
        <v>23329</v>
      </c>
      <c r="C25398" s="9">
        <v>40222</v>
      </c>
      <c r="D25398" t="s">
        <v>17766</v>
      </c>
      <c r="E25398" t="s">
        <v>17766</v>
      </c>
      <c r="F25398">
        <v>4206560</v>
      </c>
      <c r="G25398" t="s">
        <v>17764</v>
      </c>
      <c r="H25398" s="18" t="s">
        <v>17032</v>
      </c>
      <c r="I25398" s="19">
        <v>0</v>
      </c>
      <c r="J25398" s="19">
        <v>1</v>
      </c>
      <c r="K25398" s="19">
        <v>0</v>
      </c>
      <c r="L25398" s="19">
        <v>0</v>
      </c>
      <c r="M25398" s="19">
        <v>0</v>
      </c>
      <c r="O25398" s="19">
        <v>0</v>
      </c>
      <c r="P25398" s="19">
        <v>0</v>
      </c>
      <c r="Q25398" s="19">
        <v>0</v>
      </c>
      <c r="R25398" s="19" t="s">
        <v>23319</v>
      </c>
      <c r="S25398" s="19" t="s">
        <v>23319</v>
      </c>
      <c r="T25398" s="19">
        <v>1</v>
      </c>
      <c r="U25398" s="19">
        <v>1</v>
      </c>
      <c r="V25398" s="19">
        <v>1</v>
      </c>
      <c r="W25398" s="19">
        <v>0</v>
      </c>
      <c r="X25398" s="19">
        <v>1</v>
      </c>
      <c r="Y25398" s="19" t="s">
        <v>23342</v>
      </c>
      <c r="Z25398" s="19">
        <v>0</v>
      </c>
      <c r="AA25398" s="19">
        <v>0</v>
      </c>
      <c r="AB25398" s="19">
        <v>0</v>
      </c>
    </row>
    <row r="25399" spans="1:28" x14ac:dyDescent="0.3">
      <c r="A25399" t="s">
        <v>18587</v>
      </c>
      <c r="B25399" s="9" t="s">
        <v>23317</v>
      </c>
      <c r="C25399" s="9">
        <v>14940</v>
      </c>
      <c r="D25399" t="s">
        <v>18609</v>
      </c>
      <c r="E25399" t="s">
        <v>18609</v>
      </c>
      <c r="F25399">
        <v>4206544</v>
      </c>
      <c r="G25399" t="s">
        <v>17284</v>
      </c>
      <c r="H25399" s="18" t="s">
        <v>17032</v>
      </c>
      <c r="I25399" s="19">
        <v>1</v>
      </c>
      <c r="J25399" s="19">
        <v>1</v>
      </c>
      <c r="K25399" s="19">
        <v>0</v>
      </c>
      <c r="L25399" s="19">
        <v>0</v>
      </c>
      <c r="M25399" s="19">
        <v>0</v>
      </c>
      <c r="O25399" s="19">
        <v>0</v>
      </c>
      <c r="P25399" s="19">
        <v>0</v>
      </c>
      <c r="Q25399" s="19">
        <v>0</v>
      </c>
      <c r="R25399" s="19" t="s">
        <v>23319</v>
      </c>
      <c r="S25399" s="19" t="s">
        <v>23319</v>
      </c>
      <c r="T25399" s="19">
        <v>1</v>
      </c>
      <c r="U25399" s="19">
        <v>1</v>
      </c>
      <c r="V25399" s="19">
        <v>1</v>
      </c>
      <c r="W25399" s="19">
        <v>0</v>
      </c>
      <c r="X25399" s="19">
        <v>1</v>
      </c>
      <c r="Y25399" s="19" t="s">
        <v>23342</v>
      </c>
      <c r="Z25399" s="19">
        <v>0</v>
      </c>
      <c r="AA25399" s="19">
        <v>0</v>
      </c>
      <c r="AB25399" s="19">
        <v>0</v>
      </c>
    </row>
    <row r="25400" spans="1:28" x14ac:dyDescent="0.3">
      <c r="A25400" t="s">
        <v>18097</v>
      </c>
      <c r="B25400" s="9" t="s">
        <v>23317</v>
      </c>
      <c r="C25400" s="9">
        <v>14715</v>
      </c>
      <c r="D25400" t="s">
        <v>18311</v>
      </c>
      <c r="E25400" t="s">
        <v>18311</v>
      </c>
      <c r="F25400">
        <v>4206672</v>
      </c>
      <c r="G25400" t="s">
        <v>18307</v>
      </c>
      <c r="H25400" s="18" t="s">
        <v>17032</v>
      </c>
      <c r="I25400" s="19">
        <v>0</v>
      </c>
      <c r="J25400" s="19">
        <v>1</v>
      </c>
      <c r="K25400" s="19">
        <v>0</v>
      </c>
      <c r="L25400" s="19">
        <v>0</v>
      </c>
      <c r="M25400" s="19">
        <v>0</v>
      </c>
      <c r="O25400" s="19">
        <v>0</v>
      </c>
      <c r="P25400" s="19">
        <v>0</v>
      </c>
      <c r="Q25400" s="19">
        <v>0</v>
      </c>
      <c r="R25400" s="19" t="s">
        <v>23319</v>
      </c>
      <c r="S25400" s="19" t="s">
        <v>23319</v>
      </c>
      <c r="T25400" s="19">
        <v>1</v>
      </c>
      <c r="U25400" s="19">
        <v>1</v>
      </c>
      <c r="V25400" s="19">
        <v>1</v>
      </c>
      <c r="W25400" s="19">
        <v>0</v>
      </c>
      <c r="X25400" s="19">
        <v>1</v>
      </c>
      <c r="Y25400" s="19" t="s">
        <v>23342</v>
      </c>
      <c r="Z25400" s="19">
        <v>0</v>
      </c>
      <c r="AA25400" s="19">
        <v>0</v>
      </c>
      <c r="AB25400" s="19">
        <v>0</v>
      </c>
    </row>
    <row r="25401" spans="1:28" x14ac:dyDescent="0.3">
      <c r="A25401" t="s">
        <v>15407</v>
      </c>
      <c r="B25401" s="9" t="s">
        <v>23317</v>
      </c>
      <c r="C25401" s="9">
        <v>14711</v>
      </c>
      <c r="D25401" t="s">
        <v>17803</v>
      </c>
      <c r="E25401" t="s">
        <v>17803</v>
      </c>
      <c r="F25401">
        <v>4206752</v>
      </c>
      <c r="G25401" t="s">
        <v>17800</v>
      </c>
      <c r="H25401" s="18" t="s">
        <v>17032</v>
      </c>
      <c r="I25401" s="19">
        <v>0</v>
      </c>
      <c r="J25401" s="19">
        <v>1</v>
      </c>
      <c r="K25401" s="19">
        <v>0</v>
      </c>
      <c r="L25401" s="19">
        <v>0</v>
      </c>
      <c r="M25401" s="19">
        <v>0</v>
      </c>
      <c r="O25401" s="19">
        <v>0</v>
      </c>
      <c r="P25401" s="19">
        <v>0</v>
      </c>
      <c r="Q25401" s="19">
        <v>0</v>
      </c>
      <c r="R25401" s="19" t="s">
        <v>23319</v>
      </c>
      <c r="S25401" s="19" t="s">
        <v>23319</v>
      </c>
      <c r="T25401" s="19">
        <v>1</v>
      </c>
      <c r="U25401" s="19">
        <v>1</v>
      </c>
      <c r="V25401" s="19">
        <v>1</v>
      </c>
      <c r="W25401" s="19">
        <v>0</v>
      </c>
      <c r="X25401" s="19">
        <v>1</v>
      </c>
      <c r="Y25401" s="19" t="s">
        <v>23342</v>
      </c>
      <c r="Z25401" s="19">
        <v>0</v>
      </c>
      <c r="AA25401" s="19">
        <v>0</v>
      </c>
      <c r="AB25401" s="19">
        <v>0</v>
      </c>
    </row>
    <row r="25402" spans="1:28" x14ac:dyDescent="0.3">
      <c r="A25402" t="s">
        <v>23409</v>
      </c>
      <c r="B25402" s="9" t="s">
        <v>23329</v>
      </c>
      <c r="C25402" s="9">
        <v>40292</v>
      </c>
      <c r="D25402" t="s">
        <v>17803</v>
      </c>
      <c r="E25402" t="s">
        <v>17803</v>
      </c>
      <c r="F25402">
        <v>4206752</v>
      </c>
      <c r="G25402" t="s">
        <v>17800</v>
      </c>
      <c r="H25402" s="18" t="s">
        <v>17032</v>
      </c>
      <c r="I25402" s="19">
        <v>0</v>
      </c>
      <c r="J25402" s="19">
        <v>1</v>
      </c>
      <c r="K25402" s="19">
        <v>0</v>
      </c>
      <c r="L25402" s="19">
        <v>0</v>
      </c>
      <c r="M25402" s="19">
        <v>0</v>
      </c>
      <c r="O25402" s="19">
        <v>0</v>
      </c>
      <c r="P25402" s="19">
        <v>0</v>
      </c>
      <c r="Q25402" s="19">
        <v>0</v>
      </c>
      <c r="R25402" s="19" t="s">
        <v>23319</v>
      </c>
      <c r="S25402" s="19" t="s">
        <v>23319</v>
      </c>
      <c r="T25402" s="19">
        <v>1</v>
      </c>
      <c r="U25402" s="19">
        <v>1</v>
      </c>
      <c r="V25402" s="19">
        <v>1</v>
      </c>
      <c r="W25402" s="19">
        <v>0</v>
      </c>
      <c r="X25402" s="19">
        <v>1</v>
      </c>
      <c r="Y25402" s="19" t="s">
        <v>23342</v>
      </c>
      <c r="Z25402" s="19">
        <v>0</v>
      </c>
      <c r="AA25402" s="19">
        <v>0</v>
      </c>
      <c r="AB25402" s="19">
        <v>0</v>
      </c>
    </row>
    <row r="25403" spans="1:28" x14ac:dyDescent="0.3">
      <c r="A25403" t="s">
        <v>15407</v>
      </c>
      <c r="B25403" s="9" t="s">
        <v>23317</v>
      </c>
      <c r="C25403" s="9">
        <v>14711</v>
      </c>
      <c r="D25403" t="s">
        <v>17927</v>
      </c>
      <c r="E25403" t="s">
        <v>17927</v>
      </c>
      <c r="F25403">
        <v>4206640</v>
      </c>
      <c r="G25403" t="s">
        <v>8977</v>
      </c>
      <c r="H25403" s="18" t="s">
        <v>17032</v>
      </c>
      <c r="I25403" s="19">
        <v>0</v>
      </c>
      <c r="J25403" s="19">
        <v>1</v>
      </c>
      <c r="K25403" s="19">
        <v>0</v>
      </c>
      <c r="L25403" s="19">
        <v>0</v>
      </c>
      <c r="M25403" s="19">
        <v>0</v>
      </c>
      <c r="O25403" s="19">
        <v>0</v>
      </c>
      <c r="P25403" s="19">
        <v>0</v>
      </c>
      <c r="Q25403" s="19">
        <v>0</v>
      </c>
      <c r="R25403" s="19" t="s">
        <v>23319</v>
      </c>
      <c r="S25403" s="19" t="s">
        <v>23319</v>
      </c>
      <c r="T25403" s="19">
        <v>1</v>
      </c>
      <c r="U25403" s="19">
        <v>1</v>
      </c>
      <c r="V25403" s="19">
        <v>1</v>
      </c>
      <c r="W25403" s="19">
        <v>0</v>
      </c>
      <c r="X25403" s="19">
        <v>1</v>
      </c>
      <c r="Y25403" s="19" t="s">
        <v>23342</v>
      </c>
      <c r="Z25403" s="19">
        <v>0</v>
      </c>
      <c r="AA25403" s="19">
        <v>0</v>
      </c>
      <c r="AB25403" s="19">
        <v>0</v>
      </c>
    </row>
    <row r="25404" spans="1:28" x14ac:dyDescent="0.3">
      <c r="A25404" t="s">
        <v>23410</v>
      </c>
      <c r="B25404" s="9" t="s">
        <v>23329</v>
      </c>
      <c r="C25404" s="9">
        <v>40167</v>
      </c>
      <c r="D25404" t="s">
        <v>17927</v>
      </c>
      <c r="E25404" t="s">
        <v>17927</v>
      </c>
      <c r="F25404">
        <v>4206640</v>
      </c>
      <c r="G25404" t="s">
        <v>8977</v>
      </c>
      <c r="H25404" s="18" t="s">
        <v>17032</v>
      </c>
      <c r="I25404" s="19">
        <v>0</v>
      </c>
      <c r="J25404" s="19">
        <v>1</v>
      </c>
      <c r="K25404" s="19">
        <v>0</v>
      </c>
      <c r="L25404" s="19">
        <v>0</v>
      </c>
      <c r="M25404" s="19">
        <v>0</v>
      </c>
      <c r="O25404" s="19">
        <v>0</v>
      </c>
      <c r="P25404" s="19">
        <v>0</v>
      </c>
      <c r="Q25404" s="19">
        <v>0</v>
      </c>
      <c r="R25404" s="19" t="s">
        <v>23319</v>
      </c>
      <c r="S25404" s="19" t="s">
        <v>23319</v>
      </c>
      <c r="T25404" s="19">
        <v>1</v>
      </c>
      <c r="U25404" s="19">
        <v>1</v>
      </c>
      <c r="V25404" s="19">
        <v>1</v>
      </c>
      <c r="W25404" s="19">
        <v>0</v>
      </c>
      <c r="X25404" s="19">
        <v>1</v>
      </c>
      <c r="Y25404" s="19" t="s">
        <v>23342</v>
      </c>
      <c r="Z25404" s="19">
        <v>0</v>
      </c>
      <c r="AA25404" s="19">
        <v>0</v>
      </c>
      <c r="AB25404" s="19">
        <v>0</v>
      </c>
    </row>
    <row r="25405" spans="1:28" x14ac:dyDescent="0.3">
      <c r="A25405" t="s">
        <v>15407</v>
      </c>
      <c r="B25405" s="9" t="s">
        <v>23317</v>
      </c>
      <c r="C25405" s="9">
        <v>14711</v>
      </c>
      <c r="D25405" t="s">
        <v>17556</v>
      </c>
      <c r="E25405" t="s">
        <v>17556</v>
      </c>
      <c r="F25405">
        <v>4206736</v>
      </c>
      <c r="G25405" t="s">
        <v>17553</v>
      </c>
      <c r="H25405" s="18" t="s">
        <v>17032</v>
      </c>
      <c r="I25405" s="19">
        <v>0</v>
      </c>
      <c r="J25405" s="19">
        <v>1</v>
      </c>
      <c r="K25405" s="19">
        <v>0</v>
      </c>
      <c r="L25405" s="19">
        <v>0</v>
      </c>
      <c r="M25405" s="19">
        <v>0</v>
      </c>
      <c r="O25405" s="19">
        <v>0</v>
      </c>
      <c r="P25405" s="19">
        <v>0</v>
      </c>
      <c r="Q25405" s="19">
        <v>0</v>
      </c>
      <c r="R25405" s="19" t="s">
        <v>23319</v>
      </c>
      <c r="S25405" s="19" t="s">
        <v>23319</v>
      </c>
      <c r="T25405" s="19">
        <v>1</v>
      </c>
      <c r="U25405" s="19">
        <v>1</v>
      </c>
      <c r="V25405" s="19">
        <v>1</v>
      </c>
      <c r="W25405" s="19">
        <v>0</v>
      </c>
      <c r="X25405" s="19">
        <v>1</v>
      </c>
      <c r="Y25405" s="19" t="s">
        <v>23342</v>
      </c>
      <c r="Z25405" s="19">
        <v>0</v>
      </c>
      <c r="AA25405" s="19">
        <v>0</v>
      </c>
      <c r="AB25405" s="19">
        <v>0</v>
      </c>
    </row>
    <row r="25406" spans="1:28" x14ac:dyDescent="0.3">
      <c r="A25406" t="s">
        <v>23409</v>
      </c>
      <c r="B25406" s="9" t="s">
        <v>23329</v>
      </c>
      <c r="C25406" s="9">
        <v>40292</v>
      </c>
      <c r="D25406" t="s">
        <v>17556</v>
      </c>
      <c r="E25406" t="s">
        <v>17556</v>
      </c>
      <c r="F25406">
        <v>4206736</v>
      </c>
      <c r="G25406" t="s">
        <v>17553</v>
      </c>
      <c r="H25406" s="18" t="s">
        <v>17032</v>
      </c>
      <c r="I25406" s="19">
        <v>0</v>
      </c>
      <c r="J25406" s="19">
        <v>1</v>
      </c>
      <c r="K25406" s="19">
        <v>0</v>
      </c>
      <c r="L25406" s="19">
        <v>0</v>
      </c>
      <c r="M25406" s="19">
        <v>0</v>
      </c>
      <c r="O25406" s="19">
        <v>0</v>
      </c>
      <c r="P25406" s="19">
        <v>0</v>
      </c>
      <c r="Q25406" s="19">
        <v>0</v>
      </c>
      <c r="R25406" s="19" t="s">
        <v>23319</v>
      </c>
      <c r="S25406" s="19" t="s">
        <v>23319</v>
      </c>
      <c r="T25406" s="19">
        <v>1</v>
      </c>
      <c r="U25406" s="19">
        <v>1</v>
      </c>
      <c r="V25406" s="19">
        <v>1</v>
      </c>
      <c r="W25406" s="19">
        <v>0</v>
      </c>
      <c r="X25406" s="19">
        <v>1</v>
      </c>
      <c r="Y25406" s="19" t="s">
        <v>23342</v>
      </c>
      <c r="Z25406" s="19">
        <v>0</v>
      </c>
      <c r="AA25406" s="19">
        <v>0</v>
      </c>
      <c r="AB25406" s="19">
        <v>0</v>
      </c>
    </row>
    <row r="25407" spans="1:28" x14ac:dyDescent="0.3">
      <c r="A25407" t="s">
        <v>15407</v>
      </c>
      <c r="B25407" s="9" t="s">
        <v>23317</v>
      </c>
      <c r="C25407" s="9">
        <v>14711</v>
      </c>
      <c r="D25407" t="s">
        <v>17898</v>
      </c>
      <c r="E25407" t="s">
        <v>17898</v>
      </c>
      <c r="F25407">
        <v>4206824</v>
      </c>
      <c r="G25407" t="s">
        <v>382</v>
      </c>
      <c r="H25407" s="18" t="s">
        <v>17032</v>
      </c>
      <c r="I25407" s="19">
        <v>0</v>
      </c>
      <c r="J25407" s="19">
        <v>1</v>
      </c>
      <c r="K25407" s="19">
        <v>0</v>
      </c>
      <c r="L25407" s="19">
        <v>0</v>
      </c>
      <c r="M25407" s="19">
        <v>0</v>
      </c>
      <c r="O25407" s="19">
        <v>0</v>
      </c>
      <c r="P25407" s="19">
        <v>0</v>
      </c>
      <c r="Q25407" s="19">
        <v>0</v>
      </c>
      <c r="R25407" s="19" t="s">
        <v>23319</v>
      </c>
      <c r="S25407" s="19" t="s">
        <v>23319</v>
      </c>
      <c r="T25407" s="19">
        <v>1</v>
      </c>
      <c r="U25407" s="19">
        <v>1</v>
      </c>
      <c r="V25407" s="19">
        <v>1</v>
      </c>
      <c r="W25407" s="19">
        <v>0</v>
      </c>
      <c r="X25407" s="19">
        <v>1</v>
      </c>
      <c r="Y25407" s="19" t="s">
        <v>23342</v>
      </c>
      <c r="Z25407" s="19">
        <v>0</v>
      </c>
      <c r="AA25407" s="19">
        <v>0</v>
      </c>
      <c r="AB25407" s="19">
        <v>0</v>
      </c>
    </row>
    <row r="25408" spans="1:28" x14ac:dyDescent="0.3">
      <c r="A25408" t="s">
        <v>23344</v>
      </c>
      <c r="B25408" s="9" t="s">
        <v>23317</v>
      </c>
      <c r="C25408" s="9">
        <v>20387</v>
      </c>
      <c r="D25408" t="s">
        <v>18944</v>
      </c>
      <c r="E25408" t="s">
        <v>18944</v>
      </c>
      <c r="F25408">
        <v>4206840</v>
      </c>
      <c r="G25408" t="s">
        <v>481</v>
      </c>
      <c r="H25408" s="18" t="s">
        <v>17032</v>
      </c>
      <c r="I25408" s="19">
        <v>0</v>
      </c>
      <c r="J25408" s="19">
        <v>1</v>
      </c>
      <c r="K25408" s="19">
        <v>0</v>
      </c>
      <c r="L25408" s="19">
        <v>0</v>
      </c>
      <c r="M25408" s="19">
        <v>0</v>
      </c>
      <c r="O25408" s="19">
        <v>0</v>
      </c>
      <c r="P25408" s="19">
        <v>0</v>
      </c>
      <c r="Q25408" s="19">
        <v>0</v>
      </c>
      <c r="R25408" s="19" t="s">
        <v>23319</v>
      </c>
      <c r="S25408" s="19" t="s">
        <v>23319</v>
      </c>
      <c r="T25408" s="19">
        <v>1</v>
      </c>
      <c r="U25408" s="19">
        <v>1</v>
      </c>
      <c r="V25408" s="19">
        <v>1</v>
      </c>
      <c r="W25408" s="19">
        <v>0</v>
      </c>
      <c r="X25408" s="19">
        <v>1</v>
      </c>
      <c r="Y25408" s="19" t="s">
        <v>23342</v>
      </c>
      <c r="Z25408" s="19">
        <v>0</v>
      </c>
      <c r="AA25408" s="19">
        <v>0</v>
      </c>
      <c r="AB25408" s="19">
        <v>0</v>
      </c>
    </row>
    <row r="25409" spans="1:28" x14ac:dyDescent="0.3">
      <c r="A25409" t="s">
        <v>15407</v>
      </c>
      <c r="B25409" s="9" t="s">
        <v>23317</v>
      </c>
      <c r="C25409" s="9">
        <v>14711</v>
      </c>
      <c r="D25409" t="s">
        <v>17492</v>
      </c>
      <c r="E25409" t="s">
        <v>17492</v>
      </c>
      <c r="F25409">
        <v>4206872</v>
      </c>
      <c r="G25409" t="s">
        <v>17489</v>
      </c>
      <c r="H25409" s="18" t="s">
        <v>17032</v>
      </c>
      <c r="I25409" s="19">
        <v>0</v>
      </c>
      <c r="J25409" s="19">
        <v>1</v>
      </c>
      <c r="K25409" s="19">
        <v>0</v>
      </c>
      <c r="L25409" s="19">
        <v>0</v>
      </c>
      <c r="M25409" s="19">
        <v>0</v>
      </c>
      <c r="O25409" s="19">
        <v>0</v>
      </c>
      <c r="P25409" s="19">
        <v>0</v>
      </c>
      <c r="Q25409" s="19">
        <v>0</v>
      </c>
      <c r="R25409" s="19" t="s">
        <v>23319</v>
      </c>
      <c r="S25409" s="19" t="s">
        <v>23319</v>
      </c>
      <c r="T25409" s="19">
        <v>1</v>
      </c>
      <c r="U25409" s="19">
        <v>1</v>
      </c>
      <c r="V25409" s="19">
        <v>1</v>
      </c>
      <c r="W25409" s="19">
        <v>0</v>
      </c>
      <c r="X25409" s="19">
        <v>1</v>
      </c>
      <c r="Y25409" s="19" t="s">
        <v>23342</v>
      </c>
      <c r="Z25409" s="19">
        <v>0</v>
      </c>
      <c r="AA25409" s="19">
        <v>0</v>
      </c>
      <c r="AB25409" s="19">
        <v>0</v>
      </c>
    </row>
    <row r="25410" spans="1:28" x14ac:dyDescent="0.3">
      <c r="A25410" t="s">
        <v>19037</v>
      </c>
      <c r="B25410" s="9" t="s">
        <v>23329</v>
      </c>
      <c r="C25410" s="9">
        <v>40222</v>
      </c>
      <c r="D25410" t="s">
        <v>17492</v>
      </c>
      <c r="E25410" t="s">
        <v>17492</v>
      </c>
      <c r="F25410">
        <v>4206872</v>
      </c>
      <c r="G25410" t="s">
        <v>17489</v>
      </c>
      <c r="H25410" s="18" t="s">
        <v>17032</v>
      </c>
      <c r="I25410" s="19">
        <v>0</v>
      </c>
      <c r="J25410" s="19">
        <v>1</v>
      </c>
      <c r="K25410" s="19">
        <v>0</v>
      </c>
      <c r="L25410" s="19">
        <v>0</v>
      </c>
      <c r="M25410" s="19">
        <v>0</v>
      </c>
      <c r="O25410" s="19">
        <v>0</v>
      </c>
      <c r="P25410" s="19">
        <v>0</v>
      </c>
      <c r="Q25410" s="19">
        <v>0</v>
      </c>
      <c r="R25410" s="19" t="s">
        <v>23319</v>
      </c>
      <c r="S25410" s="19" t="s">
        <v>23319</v>
      </c>
      <c r="T25410" s="19">
        <v>1</v>
      </c>
      <c r="U25410" s="19">
        <v>1</v>
      </c>
      <c r="V25410" s="19">
        <v>1</v>
      </c>
      <c r="W25410" s="19">
        <v>0</v>
      </c>
      <c r="X25410" s="19">
        <v>1</v>
      </c>
      <c r="Y25410" s="19" t="s">
        <v>23342</v>
      </c>
      <c r="Z25410" s="19">
        <v>0</v>
      </c>
      <c r="AA25410" s="19">
        <v>0</v>
      </c>
      <c r="AB25410" s="19">
        <v>0</v>
      </c>
    </row>
    <row r="25411" spans="1:28" x14ac:dyDescent="0.3">
      <c r="A25411" t="s">
        <v>15407</v>
      </c>
      <c r="B25411" s="9" t="s">
        <v>23317</v>
      </c>
      <c r="C25411" s="9">
        <v>14711</v>
      </c>
      <c r="D25411" t="s">
        <v>17804</v>
      </c>
      <c r="E25411" t="s">
        <v>17804</v>
      </c>
      <c r="F25411">
        <v>4206904</v>
      </c>
      <c r="G25411" t="s">
        <v>17800</v>
      </c>
      <c r="H25411" s="18" t="s">
        <v>17032</v>
      </c>
      <c r="I25411" s="19">
        <v>0</v>
      </c>
      <c r="J25411" s="19">
        <v>1</v>
      </c>
      <c r="K25411" s="19">
        <v>0</v>
      </c>
      <c r="L25411" s="19">
        <v>0</v>
      </c>
      <c r="M25411" s="19">
        <v>0</v>
      </c>
      <c r="O25411" s="19">
        <v>0</v>
      </c>
      <c r="P25411" s="19">
        <v>0</v>
      </c>
      <c r="Q25411" s="19">
        <v>0</v>
      </c>
      <c r="R25411" s="19" t="s">
        <v>23319</v>
      </c>
      <c r="S25411" s="19" t="s">
        <v>23319</v>
      </c>
      <c r="T25411" s="19">
        <v>1</v>
      </c>
      <c r="U25411" s="19">
        <v>1</v>
      </c>
      <c r="V25411" s="19">
        <v>1</v>
      </c>
      <c r="W25411" s="19">
        <v>0</v>
      </c>
      <c r="X25411" s="19">
        <v>1</v>
      </c>
      <c r="Y25411" s="19" t="s">
        <v>23342</v>
      </c>
      <c r="Z25411" s="19">
        <v>0</v>
      </c>
      <c r="AA25411" s="19">
        <v>0</v>
      </c>
      <c r="AB25411" s="19">
        <v>0</v>
      </c>
    </row>
    <row r="25412" spans="1:28" x14ac:dyDescent="0.3">
      <c r="A25412" t="s">
        <v>23409</v>
      </c>
      <c r="B25412" s="9" t="s">
        <v>23329</v>
      </c>
      <c r="C25412" s="9">
        <v>40292</v>
      </c>
      <c r="D25412" t="s">
        <v>17804</v>
      </c>
      <c r="E25412" t="s">
        <v>17804</v>
      </c>
      <c r="F25412">
        <v>4206904</v>
      </c>
      <c r="G25412" t="s">
        <v>17800</v>
      </c>
      <c r="H25412" s="18" t="s">
        <v>17032</v>
      </c>
      <c r="I25412" s="19">
        <v>0</v>
      </c>
      <c r="J25412" s="19">
        <v>1</v>
      </c>
      <c r="K25412" s="19">
        <v>0</v>
      </c>
      <c r="L25412" s="19">
        <v>0</v>
      </c>
      <c r="M25412" s="19">
        <v>0</v>
      </c>
      <c r="O25412" s="19">
        <v>0</v>
      </c>
      <c r="P25412" s="19">
        <v>0</v>
      </c>
      <c r="Q25412" s="19">
        <v>0</v>
      </c>
      <c r="R25412" s="19" t="s">
        <v>23319</v>
      </c>
      <c r="S25412" s="19" t="s">
        <v>23319</v>
      </c>
      <c r="T25412" s="19">
        <v>1</v>
      </c>
      <c r="U25412" s="19">
        <v>1</v>
      </c>
      <c r="V25412" s="19">
        <v>1</v>
      </c>
      <c r="W25412" s="19">
        <v>0</v>
      </c>
      <c r="X25412" s="19">
        <v>1</v>
      </c>
      <c r="Y25412" s="19" t="s">
        <v>23342</v>
      </c>
      <c r="Z25412" s="19">
        <v>0</v>
      </c>
      <c r="AA25412" s="19">
        <v>0</v>
      </c>
      <c r="AB25412" s="19">
        <v>0</v>
      </c>
    </row>
    <row r="25413" spans="1:28" x14ac:dyDescent="0.3">
      <c r="A25413" t="s">
        <v>18097</v>
      </c>
      <c r="B25413" s="9" t="s">
        <v>23317</v>
      </c>
      <c r="C25413" s="9">
        <v>14715</v>
      </c>
      <c r="D25413" t="s">
        <v>18220</v>
      </c>
      <c r="E25413" t="s">
        <v>18220</v>
      </c>
      <c r="F25413">
        <v>4206928</v>
      </c>
      <c r="G25413" t="s">
        <v>18219</v>
      </c>
      <c r="H25413" s="18" t="s">
        <v>17032</v>
      </c>
      <c r="I25413" s="19">
        <v>0</v>
      </c>
      <c r="J25413" s="19">
        <v>1</v>
      </c>
      <c r="K25413" s="19">
        <v>0</v>
      </c>
      <c r="L25413" s="19">
        <v>0</v>
      </c>
      <c r="M25413" s="19">
        <v>0</v>
      </c>
      <c r="O25413" s="19">
        <v>0</v>
      </c>
      <c r="P25413" s="19">
        <v>0</v>
      </c>
      <c r="Q25413" s="19">
        <v>0</v>
      </c>
      <c r="R25413" s="19" t="s">
        <v>23319</v>
      </c>
      <c r="S25413" s="19" t="s">
        <v>23319</v>
      </c>
      <c r="T25413" s="19">
        <v>1</v>
      </c>
      <c r="U25413" s="19">
        <v>1</v>
      </c>
      <c r="V25413" s="19">
        <v>1</v>
      </c>
      <c r="W25413" s="19">
        <v>0</v>
      </c>
      <c r="X25413" s="19">
        <v>1</v>
      </c>
      <c r="Y25413" s="19" t="s">
        <v>23342</v>
      </c>
      <c r="Z25413" s="19">
        <v>0</v>
      </c>
      <c r="AA25413" s="19">
        <v>0</v>
      </c>
      <c r="AB25413" s="19">
        <v>0</v>
      </c>
    </row>
    <row r="25414" spans="1:28" x14ac:dyDescent="0.3">
      <c r="A25414" t="s">
        <v>17054</v>
      </c>
      <c r="B25414" s="9" t="s">
        <v>23317</v>
      </c>
      <c r="C25414" s="9">
        <v>5487</v>
      </c>
      <c r="D25414" t="s">
        <v>17062</v>
      </c>
      <c r="E25414" t="s">
        <v>17062</v>
      </c>
      <c r="F25414">
        <v>4207000</v>
      </c>
      <c r="G25414" t="s">
        <v>17053</v>
      </c>
      <c r="H25414" s="18" t="s">
        <v>17032</v>
      </c>
      <c r="I25414" s="19">
        <v>0</v>
      </c>
      <c r="J25414" s="19">
        <v>1</v>
      </c>
      <c r="K25414" s="19">
        <v>0</v>
      </c>
      <c r="L25414" s="19">
        <v>0</v>
      </c>
      <c r="M25414" s="19">
        <v>0</v>
      </c>
      <c r="O25414" s="19">
        <v>0</v>
      </c>
      <c r="P25414" s="19">
        <v>0</v>
      </c>
      <c r="Q25414" s="19">
        <v>0</v>
      </c>
      <c r="R25414" s="19" t="s">
        <v>23319</v>
      </c>
      <c r="S25414" s="19" t="s">
        <v>23319</v>
      </c>
      <c r="T25414" s="19">
        <v>1</v>
      </c>
      <c r="U25414" s="19">
        <v>1</v>
      </c>
      <c r="V25414" s="19">
        <v>1</v>
      </c>
      <c r="W25414" s="19">
        <v>0</v>
      </c>
      <c r="X25414" s="19">
        <v>1</v>
      </c>
      <c r="Y25414" s="19" t="s">
        <v>23342</v>
      </c>
      <c r="Z25414" s="19">
        <v>0</v>
      </c>
      <c r="AA25414" s="19">
        <v>0</v>
      </c>
      <c r="AB25414" s="19">
        <v>0</v>
      </c>
    </row>
    <row r="25415" spans="1:28" x14ac:dyDescent="0.3">
      <c r="A25415" t="s">
        <v>15407</v>
      </c>
      <c r="B25415" s="9" t="s">
        <v>23317</v>
      </c>
      <c r="C25415" s="9">
        <v>14711</v>
      </c>
      <c r="D25415" t="s">
        <v>17639</v>
      </c>
      <c r="E25415" t="s">
        <v>17639</v>
      </c>
      <c r="F25415">
        <v>4207008</v>
      </c>
      <c r="G25415" t="s">
        <v>17636</v>
      </c>
      <c r="H25415" s="18" t="s">
        <v>17032</v>
      </c>
      <c r="I25415" s="19">
        <v>0</v>
      </c>
      <c r="J25415" s="19">
        <v>1</v>
      </c>
      <c r="K25415" s="19">
        <v>0</v>
      </c>
      <c r="L25415" s="19">
        <v>0</v>
      </c>
      <c r="M25415" s="19">
        <v>0</v>
      </c>
      <c r="O25415" s="19">
        <v>0</v>
      </c>
      <c r="P25415" s="19">
        <v>0</v>
      </c>
      <c r="Q25415" s="19">
        <v>0</v>
      </c>
      <c r="R25415" s="19" t="s">
        <v>23319</v>
      </c>
      <c r="S25415" s="19" t="s">
        <v>23319</v>
      </c>
      <c r="T25415" s="19">
        <v>1</v>
      </c>
      <c r="U25415" s="19">
        <v>1</v>
      </c>
      <c r="V25415" s="19">
        <v>1</v>
      </c>
      <c r="W25415" s="19">
        <v>0</v>
      </c>
      <c r="X25415" s="19">
        <v>1</v>
      </c>
      <c r="Y25415" s="19" t="s">
        <v>23342</v>
      </c>
      <c r="Z25415" s="19">
        <v>0</v>
      </c>
      <c r="AA25415" s="19">
        <v>0</v>
      </c>
      <c r="AB25415" s="19">
        <v>0</v>
      </c>
    </row>
    <row r="25416" spans="1:28" x14ac:dyDescent="0.3">
      <c r="A25416" t="s">
        <v>23827</v>
      </c>
      <c r="B25416" s="9" t="s">
        <v>23329</v>
      </c>
      <c r="C25416" s="9">
        <v>40219</v>
      </c>
      <c r="D25416" t="s">
        <v>17639</v>
      </c>
      <c r="E25416" t="s">
        <v>17639</v>
      </c>
      <c r="F25416">
        <v>4207008</v>
      </c>
      <c r="G25416" t="s">
        <v>17636</v>
      </c>
      <c r="H25416" s="18" t="s">
        <v>17032</v>
      </c>
      <c r="I25416" s="19">
        <v>0</v>
      </c>
      <c r="J25416" s="19">
        <v>1</v>
      </c>
      <c r="K25416" s="19">
        <v>0</v>
      </c>
      <c r="L25416" s="19">
        <v>0</v>
      </c>
      <c r="M25416" s="19">
        <v>0</v>
      </c>
      <c r="O25416" s="19">
        <v>0</v>
      </c>
      <c r="P25416" s="19">
        <v>0</v>
      </c>
      <c r="Q25416" s="19">
        <v>0</v>
      </c>
      <c r="R25416" s="19" t="s">
        <v>23319</v>
      </c>
      <c r="S25416" s="19" t="s">
        <v>23319</v>
      </c>
      <c r="T25416" s="19">
        <v>1</v>
      </c>
      <c r="U25416" s="19">
        <v>1</v>
      </c>
      <c r="V25416" s="19">
        <v>1</v>
      </c>
      <c r="W25416" s="19">
        <v>0</v>
      </c>
      <c r="X25416" s="19">
        <v>1</v>
      </c>
      <c r="Y25416" s="19" t="s">
        <v>23342</v>
      </c>
      <c r="Z25416" s="19">
        <v>0</v>
      </c>
      <c r="AA25416" s="19">
        <v>0</v>
      </c>
      <c r="AB25416" s="19">
        <v>0</v>
      </c>
    </row>
    <row r="25417" spans="1:28" x14ac:dyDescent="0.3">
      <c r="A25417" t="s">
        <v>18097</v>
      </c>
      <c r="B25417" s="9" t="s">
        <v>23317</v>
      </c>
      <c r="C25417" s="9">
        <v>14715</v>
      </c>
      <c r="D25417" t="s">
        <v>18425</v>
      </c>
      <c r="E25417" t="s">
        <v>18425</v>
      </c>
      <c r="F25417">
        <v>4207040</v>
      </c>
      <c r="G25417" t="s">
        <v>382</v>
      </c>
      <c r="H25417" s="18" t="s">
        <v>17032</v>
      </c>
      <c r="I25417" s="19">
        <v>0</v>
      </c>
      <c r="J25417" s="19">
        <v>1</v>
      </c>
      <c r="K25417" s="19">
        <v>0</v>
      </c>
      <c r="L25417" s="19">
        <v>0</v>
      </c>
      <c r="M25417" s="19">
        <v>0</v>
      </c>
      <c r="O25417" s="19">
        <v>0</v>
      </c>
      <c r="P25417" s="19">
        <v>0</v>
      </c>
      <c r="Q25417" s="19">
        <v>0</v>
      </c>
      <c r="R25417" s="19" t="s">
        <v>23319</v>
      </c>
      <c r="S25417" s="19" t="s">
        <v>23319</v>
      </c>
      <c r="T25417" s="19">
        <v>1</v>
      </c>
      <c r="U25417" s="19">
        <v>1</v>
      </c>
      <c r="V25417" s="19">
        <v>1</v>
      </c>
      <c r="W25417" s="19">
        <v>0</v>
      </c>
      <c r="X25417" s="19">
        <v>1</v>
      </c>
      <c r="Y25417" s="19" t="s">
        <v>23342</v>
      </c>
      <c r="Z25417" s="19">
        <v>0</v>
      </c>
      <c r="AA25417" s="19">
        <v>0</v>
      </c>
      <c r="AB25417" s="19">
        <v>0</v>
      </c>
    </row>
    <row r="25418" spans="1:28" x14ac:dyDescent="0.3">
      <c r="A25418" t="s">
        <v>23503</v>
      </c>
      <c r="B25418" s="9" t="s">
        <v>23329</v>
      </c>
      <c r="C25418" s="9">
        <v>40293</v>
      </c>
      <c r="D25418" t="s">
        <v>14483</v>
      </c>
      <c r="E25418" t="s">
        <v>14483</v>
      </c>
      <c r="F25418">
        <v>4207032</v>
      </c>
      <c r="G25418" t="s">
        <v>1200</v>
      </c>
      <c r="H25418" s="18" t="s">
        <v>17032</v>
      </c>
      <c r="I25418" s="19">
        <v>0</v>
      </c>
      <c r="J25418" s="19">
        <v>1</v>
      </c>
      <c r="K25418" s="19">
        <v>0</v>
      </c>
      <c r="L25418" s="19">
        <v>0</v>
      </c>
      <c r="M25418" s="19">
        <v>0</v>
      </c>
      <c r="O25418" s="19">
        <v>0</v>
      </c>
      <c r="P25418" s="19">
        <v>0</v>
      </c>
      <c r="Q25418" s="19">
        <v>0</v>
      </c>
      <c r="R25418" s="19" t="s">
        <v>23319</v>
      </c>
      <c r="S25418" s="19" t="s">
        <v>23319</v>
      </c>
      <c r="T25418" s="19">
        <v>1</v>
      </c>
      <c r="U25418" s="19">
        <v>1</v>
      </c>
      <c r="V25418" s="19">
        <v>1</v>
      </c>
      <c r="W25418" s="19">
        <v>0</v>
      </c>
      <c r="X25418" s="19">
        <v>1</v>
      </c>
      <c r="Y25418" s="19" t="s">
        <v>23342</v>
      </c>
      <c r="Z25418" s="19">
        <v>0</v>
      </c>
      <c r="AA25418" s="19">
        <v>0</v>
      </c>
      <c r="AB25418" s="19">
        <v>0</v>
      </c>
    </row>
    <row r="25419" spans="1:28" x14ac:dyDescent="0.3">
      <c r="A25419" t="s">
        <v>15407</v>
      </c>
      <c r="B25419" s="9" t="s">
        <v>23317</v>
      </c>
      <c r="C25419" s="9">
        <v>14711</v>
      </c>
      <c r="D25419" t="s">
        <v>14483</v>
      </c>
      <c r="E25419" t="s">
        <v>14483</v>
      </c>
      <c r="F25419">
        <v>4207032</v>
      </c>
      <c r="G25419" t="s">
        <v>1200</v>
      </c>
      <c r="H25419" s="18" t="s">
        <v>17032</v>
      </c>
      <c r="I25419" s="19">
        <v>0</v>
      </c>
      <c r="J25419" s="19">
        <v>1</v>
      </c>
      <c r="K25419" s="19">
        <v>0</v>
      </c>
      <c r="L25419" s="19">
        <v>0</v>
      </c>
      <c r="M25419" s="19">
        <v>0</v>
      </c>
      <c r="O25419" s="19">
        <v>0</v>
      </c>
      <c r="P25419" s="19">
        <v>0</v>
      </c>
      <c r="Q25419" s="19">
        <v>0</v>
      </c>
      <c r="R25419" s="19" t="s">
        <v>23319</v>
      </c>
      <c r="S25419" s="19" t="s">
        <v>23319</v>
      </c>
      <c r="T25419" s="19">
        <v>1</v>
      </c>
      <c r="U25419" s="19">
        <v>1</v>
      </c>
      <c r="V25419" s="19">
        <v>1</v>
      </c>
      <c r="W25419" s="19">
        <v>0</v>
      </c>
      <c r="X25419" s="19">
        <v>1</v>
      </c>
      <c r="Y25419" s="19" t="s">
        <v>23342</v>
      </c>
      <c r="Z25419" s="19">
        <v>0</v>
      </c>
      <c r="AA25419" s="19">
        <v>0</v>
      </c>
      <c r="AB25419" s="19">
        <v>0</v>
      </c>
    </row>
    <row r="25420" spans="1:28" x14ac:dyDescent="0.3">
      <c r="A25420" t="s">
        <v>17186</v>
      </c>
      <c r="B25420" s="9" t="s">
        <v>23317</v>
      </c>
      <c r="C25420" s="9">
        <v>12390</v>
      </c>
      <c r="D25420" t="s">
        <v>17375</v>
      </c>
      <c r="E25420" t="s">
        <v>17375</v>
      </c>
      <c r="F25420">
        <v>4207088</v>
      </c>
      <c r="G25420" t="s">
        <v>396</v>
      </c>
      <c r="H25420" s="18" t="s">
        <v>17032</v>
      </c>
      <c r="I25420" s="19">
        <v>0</v>
      </c>
      <c r="J25420" s="19">
        <v>1</v>
      </c>
      <c r="K25420" s="19">
        <v>0</v>
      </c>
      <c r="L25420" s="19">
        <v>0</v>
      </c>
      <c r="M25420" s="19">
        <v>0</v>
      </c>
      <c r="O25420" s="19">
        <v>0</v>
      </c>
      <c r="P25420" s="19">
        <v>0</v>
      </c>
      <c r="Q25420" s="19">
        <v>0</v>
      </c>
      <c r="R25420" s="19" t="s">
        <v>23319</v>
      </c>
      <c r="S25420" s="19" t="s">
        <v>23319</v>
      </c>
      <c r="T25420" s="19">
        <v>1</v>
      </c>
      <c r="U25420" s="19">
        <v>1</v>
      </c>
      <c r="V25420" s="19">
        <v>1</v>
      </c>
      <c r="W25420" s="19">
        <v>0</v>
      </c>
      <c r="X25420" s="19">
        <v>1</v>
      </c>
      <c r="Y25420" s="19" t="s">
        <v>23342</v>
      </c>
      <c r="Z25420" s="19">
        <v>0</v>
      </c>
      <c r="AA25420" s="19">
        <v>0</v>
      </c>
      <c r="AB25420" s="19">
        <v>0</v>
      </c>
    </row>
    <row r="25421" spans="1:28" x14ac:dyDescent="0.3">
      <c r="A25421" t="s">
        <v>18097</v>
      </c>
      <c r="B25421" s="9" t="s">
        <v>23317</v>
      </c>
      <c r="C25421" s="9">
        <v>14715</v>
      </c>
      <c r="D25421" t="s">
        <v>17375</v>
      </c>
      <c r="E25421" t="s">
        <v>17375</v>
      </c>
      <c r="F25421">
        <v>4207088</v>
      </c>
      <c r="G25421" t="s">
        <v>396</v>
      </c>
      <c r="H25421" s="18" t="s">
        <v>17032</v>
      </c>
      <c r="I25421" s="19">
        <v>0</v>
      </c>
      <c r="J25421" s="19">
        <v>1</v>
      </c>
      <c r="K25421" s="19">
        <v>0</v>
      </c>
      <c r="L25421" s="19">
        <v>0</v>
      </c>
      <c r="M25421" s="19">
        <v>0</v>
      </c>
      <c r="O25421" s="19">
        <v>0</v>
      </c>
      <c r="P25421" s="19">
        <v>0</v>
      </c>
      <c r="Q25421" s="19">
        <v>0</v>
      </c>
      <c r="R25421" s="19" t="s">
        <v>23319</v>
      </c>
      <c r="S25421" s="19" t="s">
        <v>23319</v>
      </c>
      <c r="T25421" s="19">
        <v>1</v>
      </c>
      <c r="U25421" s="19">
        <v>1</v>
      </c>
      <c r="V25421" s="19">
        <v>1</v>
      </c>
      <c r="W25421" s="19">
        <v>0</v>
      </c>
      <c r="X25421" s="19">
        <v>1</v>
      </c>
      <c r="Y25421" s="19" t="s">
        <v>23342</v>
      </c>
      <c r="Z25421" s="19">
        <v>0</v>
      </c>
      <c r="AA25421" s="19">
        <v>0</v>
      </c>
      <c r="AB25421" s="19">
        <v>0</v>
      </c>
    </row>
    <row r="25422" spans="1:28" x14ac:dyDescent="0.3">
      <c r="A25422" t="s">
        <v>23503</v>
      </c>
      <c r="B25422" s="9" t="s">
        <v>23329</v>
      </c>
      <c r="C25422" s="9">
        <v>40293</v>
      </c>
      <c r="D25422" t="s">
        <v>17678</v>
      </c>
      <c r="E25422" t="s">
        <v>17678</v>
      </c>
      <c r="F25422">
        <v>4207120</v>
      </c>
      <c r="G25422" t="s">
        <v>1200</v>
      </c>
      <c r="H25422" s="18" t="s">
        <v>17032</v>
      </c>
      <c r="I25422" s="19">
        <v>0</v>
      </c>
      <c r="J25422" s="19">
        <v>1</v>
      </c>
      <c r="K25422" s="19">
        <v>0</v>
      </c>
      <c r="L25422" s="19">
        <v>0</v>
      </c>
      <c r="M25422" s="19">
        <v>0</v>
      </c>
      <c r="O25422" s="19">
        <v>0</v>
      </c>
      <c r="P25422" s="19">
        <v>0</v>
      </c>
      <c r="Q25422" s="19">
        <v>0</v>
      </c>
      <c r="R25422" s="19" t="s">
        <v>23319</v>
      </c>
      <c r="S25422" s="19" t="s">
        <v>23319</v>
      </c>
      <c r="T25422" s="19">
        <v>1</v>
      </c>
      <c r="U25422" s="19">
        <v>1</v>
      </c>
      <c r="V25422" s="19">
        <v>1</v>
      </c>
      <c r="W25422" s="19">
        <v>0</v>
      </c>
      <c r="X25422" s="19">
        <v>1</v>
      </c>
      <c r="Y25422" s="19" t="s">
        <v>23342</v>
      </c>
      <c r="Z25422" s="19">
        <v>0</v>
      </c>
      <c r="AA25422" s="19">
        <v>0</v>
      </c>
      <c r="AB25422" s="19">
        <v>0</v>
      </c>
    </row>
    <row r="25423" spans="1:28" x14ac:dyDescent="0.3">
      <c r="A25423" t="s">
        <v>15407</v>
      </c>
      <c r="B25423" s="9" t="s">
        <v>23317</v>
      </c>
      <c r="C25423" s="9">
        <v>14711</v>
      </c>
      <c r="D25423" t="s">
        <v>17678</v>
      </c>
      <c r="E25423" t="s">
        <v>17678</v>
      </c>
      <c r="F25423">
        <v>4207120</v>
      </c>
      <c r="G25423" t="s">
        <v>1200</v>
      </c>
      <c r="H25423" s="18" t="s">
        <v>17032</v>
      </c>
      <c r="I25423" s="19">
        <v>0</v>
      </c>
      <c r="J25423" s="19">
        <v>1</v>
      </c>
      <c r="K25423" s="19">
        <v>0</v>
      </c>
      <c r="L25423" s="19">
        <v>0</v>
      </c>
      <c r="M25423" s="19">
        <v>0</v>
      </c>
      <c r="O25423" s="19">
        <v>0</v>
      </c>
      <c r="P25423" s="19">
        <v>0</v>
      </c>
      <c r="Q25423" s="19">
        <v>0</v>
      </c>
      <c r="R25423" s="19" t="s">
        <v>23319</v>
      </c>
      <c r="S25423" s="19" t="s">
        <v>23319</v>
      </c>
      <c r="T25423" s="19">
        <v>1</v>
      </c>
      <c r="U25423" s="19">
        <v>1</v>
      </c>
      <c r="V25423" s="19">
        <v>1</v>
      </c>
      <c r="W25423" s="19">
        <v>0</v>
      </c>
      <c r="X25423" s="19">
        <v>1</v>
      </c>
      <c r="Y25423" s="19" t="s">
        <v>23342</v>
      </c>
      <c r="Z25423" s="19">
        <v>0</v>
      </c>
      <c r="AA25423" s="19">
        <v>0</v>
      </c>
      <c r="AB25423" s="19">
        <v>0</v>
      </c>
    </row>
    <row r="25424" spans="1:28" x14ac:dyDescent="0.3">
      <c r="A25424" t="s">
        <v>18097</v>
      </c>
      <c r="B25424" s="9" t="s">
        <v>23317</v>
      </c>
      <c r="C25424" s="9">
        <v>14715</v>
      </c>
      <c r="D25424" t="s">
        <v>18158</v>
      </c>
      <c r="E25424" t="s">
        <v>18158</v>
      </c>
      <c r="F25424">
        <v>4207128</v>
      </c>
      <c r="G25424" t="s">
        <v>792</v>
      </c>
      <c r="H25424" s="18" t="s">
        <v>17032</v>
      </c>
      <c r="I25424" s="19">
        <v>0</v>
      </c>
      <c r="J25424" s="19">
        <v>1</v>
      </c>
      <c r="K25424" s="19">
        <v>0</v>
      </c>
      <c r="L25424" s="19">
        <v>0</v>
      </c>
      <c r="M25424" s="19">
        <v>0</v>
      </c>
      <c r="O25424" s="19">
        <v>0</v>
      </c>
      <c r="P25424" s="19">
        <v>0</v>
      </c>
      <c r="Q25424" s="19">
        <v>0</v>
      </c>
      <c r="R25424" s="19" t="s">
        <v>23319</v>
      </c>
      <c r="S25424" s="19" t="s">
        <v>23319</v>
      </c>
      <c r="T25424" s="19">
        <v>1</v>
      </c>
      <c r="U25424" s="19">
        <v>1</v>
      </c>
      <c r="V25424" s="19">
        <v>1</v>
      </c>
      <c r="W25424" s="19">
        <v>0</v>
      </c>
      <c r="X25424" s="19">
        <v>1</v>
      </c>
      <c r="Y25424" s="19" t="s">
        <v>23342</v>
      </c>
      <c r="Z25424" s="19">
        <v>0</v>
      </c>
      <c r="AA25424" s="19">
        <v>0</v>
      </c>
      <c r="AB25424" s="19">
        <v>0</v>
      </c>
    </row>
    <row r="25425" spans="1:28" x14ac:dyDescent="0.3">
      <c r="A25425" t="s">
        <v>15407</v>
      </c>
      <c r="B25425" s="9" t="s">
        <v>23317</v>
      </c>
      <c r="C25425" s="9">
        <v>14711</v>
      </c>
      <c r="D25425" t="s">
        <v>18003</v>
      </c>
      <c r="E25425" t="s">
        <v>18003</v>
      </c>
      <c r="F25425">
        <v>4207152</v>
      </c>
      <c r="G25425" t="s">
        <v>15134</v>
      </c>
      <c r="H25425" s="18" t="s">
        <v>17032</v>
      </c>
      <c r="I25425" s="19">
        <v>0</v>
      </c>
      <c r="J25425" s="19">
        <v>1</v>
      </c>
      <c r="K25425" s="19">
        <v>0</v>
      </c>
      <c r="L25425" s="19">
        <v>0</v>
      </c>
      <c r="M25425" s="19">
        <v>0</v>
      </c>
      <c r="O25425" s="19">
        <v>0</v>
      </c>
      <c r="P25425" s="19">
        <v>0</v>
      </c>
      <c r="Q25425" s="19">
        <v>0</v>
      </c>
      <c r="R25425" s="19" t="s">
        <v>23319</v>
      </c>
      <c r="S25425" s="19" t="s">
        <v>23319</v>
      </c>
      <c r="T25425" s="19">
        <v>1</v>
      </c>
      <c r="U25425" s="19">
        <v>1</v>
      </c>
      <c r="V25425" s="19">
        <v>1</v>
      </c>
      <c r="W25425" s="19">
        <v>0</v>
      </c>
      <c r="X25425" s="19">
        <v>1</v>
      </c>
      <c r="Y25425" s="19" t="s">
        <v>23342</v>
      </c>
      <c r="Z25425" s="19">
        <v>0</v>
      </c>
      <c r="AA25425" s="19">
        <v>0</v>
      </c>
      <c r="AB25425" s="19">
        <v>0</v>
      </c>
    </row>
    <row r="25426" spans="1:28" x14ac:dyDescent="0.3">
      <c r="A25426" t="s">
        <v>23343</v>
      </c>
      <c r="B25426" s="9" t="s">
        <v>23329</v>
      </c>
      <c r="C25426" s="9">
        <v>40290</v>
      </c>
      <c r="D25426" t="s">
        <v>18003</v>
      </c>
      <c r="E25426" t="s">
        <v>18003</v>
      </c>
      <c r="F25426">
        <v>4207152</v>
      </c>
      <c r="G25426" t="s">
        <v>15134</v>
      </c>
      <c r="H25426" s="18" t="s">
        <v>17032</v>
      </c>
      <c r="I25426" s="19">
        <v>1</v>
      </c>
      <c r="J25426" s="19">
        <v>1</v>
      </c>
      <c r="K25426" s="19">
        <v>0</v>
      </c>
      <c r="L25426" s="19">
        <v>0</v>
      </c>
      <c r="M25426" s="19">
        <v>0</v>
      </c>
      <c r="O25426" s="19">
        <v>0</v>
      </c>
      <c r="P25426" s="19">
        <v>0</v>
      </c>
      <c r="Q25426" s="19">
        <v>0</v>
      </c>
      <c r="R25426" s="19" t="s">
        <v>23319</v>
      </c>
      <c r="S25426" s="19" t="s">
        <v>23319</v>
      </c>
      <c r="T25426" s="19">
        <v>1</v>
      </c>
      <c r="U25426" s="19">
        <v>1</v>
      </c>
      <c r="V25426" s="19">
        <v>1</v>
      </c>
      <c r="W25426" s="19">
        <v>0</v>
      </c>
      <c r="X25426" s="19">
        <v>1</v>
      </c>
      <c r="Y25426" s="19" t="s">
        <v>23342</v>
      </c>
      <c r="Z25426" s="19">
        <v>0</v>
      </c>
      <c r="AA25426" s="19">
        <v>0</v>
      </c>
      <c r="AB25426" s="19">
        <v>0</v>
      </c>
    </row>
    <row r="25427" spans="1:28" x14ac:dyDescent="0.3">
      <c r="A25427" t="s">
        <v>24007</v>
      </c>
      <c r="B25427" s="9" t="s">
        <v>23317</v>
      </c>
      <c r="C25427" s="9">
        <v>20334</v>
      </c>
      <c r="D25427" t="s">
        <v>18003</v>
      </c>
      <c r="E25427" t="s">
        <v>18003</v>
      </c>
      <c r="F25427">
        <v>4207152</v>
      </c>
      <c r="G25427" t="s">
        <v>15134</v>
      </c>
      <c r="H25427" s="18" t="s">
        <v>17032</v>
      </c>
      <c r="I25427" s="19">
        <v>0</v>
      </c>
      <c r="J25427" s="19">
        <v>1</v>
      </c>
      <c r="K25427" s="19">
        <v>0</v>
      </c>
      <c r="L25427" s="19">
        <v>0</v>
      </c>
      <c r="M25427" s="19">
        <v>0</v>
      </c>
      <c r="O25427" s="19">
        <v>0</v>
      </c>
      <c r="P25427" s="19">
        <v>0</v>
      </c>
      <c r="Q25427" s="19">
        <v>0</v>
      </c>
      <c r="R25427" s="19" t="s">
        <v>23319</v>
      </c>
      <c r="S25427" s="19" t="s">
        <v>23319</v>
      </c>
      <c r="T25427" s="19">
        <v>1</v>
      </c>
      <c r="U25427" s="19">
        <v>1</v>
      </c>
      <c r="V25427" s="19">
        <v>1</v>
      </c>
      <c r="W25427" s="19">
        <v>0</v>
      </c>
      <c r="X25427" s="19">
        <v>1</v>
      </c>
      <c r="Y25427" s="19" t="s">
        <v>23342</v>
      </c>
      <c r="Z25427" s="19">
        <v>0</v>
      </c>
      <c r="AA25427" s="19">
        <v>0</v>
      </c>
      <c r="AB25427" s="19">
        <v>0</v>
      </c>
    </row>
    <row r="25428" spans="1:28" x14ac:dyDescent="0.3">
      <c r="A25428" t="s">
        <v>15407</v>
      </c>
      <c r="B25428" s="9" t="s">
        <v>23317</v>
      </c>
      <c r="C25428" s="9">
        <v>14711</v>
      </c>
      <c r="D25428" t="s">
        <v>18004</v>
      </c>
      <c r="E25428" t="s">
        <v>18004</v>
      </c>
      <c r="F25428">
        <v>4207160</v>
      </c>
      <c r="G25428" t="s">
        <v>15134</v>
      </c>
      <c r="H25428" s="18" t="s">
        <v>17032</v>
      </c>
      <c r="I25428" s="19">
        <v>0</v>
      </c>
      <c r="J25428" s="19">
        <v>1</v>
      </c>
      <c r="K25428" s="19">
        <v>0</v>
      </c>
      <c r="L25428" s="19">
        <v>0</v>
      </c>
      <c r="M25428" s="19">
        <v>0</v>
      </c>
      <c r="O25428" s="19">
        <v>0</v>
      </c>
      <c r="P25428" s="19">
        <v>0</v>
      </c>
      <c r="Q25428" s="19">
        <v>0</v>
      </c>
      <c r="R25428" s="19" t="s">
        <v>23319</v>
      </c>
      <c r="S25428" s="19" t="s">
        <v>23319</v>
      </c>
      <c r="T25428" s="19">
        <v>1</v>
      </c>
      <c r="U25428" s="19">
        <v>1</v>
      </c>
      <c r="V25428" s="19">
        <v>1</v>
      </c>
      <c r="W25428" s="19">
        <v>0</v>
      </c>
      <c r="X25428" s="19">
        <v>1</v>
      </c>
      <c r="Y25428" s="19" t="s">
        <v>23342</v>
      </c>
      <c r="Z25428" s="19">
        <v>0</v>
      </c>
      <c r="AA25428" s="19">
        <v>0</v>
      </c>
      <c r="AB25428" s="19">
        <v>0</v>
      </c>
    </row>
    <row r="25429" spans="1:28" x14ac:dyDescent="0.3">
      <c r="A25429" t="s">
        <v>23343</v>
      </c>
      <c r="B25429" s="9" t="s">
        <v>23329</v>
      </c>
      <c r="C25429" s="9">
        <v>40290</v>
      </c>
      <c r="D25429" t="s">
        <v>18004</v>
      </c>
      <c r="E25429" t="s">
        <v>18004</v>
      </c>
      <c r="F25429">
        <v>4207160</v>
      </c>
      <c r="G25429" t="s">
        <v>15134</v>
      </c>
      <c r="H25429" s="18" t="s">
        <v>17032</v>
      </c>
      <c r="I25429" s="19">
        <v>1</v>
      </c>
      <c r="J25429" s="19">
        <v>1</v>
      </c>
      <c r="K25429" s="19">
        <v>0</v>
      </c>
      <c r="L25429" s="19">
        <v>0</v>
      </c>
      <c r="M25429" s="19">
        <v>0</v>
      </c>
      <c r="O25429" s="19">
        <v>0</v>
      </c>
      <c r="P25429" s="19">
        <v>0</v>
      </c>
      <c r="Q25429" s="19">
        <v>0</v>
      </c>
      <c r="R25429" s="19" t="s">
        <v>23319</v>
      </c>
      <c r="S25429" s="19" t="s">
        <v>23319</v>
      </c>
      <c r="T25429" s="19">
        <v>1</v>
      </c>
      <c r="U25429" s="19">
        <v>1</v>
      </c>
      <c r="V25429" s="19">
        <v>1</v>
      </c>
      <c r="W25429" s="19">
        <v>0</v>
      </c>
      <c r="X25429" s="19">
        <v>1</v>
      </c>
      <c r="Y25429" s="19" t="s">
        <v>23342</v>
      </c>
      <c r="Z25429" s="19">
        <v>0</v>
      </c>
      <c r="AA25429" s="19">
        <v>0</v>
      </c>
      <c r="AB25429" s="19">
        <v>0</v>
      </c>
    </row>
    <row r="25430" spans="1:28" x14ac:dyDescent="0.3">
      <c r="A25430" t="s">
        <v>18097</v>
      </c>
      <c r="B25430" s="9" t="s">
        <v>23317</v>
      </c>
      <c r="C25430" s="9">
        <v>14715</v>
      </c>
      <c r="D25430" t="s">
        <v>18443</v>
      </c>
      <c r="E25430" t="s">
        <v>18443</v>
      </c>
      <c r="F25430">
        <v>4207336</v>
      </c>
      <c r="G25430" t="s">
        <v>17381</v>
      </c>
      <c r="H25430" s="18" t="s">
        <v>17032</v>
      </c>
      <c r="I25430" s="19">
        <v>0</v>
      </c>
      <c r="J25430" s="19">
        <v>1</v>
      </c>
      <c r="K25430" s="19">
        <v>0</v>
      </c>
      <c r="L25430" s="19">
        <v>0</v>
      </c>
      <c r="M25430" s="19">
        <v>0</v>
      </c>
      <c r="O25430" s="19">
        <v>0</v>
      </c>
      <c r="P25430" s="19">
        <v>0</v>
      </c>
      <c r="Q25430" s="19">
        <v>0</v>
      </c>
      <c r="R25430" s="19" t="s">
        <v>23319</v>
      </c>
      <c r="S25430" s="19" t="s">
        <v>23319</v>
      </c>
      <c r="T25430" s="19">
        <v>1</v>
      </c>
      <c r="U25430" s="19">
        <v>1</v>
      </c>
      <c r="V25430" s="19">
        <v>1</v>
      </c>
      <c r="W25430" s="19">
        <v>0</v>
      </c>
      <c r="X25430" s="19">
        <v>1</v>
      </c>
      <c r="Y25430" s="19" t="s">
        <v>23342</v>
      </c>
      <c r="Z25430" s="19">
        <v>0</v>
      </c>
      <c r="AA25430" s="19">
        <v>0</v>
      </c>
      <c r="AB25430" s="19">
        <v>0</v>
      </c>
    </row>
    <row r="25431" spans="1:28" x14ac:dyDescent="0.3">
      <c r="A25431" t="s">
        <v>23408</v>
      </c>
      <c r="B25431" s="9" t="s">
        <v>23329</v>
      </c>
      <c r="C25431" s="9">
        <v>40224</v>
      </c>
      <c r="D25431" t="s">
        <v>17640</v>
      </c>
      <c r="E25431" t="s">
        <v>17640</v>
      </c>
      <c r="F25431">
        <v>4207424</v>
      </c>
      <c r="G25431" t="s">
        <v>17610</v>
      </c>
      <c r="H25431" s="18" t="s">
        <v>17032</v>
      </c>
      <c r="I25431" s="19">
        <v>0</v>
      </c>
      <c r="J25431" s="19">
        <v>1</v>
      </c>
      <c r="K25431" s="19">
        <v>0</v>
      </c>
      <c r="L25431" s="19">
        <v>0</v>
      </c>
      <c r="M25431" s="19">
        <v>0</v>
      </c>
      <c r="O25431" s="19">
        <v>0</v>
      </c>
      <c r="P25431" s="19">
        <v>0</v>
      </c>
      <c r="Q25431" s="19">
        <v>0</v>
      </c>
      <c r="R25431" s="19" t="s">
        <v>23319</v>
      </c>
      <c r="S25431" s="19" t="s">
        <v>23319</v>
      </c>
      <c r="T25431" s="19">
        <v>1</v>
      </c>
      <c r="U25431" s="19">
        <v>1</v>
      </c>
      <c r="V25431" s="19">
        <v>1</v>
      </c>
      <c r="W25431" s="19">
        <v>0</v>
      </c>
      <c r="X25431" s="19">
        <v>1</v>
      </c>
      <c r="Y25431" s="19" t="s">
        <v>23342</v>
      </c>
      <c r="Z25431" s="19">
        <v>0</v>
      </c>
      <c r="AA25431" s="19">
        <v>0</v>
      </c>
      <c r="AB25431" s="19">
        <v>0</v>
      </c>
    </row>
    <row r="25432" spans="1:28" x14ac:dyDescent="0.3">
      <c r="A25432" t="s">
        <v>15407</v>
      </c>
      <c r="B25432" s="9" t="s">
        <v>23317</v>
      </c>
      <c r="C25432" s="9">
        <v>14711</v>
      </c>
      <c r="D25432" t="s">
        <v>17640</v>
      </c>
      <c r="E25432" t="s">
        <v>17640</v>
      </c>
      <c r="F25432">
        <v>4207424</v>
      </c>
      <c r="G25432" t="s">
        <v>17610</v>
      </c>
      <c r="H25432" s="18" t="s">
        <v>17032</v>
      </c>
      <c r="I25432" s="19">
        <v>0</v>
      </c>
      <c r="J25432" s="19">
        <v>1</v>
      </c>
      <c r="K25432" s="19">
        <v>0</v>
      </c>
      <c r="L25432" s="19">
        <v>0</v>
      </c>
      <c r="M25432" s="19">
        <v>0</v>
      </c>
      <c r="O25432" s="19">
        <v>0</v>
      </c>
      <c r="P25432" s="19">
        <v>0</v>
      </c>
      <c r="Q25432" s="19">
        <v>0</v>
      </c>
      <c r="R25432" s="19" t="s">
        <v>23319</v>
      </c>
      <c r="S25432" s="19" t="s">
        <v>23319</v>
      </c>
      <c r="T25432" s="19">
        <v>1</v>
      </c>
      <c r="U25432" s="19">
        <v>1</v>
      </c>
      <c r="V25432" s="19">
        <v>1</v>
      </c>
      <c r="W25432" s="19">
        <v>0</v>
      </c>
      <c r="X25432" s="19">
        <v>1</v>
      </c>
      <c r="Y25432" s="19" t="s">
        <v>23342</v>
      </c>
      <c r="Z25432" s="19">
        <v>0</v>
      </c>
      <c r="AA25432" s="19">
        <v>0</v>
      </c>
      <c r="AB25432" s="19">
        <v>0</v>
      </c>
    </row>
    <row r="25433" spans="1:28" x14ac:dyDescent="0.3">
      <c r="A25433" t="s">
        <v>23827</v>
      </c>
      <c r="B25433" s="9" t="s">
        <v>23329</v>
      </c>
      <c r="C25433" s="9">
        <v>40219</v>
      </c>
      <c r="D25433" t="s">
        <v>17640</v>
      </c>
      <c r="E25433" t="s">
        <v>17640</v>
      </c>
      <c r="F25433">
        <v>4207424</v>
      </c>
      <c r="G25433" t="s">
        <v>17610</v>
      </c>
      <c r="H25433" s="18" t="s">
        <v>17032</v>
      </c>
      <c r="I25433" s="19">
        <v>0</v>
      </c>
      <c r="J25433" s="19">
        <v>1</v>
      </c>
      <c r="K25433" s="19">
        <v>0</v>
      </c>
      <c r="L25433" s="19">
        <v>0</v>
      </c>
      <c r="M25433" s="19">
        <v>0</v>
      </c>
      <c r="O25433" s="19">
        <v>0</v>
      </c>
      <c r="P25433" s="19">
        <v>0</v>
      </c>
      <c r="Q25433" s="19">
        <v>0</v>
      </c>
      <c r="R25433" s="19" t="s">
        <v>23319</v>
      </c>
      <c r="S25433" s="19" t="s">
        <v>23319</v>
      </c>
      <c r="T25433" s="19">
        <v>1</v>
      </c>
      <c r="U25433" s="19">
        <v>1</v>
      </c>
      <c r="V25433" s="19">
        <v>1</v>
      </c>
      <c r="W25433" s="19">
        <v>0</v>
      </c>
      <c r="X25433" s="19">
        <v>1</v>
      </c>
      <c r="Y25433" s="19" t="s">
        <v>23342</v>
      </c>
      <c r="Z25433" s="19">
        <v>0</v>
      </c>
      <c r="AA25433" s="19">
        <v>0</v>
      </c>
      <c r="AB25433" s="19">
        <v>0</v>
      </c>
    </row>
    <row r="25434" spans="1:28" x14ac:dyDescent="0.3">
      <c r="A25434" t="s">
        <v>23344</v>
      </c>
      <c r="B25434" s="9" t="s">
        <v>23317</v>
      </c>
      <c r="C25434" s="9">
        <v>20387</v>
      </c>
      <c r="D25434" t="s">
        <v>17640</v>
      </c>
      <c r="E25434" t="s">
        <v>17640</v>
      </c>
      <c r="F25434">
        <v>4207424</v>
      </c>
      <c r="G25434" t="s">
        <v>17610</v>
      </c>
      <c r="H25434" s="18" t="s">
        <v>17032</v>
      </c>
      <c r="I25434" s="19">
        <v>0</v>
      </c>
      <c r="J25434" s="19">
        <v>1</v>
      </c>
      <c r="K25434" s="19">
        <v>0</v>
      </c>
      <c r="L25434" s="19">
        <v>0</v>
      </c>
      <c r="M25434" s="19">
        <v>0</v>
      </c>
      <c r="O25434" s="19">
        <v>0</v>
      </c>
      <c r="P25434" s="19">
        <v>0</v>
      </c>
      <c r="Q25434" s="19">
        <v>0</v>
      </c>
      <c r="R25434" s="19" t="s">
        <v>23319</v>
      </c>
      <c r="S25434" s="19" t="s">
        <v>23319</v>
      </c>
      <c r="T25434" s="19">
        <v>1</v>
      </c>
      <c r="U25434" s="19">
        <v>1</v>
      </c>
      <c r="V25434" s="19">
        <v>1</v>
      </c>
      <c r="W25434" s="19">
        <v>0</v>
      </c>
      <c r="X25434" s="19">
        <v>1</v>
      </c>
      <c r="Y25434" s="19" t="s">
        <v>23342</v>
      </c>
      <c r="Z25434" s="19">
        <v>0</v>
      </c>
      <c r="AA25434" s="19">
        <v>0</v>
      </c>
      <c r="AB25434" s="19">
        <v>0</v>
      </c>
    </row>
    <row r="25435" spans="1:28" x14ac:dyDescent="0.3">
      <c r="A25435" t="s">
        <v>15407</v>
      </c>
      <c r="B25435" s="9" t="s">
        <v>23317</v>
      </c>
      <c r="C25435" s="9">
        <v>14711</v>
      </c>
      <c r="D25435" t="s">
        <v>18071</v>
      </c>
      <c r="E25435" t="s">
        <v>18071</v>
      </c>
      <c r="F25435">
        <v>4207480</v>
      </c>
      <c r="G25435" t="s">
        <v>17177</v>
      </c>
      <c r="H25435" s="18" t="s">
        <v>17032</v>
      </c>
      <c r="I25435" s="19">
        <v>0</v>
      </c>
      <c r="J25435" s="19">
        <v>1</v>
      </c>
      <c r="K25435" s="19">
        <v>0</v>
      </c>
      <c r="L25435" s="19">
        <v>0</v>
      </c>
      <c r="M25435" s="19">
        <v>0</v>
      </c>
      <c r="O25435" s="19">
        <v>0</v>
      </c>
      <c r="P25435" s="19">
        <v>0</v>
      </c>
      <c r="Q25435" s="19">
        <v>0</v>
      </c>
      <c r="R25435" s="19" t="s">
        <v>23319</v>
      </c>
      <c r="S25435" s="19" t="s">
        <v>23319</v>
      </c>
      <c r="T25435" s="19">
        <v>1</v>
      </c>
      <c r="U25435" s="19">
        <v>1</v>
      </c>
      <c r="V25435" s="19">
        <v>1</v>
      </c>
      <c r="W25435" s="19">
        <v>0</v>
      </c>
      <c r="X25435" s="19">
        <v>1</v>
      </c>
      <c r="Y25435" s="19" t="s">
        <v>23342</v>
      </c>
      <c r="Z25435" s="19">
        <v>0</v>
      </c>
      <c r="AA25435" s="19">
        <v>0</v>
      </c>
      <c r="AB25435" s="19">
        <v>0</v>
      </c>
    </row>
    <row r="25436" spans="1:28" x14ac:dyDescent="0.3">
      <c r="A25436" t="s">
        <v>23409</v>
      </c>
      <c r="B25436" s="9" t="s">
        <v>23329</v>
      </c>
      <c r="C25436" s="9">
        <v>40292</v>
      </c>
      <c r="D25436" t="s">
        <v>18071</v>
      </c>
      <c r="E25436" t="s">
        <v>18071</v>
      </c>
      <c r="F25436">
        <v>4207480</v>
      </c>
      <c r="G25436" t="s">
        <v>17177</v>
      </c>
      <c r="H25436" s="18" t="s">
        <v>17032</v>
      </c>
      <c r="I25436" s="19">
        <v>0</v>
      </c>
      <c r="J25436" s="19">
        <v>1</v>
      </c>
      <c r="K25436" s="19">
        <v>0</v>
      </c>
      <c r="L25436" s="19">
        <v>0</v>
      </c>
      <c r="M25436" s="19">
        <v>0</v>
      </c>
      <c r="O25436" s="19">
        <v>0</v>
      </c>
      <c r="P25436" s="19">
        <v>0</v>
      </c>
      <c r="Q25436" s="19">
        <v>0</v>
      </c>
      <c r="R25436" s="19" t="s">
        <v>23319</v>
      </c>
      <c r="S25436" s="19" t="s">
        <v>23319</v>
      </c>
      <c r="T25436" s="19">
        <v>1</v>
      </c>
      <c r="U25436" s="19">
        <v>1</v>
      </c>
      <c r="V25436" s="19">
        <v>1</v>
      </c>
      <c r="W25436" s="19">
        <v>0</v>
      </c>
      <c r="X25436" s="19">
        <v>1</v>
      </c>
      <c r="Y25436" s="19" t="s">
        <v>23342</v>
      </c>
      <c r="Z25436" s="19">
        <v>0</v>
      </c>
      <c r="AA25436" s="19">
        <v>0</v>
      </c>
      <c r="AB25436" s="19">
        <v>0</v>
      </c>
    </row>
    <row r="25437" spans="1:28" x14ac:dyDescent="0.3">
      <c r="A25437" t="s">
        <v>23345</v>
      </c>
      <c r="B25437" s="9" t="s">
        <v>23329</v>
      </c>
      <c r="C25437" s="9">
        <v>40220</v>
      </c>
      <c r="D25437" t="s">
        <v>17191</v>
      </c>
      <c r="E25437" t="s">
        <v>17191</v>
      </c>
      <c r="F25437">
        <v>4207560</v>
      </c>
      <c r="G25437" t="s">
        <v>2247</v>
      </c>
      <c r="H25437" s="18" t="s">
        <v>17032</v>
      </c>
      <c r="I25437" s="19">
        <v>0</v>
      </c>
      <c r="J25437" s="19">
        <v>1</v>
      </c>
      <c r="K25437" s="19">
        <v>0</v>
      </c>
      <c r="L25437" s="19">
        <v>0</v>
      </c>
      <c r="M25437" s="19">
        <v>0</v>
      </c>
      <c r="O25437" s="19">
        <v>0</v>
      </c>
      <c r="P25437" s="19">
        <v>0</v>
      </c>
      <c r="Q25437" s="19">
        <v>0</v>
      </c>
      <c r="R25437" s="19" t="s">
        <v>23319</v>
      </c>
      <c r="S25437" s="19" t="s">
        <v>23319</v>
      </c>
      <c r="T25437" s="19">
        <v>1</v>
      </c>
      <c r="U25437" s="19">
        <v>1</v>
      </c>
      <c r="V25437" s="19">
        <v>1</v>
      </c>
      <c r="W25437" s="19">
        <v>0</v>
      </c>
      <c r="X25437" s="19">
        <v>1</v>
      </c>
      <c r="Y25437" s="19" t="s">
        <v>23342</v>
      </c>
      <c r="Z25437" s="19">
        <v>0</v>
      </c>
      <c r="AA25437" s="19">
        <v>0</v>
      </c>
      <c r="AB25437" s="19">
        <v>0</v>
      </c>
    </row>
    <row r="25438" spans="1:28" x14ac:dyDescent="0.3">
      <c r="A25438" t="s">
        <v>17186</v>
      </c>
      <c r="B25438" s="9" t="s">
        <v>23317</v>
      </c>
      <c r="C25438" s="9">
        <v>12390</v>
      </c>
      <c r="D25438" t="s">
        <v>17191</v>
      </c>
      <c r="E25438" t="s">
        <v>17191</v>
      </c>
      <c r="F25438">
        <v>4207560</v>
      </c>
      <c r="G25438" t="s">
        <v>2247</v>
      </c>
      <c r="H25438" s="18" t="s">
        <v>17032</v>
      </c>
      <c r="I25438" s="19">
        <v>0</v>
      </c>
      <c r="J25438" s="19">
        <v>1</v>
      </c>
      <c r="K25438" s="19">
        <v>0</v>
      </c>
      <c r="L25438" s="19">
        <v>0</v>
      </c>
      <c r="M25438" s="19">
        <v>0</v>
      </c>
      <c r="O25438" s="19">
        <v>0</v>
      </c>
      <c r="P25438" s="19">
        <v>0</v>
      </c>
      <c r="Q25438" s="19">
        <v>0</v>
      </c>
      <c r="R25438" s="19" t="s">
        <v>23319</v>
      </c>
      <c r="S25438" s="19" t="s">
        <v>23319</v>
      </c>
      <c r="T25438" s="19">
        <v>1</v>
      </c>
      <c r="U25438" s="19">
        <v>1</v>
      </c>
      <c r="V25438" s="19">
        <v>1</v>
      </c>
      <c r="W25438" s="19">
        <v>0</v>
      </c>
      <c r="X25438" s="19">
        <v>1</v>
      </c>
      <c r="Y25438" s="19" t="s">
        <v>23342</v>
      </c>
      <c r="Z25438" s="19">
        <v>0</v>
      </c>
      <c r="AA25438" s="19">
        <v>0</v>
      </c>
      <c r="AB25438" s="19">
        <v>0</v>
      </c>
    </row>
    <row r="25439" spans="1:28" x14ac:dyDescent="0.3">
      <c r="A25439" t="s">
        <v>15407</v>
      </c>
      <c r="B25439" s="9" t="s">
        <v>23317</v>
      </c>
      <c r="C25439" s="9">
        <v>14711</v>
      </c>
      <c r="D25439" t="s">
        <v>17928</v>
      </c>
      <c r="E25439" t="s">
        <v>17928</v>
      </c>
      <c r="F25439">
        <v>4207712</v>
      </c>
      <c r="G25439" t="s">
        <v>8977</v>
      </c>
      <c r="H25439" s="18" t="s">
        <v>17032</v>
      </c>
      <c r="I25439" s="19">
        <v>0</v>
      </c>
      <c r="J25439" s="19">
        <v>1</v>
      </c>
      <c r="K25439" s="19">
        <v>0</v>
      </c>
      <c r="L25439" s="19">
        <v>0</v>
      </c>
      <c r="M25439" s="19">
        <v>0</v>
      </c>
      <c r="O25439" s="19">
        <v>0</v>
      </c>
      <c r="P25439" s="19">
        <v>0</v>
      </c>
      <c r="Q25439" s="19">
        <v>0</v>
      </c>
      <c r="R25439" s="19" t="s">
        <v>23319</v>
      </c>
      <c r="S25439" s="19" t="s">
        <v>23319</v>
      </c>
      <c r="T25439" s="19">
        <v>1</v>
      </c>
      <c r="U25439" s="19">
        <v>1</v>
      </c>
      <c r="V25439" s="19">
        <v>1</v>
      </c>
      <c r="W25439" s="19">
        <v>0</v>
      </c>
      <c r="X25439" s="19">
        <v>1</v>
      </c>
      <c r="Y25439" s="19" t="s">
        <v>23342</v>
      </c>
      <c r="Z25439" s="19">
        <v>0</v>
      </c>
      <c r="AA25439" s="19">
        <v>0</v>
      </c>
      <c r="AB25439" s="19">
        <v>0</v>
      </c>
    </row>
    <row r="25440" spans="1:28" x14ac:dyDescent="0.3">
      <c r="A25440" t="s">
        <v>23410</v>
      </c>
      <c r="B25440" s="9" t="s">
        <v>23329</v>
      </c>
      <c r="C25440" s="9">
        <v>40167</v>
      </c>
      <c r="D25440" t="s">
        <v>17928</v>
      </c>
      <c r="E25440" t="s">
        <v>17928</v>
      </c>
      <c r="F25440">
        <v>4207712</v>
      </c>
      <c r="G25440" t="s">
        <v>8977</v>
      </c>
      <c r="H25440" s="18" t="s">
        <v>17032</v>
      </c>
      <c r="I25440" s="19">
        <v>0</v>
      </c>
      <c r="J25440" s="19">
        <v>1</v>
      </c>
      <c r="K25440" s="19">
        <v>0</v>
      </c>
      <c r="L25440" s="19">
        <v>0</v>
      </c>
      <c r="M25440" s="19">
        <v>0</v>
      </c>
      <c r="O25440" s="19">
        <v>0</v>
      </c>
      <c r="P25440" s="19">
        <v>0</v>
      </c>
      <c r="Q25440" s="19">
        <v>0</v>
      </c>
      <c r="R25440" s="19" t="s">
        <v>23319</v>
      </c>
      <c r="S25440" s="19" t="s">
        <v>23319</v>
      </c>
      <c r="T25440" s="19">
        <v>1</v>
      </c>
      <c r="U25440" s="19">
        <v>1</v>
      </c>
      <c r="V25440" s="19">
        <v>1</v>
      </c>
      <c r="W25440" s="19">
        <v>0</v>
      </c>
      <c r="X25440" s="19">
        <v>1</v>
      </c>
      <c r="Y25440" s="19" t="s">
        <v>23342</v>
      </c>
      <c r="Z25440" s="19">
        <v>0</v>
      </c>
      <c r="AA25440" s="19">
        <v>0</v>
      </c>
      <c r="AB25440" s="19">
        <v>0</v>
      </c>
    </row>
    <row r="25441" spans="1:28" x14ac:dyDescent="0.3">
      <c r="A25441" t="s">
        <v>18097</v>
      </c>
      <c r="B25441" s="9" t="s">
        <v>23317</v>
      </c>
      <c r="C25441" s="9">
        <v>14715</v>
      </c>
      <c r="D25441" t="s">
        <v>18118</v>
      </c>
      <c r="E25441" t="s">
        <v>18118</v>
      </c>
      <c r="F25441">
        <v>4207880</v>
      </c>
      <c r="G25441" t="s">
        <v>12256</v>
      </c>
      <c r="H25441" s="18" t="s">
        <v>17032</v>
      </c>
      <c r="I25441" s="19">
        <v>0</v>
      </c>
      <c r="J25441" s="19">
        <v>1</v>
      </c>
      <c r="K25441" s="19">
        <v>0</v>
      </c>
      <c r="L25441" s="19">
        <v>0</v>
      </c>
      <c r="M25441" s="19">
        <v>0</v>
      </c>
      <c r="O25441" s="19">
        <v>0</v>
      </c>
      <c r="P25441" s="19">
        <v>0</v>
      </c>
      <c r="Q25441" s="19">
        <v>0</v>
      </c>
      <c r="R25441" s="19" t="s">
        <v>23319</v>
      </c>
      <c r="S25441" s="19" t="s">
        <v>23319</v>
      </c>
      <c r="T25441" s="19">
        <v>1</v>
      </c>
      <c r="U25441" s="19">
        <v>1</v>
      </c>
      <c r="V25441" s="19">
        <v>1</v>
      </c>
      <c r="W25441" s="19">
        <v>0</v>
      </c>
      <c r="X25441" s="19">
        <v>1</v>
      </c>
      <c r="Y25441" s="19" t="s">
        <v>23342</v>
      </c>
      <c r="Z25441" s="19">
        <v>0</v>
      </c>
      <c r="AA25441" s="19">
        <v>0</v>
      </c>
      <c r="AB25441" s="19">
        <v>0</v>
      </c>
    </row>
    <row r="25442" spans="1:28" x14ac:dyDescent="0.3">
      <c r="A25442" t="s">
        <v>17186</v>
      </c>
      <c r="B25442" s="9" t="s">
        <v>23317</v>
      </c>
      <c r="C25442" s="9">
        <v>12390</v>
      </c>
      <c r="D25442" t="s">
        <v>17220</v>
      </c>
      <c r="E25442" t="s">
        <v>17220</v>
      </c>
      <c r="F25442">
        <v>4207960</v>
      </c>
      <c r="G25442" t="s">
        <v>17211</v>
      </c>
      <c r="H25442" s="18" t="s">
        <v>17032</v>
      </c>
      <c r="I25442" s="19">
        <v>0</v>
      </c>
      <c r="J25442" s="19">
        <v>1</v>
      </c>
      <c r="K25442" s="19">
        <v>0</v>
      </c>
      <c r="L25442" s="19">
        <v>0</v>
      </c>
      <c r="M25442" s="19">
        <v>0</v>
      </c>
      <c r="O25442" s="19">
        <v>0</v>
      </c>
      <c r="P25442" s="19">
        <v>0</v>
      </c>
      <c r="Q25442" s="19">
        <v>0</v>
      </c>
      <c r="R25442" s="19" t="s">
        <v>23319</v>
      </c>
      <c r="S25442" s="19" t="s">
        <v>23319</v>
      </c>
      <c r="T25442" s="19">
        <v>1</v>
      </c>
      <c r="U25442" s="19">
        <v>1</v>
      </c>
      <c r="V25442" s="19">
        <v>1</v>
      </c>
      <c r="W25442" s="19">
        <v>0</v>
      </c>
      <c r="X25442" s="19">
        <v>1</v>
      </c>
      <c r="Y25442" s="19" t="s">
        <v>23342</v>
      </c>
      <c r="Z25442" s="19">
        <v>0</v>
      </c>
      <c r="AA25442" s="19">
        <v>0</v>
      </c>
      <c r="AB25442" s="19">
        <v>0</v>
      </c>
    </row>
    <row r="25443" spans="1:28" x14ac:dyDescent="0.3">
      <c r="A25443" t="s">
        <v>23344</v>
      </c>
      <c r="B25443" s="9" t="s">
        <v>23317</v>
      </c>
      <c r="C25443" s="9">
        <v>20387</v>
      </c>
      <c r="D25443" t="s">
        <v>18759</v>
      </c>
      <c r="E25443" t="s">
        <v>18759</v>
      </c>
      <c r="F25443">
        <v>4207976</v>
      </c>
      <c r="G25443" t="s">
        <v>17053</v>
      </c>
      <c r="H25443" s="18" t="s">
        <v>17032</v>
      </c>
      <c r="I25443" s="19">
        <v>0</v>
      </c>
      <c r="J25443" s="19">
        <v>1</v>
      </c>
      <c r="K25443" s="19">
        <v>0</v>
      </c>
      <c r="L25443" s="19">
        <v>0</v>
      </c>
      <c r="M25443" s="19">
        <v>0</v>
      </c>
      <c r="O25443" s="19">
        <v>0</v>
      </c>
      <c r="P25443" s="19">
        <v>0</v>
      </c>
      <c r="Q25443" s="19">
        <v>0</v>
      </c>
      <c r="R25443" s="19" t="s">
        <v>23319</v>
      </c>
      <c r="S25443" s="19" t="s">
        <v>23319</v>
      </c>
      <c r="T25443" s="19">
        <v>1</v>
      </c>
      <c r="U25443" s="19">
        <v>1</v>
      </c>
      <c r="V25443" s="19">
        <v>1</v>
      </c>
      <c r="W25443" s="19">
        <v>0</v>
      </c>
      <c r="X25443" s="19">
        <v>1</v>
      </c>
      <c r="Y25443" s="19" t="s">
        <v>23342</v>
      </c>
      <c r="Z25443" s="19">
        <v>0</v>
      </c>
      <c r="AA25443" s="19">
        <v>0</v>
      </c>
      <c r="AB25443" s="19">
        <v>0</v>
      </c>
    </row>
    <row r="25444" spans="1:28" x14ac:dyDescent="0.3">
      <c r="A25444" t="s">
        <v>17054</v>
      </c>
      <c r="B25444" s="9" t="s">
        <v>23317</v>
      </c>
      <c r="C25444" s="9">
        <v>5487</v>
      </c>
      <c r="D25444" t="s">
        <v>17063</v>
      </c>
      <c r="E25444" t="s">
        <v>17063</v>
      </c>
      <c r="F25444">
        <v>4207992</v>
      </c>
      <c r="G25444" t="s">
        <v>17053</v>
      </c>
      <c r="H25444" s="18" t="s">
        <v>17032</v>
      </c>
      <c r="I25444" s="19">
        <v>0</v>
      </c>
      <c r="J25444" s="19">
        <v>1</v>
      </c>
      <c r="K25444" s="19">
        <v>0</v>
      </c>
      <c r="L25444" s="19">
        <v>0</v>
      </c>
      <c r="M25444" s="19">
        <v>0</v>
      </c>
      <c r="O25444" s="19">
        <v>0</v>
      </c>
      <c r="P25444" s="19">
        <v>0</v>
      </c>
      <c r="Q25444" s="19">
        <v>0</v>
      </c>
      <c r="R25444" s="19" t="s">
        <v>23319</v>
      </c>
      <c r="S25444" s="19" t="s">
        <v>23319</v>
      </c>
      <c r="T25444" s="19">
        <v>1</v>
      </c>
      <c r="U25444" s="19">
        <v>1</v>
      </c>
      <c r="V25444" s="19">
        <v>1</v>
      </c>
      <c r="W25444" s="19">
        <v>0</v>
      </c>
      <c r="X25444" s="19">
        <v>1</v>
      </c>
      <c r="Y25444" s="19" t="s">
        <v>23342</v>
      </c>
      <c r="Z25444" s="19">
        <v>0</v>
      </c>
      <c r="AA25444" s="19">
        <v>0</v>
      </c>
      <c r="AB25444" s="19">
        <v>0</v>
      </c>
    </row>
    <row r="25445" spans="1:28" x14ac:dyDescent="0.3">
      <c r="A25445" t="s">
        <v>17054</v>
      </c>
      <c r="B25445" s="9" t="s">
        <v>23317</v>
      </c>
      <c r="C25445" s="9">
        <v>5487</v>
      </c>
      <c r="D25445" t="s">
        <v>17064</v>
      </c>
      <c r="E25445" t="s">
        <v>17064</v>
      </c>
      <c r="F25445">
        <v>4208008</v>
      </c>
      <c r="G25445" t="s">
        <v>17053</v>
      </c>
      <c r="H25445" s="18" t="s">
        <v>17032</v>
      </c>
      <c r="I25445" s="19">
        <v>0</v>
      </c>
      <c r="J25445" s="19">
        <v>1</v>
      </c>
      <c r="K25445" s="19">
        <v>0</v>
      </c>
      <c r="L25445" s="19">
        <v>0</v>
      </c>
      <c r="M25445" s="19">
        <v>0</v>
      </c>
      <c r="O25445" s="19">
        <v>0</v>
      </c>
      <c r="P25445" s="19">
        <v>0</v>
      </c>
      <c r="Q25445" s="19">
        <v>0</v>
      </c>
      <c r="R25445" s="19" t="s">
        <v>23319</v>
      </c>
      <c r="S25445" s="19" t="s">
        <v>23319</v>
      </c>
      <c r="T25445" s="19">
        <v>1</v>
      </c>
      <c r="U25445" s="19">
        <v>1</v>
      </c>
      <c r="V25445" s="19">
        <v>1</v>
      </c>
      <c r="W25445" s="19">
        <v>0</v>
      </c>
      <c r="X25445" s="19">
        <v>1</v>
      </c>
      <c r="Y25445" s="19" t="s">
        <v>23342</v>
      </c>
      <c r="Z25445" s="19">
        <v>0</v>
      </c>
      <c r="AA25445" s="19">
        <v>0</v>
      </c>
      <c r="AB25445" s="19">
        <v>0</v>
      </c>
    </row>
    <row r="25446" spans="1:28" x14ac:dyDescent="0.3">
      <c r="A25446" t="s">
        <v>15407</v>
      </c>
      <c r="B25446" s="9" t="s">
        <v>23317</v>
      </c>
      <c r="C25446" s="9">
        <v>14711</v>
      </c>
      <c r="D25446" t="s">
        <v>1169</v>
      </c>
      <c r="E25446" t="s">
        <v>1169</v>
      </c>
      <c r="F25446">
        <v>4208040</v>
      </c>
      <c r="G25446" t="s">
        <v>17871</v>
      </c>
      <c r="H25446" s="18" t="s">
        <v>17032</v>
      </c>
      <c r="I25446" s="19">
        <v>0</v>
      </c>
      <c r="J25446" s="19">
        <v>1</v>
      </c>
      <c r="K25446" s="19">
        <v>0</v>
      </c>
      <c r="L25446" s="19">
        <v>0</v>
      </c>
      <c r="M25446" s="19">
        <v>0</v>
      </c>
      <c r="O25446" s="19">
        <v>0</v>
      </c>
      <c r="P25446" s="19">
        <v>0</v>
      </c>
      <c r="Q25446" s="19">
        <v>0</v>
      </c>
      <c r="R25446" s="19" t="s">
        <v>23319</v>
      </c>
      <c r="S25446" s="19" t="s">
        <v>23319</v>
      </c>
      <c r="T25446" s="19">
        <v>1</v>
      </c>
      <c r="U25446" s="19">
        <v>1</v>
      </c>
      <c r="V25446" s="19">
        <v>1</v>
      </c>
      <c r="W25446" s="19">
        <v>0</v>
      </c>
      <c r="X25446" s="19">
        <v>1</v>
      </c>
      <c r="Y25446" s="19" t="s">
        <v>23342</v>
      </c>
      <c r="Z25446" s="19">
        <v>0</v>
      </c>
      <c r="AA25446" s="19">
        <v>0</v>
      </c>
      <c r="AB25446" s="19">
        <v>0</v>
      </c>
    </row>
    <row r="25447" spans="1:28" x14ac:dyDescent="0.3">
      <c r="A25447" t="s">
        <v>15407</v>
      </c>
      <c r="B25447" s="9" t="s">
        <v>23317</v>
      </c>
      <c r="C25447" s="9">
        <v>14711</v>
      </c>
      <c r="D25447" t="s">
        <v>17641</v>
      </c>
      <c r="E25447" t="s">
        <v>17641</v>
      </c>
      <c r="F25447">
        <v>4208032</v>
      </c>
      <c r="G25447" t="s">
        <v>17636</v>
      </c>
      <c r="H25447" s="18" t="s">
        <v>17032</v>
      </c>
      <c r="I25447" s="19">
        <v>0</v>
      </c>
      <c r="J25447" s="19">
        <v>1</v>
      </c>
      <c r="K25447" s="19">
        <v>0</v>
      </c>
      <c r="L25447" s="19">
        <v>0</v>
      </c>
      <c r="M25447" s="19">
        <v>0</v>
      </c>
      <c r="O25447" s="19">
        <v>0</v>
      </c>
      <c r="P25447" s="19">
        <v>0</v>
      </c>
      <c r="Q25447" s="19">
        <v>0</v>
      </c>
      <c r="R25447" s="19" t="s">
        <v>23319</v>
      </c>
      <c r="S25447" s="19" t="s">
        <v>23319</v>
      </c>
      <c r="T25447" s="19">
        <v>1</v>
      </c>
      <c r="U25447" s="19">
        <v>1</v>
      </c>
      <c r="V25447" s="19">
        <v>1</v>
      </c>
      <c r="W25447" s="19">
        <v>0</v>
      </c>
      <c r="X25447" s="19">
        <v>1</v>
      </c>
      <c r="Y25447" s="19" t="s">
        <v>23342</v>
      </c>
      <c r="Z25447" s="19">
        <v>0</v>
      </c>
      <c r="AA25447" s="19">
        <v>0</v>
      </c>
      <c r="AB25447" s="19">
        <v>0</v>
      </c>
    </row>
    <row r="25448" spans="1:28" x14ac:dyDescent="0.3">
      <c r="A25448" t="s">
        <v>23827</v>
      </c>
      <c r="B25448" s="9" t="s">
        <v>23329</v>
      </c>
      <c r="C25448" s="9">
        <v>40219</v>
      </c>
      <c r="D25448" t="s">
        <v>17641</v>
      </c>
      <c r="E25448" t="s">
        <v>17641</v>
      </c>
      <c r="F25448">
        <v>4208032</v>
      </c>
      <c r="G25448" t="s">
        <v>17636</v>
      </c>
      <c r="H25448" s="18" t="s">
        <v>17032</v>
      </c>
      <c r="I25448" s="19">
        <v>0</v>
      </c>
      <c r="J25448" s="19">
        <v>1</v>
      </c>
      <c r="K25448" s="19">
        <v>0</v>
      </c>
      <c r="L25448" s="19">
        <v>0</v>
      </c>
      <c r="M25448" s="19">
        <v>0</v>
      </c>
      <c r="O25448" s="19">
        <v>0</v>
      </c>
      <c r="P25448" s="19">
        <v>0</v>
      </c>
      <c r="Q25448" s="19">
        <v>0</v>
      </c>
      <c r="R25448" s="19" t="s">
        <v>23319</v>
      </c>
      <c r="S25448" s="19" t="s">
        <v>23319</v>
      </c>
      <c r="T25448" s="19">
        <v>1</v>
      </c>
      <c r="U25448" s="19">
        <v>1</v>
      </c>
      <c r="V25448" s="19">
        <v>1</v>
      </c>
      <c r="W25448" s="19">
        <v>0</v>
      </c>
      <c r="X25448" s="19">
        <v>1</v>
      </c>
      <c r="Y25448" s="19" t="s">
        <v>23342</v>
      </c>
      <c r="Z25448" s="19">
        <v>0</v>
      </c>
      <c r="AA25448" s="19">
        <v>0</v>
      </c>
      <c r="AB25448" s="19">
        <v>0</v>
      </c>
    </row>
    <row r="25449" spans="1:28" x14ac:dyDescent="0.3">
      <c r="A25449" t="s">
        <v>18516</v>
      </c>
      <c r="B25449" s="9" t="s">
        <v>23317</v>
      </c>
      <c r="C25449" s="9">
        <v>14716</v>
      </c>
      <c r="D25449" t="s">
        <v>18515</v>
      </c>
      <c r="E25449" t="s">
        <v>18515</v>
      </c>
      <c r="F25449">
        <v>4208064</v>
      </c>
      <c r="G25449" t="s">
        <v>17053</v>
      </c>
      <c r="H25449" s="18" t="s">
        <v>17032</v>
      </c>
      <c r="I25449" s="19">
        <v>0</v>
      </c>
      <c r="J25449" s="19">
        <v>1</v>
      </c>
      <c r="K25449" s="19">
        <v>0</v>
      </c>
      <c r="L25449" s="19">
        <v>0</v>
      </c>
      <c r="M25449" s="19">
        <v>0</v>
      </c>
      <c r="O25449" s="19">
        <v>0</v>
      </c>
      <c r="P25449" s="19">
        <v>0</v>
      </c>
      <c r="Q25449" s="19">
        <v>0</v>
      </c>
      <c r="R25449" s="19" t="s">
        <v>23319</v>
      </c>
      <c r="S25449" s="19" t="s">
        <v>23319</v>
      </c>
      <c r="T25449" s="19">
        <v>1</v>
      </c>
      <c r="U25449" s="19">
        <v>1</v>
      </c>
      <c r="V25449" s="19">
        <v>1</v>
      </c>
      <c r="W25449" s="19">
        <v>0</v>
      </c>
      <c r="X25449" s="19">
        <v>1</v>
      </c>
      <c r="Y25449" s="19" t="s">
        <v>23342</v>
      </c>
      <c r="Z25449" s="19">
        <v>0</v>
      </c>
      <c r="AA25449" s="19">
        <v>0</v>
      </c>
      <c r="AB25449" s="19">
        <v>0</v>
      </c>
    </row>
    <row r="25450" spans="1:28" x14ac:dyDescent="0.3">
      <c r="A25450" t="s">
        <v>23408</v>
      </c>
      <c r="B25450" s="9" t="s">
        <v>23329</v>
      </c>
      <c r="C25450" s="9">
        <v>40224</v>
      </c>
      <c r="D25450" t="s">
        <v>17642</v>
      </c>
      <c r="E25450" t="s">
        <v>17642</v>
      </c>
      <c r="F25450">
        <v>4208120</v>
      </c>
      <c r="G25450" t="s">
        <v>17636</v>
      </c>
      <c r="H25450" s="18" t="s">
        <v>17032</v>
      </c>
      <c r="I25450" s="19">
        <v>0</v>
      </c>
      <c r="J25450" s="19">
        <v>1</v>
      </c>
      <c r="K25450" s="19">
        <v>0</v>
      </c>
      <c r="L25450" s="19">
        <v>0</v>
      </c>
      <c r="M25450" s="19">
        <v>0</v>
      </c>
      <c r="O25450" s="19">
        <v>0</v>
      </c>
      <c r="P25450" s="19">
        <v>0</v>
      </c>
      <c r="Q25450" s="19">
        <v>0</v>
      </c>
      <c r="R25450" s="19" t="s">
        <v>23319</v>
      </c>
      <c r="S25450" s="19" t="s">
        <v>23319</v>
      </c>
      <c r="T25450" s="19">
        <v>1</v>
      </c>
      <c r="U25450" s="19">
        <v>1</v>
      </c>
      <c r="V25450" s="19">
        <v>1</v>
      </c>
      <c r="W25450" s="19">
        <v>0</v>
      </c>
      <c r="X25450" s="19">
        <v>1</v>
      </c>
      <c r="Y25450" s="19" t="s">
        <v>23342</v>
      </c>
      <c r="Z25450" s="19">
        <v>0</v>
      </c>
      <c r="AA25450" s="19">
        <v>0</v>
      </c>
      <c r="AB25450" s="19">
        <v>0</v>
      </c>
    </row>
    <row r="25451" spans="1:28" x14ac:dyDescent="0.3">
      <c r="A25451" t="s">
        <v>15407</v>
      </c>
      <c r="B25451" s="9" t="s">
        <v>23317</v>
      </c>
      <c r="C25451" s="9">
        <v>14711</v>
      </c>
      <c r="D25451" t="s">
        <v>17642</v>
      </c>
      <c r="E25451" t="s">
        <v>17642</v>
      </c>
      <c r="F25451">
        <v>4208120</v>
      </c>
      <c r="G25451" t="s">
        <v>17636</v>
      </c>
      <c r="H25451" s="18" t="s">
        <v>17032</v>
      </c>
      <c r="I25451" s="19">
        <v>0</v>
      </c>
      <c r="J25451" s="19">
        <v>1</v>
      </c>
      <c r="K25451" s="19">
        <v>0</v>
      </c>
      <c r="L25451" s="19">
        <v>0</v>
      </c>
      <c r="M25451" s="19">
        <v>0</v>
      </c>
      <c r="O25451" s="19">
        <v>0</v>
      </c>
      <c r="P25451" s="19">
        <v>0</v>
      </c>
      <c r="Q25451" s="19">
        <v>0</v>
      </c>
      <c r="R25451" s="19" t="s">
        <v>23319</v>
      </c>
      <c r="S25451" s="19" t="s">
        <v>23319</v>
      </c>
      <c r="T25451" s="19">
        <v>1</v>
      </c>
      <c r="U25451" s="19">
        <v>1</v>
      </c>
      <c r="V25451" s="19">
        <v>1</v>
      </c>
      <c r="W25451" s="19">
        <v>0</v>
      </c>
      <c r="X25451" s="19">
        <v>1</v>
      </c>
      <c r="Y25451" s="19" t="s">
        <v>23342</v>
      </c>
      <c r="Z25451" s="19">
        <v>0</v>
      </c>
      <c r="AA25451" s="19">
        <v>0</v>
      </c>
      <c r="AB25451" s="19">
        <v>0</v>
      </c>
    </row>
    <row r="25452" spans="1:28" x14ac:dyDescent="0.3">
      <c r="A25452" t="s">
        <v>18097</v>
      </c>
      <c r="B25452" s="9" t="s">
        <v>23317</v>
      </c>
      <c r="C25452" s="9">
        <v>14715</v>
      </c>
      <c r="D25452" t="s">
        <v>17642</v>
      </c>
      <c r="E25452" t="s">
        <v>17642</v>
      </c>
      <c r="F25452">
        <v>4208120</v>
      </c>
      <c r="G25452" t="s">
        <v>17636</v>
      </c>
      <c r="H25452" s="18" t="s">
        <v>17032</v>
      </c>
      <c r="I25452" s="19">
        <v>0</v>
      </c>
      <c r="J25452" s="19">
        <v>1</v>
      </c>
      <c r="K25452" s="19">
        <v>0</v>
      </c>
      <c r="L25452" s="19">
        <v>0</v>
      </c>
      <c r="M25452" s="19">
        <v>0</v>
      </c>
      <c r="O25452" s="19">
        <v>0</v>
      </c>
      <c r="P25452" s="19">
        <v>0</v>
      </c>
      <c r="Q25452" s="19">
        <v>0</v>
      </c>
      <c r="R25452" s="19" t="s">
        <v>23319</v>
      </c>
      <c r="S25452" s="19" t="s">
        <v>23319</v>
      </c>
      <c r="T25452" s="19">
        <v>1</v>
      </c>
      <c r="U25452" s="19">
        <v>1</v>
      </c>
      <c r="V25452" s="19">
        <v>1</v>
      </c>
      <c r="W25452" s="19">
        <v>0</v>
      </c>
      <c r="X25452" s="19">
        <v>1</v>
      </c>
      <c r="Y25452" s="19" t="s">
        <v>23342</v>
      </c>
      <c r="Z25452" s="19">
        <v>0</v>
      </c>
      <c r="AA25452" s="19">
        <v>0</v>
      </c>
      <c r="AB25452" s="19">
        <v>0</v>
      </c>
    </row>
    <row r="25453" spans="1:28" x14ac:dyDescent="0.3">
      <c r="A25453" t="s">
        <v>23827</v>
      </c>
      <c r="B25453" s="9" t="s">
        <v>23329</v>
      </c>
      <c r="C25453" s="9">
        <v>40219</v>
      </c>
      <c r="D25453" t="s">
        <v>17642</v>
      </c>
      <c r="E25453" t="s">
        <v>17642</v>
      </c>
      <c r="F25453">
        <v>4208120</v>
      </c>
      <c r="G25453" t="s">
        <v>17636</v>
      </c>
      <c r="H25453" s="18" t="s">
        <v>17032</v>
      </c>
      <c r="I25453" s="19">
        <v>0</v>
      </c>
      <c r="J25453" s="19">
        <v>1</v>
      </c>
      <c r="K25453" s="19">
        <v>0</v>
      </c>
      <c r="L25453" s="19">
        <v>0</v>
      </c>
      <c r="M25453" s="19">
        <v>0</v>
      </c>
      <c r="O25453" s="19">
        <v>0</v>
      </c>
      <c r="P25453" s="19">
        <v>0</v>
      </c>
      <c r="Q25453" s="19">
        <v>0</v>
      </c>
      <c r="R25453" s="19" t="s">
        <v>23319</v>
      </c>
      <c r="S25453" s="19" t="s">
        <v>23319</v>
      </c>
      <c r="T25453" s="19">
        <v>1</v>
      </c>
      <c r="U25453" s="19">
        <v>1</v>
      </c>
      <c r="V25453" s="19">
        <v>1</v>
      </c>
      <c r="W25453" s="19">
        <v>0</v>
      </c>
      <c r="X25453" s="19">
        <v>1</v>
      </c>
      <c r="Y25453" s="19" t="s">
        <v>23342</v>
      </c>
      <c r="Z25453" s="19">
        <v>0</v>
      </c>
      <c r="AA25453" s="19">
        <v>0</v>
      </c>
      <c r="AB25453" s="19">
        <v>0</v>
      </c>
    </row>
    <row r="25454" spans="1:28" x14ac:dyDescent="0.3">
      <c r="A25454" t="s">
        <v>19037</v>
      </c>
      <c r="B25454" s="9" t="s">
        <v>23329</v>
      </c>
      <c r="C25454" s="9">
        <v>40222</v>
      </c>
      <c r="D25454" t="s">
        <v>17642</v>
      </c>
      <c r="E25454" t="s">
        <v>17642</v>
      </c>
      <c r="F25454">
        <v>4208120</v>
      </c>
      <c r="G25454" t="s">
        <v>17636</v>
      </c>
      <c r="H25454" s="18" t="s">
        <v>17032</v>
      </c>
      <c r="I25454" s="19">
        <v>0</v>
      </c>
      <c r="J25454" s="19">
        <v>1</v>
      </c>
      <c r="K25454" s="19">
        <v>0</v>
      </c>
      <c r="L25454" s="19">
        <v>0</v>
      </c>
      <c r="M25454" s="19">
        <v>0</v>
      </c>
      <c r="O25454" s="19">
        <v>0</v>
      </c>
      <c r="P25454" s="19">
        <v>0</v>
      </c>
      <c r="Q25454" s="19">
        <v>0</v>
      </c>
      <c r="R25454" s="19" t="s">
        <v>23319</v>
      </c>
      <c r="S25454" s="19" t="s">
        <v>23319</v>
      </c>
      <c r="T25454" s="19">
        <v>1</v>
      </c>
      <c r="U25454" s="19">
        <v>1</v>
      </c>
      <c r="V25454" s="19">
        <v>1</v>
      </c>
      <c r="W25454" s="19">
        <v>0</v>
      </c>
      <c r="X25454" s="19">
        <v>1</v>
      </c>
      <c r="Y25454" s="19" t="s">
        <v>23342</v>
      </c>
      <c r="Z25454" s="19">
        <v>0</v>
      </c>
      <c r="AA25454" s="19">
        <v>0</v>
      </c>
      <c r="AB25454" s="19">
        <v>0</v>
      </c>
    </row>
    <row r="25455" spans="1:28" x14ac:dyDescent="0.3">
      <c r="A25455" t="s">
        <v>23344</v>
      </c>
      <c r="B25455" s="9" t="s">
        <v>23317</v>
      </c>
      <c r="C25455" s="9">
        <v>20387</v>
      </c>
      <c r="D25455" t="s">
        <v>17642</v>
      </c>
      <c r="E25455" t="s">
        <v>17642</v>
      </c>
      <c r="F25455">
        <v>4208120</v>
      </c>
      <c r="G25455" t="s">
        <v>17636</v>
      </c>
      <c r="H25455" s="18" t="s">
        <v>17032</v>
      </c>
      <c r="I25455" s="19">
        <v>0</v>
      </c>
      <c r="J25455" s="19">
        <v>1</v>
      </c>
      <c r="K25455" s="19">
        <v>0</v>
      </c>
      <c r="L25455" s="19">
        <v>0</v>
      </c>
      <c r="M25455" s="19">
        <v>0</v>
      </c>
      <c r="O25455" s="19">
        <v>0</v>
      </c>
      <c r="P25455" s="19">
        <v>0</v>
      </c>
      <c r="Q25455" s="19">
        <v>0</v>
      </c>
      <c r="R25455" s="19" t="s">
        <v>23319</v>
      </c>
      <c r="S25455" s="19" t="s">
        <v>23319</v>
      </c>
      <c r="T25455" s="19">
        <v>1</v>
      </c>
      <c r="U25455" s="19">
        <v>1</v>
      </c>
      <c r="V25455" s="19">
        <v>1</v>
      </c>
      <c r="W25455" s="19">
        <v>0</v>
      </c>
      <c r="X25455" s="19">
        <v>1</v>
      </c>
      <c r="Y25455" s="19" t="s">
        <v>23342</v>
      </c>
      <c r="Z25455" s="19">
        <v>0</v>
      </c>
      <c r="AA25455" s="19">
        <v>0</v>
      </c>
      <c r="AB25455" s="19">
        <v>0</v>
      </c>
    </row>
    <row r="25456" spans="1:28" x14ac:dyDescent="0.3">
      <c r="A25456" t="s">
        <v>23408</v>
      </c>
      <c r="B25456" s="9" t="s">
        <v>23329</v>
      </c>
      <c r="C25456" s="9">
        <v>40224</v>
      </c>
      <c r="D25456" t="s">
        <v>17448</v>
      </c>
      <c r="E25456" t="s">
        <v>17448</v>
      </c>
      <c r="F25456">
        <v>4208152</v>
      </c>
      <c r="G25456" t="s">
        <v>17447</v>
      </c>
      <c r="H25456" s="18" t="s">
        <v>17032</v>
      </c>
      <c r="I25456" s="19">
        <v>0</v>
      </c>
      <c r="J25456" s="19">
        <v>1</v>
      </c>
      <c r="K25456" s="19">
        <v>0</v>
      </c>
      <c r="L25456" s="19">
        <v>0</v>
      </c>
      <c r="M25456" s="19">
        <v>0</v>
      </c>
      <c r="O25456" s="19">
        <v>0</v>
      </c>
      <c r="P25456" s="19">
        <v>0</v>
      </c>
      <c r="Q25456" s="19">
        <v>0</v>
      </c>
      <c r="R25456" s="19" t="s">
        <v>23319</v>
      </c>
      <c r="S25456" s="19" t="s">
        <v>23319</v>
      </c>
      <c r="T25456" s="19">
        <v>1</v>
      </c>
      <c r="U25456" s="19">
        <v>1</v>
      </c>
      <c r="V25456" s="19">
        <v>1</v>
      </c>
      <c r="W25456" s="19">
        <v>0</v>
      </c>
      <c r="X25456" s="19">
        <v>1</v>
      </c>
      <c r="Y25456" s="19" t="s">
        <v>23342</v>
      </c>
      <c r="Z25456" s="19">
        <v>0</v>
      </c>
      <c r="AA25456" s="19">
        <v>0</v>
      </c>
      <c r="AB25456" s="19">
        <v>0</v>
      </c>
    </row>
    <row r="25457" spans="1:28" x14ac:dyDescent="0.3">
      <c r="A25457" t="s">
        <v>23344</v>
      </c>
      <c r="B25457" s="9" t="s">
        <v>23317</v>
      </c>
      <c r="C25457" s="9">
        <v>20387</v>
      </c>
      <c r="D25457" t="s">
        <v>17448</v>
      </c>
      <c r="E25457" t="s">
        <v>17448</v>
      </c>
      <c r="F25457">
        <v>4208152</v>
      </c>
      <c r="G25457" t="s">
        <v>17447</v>
      </c>
      <c r="H25457" s="18" t="s">
        <v>17032</v>
      </c>
      <c r="I25457" s="19">
        <v>0</v>
      </c>
      <c r="J25457" s="19">
        <v>1</v>
      </c>
      <c r="K25457" s="19">
        <v>0</v>
      </c>
      <c r="L25457" s="19">
        <v>0</v>
      </c>
      <c r="M25457" s="19">
        <v>0</v>
      </c>
      <c r="O25457" s="19">
        <v>0</v>
      </c>
      <c r="P25457" s="19">
        <v>0</v>
      </c>
      <c r="Q25457" s="19">
        <v>0</v>
      </c>
      <c r="R25457" s="19" t="s">
        <v>23319</v>
      </c>
      <c r="S25457" s="19" t="s">
        <v>23319</v>
      </c>
      <c r="T25457" s="19">
        <v>1</v>
      </c>
      <c r="U25457" s="19">
        <v>1</v>
      </c>
      <c r="V25457" s="19">
        <v>1</v>
      </c>
      <c r="W25457" s="19">
        <v>0</v>
      </c>
      <c r="X25457" s="19">
        <v>1</v>
      </c>
      <c r="Y25457" s="19" t="s">
        <v>23342</v>
      </c>
      <c r="Z25457" s="19">
        <v>0</v>
      </c>
      <c r="AA25457" s="19">
        <v>0</v>
      </c>
      <c r="AB25457" s="19">
        <v>0</v>
      </c>
    </row>
    <row r="25458" spans="1:28" x14ac:dyDescent="0.3">
      <c r="A25458" t="s">
        <v>23488</v>
      </c>
      <c r="B25458" s="9" t="s">
        <v>23329</v>
      </c>
      <c r="C25458" s="9">
        <v>40289</v>
      </c>
      <c r="D25458" t="s">
        <v>18079</v>
      </c>
      <c r="E25458" t="s">
        <v>18079</v>
      </c>
      <c r="F25458">
        <v>4208176</v>
      </c>
      <c r="G25458" t="s">
        <v>14775</v>
      </c>
      <c r="H25458" s="18" t="s">
        <v>17032</v>
      </c>
      <c r="I25458" s="19">
        <v>0</v>
      </c>
      <c r="J25458" s="19">
        <v>1</v>
      </c>
      <c r="K25458" s="19">
        <v>0</v>
      </c>
      <c r="L25458" s="19">
        <v>0</v>
      </c>
      <c r="M25458" s="19">
        <v>0</v>
      </c>
      <c r="O25458" s="19">
        <v>0</v>
      </c>
      <c r="P25458" s="19">
        <v>0</v>
      </c>
      <c r="Q25458" s="19">
        <v>0</v>
      </c>
      <c r="R25458" s="19" t="s">
        <v>23319</v>
      </c>
      <c r="S25458" s="19" t="s">
        <v>23319</v>
      </c>
      <c r="T25458" s="19">
        <v>1</v>
      </c>
      <c r="U25458" s="19">
        <v>1</v>
      </c>
      <c r="V25458" s="19">
        <v>1</v>
      </c>
      <c r="W25458" s="19">
        <v>0</v>
      </c>
      <c r="X25458" s="19">
        <v>1</v>
      </c>
      <c r="Y25458" s="19" t="s">
        <v>23342</v>
      </c>
      <c r="Z25458" s="19">
        <v>0</v>
      </c>
      <c r="AA25458" s="19">
        <v>0</v>
      </c>
      <c r="AB25458" s="19">
        <v>0</v>
      </c>
    </row>
    <row r="25459" spans="1:28" x14ac:dyDescent="0.3">
      <c r="A25459" t="s">
        <v>15407</v>
      </c>
      <c r="B25459" s="9" t="s">
        <v>23317</v>
      </c>
      <c r="C25459" s="9">
        <v>14711</v>
      </c>
      <c r="D25459" t="s">
        <v>18079</v>
      </c>
      <c r="E25459" t="s">
        <v>18079</v>
      </c>
      <c r="F25459">
        <v>4208176</v>
      </c>
      <c r="G25459" t="s">
        <v>14775</v>
      </c>
      <c r="H25459" s="18" t="s">
        <v>17032</v>
      </c>
      <c r="I25459" s="19">
        <v>0</v>
      </c>
      <c r="J25459" s="19">
        <v>1</v>
      </c>
      <c r="K25459" s="19">
        <v>0</v>
      </c>
      <c r="L25459" s="19">
        <v>0</v>
      </c>
      <c r="M25459" s="19">
        <v>0</v>
      </c>
      <c r="O25459" s="19">
        <v>0</v>
      </c>
      <c r="P25459" s="19">
        <v>0</v>
      </c>
      <c r="Q25459" s="19">
        <v>0</v>
      </c>
      <c r="R25459" s="19" t="s">
        <v>23319</v>
      </c>
      <c r="S25459" s="19" t="s">
        <v>23319</v>
      </c>
      <c r="T25459" s="19">
        <v>1</v>
      </c>
      <c r="U25459" s="19">
        <v>1</v>
      </c>
      <c r="V25459" s="19">
        <v>1</v>
      </c>
      <c r="W25459" s="19">
        <v>0</v>
      </c>
      <c r="X25459" s="19">
        <v>1</v>
      </c>
      <c r="Y25459" s="19" t="s">
        <v>23342</v>
      </c>
      <c r="Z25459" s="19">
        <v>0</v>
      </c>
      <c r="AA25459" s="19">
        <v>0</v>
      </c>
      <c r="AB25459" s="19">
        <v>0</v>
      </c>
    </row>
    <row r="25460" spans="1:28" x14ac:dyDescent="0.3">
      <c r="A25460" t="s">
        <v>18097</v>
      </c>
      <c r="B25460" s="9" t="s">
        <v>23317</v>
      </c>
      <c r="C25460" s="9">
        <v>14715</v>
      </c>
      <c r="D25460" t="s">
        <v>18444</v>
      </c>
      <c r="E25460" t="s">
        <v>18444</v>
      </c>
      <c r="F25460">
        <v>4208200</v>
      </c>
      <c r="G25460" t="s">
        <v>17381</v>
      </c>
      <c r="H25460" s="18" t="s">
        <v>17032</v>
      </c>
      <c r="I25460" s="19">
        <v>0</v>
      </c>
      <c r="J25460" s="19">
        <v>1</v>
      </c>
      <c r="K25460" s="19">
        <v>0</v>
      </c>
      <c r="L25460" s="19">
        <v>0</v>
      </c>
      <c r="M25460" s="19">
        <v>0</v>
      </c>
      <c r="O25460" s="19">
        <v>0</v>
      </c>
      <c r="P25460" s="19">
        <v>0</v>
      </c>
      <c r="Q25460" s="19">
        <v>0</v>
      </c>
      <c r="R25460" s="19" t="s">
        <v>23319</v>
      </c>
      <c r="S25460" s="19" t="s">
        <v>23319</v>
      </c>
      <c r="T25460" s="19">
        <v>1</v>
      </c>
      <c r="U25460" s="19">
        <v>1</v>
      </c>
      <c r="V25460" s="19">
        <v>1</v>
      </c>
      <c r="W25460" s="19">
        <v>0</v>
      </c>
      <c r="X25460" s="19">
        <v>1</v>
      </c>
      <c r="Y25460" s="19" t="s">
        <v>23342</v>
      </c>
      <c r="Z25460" s="19">
        <v>0</v>
      </c>
      <c r="AA25460" s="19">
        <v>0</v>
      </c>
      <c r="AB25460" s="19">
        <v>0</v>
      </c>
    </row>
    <row r="25461" spans="1:28" x14ac:dyDescent="0.3">
      <c r="A25461" t="s">
        <v>15407</v>
      </c>
      <c r="B25461" s="9" t="s">
        <v>23317</v>
      </c>
      <c r="C25461" s="9">
        <v>14711</v>
      </c>
      <c r="D25461" t="s">
        <v>17889</v>
      </c>
      <c r="E25461" t="s">
        <v>17889</v>
      </c>
      <c r="F25461">
        <v>4208304</v>
      </c>
      <c r="G25461" t="s">
        <v>17888</v>
      </c>
      <c r="H25461" s="18" t="s">
        <v>17032</v>
      </c>
      <c r="I25461" s="19">
        <v>0</v>
      </c>
      <c r="J25461" s="19">
        <v>1</v>
      </c>
      <c r="K25461" s="19">
        <v>0</v>
      </c>
      <c r="L25461" s="19">
        <v>0</v>
      </c>
      <c r="M25461" s="19">
        <v>0</v>
      </c>
      <c r="O25461" s="19">
        <v>0</v>
      </c>
      <c r="P25461" s="19">
        <v>0</v>
      </c>
      <c r="Q25461" s="19">
        <v>0</v>
      </c>
      <c r="R25461" s="19" t="s">
        <v>23319</v>
      </c>
      <c r="S25461" s="19" t="s">
        <v>23319</v>
      </c>
      <c r="T25461" s="19">
        <v>1</v>
      </c>
      <c r="U25461" s="19">
        <v>1</v>
      </c>
      <c r="V25461" s="19">
        <v>1</v>
      </c>
      <c r="W25461" s="19">
        <v>0</v>
      </c>
      <c r="X25461" s="19">
        <v>1</v>
      </c>
      <c r="Y25461" s="19" t="s">
        <v>23342</v>
      </c>
      <c r="Z25461" s="19">
        <v>0</v>
      </c>
      <c r="AA25461" s="19">
        <v>0</v>
      </c>
      <c r="AB25461" s="19">
        <v>0</v>
      </c>
    </row>
    <row r="25462" spans="1:28" x14ac:dyDescent="0.3">
      <c r="A25462" t="s">
        <v>18097</v>
      </c>
      <c r="B25462" s="9" t="s">
        <v>23317</v>
      </c>
      <c r="C25462" s="9">
        <v>14715</v>
      </c>
      <c r="D25462" t="s">
        <v>17889</v>
      </c>
      <c r="E25462" t="s">
        <v>17889</v>
      </c>
      <c r="F25462">
        <v>4208304</v>
      </c>
      <c r="G25462" t="s">
        <v>17888</v>
      </c>
      <c r="H25462" s="18" t="s">
        <v>17032</v>
      </c>
      <c r="I25462" s="19">
        <v>0</v>
      </c>
      <c r="J25462" s="19">
        <v>1</v>
      </c>
      <c r="K25462" s="19">
        <v>0</v>
      </c>
      <c r="L25462" s="19">
        <v>0</v>
      </c>
      <c r="M25462" s="19">
        <v>0</v>
      </c>
      <c r="O25462" s="19">
        <v>0</v>
      </c>
      <c r="P25462" s="19">
        <v>0</v>
      </c>
      <c r="Q25462" s="19">
        <v>0</v>
      </c>
      <c r="R25462" s="19" t="s">
        <v>23319</v>
      </c>
      <c r="S25462" s="19" t="s">
        <v>23319</v>
      </c>
      <c r="T25462" s="19">
        <v>1</v>
      </c>
      <c r="U25462" s="19">
        <v>1</v>
      </c>
      <c r="V25462" s="19">
        <v>1</v>
      </c>
      <c r="W25462" s="19">
        <v>0</v>
      </c>
      <c r="X25462" s="19">
        <v>1</v>
      </c>
      <c r="Y25462" s="19" t="s">
        <v>23342</v>
      </c>
      <c r="Z25462" s="19">
        <v>0</v>
      </c>
      <c r="AA25462" s="19">
        <v>0</v>
      </c>
      <c r="AB25462" s="19">
        <v>0</v>
      </c>
    </row>
    <row r="25463" spans="1:28" x14ac:dyDescent="0.3">
      <c r="A25463" t="s">
        <v>19037</v>
      </c>
      <c r="B25463" s="9" t="s">
        <v>23329</v>
      </c>
      <c r="C25463" s="9">
        <v>40222</v>
      </c>
      <c r="D25463" t="s">
        <v>17889</v>
      </c>
      <c r="E25463" t="s">
        <v>17889</v>
      </c>
      <c r="F25463">
        <v>4208304</v>
      </c>
      <c r="G25463" t="s">
        <v>17888</v>
      </c>
      <c r="H25463" s="18" t="s">
        <v>17032</v>
      </c>
      <c r="I25463" s="19">
        <v>0</v>
      </c>
      <c r="J25463" s="19">
        <v>1</v>
      </c>
      <c r="K25463" s="19">
        <v>0</v>
      </c>
      <c r="L25463" s="19">
        <v>0</v>
      </c>
      <c r="M25463" s="19">
        <v>0</v>
      </c>
      <c r="O25463" s="19">
        <v>0</v>
      </c>
      <c r="P25463" s="19">
        <v>0</v>
      </c>
      <c r="Q25463" s="19">
        <v>0</v>
      </c>
      <c r="R25463" s="19" t="s">
        <v>23319</v>
      </c>
      <c r="S25463" s="19" t="s">
        <v>23319</v>
      </c>
      <c r="T25463" s="19">
        <v>1</v>
      </c>
      <c r="U25463" s="19">
        <v>1</v>
      </c>
      <c r="V25463" s="19">
        <v>1</v>
      </c>
      <c r="W25463" s="19">
        <v>0</v>
      </c>
      <c r="X25463" s="19">
        <v>1</v>
      </c>
      <c r="Y25463" s="19" t="s">
        <v>23342</v>
      </c>
      <c r="Z25463" s="19">
        <v>0</v>
      </c>
      <c r="AA25463" s="19">
        <v>0</v>
      </c>
      <c r="AB25463" s="19">
        <v>0</v>
      </c>
    </row>
    <row r="25464" spans="1:28" x14ac:dyDescent="0.3">
      <c r="A25464" t="s">
        <v>17186</v>
      </c>
      <c r="B25464" s="9" t="s">
        <v>23317</v>
      </c>
      <c r="C25464" s="9">
        <v>12390</v>
      </c>
      <c r="D25464" t="s">
        <v>17221</v>
      </c>
      <c r="E25464" t="s">
        <v>17221</v>
      </c>
      <c r="F25464">
        <v>4208344</v>
      </c>
      <c r="G25464" t="s">
        <v>17211</v>
      </c>
      <c r="H25464" s="18" t="s">
        <v>17032</v>
      </c>
      <c r="I25464" s="19">
        <v>0</v>
      </c>
      <c r="J25464" s="19">
        <v>1</v>
      </c>
      <c r="K25464" s="19">
        <v>0</v>
      </c>
      <c r="L25464" s="19">
        <v>0</v>
      </c>
      <c r="M25464" s="19">
        <v>0</v>
      </c>
      <c r="O25464" s="19">
        <v>0</v>
      </c>
      <c r="P25464" s="19">
        <v>0</v>
      </c>
      <c r="Q25464" s="19">
        <v>0</v>
      </c>
      <c r="R25464" s="19" t="s">
        <v>23319</v>
      </c>
      <c r="S25464" s="19" t="s">
        <v>23319</v>
      </c>
      <c r="T25464" s="19">
        <v>1</v>
      </c>
      <c r="U25464" s="19">
        <v>1</v>
      </c>
      <c r="V25464" s="19">
        <v>1</v>
      </c>
      <c r="W25464" s="19">
        <v>0</v>
      </c>
      <c r="X25464" s="19">
        <v>1</v>
      </c>
      <c r="Y25464" s="19" t="s">
        <v>23342</v>
      </c>
      <c r="Z25464" s="19">
        <v>0</v>
      </c>
      <c r="AA25464" s="19">
        <v>0</v>
      </c>
      <c r="AB25464" s="19">
        <v>0</v>
      </c>
    </row>
    <row r="25465" spans="1:28" x14ac:dyDescent="0.3">
      <c r="A25465" t="s">
        <v>18097</v>
      </c>
      <c r="B25465" s="9" t="s">
        <v>23317</v>
      </c>
      <c r="C25465" s="9">
        <v>14715</v>
      </c>
      <c r="D25465" t="s">
        <v>17221</v>
      </c>
      <c r="E25465" t="s">
        <v>17221</v>
      </c>
      <c r="F25465">
        <v>4208344</v>
      </c>
      <c r="G25465" t="s">
        <v>17211</v>
      </c>
      <c r="H25465" s="18" t="s">
        <v>17032</v>
      </c>
      <c r="I25465" s="19">
        <v>0</v>
      </c>
      <c r="J25465" s="19">
        <v>1</v>
      </c>
      <c r="K25465" s="19">
        <v>0</v>
      </c>
      <c r="L25465" s="19">
        <v>0</v>
      </c>
      <c r="M25465" s="19">
        <v>0</v>
      </c>
      <c r="O25465" s="19">
        <v>0</v>
      </c>
      <c r="P25465" s="19">
        <v>0</v>
      </c>
      <c r="Q25465" s="19">
        <v>0</v>
      </c>
      <c r="R25465" s="19" t="s">
        <v>23319</v>
      </c>
      <c r="S25465" s="19" t="s">
        <v>23319</v>
      </c>
      <c r="T25465" s="19">
        <v>1</v>
      </c>
      <c r="U25465" s="19">
        <v>1</v>
      </c>
      <c r="V25465" s="19">
        <v>1</v>
      </c>
      <c r="W25465" s="19">
        <v>0</v>
      </c>
      <c r="X25465" s="19">
        <v>1</v>
      </c>
      <c r="Y25465" s="19" t="s">
        <v>23342</v>
      </c>
      <c r="Z25465" s="19">
        <v>0</v>
      </c>
      <c r="AA25465" s="19">
        <v>0</v>
      </c>
      <c r="AB25465" s="19">
        <v>0</v>
      </c>
    </row>
    <row r="25466" spans="1:28" x14ac:dyDescent="0.3">
      <c r="A25466" t="s">
        <v>17054</v>
      </c>
      <c r="B25466" s="9" t="s">
        <v>23317</v>
      </c>
      <c r="C25466" s="9">
        <v>5487</v>
      </c>
      <c r="D25466" t="s">
        <v>17065</v>
      </c>
      <c r="E25466" t="s">
        <v>17065</v>
      </c>
      <c r="F25466">
        <v>4208416</v>
      </c>
      <c r="G25466" t="s">
        <v>17053</v>
      </c>
      <c r="H25466" s="18" t="s">
        <v>17032</v>
      </c>
      <c r="I25466" s="19">
        <v>0</v>
      </c>
      <c r="J25466" s="19">
        <v>1</v>
      </c>
      <c r="K25466" s="19">
        <v>0</v>
      </c>
      <c r="L25466" s="19">
        <v>0</v>
      </c>
      <c r="M25466" s="19">
        <v>0</v>
      </c>
      <c r="O25466" s="19">
        <v>0</v>
      </c>
      <c r="P25466" s="19">
        <v>0</v>
      </c>
      <c r="Q25466" s="19">
        <v>0</v>
      </c>
      <c r="R25466" s="19" t="s">
        <v>23319</v>
      </c>
      <c r="S25466" s="19" t="s">
        <v>23319</v>
      </c>
      <c r="T25466" s="19">
        <v>1</v>
      </c>
      <c r="U25466" s="19">
        <v>1</v>
      </c>
      <c r="V25466" s="19">
        <v>1</v>
      </c>
      <c r="W25466" s="19">
        <v>0</v>
      </c>
      <c r="X25466" s="19">
        <v>1</v>
      </c>
      <c r="Y25466" s="19" t="s">
        <v>23342</v>
      </c>
      <c r="Z25466" s="19">
        <v>0</v>
      </c>
      <c r="AA25466" s="19">
        <v>0</v>
      </c>
      <c r="AB25466" s="19">
        <v>0</v>
      </c>
    </row>
    <row r="25467" spans="1:28" x14ac:dyDescent="0.3">
      <c r="A25467" t="s">
        <v>18097</v>
      </c>
      <c r="B25467" s="9" t="s">
        <v>23317</v>
      </c>
      <c r="C25467" s="9">
        <v>14715</v>
      </c>
      <c r="D25467" t="s">
        <v>18159</v>
      </c>
      <c r="E25467" t="s">
        <v>18159</v>
      </c>
      <c r="F25467">
        <v>4208472</v>
      </c>
      <c r="G25467" t="s">
        <v>792</v>
      </c>
      <c r="H25467" s="18" t="s">
        <v>17032</v>
      </c>
      <c r="I25467" s="19">
        <v>0</v>
      </c>
      <c r="J25467" s="19">
        <v>1</v>
      </c>
      <c r="K25467" s="19">
        <v>0</v>
      </c>
      <c r="L25467" s="19">
        <v>0</v>
      </c>
      <c r="M25467" s="19">
        <v>0</v>
      </c>
      <c r="O25467" s="19">
        <v>0</v>
      </c>
      <c r="P25467" s="19">
        <v>0</v>
      </c>
      <c r="Q25467" s="19">
        <v>0</v>
      </c>
      <c r="R25467" s="19" t="s">
        <v>23319</v>
      </c>
      <c r="S25467" s="19" t="s">
        <v>23319</v>
      </c>
      <c r="T25467" s="19">
        <v>1</v>
      </c>
      <c r="U25467" s="19">
        <v>1</v>
      </c>
      <c r="V25467" s="19">
        <v>1</v>
      </c>
      <c r="W25467" s="19">
        <v>0</v>
      </c>
      <c r="X25467" s="19">
        <v>1</v>
      </c>
      <c r="Y25467" s="19" t="s">
        <v>23342</v>
      </c>
      <c r="Z25467" s="19">
        <v>0</v>
      </c>
      <c r="AA25467" s="19">
        <v>0</v>
      </c>
      <c r="AB25467" s="19">
        <v>0</v>
      </c>
    </row>
    <row r="25468" spans="1:28" x14ac:dyDescent="0.3">
      <c r="A25468" t="s">
        <v>18097</v>
      </c>
      <c r="B25468" s="9" t="s">
        <v>23317</v>
      </c>
      <c r="C25468" s="9">
        <v>14715</v>
      </c>
      <c r="D25468" t="s">
        <v>18160</v>
      </c>
      <c r="E25468" t="s">
        <v>18160</v>
      </c>
      <c r="F25468">
        <v>4208480</v>
      </c>
      <c r="G25468" t="s">
        <v>792</v>
      </c>
      <c r="H25468" s="18" t="s">
        <v>17032</v>
      </c>
      <c r="I25468" s="19">
        <v>0</v>
      </c>
      <c r="J25468" s="19">
        <v>1</v>
      </c>
      <c r="K25468" s="19">
        <v>0</v>
      </c>
      <c r="L25468" s="19">
        <v>0</v>
      </c>
      <c r="M25468" s="19">
        <v>0</v>
      </c>
      <c r="O25468" s="19">
        <v>0</v>
      </c>
      <c r="P25468" s="19">
        <v>0</v>
      </c>
      <c r="Q25468" s="19">
        <v>0</v>
      </c>
      <c r="R25468" s="19" t="s">
        <v>23319</v>
      </c>
      <c r="S25468" s="19" t="s">
        <v>23319</v>
      </c>
      <c r="T25468" s="19">
        <v>1</v>
      </c>
      <c r="U25468" s="19">
        <v>1</v>
      </c>
      <c r="V25468" s="19">
        <v>1</v>
      </c>
      <c r="W25468" s="19">
        <v>0</v>
      </c>
      <c r="X25468" s="19">
        <v>1</v>
      </c>
      <c r="Y25468" s="19" t="s">
        <v>23342</v>
      </c>
      <c r="Z25468" s="19">
        <v>0</v>
      </c>
      <c r="AA25468" s="19">
        <v>0</v>
      </c>
      <c r="AB25468" s="19">
        <v>0</v>
      </c>
    </row>
    <row r="25469" spans="1:28" x14ac:dyDescent="0.3">
      <c r="A25469" t="s">
        <v>23937</v>
      </c>
      <c r="B25469" s="9" t="s">
        <v>23317</v>
      </c>
      <c r="C25469" s="9">
        <v>19390</v>
      </c>
      <c r="D25469" t="s">
        <v>18160</v>
      </c>
      <c r="E25469" t="s">
        <v>18160</v>
      </c>
      <c r="F25469">
        <v>4208480</v>
      </c>
      <c r="G25469" t="s">
        <v>792</v>
      </c>
      <c r="H25469" s="18" t="s">
        <v>17032</v>
      </c>
      <c r="I25469" s="19">
        <v>0</v>
      </c>
      <c r="J25469" s="19">
        <v>1</v>
      </c>
      <c r="K25469" s="19">
        <v>0</v>
      </c>
      <c r="L25469" s="19">
        <v>0</v>
      </c>
      <c r="M25469" s="19">
        <v>0</v>
      </c>
      <c r="O25469" s="19">
        <v>0</v>
      </c>
      <c r="P25469" s="19">
        <v>0</v>
      </c>
      <c r="Q25469" s="19">
        <v>0</v>
      </c>
      <c r="R25469" s="19" t="s">
        <v>23319</v>
      </c>
      <c r="S25469" s="19" t="s">
        <v>23319</v>
      </c>
      <c r="T25469" s="19">
        <v>1</v>
      </c>
      <c r="U25469" s="19">
        <v>1</v>
      </c>
      <c r="V25469" s="19">
        <v>1</v>
      </c>
      <c r="W25469" s="19">
        <v>0</v>
      </c>
      <c r="X25469" s="19">
        <v>1</v>
      </c>
      <c r="Y25469" s="19" t="s">
        <v>23333</v>
      </c>
      <c r="Z25469" s="19">
        <v>0</v>
      </c>
      <c r="AA25469" s="19">
        <v>0</v>
      </c>
      <c r="AB25469" s="19">
        <v>0</v>
      </c>
    </row>
    <row r="25470" spans="1:28" x14ac:dyDescent="0.3">
      <c r="A25470" t="s">
        <v>18587</v>
      </c>
      <c r="B25470" s="9" t="s">
        <v>23317</v>
      </c>
      <c r="C25470" s="9">
        <v>14940</v>
      </c>
      <c r="D25470" t="s">
        <v>18697</v>
      </c>
      <c r="E25470" t="s">
        <v>18697</v>
      </c>
      <c r="F25470">
        <v>4208568</v>
      </c>
      <c r="G25470" t="s">
        <v>378</v>
      </c>
      <c r="H25470" s="18" t="s">
        <v>17032</v>
      </c>
      <c r="I25470" s="19">
        <v>1</v>
      </c>
      <c r="J25470" s="19">
        <v>1</v>
      </c>
      <c r="K25470" s="19">
        <v>0</v>
      </c>
      <c r="L25470" s="19">
        <v>0</v>
      </c>
      <c r="M25470" s="19">
        <v>0</v>
      </c>
      <c r="O25470" s="19">
        <v>0</v>
      </c>
      <c r="P25470" s="19">
        <v>0</v>
      </c>
      <c r="Q25470" s="19">
        <v>0</v>
      </c>
      <c r="R25470" s="19" t="s">
        <v>23319</v>
      </c>
      <c r="S25470" s="19" t="s">
        <v>23319</v>
      </c>
      <c r="T25470" s="19">
        <v>1</v>
      </c>
      <c r="U25470" s="19">
        <v>1</v>
      </c>
      <c r="V25470" s="19">
        <v>1</v>
      </c>
      <c r="W25470" s="19">
        <v>0</v>
      </c>
      <c r="X25470" s="19">
        <v>1</v>
      </c>
      <c r="Y25470" s="19" t="s">
        <v>23342</v>
      </c>
      <c r="Z25470" s="19">
        <v>0</v>
      </c>
      <c r="AA25470" s="19">
        <v>0</v>
      </c>
      <c r="AB25470" s="19">
        <v>0</v>
      </c>
    </row>
    <row r="25471" spans="1:28" x14ac:dyDescent="0.3">
      <c r="A25471" t="s">
        <v>23356</v>
      </c>
      <c r="B25471" s="9" t="s">
        <v>23317</v>
      </c>
      <c r="C25471" s="9">
        <v>9726</v>
      </c>
      <c r="D25471" t="s">
        <v>17277</v>
      </c>
      <c r="E25471" t="s">
        <v>17277</v>
      </c>
      <c r="F25471">
        <v>4208592</v>
      </c>
      <c r="G25471" t="s">
        <v>17276</v>
      </c>
      <c r="H25471" s="18" t="s">
        <v>17032</v>
      </c>
      <c r="I25471" s="19">
        <v>0</v>
      </c>
      <c r="J25471" s="19">
        <v>1</v>
      </c>
      <c r="K25471" s="19">
        <v>0</v>
      </c>
      <c r="L25471" s="19">
        <v>0</v>
      </c>
      <c r="M25471" s="19">
        <v>0</v>
      </c>
      <c r="O25471" s="19">
        <v>0</v>
      </c>
      <c r="P25471" s="19">
        <v>0</v>
      </c>
      <c r="Q25471" s="19">
        <v>0</v>
      </c>
      <c r="R25471" s="19" t="s">
        <v>23319</v>
      </c>
      <c r="S25471" s="19" t="s">
        <v>23319</v>
      </c>
      <c r="T25471" s="19">
        <v>1</v>
      </c>
      <c r="U25471" s="19">
        <v>1</v>
      </c>
      <c r="V25471" s="19">
        <v>1</v>
      </c>
      <c r="W25471" s="19">
        <v>0</v>
      </c>
      <c r="X25471" s="19">
        <v>1</v>
      </c>
      <c r="Y25471" s="19" t="s">
        <v>23342</v>
      </c>
      <c r="Z25471" s="19">
        <v>0</v>
      </c>
      <c r="AA25471" s="19">
        <v>0</v>
      </c>
      <c r="AB25471" s="19">
        <v>0</v>
      </c>
    </row>
    <row r="25472" spans="1:28" x14ac:dyDescent="0.3">
      <c r="A25472" t="s">
        <v>17186</v>
      </c>
      <c r="B25472" s="9" t="s">
        <v>23317</v>
      </c>
      <c r="C25472" s="9">
        <v>12390</v>
      </c>
      <c r="D25472" t="s">
        <v>17277</v>
      </c>
      <c r="E25472" t="s">
        <v>17277</v>
      </c>
      <c r="F25472">
        <v>4208592</v>
      </c>
      <c r="G25472" t="s">
        <v>17276</v>
      </c>
      <c r="H25472" s="18" t="s">
        <v>17032</v>
      </c>
      <c r="I25472" s="19">
        <v>0</v>
      </c>
      <c r="J25472" s="19">
        <v>1</v>
      </c>
      <c r="K25472" s="19">
        <v>0</v>
      </c>
      <c r="L25472" s="19">
        <v>0</v>
      </c>
      <c r="M25472" s="19">
        <v>0</v>
      </c>
      <c r="O25472" s="19">
        <v>0</v>
      </c>
      <c r="P25472" s="19">
        <v>0</v>
      </c>
      <c r="Q25472" s="19">
        <v>0</v>
      </c>
      <c r="R25472" s="19" t="s">
        <v>23319</v>
      </c>
      <c r="S25472" s="19" t="s">
        <v>23319</v>
      </c>
      <c r="T25472" s="19">
        <v>1</v>
      </c>
      <c r="U25472" s="19">
        <v>1</v>
      </c>
      <c r="V25472" s="19">
        <v>1</v>
      </c>
      <c r="W25472" s="19">
        <v>0</v>
      </c>
      <c r="X25472" s="19">
        <v>1</v>
      </c>
      <c r="Y25472" s="19" t="s">
        <v>23342</v>
      </c>
      <c r="Z25472" s="19">
        <v>0</v>
      </c>
      <c r="AA25472" s="19">
        <v>0</v>
      </c>
      <c r="AB25472" s="19">
        <v>0</v>
      </c>
    </row>
    <row r="25473" spans="1:28" x14ac:dyDescent="0.3">
      <c r="A25473" t="s">
        <v>17054</v>
      </c>
      <c r="B25473" s="9" t="s">
        <v>23317</v>
      </c>
      <c r="C25473" s="9">
        <v>5487</v>
      </c>
      <c r="D25473" t="s">
        <v>18760</v>
      </c>
      <c r="E25473" t="s">
        <v>18760</v>
      </c>
      <c r="F25473">
        <v>4208624</v>
      </c>
      <c r="G25473" t="s">
        <v>17053</v>
      </c>
      <c r="H25473" s="18" t="s">
        <v>17032</v>
      </c>
      <c r="I25473" s="19">
        <v>0</v>
      </c>
      <c r="J25473" s="19">
        <v>1</v>
      </c>
      <c r="K25473" s="19">
        <v>0</v>
      </c>
      <c r="L25473" s="19">
        <v>0</v>
      </c>
      <c r="M25473" s="19">
        <v>0</v>
      </c>
      <c r="O25473" s="19">
        <v>0</v>
      </c>
      <c r="P25473" s="19">
        <v>0</v>
      </c>
      <c r="Q25473" s="19">
        <v>0</v>
      </c>
      <c r="R25473" s="19" t="s">
        <v>23319</v>
      </c>
      <c r="S25473" s="19" t="s">
        <v>23319</v>
      </c>
      <c r="T25473" s="19">
        <v>1</v>
      </c>
      <c r="U25473" s="19">
        <v>1</v>
      </c>
      <c r="V25473" s="19">
        <v>1</v>
      </c>
      <c r="W25473" s="19">
        <v>0</v>
      </c>
      <c r="X25473" s="19">
        <v>1</v>
      </c>
      <c r="Y25473" s="19" t="s">
        <v>23342</v>
      </c>
      <c r="Z25473" s="19">
        <v>0</v>
      </c>
      <c r="AA25473" s="19">
        <v>0</v>
      </c>
      <c r="AB25473" s="19">
        <v>0</v>
      </c>
    </row>
    <row r="25474" spans="1:28" x14ac:dyDescent="0.3">
      <c r="A25474" t="s">
        <v>23344</v>
      </c>
      <c r="B25474" s="9" t="s">
        <v>23317</v>
      </c>
      <c r="C25474" s="9">
        <v>20387</v>
      </c>
      <c r="D25474" t="s">
        <v>18760</v>
      </c>
      <c r="E25474" t="s">
        <v>18760</v>
      </c>
      <c r="F25474">
        <v>4208624</v>
      </c>
      <c r="G25474" t="s">
        <v>17053</v>
      </c>
      <c r="H25474" s="18" t="s">
        <v>17032</v>
      </c>
      <c r="I25474" s="19">
        <v>0</v>
      </c>
      <c r="J25474" s="19">
        <v>1</v>
      </c>
      <c r="K25474" s="19">
        <v>0</v>
      </c>
      <c r="L25474" s="19">
        <v>0</v>
      </c>
      <c r="M25474" s="19">
        <v>0</v>
      </c>
      <c r="O25474" s="19">
        <v>0</v>
      </c>
      <c r="P25474" s="19">
        <v>0</v>
      </c>
      <c r="Q25474" s="19">
        <v>0</v>
      </c>
      <c r="R25474" s="19" t="s">
        <v>23319</v>
      </c>
      <c r="S25474" s="19" t="s">
        <v>23319</v>
      </c>
      <c r="T25474" s="19">
        <v>1</v>
      </c>
      <c r="U25474" s="19">
        <v>1</v>
      </c>
      <c r="V25474" s="19">
        <v>1</v>
      </c>
      <c r="W25474" s="19">
        <v>0</v>
      </c>
      <c r="X25474" s="19">
        <v>1</v>
      </c>
      <c r="Y25474" s="19" t="s">
        <v>23342</v>
      </c>
      <c r="Z25474" s="19">
        <v>0</v>
      </c>
      <c r="AA25474" s="19">
        <v>0</v>
      </c>
      <c r="AB25474" s="19">
        <v>0</v>
      </c>
    </row>
    <row r="25475" spans="1:28" x14ac:dyDescent="0.3">
      <c r="A25475" t="s">
        <v>17054</v>
      </c>
      <c r="B25475" s="9" t="s">
        <v>23317</v>
      </c>
      <c r="C25475" s="9">
        <v>5487</v>
      </c>
      <c r="D25475" t="s">
        <v>17152</v>
      </c>
      <c r="E25475" t="s">
        <v>17152</v>
      </c>
      <c r="F25475">
        <v>4208632</v>
      </c>
      <c r="G25475" t="s">
        <v>16799</v>
      </c>
      <c r="H25475" s="18" t="s">
        <v>17032</v>
      </c>
      <c r="I25475" s="19">
        <v>0</v>
      </c>
      <c r="J25475" s="19">
        <v>1</v>
      </c>
      <c r="K25475" s="19">
        <v>0</v>
      </c>
      <c r="L25475" s="19">
        <v>0</v>
      </c>
      <c r="M25475" s="19">
        <v>0</v>
      </c>
      <c r="O25475" s="19">
        <v>0</v>
      </c>
      <c r="P25475" s="19">
        <v>0</v>
      </c>
      <c r="Q25475" s="19">
        <v>0</v>
      </c>
      <c r="R25475" s="19" t="s">
        <v>23319</v>
      </c>
      <c r="S25475" s="19" t="s">
        <v>23319</v>
      </c>
      <c r="T25475" s="19">
        <v>1</v>
      </c>
      <c r="U25475" s="19">
        <v>1</v>
      </c>
      <c r="V25475" s="19">
        <v>1</v>
      </c>
      <c r="W25475" s="19">
        <v>0</v>
      </c>
      <c r="X25475" s="19">
        <v>1</v>
      </c>
      <c r="Y25475" s="19" t="s">
        <v>23342</v>
      </c>
      <c r="Z25475" s="19">
        <v>0</v>
      </c>
      <c r="AA25475" s="19">
        <v>0</v>
      </c>
      <c r="AB25475" s="19">
        <v>0</v>
      </c>
    </row>
    <row r="25476" spans="1:28" x14ac:dyDescent="0.3">
      <c r="A25476" t="s">
        <v>23488</v>
      </c>
      <c r="B25476" s="9" t="s">
        <v>23329</v>
      </c>
      <c r="C25476" s="9">
        <v>40289</v>
      </c>
      <c r="D25476" t="s">
        <v>14548</v>
      </c>
      <c r="E25476" t="s">
        <v>14548</v>
      </c>
      <c r="F25476">
        <v>4208648</v>
      </c>
      <c r="G25476" t="s">
        <v>17974</v>
      </c>
      <c r="H25476" s="18" t="s">
        <v>17032</v>
      </c>
      <c r="I25476" s="19">
        <v>0</v>
      </c>
      <c r="J25476" s="19">
        <v>1</v>
      </c>
      <c r="K25476" s="19">
        <v>0</v>
      </c>
      <c r="L25476" s="19">
        <v>0</v>
      </c>
      <c r="M25476" s="19">
        <v>0</v>
      </c>
      <c r="O25476" s="19">
        <v>0</v>
      </c>
      <c r="P25476" s="19">
        <v>0</v>
      </c>
      <c r="Q25476" s="19">
        <v>0</v>
      </c>
      <c r="R25476" s="19" t="s">
        <v>23319</v>
      </c>
      <c r="S25476" s="19" t="s">
        <v>23319</v>
      </c>
      <c r="T25476" s="19">
        <v>1</v>
      </c>
      <c r="U25476" s="19">
        <v>1</v>
      </c>
      <c r="V25476" s="19">
        <v>1</v>
      </c>
      <c r="W25476" s="19">
        <v>0</v>
      </c>
      <c r="X25476" s="19">
        <v>1</v>
      </c>
      <c r="Y25476" s="19" t="s">
        <v>23342</v>
      </c>
      <c r="Z25476" s="19">
        <v>0</v>
      </c>
      <c r="AA25476" s="19">
        <v>0</v>
      </c>
      <c r="AB25476" s="19">
        <v>0</v>
      </c>
    </row>
    <row r="25477" spans="1:28" x14ac:dyDescent="0.3">
      <c r="A25477" t="s">
        <v>15407</v>
      </c>
      <c r="B25477" s="9" t="s">
        <v>23317</v>
      </c>
      <c r="C25477" s="9">
        <v>14711</v>
      </c>
      <c r="D25477" t="s">
        <v>14548</v>
      </c>
      <c r="E25477" t="s">
        <v>14548</v>
      </c>
      <c r="F25477">
        <v>4208648</v>
      </c>
      <c r="G25477" t="s">
        <v>17974</v>
      </c>
      <c r="H25477" s="18" t="s">
        <v>17032</v>
      </c>
      <c r="I25477" s="19">
        <v>0</v>
      </c>
      <c r="J25477" s="19">
        <v>1</v>
      </c>
      <c r="K25477" s="19">
        <v>0</v>
      </c>
      <c r="L25477" s="19">
        <v>0</v>
      </c>
      <c r="M25477" s="19">
        <v>0</v>
      </c>
      <c r="O25477" s="19">
        <v>0</v>
      </c>
      <c r="P25477" s="19">
        <v>0</v>
      </c>
      <c r="Q25477" s="19">
        <v>0</v>
      </c>
      <c r="R25477" s="19" t="s">
        <v>23319</v>
      </c>
      <c r="S25477" s="19" t="s">
        <v>23319</v>
      </c>
      <c r="T25477" s="19">
        <v>1</v>
      </c>
      <c r="U25477" s="19">
        <v>1</v>
      </c>
      <c r="V25477" s="19">
        <v>1</v>
      </c>
      <c r="W25477" s="19">
        <v>0</v>
      </c>
      <c r="X25477" s="19">
        <v>1</v>
      </c>
      <c r="Y25477" s="19" t="s">
        <v>23342</v>
      </c>
      <c r="Z25477" s="19">
        <v>0</v>
      </c>
      <c r="AA25477" s="19">
        <v>0</v>
      </c>
      <c r="AB25477" s="19">
        <v>0</v>
      </c>
    </row>
    <row r="25478" spans="1:28" x14ac:dyDescent="0.3">
      <c r="A25478" t="s">
        <v>17054</v>
      </c>
      <c r="B25478" s="9" t="s">
        <v>23317</v>
      </c>
      <c r="C25478" s="9">
        <v>5487</v>
      </c>
      <c r="D25478" t="s">
        <v>17153</v>
      </c>
      <c r="E25478" t="s">
        <v>17153</v>
      </c>
      <c r="F25478">
        <v>4208680</v>
      </c>
      <c r="G25478" t="s">
        <v>16799</v>
      </c>
      <c r="H25478" s="18" t="s">
        <v>17032</v>
      </c>
      <c r="I25478" s="19">
        <v>0</v>
      </c>
      <c r="J25478" s="19">
        <v>1</v>
      </c>
      <c r="K25478" s="19">
        <v>0</v>
      </c>
      <c r="L25478" s="19">
        <v>0</v>
      </c>
      <c r="M25478" s="19">
        <v>0</v>
      </c>
      <c r="O25478" s="19">
        <v>0</v>
      </c>
      <c r="P25478" s="19">
        <v>0</v>
      </c>
      <c r="Q25478" s="19">
        <v>0</v>
      </c>
      <c r="R25478" s="19" t="s">
        <v>23319</v>
      </c>
      <c r="S25478" s="19" t="s">
        <v>23319</v>
      </c>
      <c r="T25478" s="19">
        <v>1</v>
      </c>
      <c r="U25478" s="19">
        <v>1</v>
      </c>
      <c r="V25478" s="19">
        <v>1</v>
      </c>
      <c r="W25478" s="19">
        <v>0</v>
      </c>
      <c r="X25478" s="19">
        <v>1</v>
      </c>
      <c r="Y25478" s="19" t="s">
        <v>23342</v>
      </c>
      <c r="Z25478" s="19">
        <v>0</v>
      </c>
      <c r="AA25478" s="19">
        <v>0</v>
      </c>
      <c r="AB25478" s="19">
        <v>0</v>
      </c>
    </row>
    <row r="25479" spans="1:28" x14ac:dyDescent="0.3">
      <c r="A25479" t="s">
        <v>18516</v>
      </c>
      <c r="B25479" s="9" t="s">
        <v>23317</v>
      </c>
      <c r="C25479" s="9">
        <v>14716</v>
      </c>
      <c r="D25479" t="s">
        <v>17153</v>
      </c>
      <c r="E25479" t="s">
        <v>17153</v>
      </c>
      <c r="F25479">
        <v>4208680</v>
      </c>
      <c r="G25479" t="s">
        <v>16799</v>
      </c>
      <c r="H25479" s="18" t="s">
        <v>17032</v>
      </c>
      <c r="I25479" s="19">
        <v>0</v>
      </c>
      <c r="J25479" s="19">
        <v>1</v>
      </c>
      <c r="K25479" s="19">
        <v>0</v>
      </c>
      <c r="L25479" s="19">
        <v>0</v>
      </c>
      <c r="M25479" s="19">
        <v>0</v>
      </c>
      <c r="O25479" s="19">
        <v>0</v>
      </c>
      <c r="P25479" s="19">
        <v>0</v>
      </c>
      <c r="Q25479" s="19">
        <v>0</v>
      </c>
      <c r="R25479" s="19" t="s">
        <v>23319</v>
      </c>
      <c r="S25479" s="19" t="s">
        <v>23319</v>
      </c>
      <c r="T25479" s="19">
        <v>1</v>
      </c>
      <c r="U25479" s="19">
        <v>1</v>
      </c>
      <c r="V25479" s="19">
        <v>1</v>
      </c>
      <c r="W25479" s="19">
        <v>0</v>
      </c>
      <c r="X25479" s="19">
        <v>1</v>
      </c>
      <c r="Y25479" s="19" t="s">
        <v>23342</v>
      </c>
      <c r="Z25479" s="19">
        <v>0</v>
      </c>
      <c r="AA25479" s="19">
        <v>0</v>
      </c>
      <c r="AB25479" s="19">
        <v>0</v>
      </c>
    </row>
    <row r="25480" spans="1:28" x14ac:dyDescent="0.3">
      <c r="A25480" t="s">
        <v>15407</v>
      </c>
      <c r="B25480" s="9" t="s">
        <v>23317</v>
      </c>
      <c r="C25480" s="9">
        <v>14711</v>
      </c>
      <c r="D25480" t="s">
        <v>17643</v>
      </c>
      <c r="E25480" t="s">
        <v>17643</v>
      </c>
      <c r="F25480">
        <v>4208744</v>
      </c>
      <c r="G25480" t="s">
        <v>17636</v>
      </c>
      <c r="H25480" s="18" t="s">
        <v>17032</v>
      </c>
      <c r="I25480" s="19">
        <v>0</v>
      </c>
      <c r="J25480" s="19">
        <v>1</v>
      </c>
      <c r="K25480" s="19">
        <v>0</v>
      </c>
      <c r="L25480" s="19">
        <v>0</v>
      </c>
      <c r="M25480" s="19">
        <v>0</v>
      </c>
      <c r="O25480" s="19">
        <v>0</v>
      </c>
      <c r="P25480" s="19">
        <v>0</v>
      </c>
      <c r="Q25480" s="19">
        <v>0</v>
      </c>
      <c r="R25480" s="19" t="s">
        <v>23319</v>
      </c>
      <c r="S25480" s="19" t="s">
        <v>23319</v>
      </c>
      <c r="T25480" s="19">
        <v>1</v>
      </c>
      <c r="U25480" s="19">
        <v>1</v>
      </c>
      <c r="V25480" s="19">
        <v>1</v>
      </c>
      <c r="W25480" s="19">
        <v>0</v>
      </c>
      <c r="X25480" s="19">
        <v>1</v>
      </c>
      <c r="Y25480" s="19" t="s">
        <v>23342</v>
      </c>
      <c r="Z25480" s="19">
        <v>0</v>
      </c>
      <c r="AA25480" s="19">
        <v>0</v>
      </c>
      <c r="AB25480" s="19">
        <v>0</v>
      </c>
    </row>
    <row r="25481" spans="1:28" x14ac:dyDescent="0.3">
      <c r="A25481" t="s">
        <v>18587</v>
      </c>
      <c r="B25481" s="9" t="s">
        <v>23317</v>
      </c>
      <c r="C25481" s="9">
        <v>14940</v>
      </c>
      <c r="D25481" t="s">
        <v>18588</v>
      </c>
      <c r="E25481" t="s">
        <v>18588</v>
      </c>
      <c r="F25481">
        <v>4208760</v>
      </c>
      <c r="G25481" t="s">
        <v>17276</v>
      </c>
      <c r="H25481" s="18" t="s">
        <v>17032</v>
      </c>
      <c r="I25481" s="19">
        <v>1</v>
      </c>
      <c r="J25481" s="19">
        <v>1</v>
      </c>
      <c r="K25481" s="19">
        <v>0</v>
      </c>
      <c r="L25481" s="19">
        <v>0</v>
      </c>
      <c r="M25481" s="19">
        <v>0</v>
      </c>
      <c r="O25481" s="19">
        <v>0</v>
      </c>
      <c r="P25481" s="19">
        <v>0</v>
      </c>
      <c r="Q25481" s="19">
        <v>0</v>
      </c>
      <c r="R25481" s="19" t="s">
        <v>23319</v>
      </c>
      <c r="S25481" s="19" t="s">
        <v>23319</v>
      </c>
      <c r="T25481" s="19">
        <v>1</v>
      </c>
      <c r="U25481" s="19">
        <v>1</v>
      </c>
      <c r="V25481" s="19">
        <v>1</v>
      </c>
      <c r="W25481" s="19">
        <v>0</v>
      </c>
      <c r="X25481" s="19">
        <v>1</v>
      </c>
      <c r="Y25481" s="19" t="s">
        <v>23342</v>
      </c>
      <c r="Z25481" s="19">
        <v>0</v>
      </c>
      <c r="AA25481" s="19">
        <v>0</v>
      </c>
      <c r="AB25481" s="19">
        <v>0</v>
      </c>
    </row>
    <row r="25482" spans="1:28" x14ac:dyDescent="0.3">
      <c r="A25482" t="s">
        <v>18587</v>
      </c>
      <c r="B25482" s="9" t="s">
        <v>23317</v>
      </c>
      <c r="C25482" s="9">
        <v>14940</v>
      </c>
      <c r="D25482" t="s">
        <v>18589</v>
      </c>
      <c r="E25482" t="s">
        <v>18589</v>
      </c>
      <c r="F25482">
        <v>4208768</v>
      </c>
      <c r="G25482" t="s">
        <v>17276</v>
      </c>
      <c r="H25482" s="18" t="s">
        <v>17032</v>
      </c>
      <c r="I25482" s="19">
        <v>1</v>
      </c>
      <c r="J25482" s="19">
        <v>1</v>
      </c>
      <c r="K25482" s="19">
        <v>0</v>
      </c>
      <c r="L25482" s="19">
        <v>0</v>
      </c>
      <c r="M25482" s="19">
        <v>0</v>
      </c>
      <c r="O25482" s="19">
        <v>0</v>
      </c>
      <c r="P25482" s="19">
        <v>0</v>
      </c>
      <c r="Q25482" s="19">
        <v>0</v>
      </c>
      <c r="R25482" s="19" t="s">
        <v>23319</v>
      </c>
      <c r="S25482" s="19" t="s">
        <v>23319</v>
      </c>
      <c r="T25482" s="19">
        <v>1</v>
      </c>
      <c r="U25482" s="19">
        <v>1</v>
      </c>
      <c r="V25482" s="19">
        <v>1</v>
      </c>
      <c r="W25482" s="19">
        <v>0</v>
      </c>
      <c r="X25482" s="19">
        <v>1</v>
      </c>
      <c r="Y25482" s="19" t="s">
        <v>23342</v>
      </c>
      <c r="Z25482" s="19">
        <v>0</v>
      </c>
      <c r="AA25482" s="19">
        <v>0</v>
      </c>
      <c r="AB25482" s="19">
        <v>0</v>
      </c>
    </row>
    <row r="25483" spans="1:28" x14ac:dyDescent="0.3">
      <c r="A25483" t="s">
        <v>23547</v>
      </c>
      <c r="B25483" s="9" t="s">
        <v>23317</v>
      </c>
      <c r="C25483" s="9">
        <v>15477</v>
      </c>
      <c r="D25483" t="s">
        <v>18589</v>
      </c>
      <c r="E25483" t="s">
        <v>18589</v>
      </c>
      <c r="F25483">
        <v>4208768</v>
      </c>
      <c r="G25483" t="s">
        <v>17276</v>
      </c>
      <c r="H25483" s="18" t="s">
        <v>17032</v>
      </c>
      <c r="I25483" s="19">
        <v>0</v>
      </c>
      <c r="J25483" s="19">
        <v>1</v>
      </c>
      <c r="K25483" s="19">
        <v>0</v>
      </c>
      <c r="L25483" s="19">
        <v>0</v>
      </c>
      <c r="M25483" s="19">
        <v>0</v>
      </c>
      <c r="O25483" s="19">
        <v>0</v>
      </c>
      <c r="P25483" s="19">
        <v>0</v>
      </c>
      <c r="Q25483" s="19">
        <v>0</v>
      </c>
      <c r="R25483" s="19" t="s">
        <v>23319</v>
      </c>
      <c r="S25483" s="19" t="s">
        <v>23319</v>
      </c>
      <c r="T25483" s="19">
        <v>1</v>
      </c>
      <c r="U25483" s="19">
        <v>1</v>
      </c>
      <c r="V25483" s="19">
        <v>1</v>
      </c>
      <c r="W25483" s="19">
        <v>0</v>
      </c>
      <c r="X25483" s="19">
        <v>1</v>
      </c>
      <c r="Y25483" s="19" t="s">
        <v>23342</v>
      </c>
      <c r="Z25483" s="19">
        <v>0</v>
      </c>
      <c r="AA25483" s="19">
        <v>0</v>
      </c>
      <c r="AB25483" s="19">
        <v>0</v>
      </c>
    </row>
    <row r="25484" spans="1:28" x14ac:dyDescent="0.3">
      <c r="A25484" t="s">
        <v>15407</v>
      </c>
      <c r="B25484" s="9" t="s">
        <v>23317</v>
      </c>
      <c r="C25484" s="9">
        <v>14711</v>
      </c>
      <c r="D25484" t="s">
        <v>17767</v>
      </c>
      <c r="E25484" t="s">
        <v>17767</v>
      </c>
      <c r="F25484">
        <v>4208896</v>
      </c>
      <c r="G25484" t="s">
        <v>17764</v>
      </c>
      <c r="H25484" s="18" t="s">
        <v>17032</v>
      </c>
      <c r="I25484" s="19">
        <v>0</v>
      </c>
      <c r="J25484" s="19">
        <v>1</v>
      </c>
      <c r="K25484" s="19">
        <v>0</v>
      </c>
      <c r="L25484" s="19">
        <v>0</v>
      </c>
      <c r="M25484" s="19">
        <v>0</v>
      </c>
      <c r="O25484" s="19">
        <v>0</v>
      </c>
      <c r="P25484" s="19">
        <v>0</v>
      </c>
      <c r="Q25484" s="19">
        <v>0</v>
      </c>
      <c r="R25484" s="19" t="s">
        <v>23319</v>
      </c>
      <c r="S25484" s="19" t="s">
        <v>23319</v>
      </c>
      <c r="T25484" s="19">
        <v>1</v>
      </c>
      <c r="U25484" s="19">
        <v>1</v>
      </c>
      <c r="V25484" s="19">
        <v>1</v>
      </c>
      <c r="W25484" s="19">
        <v>0</v>
      </c>
      <c r="X25484" s="19">
        <v>1</v>
      </c>
      <c r="Y25484" s="19" t="s">
        <v>23342</v>
      </c>
      <c r="Z25484" s="19">
        <v>0</v>
      </c>
      <c r="AA25484" s="19">
        <v>0</v>
      </c>
      <c r="AB25484" s="19">
        <v>0</v>
      </c>
    </row>
    <row r="25485" spans="1:28" x14ac:dyDescent="0.3">
      <c r="A25485" t="s">
        <v>23407</v>
      </c>
      <c r="B25485" s="9" t="s">
        <v>23329</v>
      </c>
      <c r="C25485" s="9">
        <v>40221</v>
      </c>
      <c r="D25485" t="s">
        <v>17460</v>
      </c>
      <c r="E25485" t="s">
        <v>17460</v>
      </c>
      <c r="F25485">
        <v>4208880</v>
      </c>
      <c r="G25485" t="s">
        <v>17458</v>
      </c>
      <c r="H25485" s="18" t="s">
        <v>17032</v>
      </c>
      <c r="I25485" s="19">
        <v>0</v>
      </c>
      <c r="J25485" s="19">
        <v>1</v>
      </c>
      <c r="K25485" s="19">
        <v>0</v>
      </c>
      <c r="L25485" s="19">
        <v>0</v>
      </c>
      <c r="M25485" s="19">
        <v>0</v>
      </c>
      <c r="O25485" s="19">
        <v>0</v>
      </c>
      <c r="P25485" s="19">
        <v>0</v>
      </c>
      <c r="Q25485" s="19">
        <v>0</v>
      </c>
      <c r="R25485" s="19" t="s">
        <v>23319</v>
      </c>
      <c r="S25485" s="19" t="s">
        <v>23319</v>
      </c>
      <c r="T25485" s="19">
        <v>1</v>
      </c>
      <c r="U25485" s="19">
        <v>1</v>
      </c>
      <c r="V25485" s="19">
        <v>1</v>
      </c>
      <c r="W25485" s="19">
        <v>0</v>
      </c>
      <c r="X25485" s="19">
        <v>1</v>
      </c>
      <c r="Y25485" s="19" t="s">
        <v>23342</v>
      </c>
      <c r="Z25485" s="19">
        <v>0</v>
      </c>
      <c r="AA25485" s="19">
        <v>0</v>
      </c>
      <c r="AB25485" s="19">
        <v>0</v>
      </c>
    </row>
    <row r="25486" spans="1:28" x14ac:dyDescent="0.3">
      <c r="A25486" t="s">
        <v>15407</v>
      </c>
      <c r="B25486" s="9" t="s">
        <v>23317</v>
      </c>
      <c r="C25486" s="9">
        <v>14711</v>
      </c>
      <c r="D25486" t="s">
        <v>17460</v>
      </c>
      <c r="E25486" t="s">
        <v>17460</v>
      </c>
      <c r="F25486">
        <v>4208880</v>
      </c>
      <c r="G25486" t="s">
        <v>17458</v>
      </c>
      <c r="H25486" s="18" t="s">
        <v>17032</v>
      </c>
      <c r="I25486" s="19">
        <v>0</v>
      </c>
      <c r="J25486" s="19">
        <v>1</v>
      </c>
      <c r="K25486" s="19">
        <v>0</v>
      </c>
      <c r="L25486" s="19">
        <v>0</v>
      </c>
      <c r="M25486" s="19">
        <v>0</v>
      </c>
      <c r="O25486" s="19">
        <v>0</v>
      </c>
      <c r="P25486" s="19">
        <v>0</v>
      </c>
      <c r="Q25486" s="19">
        <v>0</v>
      </c>
      <c r="R25486" s="19" t="s">
        <v>23319</v>
      </c>
      <c r="S25486" s="19" t="s">
        <v>23319</v>
      </c>
      <c r="T25486" s="19">
        <v>1</v>
      </c>
      <c r="U25486" s="19">
        <v>1</v>
      </c>
      <c r="V25486" s="19">
        <v>1</v>
      </c>
      <c r="W25486" s="19">
        <v>0</v>
      </c>
      <c r="X25486" s="19">
        <v>1</v>
      </c>
      <c r="Y25486" s="19" t="s">
        <v>23342</v>
      </c>
      <c r="Z25486" s="19">
        <v>0</v>
      </c>
      <c r="AA25486" s="19">
        <v>0</v>
      </c>
      <c r="AB25486" s="19">
        <v>0</v>
      </c>
    </row>
    <row r="25487" spans="1:28" x14ac:dyDescent="0.3">
      <c r="A25487" t="s">
        <v>15407</v>
      </c>
      <c r="B25487" s="9" t="s">
        <v>23317</v>
      </c>
      <c r="C25487" s="9">
        <v>14711</v>
      </c>
      <c r="D25487" t="s">
        <v>17832</v>
      </c>
      <c r="E25487" t="s">
        <v>17832</v>
      </c>
      <c r="F25487">
        <v>4208960</v>
      </c>
      <c r="G25487" t="s">
        <v>269</v>
      </c>
      <c r="H25487" s="18" t="s">
        <v>17032</v>
      </c>
      <c r="I25487" s="19">
        <v>0</v>
      </c>
      <c r="J25487" s="19">
        <v>1</v>
      </c>
      <c r="K25487" s="19">
        <v>0</v>
      </c>
      <c r="L25487" s="19">
        <v>0</v>
      </c>
      <c r="M25487" s="19">
        <v>0</v>
      </c>
      <c r="O25487" s="19">
        <v>0</v>
      </c>
      <c r="P25487" s="19">
        <v>0</v>
      </c>
      <c r="Q25487" s="19">
        <v>0</v>
      </c>
      <c r="R25487" s="19" t="s">
        <v>23319</v>
      </c>
      <c r="S25487" s="19" t="s">
        <v>23319</v>
      </c>
      <c r="T25487" s="19">
        <v>1</v>
      </c>
      <c r="U25487" s="19">
        <v>1</v>
      </c>
      <c r="V25487" s="19">
        <v>1</v>
      </c>
      <c r="W25487" s="19">
        <v>0</v>
      </c>
      <c r="X25487" s="19">
        <v>1</v>
      </c>
      <c r="Y25487" s="19" t="s">
        <v>23342</v>
      </c>
      <c r="Z25487" s="19">
        <v>0</v>
      </c>
      <c r="AA25487" s="19">
        <v>0</v>
      </c>
      <c r="AB25487" s="19">
        <v>0</v>
      </c>
    </row>
    <row r="25488" spans="1:28" x14ac:dyDescent="0.3">
      <c r="A25488" t="s">
        <v>23827</v>
      </c>
      <c r="B25488" s="9" t="s">
        <v>23329</v>
      </c>
      <c r="C25488" s="9">
        <v>40219</v>
      </c>
      <c r="D25488" t="s">
        <v>17832</v>
      </c>
      <c r="E25488" t="s">
        <v>17832</v>
      </c>
      <c r="F25488">
        <v>4208960</v>
      </c>
      <c r="G25488" t="s">
        <v>269</v>
      </c>
      <c r="H25488" s="18" t="s">
        <v>17032</v>
      </c>
      <c r="I25488" s="19">
        <v>0</v>
      </c>
      <c r="J25488" s="19">
        <v>1</v>
      </c>
      <c r="K25488" s="19">
        <v>0</v>
      </c>
      <c r="L25488" s="19">
        <v>0</v>
      </c>
      <c r="M25488" s="19">
        <v>0</v>
      </c>
      <c r="O25488" s="19">
        <v>0</v>
      </c>
      <c r="P25488" s="19">
        <v>0</v>
      </c>
      <c r="Q25488" s="19">
        <v>0</v>
      </c>
      <c r="R25488" s="19" t="s">
        <v>23319</v>
      </c>
      <c r="S25488" s="19" t="s">
        <v>23319</v>
      </c>
      <c r="T25488" s="19">
        <v>1</v>
      </c>
      <c r="U25488" s="19">
        <v>1</v>
      </c>
      <c r="V25488" s="19">
        <v>1</v>
      </c>
      <c r="W25488" s="19">
        <v>0</v>
      </c>
      <c r="X25488" s="19">
        <v>1</v>
      </c>
      <c r="Y25488" s="19" t="s">
        <v>23342</v>
      </c>
      <c r="Z25488" s="19">
        <v>0</v>
      </c>
      <c r="AA25488" s="19">
        <v>0</v>
      </c>
      <c r="AB25488" s="19">
        <v>0</v>
      </c>
    </row>
    <row r="25489" spans="1:28" x14ac:dyDescent="0.3">
      <c r="A25489" t="s">
        <v>15407</v>
      </c>
      <c r="B25489" s="9" t="s">
        <v>23317</v>
      </c>
      <c r="C25489" s="9">
        <v>14711</v>
      </c>
      <c r="D25489" t="s">
        <v>18051</v>
      </c>
      <c r="E25489" t="s">
        <v>18051</v>
      </c>
      <c r="F25489">
        <v>4209024</v>
      </c>
      <c r="G25489" t="s">
        <v>3861</v>
      </c>
      <c r="H25489" s="18" t="s">
        <v>17032</v>
      </c>
      <c r="I25489" s="19">
        <v>0</v>
      </c>
      <c r="J25489" s="19">
        <v>1</v>
      </c>
      <c r="K25489" s="19">
        <v>0</v>
      </c>
      <c r="L25489" s="19">
        <v>0</v>
      </c>
      <c r="M25489" s="19">
        <v>0</v>
      </c>
      <c r="O25489" s="19">
        <v>0</v>
      </c>
      <c r="P25489" s="19">
        <v>0</v>
      </c>
      <c r="Q25489" s="19">
        <v>0</v>
      </c>
      <c r="R25489" s="19" t="s">
        <v>23319</v>
      </c>
      <c r="S25489" s="19" t="s">
        <v>23319</v>
      </c>
      <c r="T25489" s="19">
        <v>1</v>
      </c>
      <c r="U25489" s="19">
        <v>1</v>
      </c>
      <c r="V25489" s="19">
        <v>1</v>
      </c>
      <c r="W25489" s="19">
        <v>0</v>
      </c>
      <c r="X25489" s="19">
        <v>1</v>
      </c>
      <c r="Y25489" s="19" t="s">
        <v>23342</v>
      </c>
      <c r="Z25489" s="19">
        <v>0</v>
      </c>
      <c r="AA25489" s="19">
        <v>0</v>
      </c>
      <c r="AB25489" s="19">
        <v>0</v>
      </c>
    </row>
    <row r="25490" spans="1:28" x14ac:dyDescent="0.3">
      <c r="A25490" t="s">
        <v>23417</v>
      </c>
      <c r="B25490" s="9" t="s">
        <v>23317</v>
      </c>
      <c r="C25490" s="9">
        <v>13511</v>
      </c>
      <c r="D25490" t="s">
        <v>18005</v>
      </c>
      <c r="E25490" t="s">
        <v>18005</v>
      </c>
      <c r="F25490">
        <v>4209072</v>
      </c>
      <c r="G25490" t="s">
        <v>15134</v>
      </c>
      <c r="H25490" s="18" t="s">
        <v>17032</v>
      </c>
      <c r="I25490" s="19">
        <v>1</v>
      </c>
      <c r="J25490" s="19">
        <v>1</v>
      </c>
      <c r="K25490" s="19">
        <v>0</v>
      </c>
      <c r="L25490" s="19">
        <v>0</v>
      </c>
      <c r="M25490" s="19">
        <v>0</v>
      </c>
      <c r="O25490" s="19">
        <v>0</v>
      </c>
      <c r="P25490" s="19">
        <v>0</v>
      </c>
      <c r="Q25490" s="19">
        <v>0</v>
      </c>
      <c r="R25490" s="19" t="s">
        <v>23319</v>
      </c>
      <c r="S25490" s="19" t="s">
        <v>23319</v>
      </c>
      <c r="T25490" s="19">
        <v>1</v>
      </c>
      <c r="U25490" s="19">
        <v>1</v>
      </c>
      <c r="V25490" s="19">
        <v>1</v>
      </c>
      <c r="W25490" s="19">
        <v>0</v>
      </c>
      <c r="X25490" s="19">
        <v>1</v>
      </c>
      <c r="Y25490" s="19" t="s">
        <v>23377</v>
      </c>
      <c r="Z25490" s="19">
        <v>0</v>
      </c>
      <c r="AA25490" s="19">
        <v>0</v>
      </c>
      <c r="AB25490" s="19">
        <v>0</v>
      </c>
    </row>
    <row r="25491" spans="1:28" x14ac:dyDescent="0.3">
      <c r="A25491" t="s">
        <v>15407</v>
      </c>
      <c r="B25491" s="9" t="s">
        <v>23317</v>
      </c>
      <c r="C25491" s="9">
        <v>14711</v>
      </c>
      <c r="D25491" t="s">
        <v>18005</v>
      </c>
      <c r="E25491" t="s">
        <v>18005</v>
      </c>
      <c r="F25491">
        <v>4209072</v>
      </c>
      <c r="G25491" t="s">
        <v>15134</v>
      </c>
      <c r="H25491" s="18" t="s">
        <v>17032</v>
      </c>
      <c r="I25491" s="19">
        <v>0</v>
      </c>
      <c r="J25491" s="19">
        <v>1</v>
      </c>
      <c r="K25491" s="19">
        <v>0</v>
      </c>
      <c r="L25491" s="19">
        <v>0</v>
      </c>
      <c r="M25491" s="19">
        <v>0</v>
      </c>
      <c r="O25491" s="19">
        <v>0</v>
      </c>
      <c r="P25491" s="19">
        <v>0</v>
      </c>
      <c r="Q25491" s="19">
        <v>0</v>
      </c>
      <c r="R25491" s="19" t="s">
        <v>23319</v>
      </c>
      <c r="S25491" s="19" t="s">
        <v>23319</v>
      </c>
      <c r="T25491" s="19">
        <v>1</v>
      </c>
      <c r="U25491" s="19">
        <v>1</v>
      </c>
      <c r="V25491" s="19">
        <v>1</v>
      </c>
      <c r="W25491" s="19">
        <v>0</v>
      </c>
      <c r="X25491" s="19">
        <v>1</v>
      </c>
      <c r="Y25491" s="19" t="s">
        <v>23342</v>
      </c>
      <c r="Z25491" s="19">
        <v>0</v>
      </c>
      <c r="AA25491" s="19">
        <v>0</v>
      </c>
      <c r="AB25491" s="19">
        <v>0</v>
      </c>
    </row>
    <row r="25492" spans="1:28" x14ac:dyDescent="0.3">
      <c r="A25492" t="s">
        <v>23418</v>
      </c>
      <c r="B25492" s="9" t="s">
        <v>23329</v>
      </c>
      <c r="C25492" s="9">
        <v>18102</v>
      </c>
      <c r="D25492" t="s">
        <v>18005</v>
      </c>
      <c r="E25492" t="s">
        <v>18005</v>
      </c>
      <c r="F25492">
        <v>4209072</v>
      </c>
      <c r="G25492" t="s">
        <v>15134</v>
      </c>
      <c r="H25492" s="18" t="s">
        <v>17032</v>
      </c>
      <c r="I25492" s="19">
        <v>0</v>
      </c>
      <c r="J25492" s="19">
        <v>1</v>
      </c>
      <c r="K25492" s="19">
        <v>0</v>
      </c>
      <c r="L25492" s="19">
        <v>0</v>
      </c>
      <c r="M25492" s="19">
        <v>0</v>
      </c>
      <c r="O25492" s="19">
        <v>0</v>
      </c>
      <c r="P25492" s="19">
        <v>0</v>
      </c>
      <c r="Q25492" s="19">
        <v>0</v>
      </c>
      <c r="R25492" s="19" t="s">
        <v>23319</v>
      </c>
      <c r="S25492" s="19" t="s">
        <v>23319</v>
      </c>
      <c r="T25492" s="19">
        <v>1</v>
      </c>
      <c r="U25492" s="19">
        <v>1</v>
      </c>
      <c r="V25492" s="19">
        <v>1</v>
      </c>
      <c r="W25492" s="19">
        <v>0</v>
      </c>
      <c r="X25492" s="19">
        <v>1</v>
      </c>
      <c r="Y25492" s="19" t="s">
        <v>23333</v>
      </c>
      <c r="Z25492" s="19">
        <v>0</v>
      </c>
      <c r="AA25492" s="19">
        <v>0</v>
      </c>
      <c r="AB25492" s="19">
        <v>0</v>
      </c>
    </row>
    <row r="25493" spans="1:28" x14ac:dyDescent="0.3">
      <c r="A25493" t="s">
        <v>23343</v>
      </c>
      <c r="B25493" s="9" t="s">
        <v>23329</v>
      </c>
      <c r="C25493" s="9">
        <v>40290</v>
      </c>
      <c r="D25493" t="s">
        <v>18005</v>
      </c>
      <c r="E25493" t="s">
        <v>18005</v>
      </c>
      <c r="F25493">
        <v>4209072</v>
      </c>
      <c r="G25493" t="s">
        <v>15134</v>
      </c>
      <c r="H25493" s="18" t="s">
        <v>17032</v>
      </c>
      <c r="I25493" s="19">
        <v>1</v>
      </c>
      <c r="J25493" s="19">
        <v>1</v>
      </c>
      <c r="K25493" s="19">
        <v>0</v>
      </c>
      <c r="L25493" s="19">
        <v>0</v>
      </c>
      <c r="M25493" s="19">
        <v>0</v>
      </c>
      <c r="O25493" s="19">
        <v>0</v>
      </c>
      <c r="P25493" s="19">
        <v>0</v>
      </c>
      <c r="Q25493" s="19">
        <v>0</v>
      </c>
      <c r="R25493" s="19" t="s">
        <v>23319</v>
      </c>
      <c r="S25493" s="19" t="s">
        <v>23319</v>
      </c>
      <c r="T25493" s="19">
        <v>1</v>
      </c>
      <c r="U25493" s="19">
        <v>1</v>
      </c>
      <c r="V25493" s="19">
        <v>1</v>
      </c>
      <c r="W25493" s="19">
        <v>0</v>
      </c>
      <c r="X25493" s="19">
        <v>1</v>
      </c>
      <c r="Y25493" s="19" t="s">
        <v>23342</v>
      </c>
      <c r="Z25493" s="19">
        <v>0</v>
      </c>
      <c r="AA25493" s="19">
        <v>0</v>
      </c>
      <c r="AB25493" s="19">
        <v>0</v>
      </c>
    </row>
    <row r="25494" spans="1:28" x14ac:dyDescent="0.3">
      <c r="A25494" t="s">
        <v>18587</v>
      </c>
      <c r="B25494" s="9" t="s">
        <v>23317</v>
      </c>
      <c r="C25494" s="9">
        <v>14940</v>
      </c>
      <c r="D25494" t="s">
        <v>18659</v>
      </c>
      <c r="E25494" t="s">
        <v>18659</v>
      </c>
      <c r="F25494">
        <v>4209080</v>
      </c>
      <c r="G25494" t="s">
        <v>4057</v>
      </c>
      <c r="H25494" s="18" t="s">
        <v>17032</v>
      </c>
      <c r="I25494" s="19">
        <v>1</v>
      </c>
      <c r="J25494" s="19">
        <v>1</v>
      </c>
      <c r="K25494" s="19">
        <v>0</v>
      </c>
      <c r="L25494" s="19">
        <v>0</v>
      </c>
      <c r="M25494" s="19">
        <v>0</v>
      </c>
      <c r="O25494" s="19">
        <v>0</v>
      </c>
      <c r="P25494" s="19">
        <v>0</v>
      </c>
      <c r="Q25494" s="19">
        <v>0</v>
      </c>
      <c r="R25494" s="19" t="s">
        <v>23319</v>
      </c>
      <c r="S25494" s="19" t="s">
        <v>23319</v>
      </c>
      <c r="T25494" s="19">
        <v>1</v>
      </c>
      <c r="U25494" s="19">
        <v>1</v>
      </c>
      <c r="V25494" s="19">
        <v>1</v>
      </c>
      <c r="W25494" s="19">
        <v>0</v>
      </c>
      <c r="X25494" s="19">
        <v>1</v>
      </c>
      <c r="Y25494" s="19" t="s">
        <v>23342</v>
      </c>
      <c r="Z25494" s="19">
        <v>0</v>
      </c>
      <c r="AA25494" s="19">
        <v>0</v>
      </c>
      <c r="AB25494" s="19">
        <v>0</v>
      </c>
    </row>
    <row r="25495" spans="1:28" x14ac:dyDescent="0.3">
      <c r="A25495" t="s">
        <v>23488</v>
      </c>
      <c r="B25495" s="9" t="s">
        <v>23329</v>
      </c>
      <c r="C25495" s="9">
        <v>40289</v>
      </c>
      <c r="D25495" t="s">
        <v>17977</v>
      </c>
      <c r="E25495" t="s">
        <v>17977</v>
      </c>
      <c r="F25495">
        <v>4209128</v>
      </c>
      <c r="G25495" t="s">
        <v>17974</v>
      </c>
      <c r="H25495" s="18" t="s">
        <v>17032</v>
      </c>
      <c r="I25495" s="19">
        <v>0</v>
      </c>
      <c r="J25495" s="19">
        <v>1</v>
      </c>
      <c r="K25495" s="19">
        <v>0</v>
      </c>
      <c r="L25495" s="19">
        <v>0</v>
      </c>
      <c r="M25495" s="19">
        <v>0</v>
      </c>
      <c r="O25495" s="19">
        <v>0</v>
      </c>
      <c r="P25495" s="19">
        <v>0</v>
      </c>
      <c r="Q25495" s="19">
        <v>0</v>
      </c>
      <c r="R25495" s="19" t="s">
        <v>23319</v>
      </c>
      <c r="S25495" s="19" t="s">
        <v>23319</v>
      </c>
      <c r="T25495" s="19">
        <v>1</v>
      </c>
      <c r="U25495" s="19">
        <v>1</v>
      </c>
      <c r="V25495" s="19">
        <v>1</v>
      </c>
      <c r="W25495" s="19">
        <v>0</v>
      </c>
      <c r="X25495" s="19">
        <v>1</v>
      </c>
      <c r="Y25495" s="19" t="s">
        <v>23342</v>
      </c>
      <c r="Z25495" s="19">
        <v>0</v>
      </c>
      <c r="AA25495" s="19">
        <v>0</v>
      </c>
      <c r="AB25495" s="19">
        <v>0</v>
      </c>
    </row>
    <row r="25496" spans="1:28" x14ac:dyDescent="0.3">
      <c r="A25496" t="s">
        <v>15407</v>
      </c>
      <c r="B25496" s="9" t="s">
        <v>23317</v>
      </c>
      <c r="C25496" s="9">
        <v>14711</v>
      </c>
      <c r="D25496" t="s">
        <v>17977</v>
      </c>
      <c r="E25496" t="s">
        <v>17977</v>
      </c>
      <c r="F25496">
        <v>4209128</v>
      </c>
      <c r="G25496" t="s">
        <v>17974</v>
      </c>
      <c r="H25496" s="18" t="s">
        <v>17032</v>
      </c>
      <c r="I25496" s="19">
        <v>0</v>
      </c>
      <c r="J25496" s="19">
        <v>1</v>
      </c>
      <c r="K25496" s="19">
        <v>0</v>
      </c>
      <c r="L25496" s="19">
        <v>0</v>
      </c>
      <c r="M25496" s="19">
        <v>0</v>
      </c>
      <c r="O25496" s="19">
        <v>0</v>
      </c>
      <c r="P25496" s="19">
        <v>0</v>
      </c>
      <c r="Q25496" s="19">
        <v>0</v>
      </c>
      <c r="R25496" s="19" t="s">
        <v>23319</v>
      </c>
      <c r="S25496" s="19" t="s">
        <v>23319</v>
      </c>
      <c r="T25496" s="19">
        <v>1</v>
      </c>
      <c r="U25496" s="19">
        <v>1</v>
      </c>
      <c r="V25496" s="19">
        <v>1</v>
      </c>
      <c r="W25496" s="19">
        <v>0</v>
      </c>
      <c r="X25496" s="19">
        <v>1</v>
      </c>
      <c r="Y25496" s="19" t="s">
        <v>23342</v>
      </c>
      <c r="Z25496" s="19">
        <v>0</v>
      </c>
      <c r="AA25496" s="19">
        <v>0</v>
      </c>
      <c r="AB25496" s="19">
        <v>0</v>
      </c>
    </row>
    <row r="25497" spans="1:28" x14ac:dyDescent="0.3">
      <c r="A25497" t="s">
        <v>15407</v>
      </c>
      <c r="B25497" s="9" t="s">
        <v>23317</v>
      </c>
      <c r="C25497" s="9">
        <v>14711</v>
      </c>
      <c r="D25497" t="s">
        <v>17833</v>
      </c>
      <c r="E25497" t="s">
        <v>17833</v>
      </c>
      <c r="F25497">
        <v>4209224</v>
      </c>
      <c r="G25497" t="s">
        <v>269</v>
      </c>
      <c r="H25497" s="18" t="s">
        <v>17032</v>
      </c>
      <c r="I25497" s="19">
        <v>0</v>
      </c>
      <c r="J25497" s="19">
        <v>1</v>
      </c>
      <c r="K25497" s="19">
        <v>0</v>
      </c>
      <c r="L25497" s="19">
        <v>0</v>
      </c>
      <c r="M25497" s="19">
        <v>0</v>
      </c>
      <c r="O25497" s="19">
        <v>0</v>
      </c>
      <c r="P25497" s="19">
        <v>0</v>
      </c>
      <c r="Q25497" s="19">
        <v>0</v>
      </c>
      <c r="R25497" s="19" t="s">
        <v>23319</v>
      </c>
      <c r="S25497" s="19" t="s">
        <v>23319</v>
      </c>
      <c r="T25497" s="19">
        <v>1</v>
      </c>
      <c r="U25497" s="19">
        <v>1</v>
      </c>
      <c r="V25497" s="19">
        <v>1</v>
      </c>
      <c r="W25497" s="19">
        <v>0</v>
      </c>
      <c r="X25497" s="19">
        <v>1</v>
      </c>
      <c r="Y25497" s="19" t="s">
        <v>23342</v>
      </c>
      <c r="Z25497" s="19">
        <v>0</v>
      </c>
      <c r="AA25497" s="19">
        <v>0</v>
      </c>
      <c r="AB25497" s="19">
        <v>0</v>
      </c>
    </row>
    <row r="25498" spans="1:28" x14ac:dyDescent="0.3">
      <c r="A25498" t="s">
        <v>23827</v>
      </c>
      <c r="B25498" s="9" t="s">
        <v>23329</v>
      </c>
      <c r="C25498" s="9">
        <v>40219</v>
      </c>
      <c r="D25498" t="s">
        <v>17833</v>
      </c>
      <c r="E25498" t="s">
        <v>17833</v>
      </c>
      <c r="F25498">
        <v>4209224</v>
      </c>
      <c r="G25498" t="s">
        <v>269</v>
      </c>
      <c r="H25498" s="18" t="s">
        <v>17032</v>
      </c>
      <c r="I25498" s="19">
        <v>0</v>
      </c>
      <c r="J25498" s="19">
        <v>1</v>
      </c>
      <c r="K25498" s="19">
        <v>0</v>
      </c>
      <c r="L25498" s="19">
        <v>0</v>
      </c>
      <c r="M25498" s="19">
        <v>0</v>
      </c>
      <c r="O25498" s="19">
        <v>0</v>
      </c>
      <c r="P25498" s="19">
        <v>0</v>
      </c>
      <c r="Q25498" s="19">
        <v>0</v>
      </c>
      <c r="R25498" s="19" t="s">
        <v>23319</v>
      </c>
      <c r="S25498" s="19" t="s">
        <v>23319</v>
      </c>
      <c r="T25498" s="19">
        <v>1</v>
      </c>
      <c r="U25498" s="19">
        <v>1</v>
      </c>
      <c r="V25498" s="19">
        <v>1</v>
      </c>
      <c r="W25498" s="19">
        <v>0</v>
      </c>
      <c r="X25498" s="19">
        <v>1</v>
      </c>
      <c r="Y25498" s="19" t="s">
        <v>23342</v>
      </c>
      <c r="Z25498" s="19">
        <v>0</v>
      </c>
      <c r="AA25498" s="19">
        <v>0</v>
      </c>
      <c r="AB25498" s="19">
        <v>0</v>
      </c>
    </row>
    <row r="25499" spans="1:28" x14ac:dyDescent="0.3">
      <c r="A25499" t="s">
        <v>15407</v>
      </c>
      <c r="B25499" s="9" t="s">
        <v>23317</v>
      </c>
      <c r="C25499" s="9">
        <v>14711</v>
      </c>
      <c r="D25499" t="s">
        <v>17929</v>
      </c>
      <c r="E25499" t="s">
        <v>17929</v>
      </c>
      <c r="F25499">
        <v>4209256</v>
      </c>
      <c r="G25499" t="s">
        <v>8977</v>
      </c>
      <c r="H25499" s="18" t="s">
        <v>17032</v>
      </c>
      <c r="I25499" s="19">
        <v>0</v>
      </c>
      <c r="J25499" s="19">
        <v>1</v>
      </c>
      <c r="K25499" s="19">
        <v>0</v>
      </c>
      <c r="L25499" s="19">
        <v>0</v>
      </c>
      <c r="M25499" s="19">
        <v>0</v>
      </c>
      <c r="O25499" s="19">
        <v>0</v>
      </c>
      <c r="P25499" s="19">
        <v>0</v>
      </c>
      <c r="Q25499" s="19">
        <v>0</v>
      </c>
      <c r="R25499" s="19" t="s">
        <v>23319</v>
      </c>
      <c r="S25499" s="19" t="s">
        <v>23319</v>
      </c>
      <c r="T25499" s="19">
        <v>1</v>
      </c>
      <c r="U25499" s="19">
        <v>1</v>
      </c>
      <c r="V25499" s="19">
        <v>1</v>
      </c>
      <c r="W25499" s="19">
        <v>0</v>
      </c>
      <c r="X25499" s="19">
        <v>1</v>
      </c>
      <c r="Y25499" s="19" t="s">
        <v>23342</v>
      </c>
      <c r="Z25499" s="19">
        <v>0</v>
      </c>
      <c r="AA25499" s="19">
        <v>0</v>
      </c>
      <c r="AB25499" s="19">
        <v>0</v>
      </c>
    </row>
    <row r="25500" spans="1:28" x14ac:dyDescent="0.3">
      <c r="A25500" t="s">
        <v>23410</v>
      </c>
      <c r="B25500" s="9" t="s">
        <v>23329</v>
      </c>
      <c r="C25500" s="9">
        <v>40167</v>
      </c>
      <c r="D25500" t="s">
        <v>17929</v>
      </c>
      <c r="E25500" t="s">
        <v>17929</v>
      </c>
      <c r="F25500">
        <v>4209256</v>
      </c>
      <c r="G25500" t="s">
        <v>8977</v>
      </c>
      <c r="H25500" s="18" t="s">
        <v>17032</v>
      </c>
      <c r="I25500" s="19">
        <v>0</v>
      </c>
      <c r="J25500" s="19">
        <v>1</v>
      </c>
      <c r="K25500" s="19">
        <v>0</v>
      </c>
      <c r="L25500" s="19">
        <v>0</v>
      </c>
      <c r="M25500" s="19">
        <v>0</v>
      </c>
      <c r="O25500" s="19">
        <v>0</v>
      </c>
      <c r="P25500" s="19">
        <v>0</v>
      </c>
      <c r="Q25500" s="19">
        <v>0</v>
      </c>
      <c r="R25500" s="19" t="s">
        <v>23319</v>
      </c>
      <c r="S25500" s="19" t="s">
        <v>23319</v>
      </c>
      <c r="T25500" s="19">
        <v>1</v>
      </c>
      <c r="U25500" s="19">
        <v>1</v>
      </c>
      <c r="V25500" s="19">
        <v>1</v>
      </c>
      <c r="W25500" s="19">
        <v>0</v>
      </c>
      <c r="X25500" s="19">
        <v>1</v>
      </c>
      <c r="Y25500" s="19" t="s">
        <v>23342</v>
      </c>
      <c r="Z25500" s="19">
        <v>0</v>
      </c>
      <c r="AA25500" s="19">
        <v>0</v>
      </c>
      <c r="AB25500" s="19">
        <v>0</v>
      </c>
    </row>
    <row r="25501" spans="1:28" x14ac:dyDescent="0.3">
      <c r="A25501" t="s">
        <v>15407</v>
      </c>
      <c r="B25501" s="9" t="s">
        <v>23317</v>
      </c>
      <c r="C25501" s="9">
        <v>14711</v>
      </c>
      <c r="D25501" t="s">
        <v>17890</v>
      </c>
      <c r="E25501" t="s">
        <v>17890</v>
      </c>
      <c r="F25501">
        <v>4209288</v>
      </c>
      <c r="G25501" t="s">
        <v>17888</v>
      </c>
      <c r="H25501" s="18" t="s">
        <v>17032</v>
      </c>
      <c r="I25501" s="19">
        <v>0</v>
      </c>
      <c r="J25501" s="19">
        <v>1</v>
      </c>
      <c r="K25501" s="19">
        <v>0</v>
      </c>
      <c r="L25501" s="19">
        <v>0</v>
      </c>
      <c r="M25501" s="19">
        <v>0</v>
      </c>
      <c r="O25501" s="19">
        <v>0</v>
      </c>
      <c r="P25501" s="19">
        <v>0</v>
      </c>
      <c r="Q25501" s="19">
        <v>0</v>
      </c>
      <c r="R25501" s="19" t="s">
        <v>23319</v>
      </c>
      <c r="S25501" s="19" t="s">
        <v>23319</v>
      </c>
      <c r="T25501" s="19">
        <v>1</v>
      </c>
      <c r="U25501" s="19">
        <v>1</v>
      </c>
      <c r="V25501" s="19">
        <v>1</v>
      </c>
      <c r="W25501" s="19">
        <v>0</v>
      </c>
      <c r="X25501" s="19">
        <v>1</v>
      </c>
      <c r="Y25501" s="19" t="s">
        <v>23342</v>
      </c>
      <c r="Z25501" s="19">
        <v>0</v>
      </c>
      <c r="AA25501" s="19">
        <v>0</v>
      </c>
      <c r="AB25501" s="19">
        <v>0</v>
      </c>
    </row>
    <row r="25502" spans="1:28" x14ac:dyDescent="0.3">
      <c r="A25502" t="s">
        <v>18097</v>
      </c>
      <c r="B25502" s="9" t="s">
        <v>23317</v>
      </c>
      <c r="C25502" s="9">
        <v>14715</v>
      </c>
      <c r="D25502" t="s">
        <v>17890</v>
      </c>
      <c r="E25502" t="s">
        <v>17890</v>
      </c>
      <c r="F25502">
        <v>4209288</v>
      </c>
      <c r="G25502" t="s">
        <v>17888</v>
      </c>
      <c r="H25502" s="18" t="s">
        <v>17032</v>
      </c>
      <c r="I25502" s="19">
        <v>0</v>
      </c>
      <c r="J25502" s="19">
        <v>1</v>
      </c>
      <c r="K25502" s="19">
        <v>0</v>
      </c>
      <c r="L25502" s="19">
        <v>0</v>
      </c>
      <c r="M25502" s="19">
        <v>0</v>
      </c>
      <c r="O25502" s="19">
        <v>0</v>
      </c>
      <c r="P25502" s="19">
        <v>0</v>
      </c>
      <c r="Q25502" s="19">
        <v>0</v>
      </c>
      <c r="R25502" s="19" t="s">
        <v>23319</v>
      </c>
      <c r="S25502" s="19" t="s">
        <v>23319</v>
      </c>
      <c r="T25502" s="19">
        <v>1</v>
      </c>
      <c r="U25502" s="19">
        <v>1</v>
      </c>
      <c r="V25502" s="19">
        <v>1</v>
      </c>
      <c r="W25502" s="19">
        <v>0</v>
      </c>
      <c r="X25502" s="19">
        <v>1</v>
      </c>
      <c r="Y25502" s="19" t="s">
        <v>23342</v>
      </c>
      <c r="Z25502" s="19">
        <v>0</v>
      </c>
      <c r="AA25502" s="19">
        <v>0</v>
      </c>
      <c r="AB25502" s="19">
        <v>0</v>
      </c>
    </row>
    <row r="25503" spans="1:28" x14ac:dyDescent="0.3">
      <c r="A25503" t="s">
        <v>23343</v>
      </c>
      <c r="B25503" s="9" t="s">
        <v>23329</v>
      </c>
      <c r="C25503" s="9">
        <v>40290</v>
      </c>
      <c r="D25503" t="s">
        <v>17890</v>
      </c>
      <c r="E25503" t="s">
        <v>17890</v>
      </c>
      <c r="F25503">
        <v>4209288</v>
      </c>
      <c r="G25503" t="s">
        <v>17888</v>
      </c>
      <c r="H25503" s="18" t="s">
        <v>17032</v>
      </c>
      <c r="I25503" s="19">
        <v>1</v>
      </c>
      <c r="J25503" s="19">
        <v>1</v>
      </c>
      <c r="K25503" s="19">
        <v>0</v>
      </c>
      <c r="L25503" s="19">
        <v>0</v>
      </c>
      <c r="M25503" s="19">
        <v>0</v>
      </c>
      <c r="O25503" s="19">
        <v>0</v>
      </c>
      <c r="P25503" s="19">
        <v>0</v>
      </c>
      <c r="Q25503" s="19">
        <v>0</v>
      </c>
      <c r="R25503" s="19" t="s">
        <v>23319</v>
      </c>
      <c r="S25503" s="19" t="s">
        <v>23319</v>
      </c>
      <c r="T25503" s="19">
        <v>1</v>
      </c>
      <c r="U25503" s="19">
        <v>1</v>
      </c>
      <c r="V25503" s="19">
        <v>1</v>
      </c>
      <c r="W25503" s="19">
        <v>0</v>
      </c>
      <c r="X25503" s="19">
        <v>1</v>
      </c>
      <c r="Y25503" s="19" t="s">
        <v>23342</v>
      </c>
      <c r="Z25503" s="19">
        <v>0</v>
      </c>
      <c r="AA25503" s="19">
        <v>0</v>
      </c>
      <c r="AB25503" s="19">
        <v>0</v>
      </c>
    </row>
    <row r="25504" spans="1:28" x14ac:dyDescent="0.3">
      <c r="A25504" t="s">
        <v>19037</v>
      </c>
      <c r="B25504" s="9" t="s">
        <v>23329</v>
      </c>
      <c r="C25504" s="9">
        <v>40222</v>
      </c>
      <c r="D25504" t="s">
        <v>17890</v>
      </c>
      <c r="E25504" t="s">
        <v>17890</v>
      </c>
      <c r="F25504">
        <v>4209288</v>
      </c>
      <c r="G25504" t="s">
        <v>17888</v>
      </c>
      <c r="H25504" s="18" t="s">
        <v>17032</v>
      </c>
      <c r="I25504" s="19">
        <v>0</v>
      </c>
      <c r="J25504" s="19">
        <v>1</v>
      </c>
      <c r="K25504" s="19">
        <v>0</v>
      </c>
      <c r="L25504" s="19">
        <v>0</v>
      </c>
      <c r="M25504" s="19">
        <v>0</v>
      </c>
      <c r="O25504" s="19">
        <v>0</v>
      </c>
      <c r="P25504" s="19">
        <v>0</v>
      </c>
      <c r="Q25504" s="19">
        <v>0</v>
      </c>
      <c r="R25504" s="19" t="s">
        <v>23319</v>
      </c>
      <c r="S25504" s="19" t="s">
        <v>23319</v>
      </c>
      <c r="T25504" s="19">
        <v>1</v>
      </c>
      <c r="U25504" s="19">
        <v>1</v>
      </c>
      <c r="V25504" s="19">
        <v>1</v>
      </c>
      <c r="W25504" s="19">
        <v>0</v>
      </c>
      <c r="X25504" s="19">
        <v>1</v>
      </c>
      <c r="Y25504" s="19" t="s">
        <v>23342</v>
      </c>
      <c r="Z25504" s="19">
        <v>0</v>
      </c>
      <c r="AA25504" s="19">
        <v>0</v>
      </c>
      <c r="AB25504" s="19">
        <v>0</v>
      </c>
    </row>
    <row r="25505" spans="1:28" x14ac:dyDescent="0.3">
      <c r="A25505" t="s">
        <v>23344</v>
      </c>
      <c r="B25505" s="9" t="s">
        <v>23317</v>
      </c>
      <c r="C25505" s="9">
        <v>20387</v>
      </c>
      <c r="D25505" t="s">
        <v>17890</v>
      </c>
      <c r="E25505" t="s">
        <v>17890</v>
      </c>
      <c r="F25505">
        <v>4209288</v>
      </c>
      <c r="G25505" t="s">
        <v>17888</v>
      </c>
      <c r="H25505" s="18" t="s">
        <v>17032</v>
      </c>
      <c r="I25505" s="19">
        <v>0</v>
      </c>
      <c r="J25505" s="19">
        <v>1</v>
      </c>
      <c r="K25505" s="19">
        <v>0</v>
      </c>
      <c r="L25505" s="19">
        <v>0</v>
      </c>
      <c r="M25505" s="19">
        <v>0</v>
      </c>
      <c r="O25505" s="19">
        <v>0</v>
      </c>
      <c r="P25505" s="19">
        <v>0</v>
      </c>
      <c r="Q25505" s="19">
        <v>0</v>
      </c>
      <c r="R25505" s="19" t="s">
        <v>23319</v>
      </c>
      <c r="S25505" s="19" t="s">
        <v>23319</v>
      </c>
      <c r="T25505" s="19">
        <v>1</v>
      </c>
      <c r="U25505" s="19">
        <v>1</v>
      </c>
      <c r="V25505" s="19">
        <v>1</v>
      </c>
      <c r="W25505" s="19">
        <v>0</v>
      </c>
      <c r="X25505" s="19">
        <v>1</v>
      </c>
      <c r="Y25505" s="19" t="s">
        <v>23342</v>
      </c>
      <c r="Z25505" s="19">
        <v>0</v>
      </c>
      <c r="AA25505" s="19">
        <v>0</v>
      </c>
      <c r="AB25505" s="19">
        <v>0</v>
      </c>
    </row>
    <row r="25506" spans="1:28" x14ac:dyDescent="0.3">
      <c r="A25506" t="s">
        <v>15407</v>
      </c>
      <c r="B25506" s="9" t="s">
        <v>23317</v>
      </c>
      <c r="C25506" s="9">
        <v>14711</v>
      </c>
      <c r="D25506" t="s">
        <v>17557</v>
      </c>
      <c r="E25506" t="s">
        <v>17557</v>
      </c>
      <c r="F25506">
        <v>4209400</v>
      </c>
      <c r="G25506" t="s">
        <v>17553</v>
      </c>
      <c r="H25506" s="18" t="s">
        <v>17032</v>
      </c>
      <c r="I25506" s="19">
        <v>0</v>
      </c>
      <c r="J25506" s="19">
        <v>1</v>
      </c>
      <c r="K25506" s="19">
        <v>0</v>
      </c>
      <c r="L25506" s="19">
        <v>0</v>
      </c>
      <c r="M25506" s="19">
        <v>0</v>
      </c>
      <c r="O25506" s="19">
        <v>0</v>
      </c>
      <c r="P25506" s="19">
        <v>0</v>
      </c>
      <c r="Q25506" s="19">
        <v>0</v>
      </c>
      <c r="R25506" s="19" t="s">
        <v>23319</v>
      </c>
      <c r="S25506" s="19" t="s">
        <v>23319</v>
      </c>
      <c r="T25506" s="19">
        <v>1</v>
      </c>
      <c r="U25506" s="19">
        <v>1</v>
      </c>
      <c r="V25506" s="19">
        <v>1</v>
      </c>
      <c r="W25506" s="19">
        <v>0</v>
      </c>
      <c r="X25506" s="19">
        <v>1</v>
      </c>
      <c r="Y25506" s="19" t="s">
        <v>23342</v>
      </c>
      <c r="Z25506" s="19">
        <v>0</v>
      </c>
      <c r="AA25506" s="19">
        <v>0</v>
      </c>
      <c r="AB25506" s="19">
        <v>0</v>
      </c>
    </row>
    <row r="25507" spans="1:28" x14ac:dyDescent="0.3">
      <c r="A25507" t="s">
        <v>23344</v>
      </c>
      <c r="B25507" s="9" t="s">
        <v>23317</v>
      </c>
      <c r="C25507" s="9">
        <v>20387</v>
      </c>
      <c r="D25507" t="s">
        <v>18877</v>
      </c>
      <c r="E25507" t="s">
        <v>18877</v>
      </c>
      <c r="F25507">
        <v>4209432</v>
      </c>
      <c r="G25507" t="s">
        <v>217</v>
      </c>
      <c r="H25507" s="18" t="s">
        <v>17032</v>
      </c>
      <c r="I25507" s="19">
        <v>0</v>
      </c>
      <c r="J25507" s="19">
        <v>1</v>
      </c>
      <c r="K25507" s="19">
        <v>0</v>
      </c>
      <c r="L25507" s="19">
        <v>0</v>
      </c>
      <c r="M25507" s="19">
        <v>0</v>
      </c>
      <c r="O25507" s="19">
        <v>0</v>
      </c>
      <c r="P25507" s="19">
        <v>0</v>
      </c>
      <c r="Q25507" s="19">
        <v>0</v>
      </c>
      <c r="R25507" s="19" t="s">
        <v>23319</v>
      </c>
      <c r="S25507" s="19" t="s">
        <v>23319</v>
      </c>
      <c r="T25507" s="19">
        <v>1</v>
      </c>
      <c r="U25507" s="19">
        <v>1</v>
      </c>
      <c r="V25507" s="19">
        <v>1</v>
      </c>
      <c r="W25507" s="19">
        <v>0</v>
      </c>
      <c r="X25507" s="19">
        <v>1</v>
      </c>
      <c r="Y25507" s="19" t="s">
        <v>23342</v>
      </c>
      <c r="Z25507" s="19">
        <v>0</v>
      </c>
      <c r="AA25507" s="19">
        <v>0</v>
      </c>
      <c r="AB25507" s="19">
        <v>0</v>
      </c>
    </row>
    <row r="25508" spans="1:28" x14ac:dyDescent="0.3">
      <c r="A25508" t="s">
        <v>23344</v>
      </c>
      <c r="B25508" s="9" t="s">
        <v>23317</v>
      </c>
      <c r="C25508" s="9">
        <v>20387</v>
      </c>
      <c r="D25508" t="s">
        <v>18878</v>
      </c>
      <c r="E25508" t="s">
        <v>18878</v>
      </c>
      <c r="F25508">
        <v>4209434</v>
      </c>
      <c r="G25508" t="s">
        <v>217</v>
      </c>
      <c r="H25508" s="18" t="s">
        <v>17032</v>
      </c>
      <c r="I25508" s="19">
        <v>0</v>
      </c>
      <c r="J25508" s="19">
        <v>1</v>
      </c>
      <c r="K25508" s="19">
        <v>0</v>
      </c>
      <c r="L25508" s="19">
        <v>0</v>
      </c>
      <c r="M25508" s="19">
        <v>0</v>
      </c>
      <c r="O25508" s="19">
        <v>0</v>
      </c>
      <c r="P25508" s="19">
        <v>0</v>
      </c>
      <c r="Q25508" s="19">
        <v>0</v>
      </c>
      <c r="R25508" s="19" t="s">
        <v>23319</v>
      </c>
      <c r="S25508" s="19" t="s">
        <v>23319</v>
      </c>
      <c r="T25508" s="19">
        <v>1</v>
      </c>
      <c r="U25508" s="19">
        <v>1</v>
      </c>
      <c r="V25508" s="19">
        <v>1</v>
      </c>
      <c r="W25508" s="19">
        <v>0</v>
      </c>
      <c r="X25508" s="19">
        <v>1</v>
      </c>
      <c r="Y25508" s="19" t="s">
        <v>23342</v>
      </c>
      <c r="Z25508" s="19">
        <v>0</v>
      </c>
      <c r="AA25508" s="19">
        <v>0</v>
      </c>
      <c r="AB25508" s="19">
        <v>0</v>
      </c>
    </row>
    <row r="25509" spans="1:28" x14ac:dyDescent="0.3">
      <c r="A25509" t="s">
        <v>23408</v>
      </c>
      <c r="B25509" s="9" t="s">
        <v>23329</v>
      </c>
      <c r="C25509" s="9">
        <v>40224</v>
      </c>
      <c r="D25509" t="s">
        <v>18808</v>
      </c>
      <c r="E25509" t="s">
        <v>18808</v>
      </c>
      <c r="F25509">
        <v>4209528</v>
      </c>
      <c r="G25509" t="s">
        <v>98</v>
      </c>
      <c r="H25509" s="18" t="s">
        <v>17032</v>
      </c>
      <c r="I25509" s="19">
        <v>0</v>
      </c>
      <c r="J25509" s="19">
        <v>1</v>
      </c>
      <c r="K25509" s="19">
        <v>0</v>
      </c>
      <c r="L25509" s="19">
        <v>0</v>
      </c>
      <c r="M25509" s="19">
        <v>0</v>
      </c>
      <c r="O25509" s="19">
        <v>0</v>
      </c>
      <c r="P25509" s="19">
        <v>0</v>
      </c>
      <c r="Q25509" s="19">
        <v>0</v>
      </c>
      <c r="R25509" s="19" t="s">
        <v>23319</v>
      </c>
      <c r="S25509" s="19" t="s">
        <v>23319</v>
      </c>
      <c r="T25509" s="19">
        <v>1</v>
      </c>
      <c r="U25509" s="19">
        <v>1</v>
      </c>
      <c r="V25509" s="19">
        <v>1</v>
      </c>
      <c r="W25509" s="19">
        <v>0</v>
      </c>
      <c r="X25509" s="19">
        <v>1</v>
      </c>
      <c r="Y25509" s="19" t="s">
        <v>23342</v>
      </c>
      <c r="Z25509" s="19">
        <v>0</v>
      </c>
      <c r="AA25509" s="19">
        <v>0</v>
      </c>
      <c r="AB25509" s="19">
        <v>0</v>
      </c>
    </row>
    <row r="25510" spans="1:28" x14ac:dyDescent="0.3">
      <c r="A25510" t="s">
        <v>23344</v>
      </c>
      <c r="B25510" s="9" t="s">
        <v>23317</v>
      </c>
      <c r="C25510" s="9">
        <v>20387</v>
      </c>
      <c r="D25510" t="s">
        <v>18808</v>
      </c>
      <c r="E25510" t="s">
        <v>18808</v>
      </c>
      <c r="F25510">
        <v>4209528</v>
      </c>
      <c r="G25510" t="s">
        <v>98</v>
      </c>
      <c r="H25510" s="18" t="s">
        <v>17032</v>
      </c>
      <c r="I25510" s="19">
        <v>0</v>
      </c>
      <c r="J25510" s="19">
        <v>1</v>
      </c>
      <c r="K25510" s="19">
        <v>0</v>
      </c>
      <c r="L25510" s="19">
        <v>0</v>
      </c>
      <c r="M25510" s="19">
        <v>0</v>
      </c>
      <c r="O25510" s="19">
        <v>0</v>
      </c>
      <c r="P25510" s="19">
        <v>0</v>
      </c>
      <c r="Q25510" s="19">
        <v>0</v>
      </c>
      <c r="R25510" s="19" t="s">
        <v>23319</v>
      </c>
      <c r="S25510" s="19" t="s">
        <v>23319</v>
      </c>
      <c r="T25510" s="19">
        <v>1</v>
      </c>
      <c r="U25510" s="19">
        <v>1</v>
      </c>
      <c r="V25510" s="19">
        <v>1</v>
      </c>
      <c r="W25510" s="19">
        <v>0</v>
      </c>
      <c r="X25510" s="19">
        <v>1</v>
      </c>
      <c r="Y25510" s="19" t="s">
        <v>23342</v>
      </c>
      <c r="Z25510" s="19">
        <v>0</v>
      </c>
      <c r="AA25510" s="19">
        <v>0</v>
      </c>
      <c r="AB25510" s="19">
        <v>0</v>
      </c>
    </row>
    <row r="25511" spans="1:28" x14ac:dyDescent="0.3">
      <c r="A25511" t="s">
        <v>23407</v>
      </c>
      <c r="B25511" s="9" t="s">
        <v>23329</v>
      </c>
      <c r="C25511" s="9">
        <v>40221</v>
      </c>
      <c r="D25511" t="s">
        <v>18913</v>
      </c>
      <c r="E25511" t="s">
        <v>18913</v>
      </c>
      <c r="F25511">
        <v>4209568</v>
      </c>
      <c r="G25511" t="s">
        <v>867</v>
      </c>
      <c r="H25511" s="18" t="s">
        <v>17032</v>
      </c>
      <c r="I25511" s="19">
        <v>0</v>
      </c>
      <c r="J25511" s="19">
        <v>1</v>
      </c>
      <c r="K25511" s="19">
        <v>0</v>
      </c>
      <c r="L25511" s="19">
        <v>0</v>
      </c>
      <c r="M25511" s="19">
        <v>0</v>
      </c>
      <c r="O25511" s="19">
        <v>0</v>
      </c>
      <c r="P25511" s="19">
        <v>0</v>
      </c>
      <c r="Q25511" s="19">
        <v>0</v>
      </c>
      <c r="R25511" s="19" t="s">
        <v>23319</v>
      </c>
      <c r="S25511" s="19" t="s">
        <v>23319</v>
      </c>
      <c r="T25511" s="19">
        <v>1</v>
      </c>
      <c r="U25511" s="19">
        <v>1</v>
      </c>
      <c r="V25511" s="19">
        <v>1</v>
      </c>
      <c r="W25511" s="19">
        <v>0</v>
      </c>
      <c r="X25511" s="19">
        <v>1</v>
      </c>
      <c r="Y25511" s="19" t="s">
        <v>23342</v>
      </c>
      <c r="Z25511" s="19">
        <v>0</v>
      </c>
      <c r="AA25511" s="19">
        <v>0</v>
      </c>
      <c r="AB25511" s="19">
        <v>0</v>
      </c>
    </row>
    <row r="25512" spans="1:28" x14ac:dyDescent="0.3">
      <c r="A25512" t="s">
        <v>15407</v>
      </c>
      <c r="B25512" s="9" t="s">
        <v>23317</v>
      </c>
      <c r="C25512" s="9">
        <v>14711</v>
      </c>
      <c r="D25512" t="s">
        <v>18913</v>
      </c>
      <c r="E25512" t="s">
        <v>18913</v>
      </c>
      <c r="F25512">
        <v>4209568</v>
      </c>
      <c r="G25512" t="s">
        <v>867</v>
      </c>
      <c r="H25512" s="18" t="s">
        <v>17032</v>
      </c>
      <c r="I25512" s="19">
        <v>0</v>
      </c>
      <c r="J25512" s="19">
        <v>1</v>
      </c>
      <c r="K25512" s="19">
        <v>0</v>
      </c>
      <c r="L25512" s="19">
        <v>0</v>
      </c>
      <c r="M25512" s="19">
        <v>0</v>
      </c>
      <c r="O25512" s="19">
        <v>0</v>
      </c>
      <c r="P25512" s="19">
        <v>0</v>
      </c>
      <c r="Q25512" s="19">
        <v>0</v>
      </c>
      <c r="R25512" s="19" t="s">
        <v>23319</v>
      </c>
      <c r="S25512" s="19" t="s">
        <v>23319</v>
      </c>
      <c r="T25512" s="19">
        <v>1</v>
      </c>
      <c r="U25512" s="19">
        <v>1</v>
      </c>
      <c r="V25512" s="19">
        <v>1</v>
      </c>
      <c r="W25512" s="19">
        <v>0</v>
      </c>
      <c r="X25512" s="19">
        <v>1</v>
      </c>
      <c r="Y25512" s="19" t="s">
        <v>23342</v>
      </c>
      <c r="Z25512" s="19">
        <v>0</v>
      </c>
      <c r="AA25512" s="19">
        <v>0</v>
      </c>
      <c r="AB25512" s="19">
        <v>0</v>
      </c>
    </row>
    <row r="25513" spans="1:28" x14ac:dyDescent="0.3">
      <c r="A25513" t="s">
        <v>19037</v>
      </c>
      <c r="B25513" s="9" t="s">
        <v>23329</v>
      </c>
      <c r="C25513" s="9">
        <v>40222</v>
      </c>
      <c r="D25513" t="s">
        <v>18913</v>
      </c>
      <c r="E25513" t="s">
        <v>18913</v>
      </c>
      <c r="F25513">
        <v>4209568</v>
      </c>
      <c r="G25513" t="s">
        <v>867</v>
      </c>
      <c r="H25513" s="18" t="s">
        <v>17032</v>
      </c>
      <c r="I25513" s="19">
        <v>0</v>
      </c>
      <c r="J25513" s="19">
        <v>1</v>
      </c>
      <c r="K25513" s="19">
        <v>0</v>
      </c>
      <c r="L25513" s="19">
        <v>0</v>
      </c>
      <c r="M25513" s="19">
        <v>0</v>
      </c>
      <c r="O25513" s="19">
        <v>0</v>
      </c>
      <c r="P25513" s="19">
        <v>0</v>
      </c>
      <c r="Q25513" s="19">
        <v>0</v>
      </c>
      <c r="R25513" s="19" t="s">
        <v>23319</v>
      </c>
      <c r="S25513" s="19" t="s">
        <v>23319</v>
      </c>
      <c r="T25513" s="19">
        <v>1</v>
      </c>
      <c r="U25513" s="19">
        <v>1</v>
      </c>
      <c r="V25513" s="19">
        <v>1</v>
      </c>
      <c r="W25513" s="19">
        <v>0</v>
      </c>
      <c r="X25513" s="19">
        <v>1</v>
      </c>
      <c r="Y25513" s="19" t="s">
        <v>23342</v>
      </c>
      <c r="Z25513" s="19">
        <v>0</v>
      </c>
      <c r="AA25513" s="19">
        <v>0</v>
      </c>
      <c r="AB25513" s="19">
        <v>0</v>
      </c>
    </row>
    <row r="25514" spans="1:28" x14ac:dyDescent="0.3">
      <c r="A25514" t="s">
        <v>23344</v>
      </c>
      <c r="B25514" s="9" t="s">
        <v>23317</v>
      </c>
      <c r="C25514" s="9">
        <v>20387</v>
      </c>
      <c r="D25514" t="s">
        <v>18913</v>
      </c>
      <c r="E25514" t="s">
        <v>18913</v>
      </c>
      <c r="F25514">
        <v>4209568</v>
      </c>
      <c r="G25514" t="s">
        <v>867</v>
      </c>
      <c r="H25514" s="18" t="s">
        <v>17032</v>
      </c>
      <c r="I25514" s="19">
        <v>0</v>
      </c>
      <c r="J25514" s="19">
        <v>1</v>
      </c>
      <c r="K25514" s="19">
        <v>0</v>
      </c>
      <c r="L25514" s="19">
        <v>0</v>
      </c>
      <c r="M25514" s="19">
        <v>0</v>
      </c>
      <c r="O25514" s="19">
        <v>0</v>
      </c>
      <c r="P25514" s="19">
        <v>0</v>
      </c>
      <c r="Q25514" s="19">
        <v>0</v>
      </c>
      <c r="R25514" s="19" t="s">
        <v>23319</v>
      </c>
      <c r="S25514" s="19" t="s">
        <v>23319</v>
      </c>
      <c r="T25514" s="19">
        <v>1</v>
      </c>
      <c r="U25514" s="19">
        <v>1</v>
      </c>
      <c r="V25514" s="19">
        <v>1</v>
      </c>
      <c r="W25514" s="19">
        <v>0</v>
      </c>
      <c r="X25514" s="19">
        <v>1</v>
      </c>
      <c r="Y25514" s="19" t="s">
        <v>23342</v>
      </c>
      <c r="Z25514" s="19">
        <v>0</v>
      </c>
      <c r="AA25514" s="19">
        <v>0</v>
      </c>
      <c r="AB25514" s="19">
        <v>0</v>
      </c>
    </row>
    <row r="25515" spans="1:28" x14ac:dyDescent="0.3">
      <c r="A25515" t="s">
        <v>15407</v>
      </c>
      <c r="B25515" s="9" t="s">
        <v>23317</v>
      </c>
      <c r="C25515" s="9">
        <v>14711</v>
      </c>
      <c r="D25515" t="s">
        <v>17805</v>
      </c>
      <c r="E25515" t="s">
        <v>17805</v>
      </c>
      <c r="F25515">
        <v>4209624</v>
      </c>
      <c r="G25515" t="s">
        <v>17800</v>
      </c>
      <c r="H25515" s="18" t="s">
        <v>17032</v>
      </c>
      <c r="I25515" s="19">
        <v>0</v>
      </c>
      <c r="J25515" s="19">
        <v>1</v>
      </c>
      <c r="K25515" s="19">
        <v>0</v>
      </c>
      <c r="L25515" s="19">
        <v>0</v>
      </c>
      <c r="M25515" s="19">
        <v>0</v>
      </c>
      <c r="O25515" s="19">
        <v>0</v>
      </c>
      <c r="P25515" s="19">
        <v>0</v>
      </c>
      <c r="Q25515" s="19">
        <v>0</v>
      </c>
      <c r="R25515" s="19" t="s">
        <v>23319</v>
      </c>
      <c r="S25515" s="19" t="s">
        <v>23319</v>
      </c>
      <c r="T25515" s="19">
        <v>1</v>
      </c>
      <c r="U25515" s="19">
        <v>1</v>
      </c>
      <c r="V25515" s="19">
        <v>1</v>
      </c>
      <c r="W25515" s="19">
        <v>0</v>
      </c>
      <c r="X25515" s="19">
        <v>1</v>
      </c>
      <c r="Y25515" s="19" t="s">
        <v>23342</v>
      </c>
      <c r="Z25515" s="19">
        <v>0</v>
      </c>
      <c r="AA25515" s="19">
        <v>0</v>
      </c>
      <c r="AB25515" s="19">
        <v>0</v>
      </c>
    </row>
    <row r="25516" spans="1:28" x14ac:dyDescent="0.3">
      <c r="A25516" t="s">
        <v>23409</v>
      </c>
      <c r="B25516" s="9" t="s">
        <v>23329</v>
      </c>
      <c r="C25516" s="9">
        <v>40292</v>
      </c>
      <c r="D25516" t="s">
        <v>17805</v>
      </c>
      <c r="E25516" t="s">
        <v>17805</v>
      </c>
      <c r="F25516">
        <v>4209624</v>
      </c>
      <c r="G25516" t="s">
        <v>17800</v>
      </c>
      <c r="H25516" s="18" t="s">
        <v>17032</v>
      </c>
      <c r="I25516" s="19">
        <v>0</v>
      </c>
      <c r="J25516" s="19">
        <v>1</v>
      </c>
      <c r="K25516" s="19">
        <v>0</v>
      </c>
      <c r="L25516" s="19">
        <v>0</v>
      </c>
      <c r="M25516" s="19">
        <v>0</v>
      </c>
      <c r="O25516" s="19">
        <v>0</v>
      </c>
      <c r="P25516" s="19">
        <v>0</v>
      </c>
      <c r="Q25516" s="19">
        <v>0</v>
      </c>
      <c r="R25516" s="19" t="s">
        <v>23319</v>
      </c>
      <c r="S25516" s="19" t="s">
        <v>23319</v>
      </c>
      <c r="T25516" s="19">
        <v>1</v>
      </c>
      <c r="U25516" s="19">
        <v>1</v>
      </c>
      <c r="V25516" s="19">
        <v>1</v>
      </c>
      <c r="W25516" s="19">
        <v>0</v>
      </c>
      <c r="X25516" s="19">
        <v>1</v>
      </c>
      <c r="Y25516" s="19" t="s">
        <v>23342</v>
      </c>
      <c r="Z25516" s="19">
        <v>0</v>
      </c>
      <c r="AA25516" s="19">
        <v>0</v>
      </c>
      <c r="AB25516" s="19">
        <v>0</v>
      </c>
    </row>
    <row r="25517" spans="1:28" x14ac:dyDescent="0.3">
      <c r="A25517" t="s">
        <v>18587</v>
      </c>
      <c r="B25517" s="9" t="s">
        <v>23317</v>
      </c>
      <c r="C25517" s="9">
        <v>14940</v>
      </c>
      <c r="D25517" t="s">
        <v>18698</v>
      </c>
      <c r="E25517" t="s">
        <v>18698</v>
      </c>
      <c r="F25517">
        <v>4209696</v>
      </c>
      <c r="G25517" t="s">
        <v>378</v>
      </c>
      <c r="H25517" s="18" t="s">
        <v>17032</v>
      </c>
      <c r="I25517" s="19">
        <v>1</v>
      </c>
      <c r="J25517" s="19">
        <v>1</v>
      </c>
      <c r="K25517" s="19">
        <v>0</v>
      </c>
      <c r="L25517" s="19">
        <v>0</v>
      </c>
      <c r="M25517" s="19">
        <v>0</v>
      </c>
      <c r="O25517" s="19">
        <v>0</v>
      </c>
      <c r="P25517" s="19">
        <v>0</v>
      </c>
      <c r="Q25517" s="19">
        <v>0</v>
      </c>
      <c r="R25517" s="19" t="s">
        <v>23319</v>
      </c>
      <c r="S25517" s="19" t="s">
        <v>23319</v>
      </c>
      <c r="T25517" s="19">
        <v>1</v>
      </c>
      <c r="U25517" s="19">
        <v>1</v>
      </c>
      <c r="V25517" s="19">
        <v>1</v>
      </c>
      <c r="W25517" s="19">
        <v>0</v>
      </c>
      <c r="X25517" s="19">
        <v>1</v>
      </c>
      <c r="Y25517" s="19" t="s">
        <v>23342</v>
      </c>
      <c r="Z25517" s="19">
        <v>0</v>
      </c>
      <c r="AA25517" s="19">
        <v>0</v>
      </c>
      <c r="AB25517" s="19">
        <v>0</v>
      </c>
    </row>
    <row r="25518" spans="1:28" x14ac:dyDescent="0.3">
      <c r="A25518" t="s">
        <v>18097</v>
      </c>
      <c r="B25518" s="9" t="s">
        <v>23317</v>
      </c>
      <c r="C25518" s="9">
        <v>14715</v>
      </c>
      <c r="D25518" t="s">
        <v>18312</v>
      </c>
      <c r="E25518" t="s">
        <v>18312</v>
      </c>
      <c r="F25518">
        <v>4209760</v>
      </c>
      <c r="G25518" t="s">
        <v>18307</v>
      </c>
      <c r="H25518" s="18" t="s">
        <v>17032</v>
      </c>
      <c r="I25518" s="19">
        <v>0</v>
      </c>
      <c r="J25518" s="19">
        <v>1</v>
      </c>
      <c r="K25518" s="19">
        <v>0</v>
      </c>
      <c r="L25518" s="19">
        <v>0</v>
      </c>
      <c r="M25518" s="19">
        <v>0</v>
      </c>
      <c r="O25518" s="19">
        <v>0</v>
      </c>
      <c r="P25518" s="19">
        <v>0</v>
      </c>
      <c r="Q25518" s="19">
        <v>0</v>
      </c>
      <c r="R25518" s="19" t="s">
        <v>23319</v>
      </c>
      <c r="S25518" s="19" t="s">
        <v>23319</v>
      </c>
      <c r="T25518" s="19">
        <v>1</v>
      </c>
      <c r="U25518" s="19">
        <v>1</v>
      </c>
      <c r="V25518" s="19">
        <v>1</v>
      </c>
      <c r="W25518" s="19">
        <v>0</v>
      </c>
      <c r="X25518" s="19">
        <v>1</v>
      </c>
      <c r="Y25518" s="19" t="s">
        <v>23342</v>
      </c>
      <c r="Z25518" s="19">
        <v>0</v>
      </c>
      <c r="AA25518" s="19">
        <v>0</v>
      </c>
      <c r="AB25518" s="19">
        <v>0</v>
      </c>
    </row>
    <row r="25519" spans="1:28" x14ac:dyDescent="0.3">
      <c r="A25519" t="s">
        <v>23417</v>
      </c>
      <c r="B25519" s="9" t="s">
        <v>23317</v>
      </c>
      <c r="C25519" s="9">
        <v>13511</v>
      </c>
      <c r="D25519" t="s">
        <v>18068</v>
      </c>
      <c r="E25519" t="s">
        <v>18068</v>
      </c>
      <c r="F25519">
        <v>4209816</v>
      </c>
      <c r="G25519" t="s">
        <v>17276</v>
      </c>
      <c r="H25519" s="18" t="s">
        <v>17032</v>
      </c>
      <c r="I25519" s="19">
        <v>1</v>
      </c>
      <c r="J25519" s="19">
        <v>1</v>
      </c>
      <c r="K25519" s="19">
        <v>0</v>
      </c>
      <c r="L25519" s="19">
        <v>0</v>
      </c>
      <c r="M25519" s="19">
        <v>0</v>
      </c>
      <c r="O25519" s="19">
        <v>0</v>
      </c>
      <c r="P25519" s="19">
        <v>0</v>
      </c>
      <c r="Q25519" s="19">
        <v>0</v>
      </c>
      <c r="R25519" s="19" t="s">
        <v>23319</v>
      </c>
      <c r="S25519" s="19" t="s">
        <v>23319</v>
      </c>
      <c r="T25519" s="19">
        <v>1</v>
      </c>
      <c r="U25519" s="19">
        <v>1</v>
      </c>
      <c r="V25519" s="19">
        <v>1</v>
      </c>
      <c r="W25519" s="19">
        <v>0</v>
      </c>
      <c r="X25519" s="19">
        <v>1</v>
      </c>
      <c r="Y25519" s="19" t="s">
        <v>23377</v>
      </c>
      <c r="Z25519" s="19">
        <v>0</v>
      </c>
      <c r="AA25519" s="19">
        <v>0</v>
      </c>
      <c r="AB25519" s="19">
        <v>0</v>
      </c>
    </row>
    <row r="25520" spans="1:28" x14ac:dyDescent="0.3">
      <c r="A25520" t="s">
        <v>18587</v>
      </c>
      <c r="B25520" s="9" t="s">
        <v>23317</v>
      </c>
      <c r="C25520" s="9">
        <v>14940</v>
      </c>
      <c r="D25520" t="s">
        <v>18068</v>
      </c>
      <c r="E25520" t="s">
        <v>18068</v>
      </c>
      <c r="F25520">
        <v>4209816</v>
      </c>
      <c r="G25520" t="s">
        <v>17276</v>
      </c>
      <c r="H25520" s="18" t="s">
        <v>17032</v>
      </c>
      <c r="I25520" s="19">
        <v>1</v>
      </c>
      <c r="J25520" s="19">
        <v>1</v>
      </c>
      <c r="K25520" s="19">
        <v>0</v>
      </c>
      <c r="L25520" s="19">
        <v>0</v>
      </c>
      <c r="M25520" s="19">
        <v>0</v>
      </c>
      <c r="O25520" s="19">
        <v>0</v>
      </c>
      <c r="P25520" s="19">
        <v>0</v>
      </c>
      <c r="Q25520" s="19">
        <v>0</v>
      </c>
      <c r="R25520" s="19" t="s">
        <v>23319</v>
      </c>
      <c r="S25520" s="19" t="s">
        <v>23319</v>
      </c>
      <c r="T25520" s="19">
        <v>1</v>
      </c>
      <c r="U25520" s="19">
        <v>1</v>
      </c>
      <c r="V25520" s="19">
        <v>1</v>
      </c>
      <c r="W25520" s="19">
        <v>0</v>
      </c>
      <c r="X25520" s="19">
        <v>1</v>
      </c>
      <c r="Y25520" s="19" t="s">
        <v>23342</v>
      </c>
      <c r="Z25520" s="19">
        <v>0</v>
      </c>
      <c r="AA25520" s="19">
        <v>0</v>
      </c>
      <c r="AB25520" s="19">
        <v>0</v>
      </c>
    </row>
    <row r="25521" spans="1:28" x14ac:dyDescent="0.3">
      <c r="A25521" t="s">
        <v>15407</v>
      </c>
      <c r="B25521" s="9" t="s">
        <v>23317</v>
      </c>
      <c r="C25521" s="9">
        <v>14711</v>
      </c>
      <c r="D25521" t="s">
        <v>18068</v>
      </c>
      <c r="E25521" t="s">
        <v>18068</v>
      </c>
      <c r="F25521">
        <v>4209816</v>
      </c>
      <c r="G25521" t="s">
        <v>17276</v>
      </c>
      <c r="H25521" s="18" t="s">
        <v>17032</v>
      </c>
      <c r="I25521" s="19">
        <v>0</v>
      </c>
      <c r="J25521" s="19">
        <v>1</v>
      </c>
      <c r="K25521" s="19">
        <v>0</v>
      </c>
      <c r="L25521" s="19">
        <v>0</v>
      </c>
      <c r="M25521" s="19">
        <v>0</v>
      </c>
      <c r="O25521" s="19">
        <v>0</v>
      </c>
      <c r="P25521" s="19">
        <v>0</v>
      </c>
      <c r="Q25521" s="19">
        <v>0</v>
      </c>
      <c r="R25521" s="19" t="s">
        <v>23319</v>
      </c>
      <c r="S25521" s="19" t="s">
        <v>23319</v>
      </c>
      <c r="T25521" s="19">
        <v>1</v>
      </c>
      <c r="U25521" s="19">
        <v>1</v>
      </c>
      <c r="V25521" s="19">
        <v>1</v>
      </c>
      <c r="W25521" s="19">
        <v>0</v>
      </c>
      <c r="X25521" s="19">
        <v>1</v>
      </c>
      <c r="Y25521" s="19" t="s">
        <v>23342</v>
      </c>
      <c r="Z25521" s="19">
        <v>0</v>
      </c>
      <c r="AA25521" s="19">
        <v>0</v>
      </c>
      <c r="AB25521" s="19">
        <v>0</v>
      </c>
    </row>
    <row r="25522" spans="1:28" x14ac:dyDescent="0.3">
      <c r="A25522" t="s">
        <v>18097</v>
      </c>
      <c r="B25522" s="9" t="s">
        <v>23317</v>
      </c>
      <c r="C25522" s="9">
        <v>14715</v>
      </c>
      <c r="D25522" t="s">
        <v>18068</v>
      </c>
      <c r="E25522" t="s">
        <v>18068</v>
      </c>
      <c r="F25522">
        <v>4209816</v>
      </c>
      <c r="G25522" t="s">
        <v>17276</v>
      </c>
      <c r="H25522" s="18" t="s">
        <v>17032</v>
      </c>
      <c r="I25522" s="19">
        <v>0</v>
      </c>
      <c r="J25522" s="19">
        <v>1</v>
      </c>
      <c r="K25522" s="19">
        <v>0</v>
      </c>
      <c r="L25522" s="19">
        <v>0</v>
      </c>
      <c r="M25522" s="19">
        <v>0</v>
      </c>
      <c r="O25522" s="19">
        <v>0</v>
      </c>
      <c r="P25522" s="19">
        <v>0</v>
      </c>
      <c r="Q25522" s="19">
        <v>0</v>
      </c>
      <c r="R25522" s="19" t="s">
        <v>23319</v>
      </c>
      <c r="S25522" s="19" t="s">
        <v>23319</v>
      </c>
      <c r="T25522" s="19">
        <v>1</v>
      </c>
      <c r="U25522" s="19">
        <v>1</v>
      </c>
      <c r="V25522" s="19">
        <v>1</v>
      </c>
      <c r="W25522" s="19">
        <v>0</v>
      </c>
      <c r="X25522" s="19">
        <v>1</v>
      </c>
      <c r="Y25522" s="19" t="s">
        <v>23342</v>
      </c>
      <c r="Z25522" s="19">
        <v>0</v>
      </c>
      <c r="AA25522" s="19">
        <v>0</v>
      </c>
      <c r="AB25522" s="19">
        <v>0</v>
      </c>
    </row>
    <row r="25523" spans="1:28" x14ac:dyDescent="0.3">
      <c r="A25523" t="s">
        <v>23408</v>
      </c>
      <c r="B25523" s="9" t="s">
        <v>23329</v>
      </c>
      <c r="C25523" s="9">
        <v>40224</v>
      </c>
      <c r="D25523" t="s">
        <v>17042</v>
      </c>
      <c r="E25523" t="s">
        <v>17042</v>
      </c>
      <c r="F25523">
        <v>4210000</v>
      </c>
      <c r="G25523" t="s">
        <v>98</v>
      </c>
      <c r="H25523" s="18" t="s">
        <v>17032</v>
      </c>
      <c r="I25523" s="19">
        <v>0</v>
      </c>
      <c r="J25523" s="19">
        <v>1</v>
      </c>
      <c r="K25523" s="19">
        <v>0</v>
      </c>
      <c r="L25523" s="19">
        <v>0</v>
      </c>
      <c r="M25523" s="19">
        <v>0</v>
      </c>
      <c r="O25523" s="19">
        <v>0</v>
      </c>
      <c r="P25523" s="19">
        <v>0</v>
      </c>
      <c r="Q25523" s="19">
        <v>0</v>
      </c>
      <c r="R25523" s="19" t="s">
        <v>23319</v>
      </c>
      <c r="S25523" s="19" t="s">
        <v>23319</v>
      </c>
      <c r="T25523" s="19">
        <v>1</v>
      </c>
      <c r="U25523" s="19">
        <v>1</v>
      </c>
      <c r="V25523" s="19">
        <v>1</v>
      </c>
      <c r="W25523" s="19">
        <v>0</v>
      </c>
      <c r="X25523" s="19">
        <v>1</v>
      </c>
      <c r="Y25523" s="19" t="s">
        <v>23342</v>
      </c>
      <c r="Z25523" s="19">
        <v>0</v>
      </c>
      <c r="AA25523" s="19">
        <v>0</v>
      </c>
      <c r="AB25523" s="19">
        <v>0</v>
      </c>
    </row>
    <row r="25524" spans="1:28" x14ac:dyDescent="0.3">
      <c r="A25524" t="s">
        <v>24145</v>
      </c>
      <c r="B25524" s="9" t="s">
        <v>23317</v>
      </c>
      <c r="C25524" s="9">
        <v>3597</v>
      </c>
      <c r="D25524" t="s">
        <v>17042</v>
      </c>
      <c r="E25524" t="s">
        <v>17042</v>
      </c>
      <c r="F25524">
        <v>4210000</v>
      </c>
      <c r="G25524" t="s">
        <v>98</v>
      </c>
      <c r="H25524" s="18" t="s">
        <v>17032</v>
      </c>
      <c r="I25524" s="19">
        <v>0</v>
      </c>
      <c r="J25524" s="19">
        <v>1</v>
      </c>
      <c r="K25524" s="19">
        <v>0</v>
      </c>
      <c r="L25524" s="19">
        <v>0</v>
      </c>
      <c r="M25524" s="19">
        <v>0</v>
      </c>
      <c r="O25524" s="19">
        <v>0</v>
      </c>
      <c r="P25524" s="19">
        <v>0</v>
      </c>
      <c r="Q25524" s="19">
        <v>0</v>
      </c>
      <c r="R25524" s="19" t="s">
        <v>23319</v>
      </c>
      <c r="S25524" s="19" t="s">
        <v>23319</v>
      </c>
      <c r="T25524" s="19">
        <v>1</v>
      </c>
      <c r="U25524" s="19">
        <v>1</v>
      </c>
      <c r="V25524" s="19">
        <v>1</v>
      </c>
      <c r="W25524" s="19">
        <v>0</v>
      </c>
      <c r="X25524" s="19">
        <v>1</v>
      </c>
      <c r="Y25524" s="19" t="s">
        <v>23342</v>
      </c>
      <c r="Z25524" s="19">
        <v>0</v>
      </c>
      <c r="AA25524" s="19">
        <v>0</v>
      </c>
      <c r="AB25524" s="19">
        <v>0</v>
      </c>
    </row>
    <row r="25525" spans="1:28" x14ac:dyDescent="0.3">
      <c r="A25525" t="s">
        <v>18097</v>
      </c>
      <c r="B25525" s="9" t="s">
        <v>23317</v>
      </c>
      <c r="C25525" s="9">
        <v>14715</v>
      </c>
      <c r="D25525" t="s">
        <v>17042</v>
      </c>
      <c r="E25525" t="s">
        <v>17042</v>
      </c>
      <c r="F25525">
        <v>4210000</v>
      </c>
      <c r="G25525" t="s">
        <v>98</v>
      </c>
      <c r="H25525" s="18" t="s">
        <v>17032</v>
      </c>
      <c r="I25525" s="19">
        <v>0</v>
      </c>
      <c r="J25525" s="19">
        <v>1</v>
      </c>
      <c r="K25525" s="19">
        <v>0</v>
      </c>
      <c r="L25525" s="19">
        <v>0</v>
      </c>
      <c r="M25525" s="19">
        <v>0</v>
      </c>
      <c r="O25525" s="19">
        <v>0</v>
      </c>
      <c r="P25525" s="19">
        <v>0</v>
      </c>
      <c r="Q25525" s="19">
        <v>0</v>
      </c>
      <c r="R25525" s="19" t="s">
        <v>23319</v>
      </c>
      <c r="S25525" s="19" t="s">
        <v>23319</v>
      </c>
      <c r="T25525" s="19">
        <v>1</v>
      </c>
      <c r="U25525" s="19">
        <v>1</v>
      </c>
      <c r="V25525" s="19">
        <v>1</v>
      </c>
      <c r="W25525" s="19">
        <v>0</v>
      </c>
      <c r="X25525" s="19">
        <v>1</v>
      </c>
      <c r="Y25525" s="19" t="s">
        <v>23342</v>
      </c>
      <c r="Z25525" s="19">
        <v>0</v>
      </c>
      <c r="AA25525" s="19">
        <v>0</v>
      </c>
      <c r="AB25525" s="19">
        <v>0</v>
      </c>
    </row>
    <row r="25526" spans="1:28" x14ac:dyDescent="0.3">
      <c r="A25526" t="s">
        <v>23344</v>
      </c>
      <c r="B25526" s="9" t="s">
        <v>23317</v>
      </c>
      <c r="C25526" s="9">
        <v>20387</v>
      </c>
      <c r="D25526" t="s">
        <v>17042</v>
      </c>
      <c r="E25526" t="s">
        <v>17042</v>
      </c>
      <c r="F25526">
        <v>4210000</v>
      </c>
      <c r="G25526" t="s">
        <v>98</v>
      </c>
      <c r="H25526" s="18" t="s">
        <v>17032</v>
      </c>
      <c r="I25526" s="19">
        <v>0</v>
      </c>
      <c r="J25526" s="19">
        <v>1</v>
      </c>
      <c r="K25526" s="19">
        <v>0</v>
      </c>
      <c r="L25526" s="19">
        <v>0</v>
      </c>
      <c r="M25526" s="19">
        <v>0</v>
      </c>
      <c r="O25526" s="19">
        <v>0</v>
      </c>
      <c r="P25526" s="19">
        <v>0</v>
      </c>
      <c r="Q25526" s="19">
        <v>0</v>
      </c>
      <c r="R25526" s="19" t="s">
        <v>23319</v>
      </c>
      <c r="S25526" s="19" t="s">
        <v>23319</v>
      </c>
      <c r="T25526" s="19">
        <v>1</v>
      </c>
      <c r="U25526" s="19">
        <v>1</v>
      </c>
      <c r="V25526" s="19">
        <v>1</v>
      </c>
      <c r="W25526" s="19">
        <v>0</v>
      </c>
      <c r="X25526" s="19">
        <v>1</v>
      </c>
      <c r="Y25526" s="19" t="s">
        <v>23342</v>
      </c>
      <c r="Z25526" s="19">
        <v>0</v>
      </c>
      <c r="AA25526" s="19">
        <v>0</v>
      </c>
      <c r="AB25526" s="19">
        <v>0</v>
      </c>
    </row>
    <row r="25527" spans="1:28" x14ac:dyDescent="0.3">
      <c r="A25527" t="s">
        <v>15407</v>
      </c>
      <c r="B25527" s="9" t="s">
        <v>23317</v>
      </c>
      <c r="C25527" s="9">
        <v>14711</v>
      </c>
      <c r="D25527" t="s">
        <v>17806</v>
      </c>
      <c r="E25527" t="s">
        <v>17806</v>
      </c>
      <c r="F25527">
        <v>4210104</v>
      </c>
      <c r="G25527" t="s">
        <v>17800</v>
      </c>
      <c r="H25527" s="18" t="s">
        <v>17032</v>
      </c>
      <c r="I25527" s="19">
        <v>0</v>
      </c>
      <c r="J25527" s="19">
        <v>1</v>
      </c>
      <c r="K25527" s="19">
        <v>0</v>
      </c>
      <c r="L25527" s="19">
        <v>0</v>
      </c>
      <c r="M25527" s="19">
        <v>0</v>
      </c>
      <c r="O25527" s="19">
        <v>0</v>
      </c>
      <c r="P25527" s="19">
        <v>0</v>
      </c>
      <c r="Q25527" s="19">
        <v>0</v>
      </c>
      <c r="R25527" s="19" t="s">
        <v>23319</v>
      </c>
      <c r="S25527" s="19" t="s">
        <v>23319</v>
      </c>
      <c r="T25527" s="19">
        <v>1</v>
      </c>
      <c r="U25527" s="19">
        <v>1</v>
      </c>
      <c r="V25527" s="19">
        <v>1</v>
      </c>
      <c r="W25527" s="19">
        <v>0</v>
      </c>
      <c r="X25527" s="19">
        <v>1</v>
      </c>
      <c r="Y25527" s="19" t="s">
        <v>23342</v>
      </c>
      <c r="Z25527" s="19">
        <v>0</v>
      </c>
      <c r="AA25527" s="19">
        <v>0</v>
      </c>
      <c r="AB25527" s="19">
        <v>0</v>
      </c>
    </row>
    <row r="25528" spans="1:28" x14ac:dyDescent="0.3">
      <c r="A25528" t="s">
        <v>23409</v>
      </c>
      <c r="B25528" s="9" t="s">
        <v>23329</v>
      </c>
      <c r="C25528" s="9">
        <v>40292</v>
      </c>
      <c r="D25528" t="s">
        <v>17806</v>
      </c>
      <c r="E25528" t="s">
        <v>17806</v>
      </c>
      <c r="F25528">
        <v>4210104</v>
      </c>
      <c r="G25528" t="s">
        <v>17800</v>
      </c>
      <c r="H25528" s="18" t="s">
        <v>17032</v>
      </c>
      <c r="I25528" s="19">
        <v>0</v>
      </c>
      <c r="J25528" s="19">
        <v>1</v>
      </c>
      <c r="K25528" s="19">
        <v>0</v>
      </c>
      <c r="L25528" s="19">
        <v>0</v>
      </c>
      <c r="M25528" s="19">
        <v>0</v>
      </c>
      <c r="O25528" s="19">
        <v>0</v>
      </c>
      <c r="P25528" s="19">
        <v>0</v>
      </c>
      <c r="Q25528" s="19">
        <v>0</v>
      </c>
      <c r="R25528" s="19" t="s">
        <v>23319</v>
      </c>
      <c r="S25528" s="19" t="s">
        <v>23319</v>
      </c>
      <c r="T25528" s="19">
        <v>1</v>
      </c>
      <c r="U25528" s="19">
        <v>1</v>
      </c>
      <c r="V25528" s="19">
        <v>1</v>
      </c>
      <c r="W25528" s="19">
        <v>0</v>
      </c>
      <c r="X25528" s="19">
        <v>1</v>
      </c>
      <c r="Y25528" s="19" t="s">
        <v>23342</v>
      </c>
      <c r="Z25528" s="19">
        <v>0</v>
      </c>
      <c r="AA25528" s="19">
        <v>0</v>
      </c>
      <c r="AB25528" s="19">
        <v>0</v>
      </c>
    </row>
    <row r="25529" spans="1:28" x14ac:dyDescent="0.3">
      <c r="A25529" t="s">
        <v>23344</v>
      </c>
      <c r="B25529" s="9" t="s">
        <v>23317</v>
      </c>
      <c r="C25529" s="9">
        <v>20387</v>
      </c>
      <c r="D25529" t="s">
        <v>18879</v>
      </c>
      <c r="E25529" t="s">
        <v>18879</v>
      </c>
      <c r="F25529">
        <v>4210152</v>
      </c>
      <c r="G25529" t="s">
        <v>217</v>
      </c>
      <c r="H25529" s="18" t="s">
        <v>17032</v>
      </c>
      <c r="I25529" s="19">
        <v>0</v>
      </c>
      <c r="J25529" s="19">
        <v>1</v>
      </c>
      <c r="K25529" s="19">
        <v>0</v>
      </c>
      <c r="L25529" s="19">
        <v>0</v>
      </c>
      <c r="M25529" s="19">
        <v>0</v>
      </c>
      <c r="O25529" s="19">
        <v>0</v>
      </c>
      <c r="P25529" s="19">
        <v>0</v>
      </c>
      <c r="Q25529" s="19">
        <v>0</v>
      </c>
      <c r="R25529" s="19" t="s">
        <v>23319</v>
      </c>
      <c r="S25529" s="19" t="s">
        <v>23319</v>
      </c>
      <c r="T25529" s="19">
        <v>1</v>
      </c>
      <c r="U25529" s="19">
        <v>1</v>
      </c>
      <c r="V25529" s="19">
        <v>1</v>
      </c>
      <c r="W25529" s="19">
        <v>0</v>
      </c>
      <c r="X25529" s="19">
        <v>1</v>
      </c>
      <c r="Y25529" s="19" t="s">
        <v>23342</v>
      </c>
      <c r="Z25529" s="19">
        <v>0</v>
      </c>
      <c r="AA25529" s="19">
        <v>0</v>
      </c>
      <c r="AB25529" s="19">
        <v>0</v>
      </c>
    </row>
    <row r="25530" spans="1:28" x14ac:dyDescent="0.3">
      <c r="A25530" t="s">
        <v>23344</v>
      </c>
      <c r="B25530" s="9" t="s">
        <v>23317</v>
      </c>
      <c r="C25530" s="9">
        <v>20387</v>
      </c>
      <c r="D25530" t="s">
        <v>18945</v>
      </c>
      <c r="E25530" t="s">
        <v>18945</v>
      </c>
      <c r="F25530">
        <v>4210224</v>
      </c>
      <c r="G25530" t="s">
        <v>481</v>
      </c>
      <c r="H25530" s="18" t="s">
        <v>17032</v>
      </c>
      <c r="I25530" s="19">
        <v>0</v>
      </c>
      <c r="J25530" s="19">
        <v>1</v>
      </c>
      <c r="K25530" s="19">
        <v>0</v>
      </c>
      <c r="L25530" s="19">
        <v>0</v>
      </c>
      <c r="M25530" s="19">
        <v>0</v>
      </c>
      <c r="O25530" s="19">
        <v>0</v>
      </c>
      <c r="P25530" s="19">
        <v>0</v>
      </c>
      <c r="Q25530" s="19">
        <v>0</v>
      </c>
      <c r="R25530" s="19" t="s">
        <v>23319</v>
      </c>
      <c r="S25530" s="19" t="s">
        <v>23319</v>
      </c>
      <c r="T25530" s="19">
        <v>1</v>
      </c>
      <c r="U25530" s="19">
        <v>1</v>
      </c>
      <c r="V25530" s="19">
        <v>1</v>
      </c>
      <c r="W25530" s="19">
        <v>0</v>
      </c>
      <c r="X25530" s="19">
        <v>1</v>
      </c>
      <c r="Y25530" s="19" t="s">
        <v>23342</v>
      </c>
      <c r="Z25530" s="19">
        <v>0</v>
      </c>
      <c r="AA25530" s="19">
        <v>0</v>
      </c>
      <c r="AB25530" s="19">
        <v>0</v>
      </c>
    </row>
    <row r="25531" spans="1:28" x14ac:dyDescent="0.3">
      <c r="A25531" t="s">
        <v>23488</v>
      </c>
      <c r="B25531" s="9" t="s">
        <v>23329</v>
      </c>
      <c r="C25531" s="9">
        <v>40289</v>
      </c>
      <c r="D25531" t="s">
        <v>17514</v>
      </c>
      <c r="E25531" t="s">
        <v>17514</v>
      </c>
      <c r="F25531">
        <v>4210240</v>
      </c>
      <c r="G25531" t="s">
        <v>2762</v>
      </c>
      <c r="H25531" s="18" t="s">
        <v>17032</v>
      </c>
      <c r="I25531" s="19">
        <v>0</v>
      </c>
      <c r="J25531" s="19">
        <v>1</v>
      </c>
      <c r="K25531" s="19">
        <v>0</v>
      </c>
      <c r="L25531" s="19">
        <v>0</v>
      </c>
      <c r="M25531" s="19">
        <v>0</v>
      </c>
      <c r="O25531" s="19">
        <v>0</v>
      </c>
      <c r="P25531" s="19">
        <v>0</v>
      </c>
      <c r="Q25531" s="19">
        <v>0</v>
      </c>
      <c r="R25531" s="19" t="s">
        <v>23319</v>
      </c>
      <c r="S25531" s="19" t="s">
        <v>23319</v>
      </c>
      <c r="T25531" s="19">
        <v>1</v>
      </c>
      <c r="U25531" s="19">
        <v>1</v>
      </c>
      <c r="V25531" s="19">
        <v>1</v>
      </c>
      <c r="W25531" s="19">
        <v>0</v>
      </c>
      <c r="X25531" s="19">
        <v>1</v>
      </c>
      <c r="Y25531" s="19" t="s">
        <v>23342</v>
      </c>
      <c r="Z25531" s="19">
        <v>0</v>
      </c>
      <c r="AA25531" s="19">
        <v>0</v>
      </c>
      <c r="AB25531" s="19">
        <v>0</v>
      </c>
    </row>
    <row r="25532" spans="1:28" x14ac:dyDescent="0.3">
      <c r="A25532" t="s">
        <v>15407</v>
      </c>
      <c r="B25532" s="9" t="s">
        <v>23317</v>
      </c>
      <c r="C25532" s="9">
        <v>14711</v>
      </c>
      <c r="D25532" t="s">
        <v>17514</v>
      </c>
      <c r="E25532" t="s">
        <v>17514</v>
      </c>
      <c r="F25532">
        <v>4210240</v>
      </c>
      <c r="G25532" t="s">
        <v>2762</v>
      </c>
      <c r="H25532" s="18" t="s">
        <v>17032</v>
      </c>
      <c r="I25532" s="19">
        <v>0</v>
      </c>
      <c r="J25532" s="19">
        <v>1</v>
      </c>
      <c r="K25532" s="19">
        <v>0</v>
      </c>
      <c r="L25532" s="19">
        <v>0</v>
      </c>
      <c r="M25532" s="19">
        <v>0</v>
      </c>
      <c r="O25532" s="19">
        <v>0</v>
      </c>
      <c r="P25532" s="19">
        <v>0</v>
      </c>
      <c r="Q25532" s="19">
        <v>0</v>
      </c>
      <c r="R25532" s="19" t="s">
        <v>23319</v>
      </c>
      <c r="S25532" s="19" t="s">
        <v>23319</v>
      </c>
      <c r="T25532" s="19">
        <v>1</v>
      </c>
      <c r="U25532" s="19">
        <v>1</v>
      </c>
      <c r="V25532" s="19">
        <v>1</v>
      </c>
      <c r="W25532" s="19">
        <v>0</v>
      </c>
      <c r="X25532" s="19">
        <v>1</v>
      </c>
      <c r="Y25532" s="19" t="s">
        <v>23342</v>
      </c>
      <c r="Z25532" s="19">
        <v>0</v>
      </c>
      <c r="AA25532" s="19">
        <v>0</v>
      </c>
      <c r="AB25532" s="19">
        <v>0</v>
      </c>
    </row>
    <row r="25533" spans="1:28" x14ac:dyDescent="0.3">
      <c r="A25533" t="s">
        <v>23488</v>
      </c>
      <c r="B25533" s="9" t="s">
        <v>23329</v>
      </c>
      <c r="C25533" s="9">
        <v>40289</v>
      </c>
      <c r="D25533" t="s">
        <v>14441</v>
      </c>
      <c r="E25533" t="s">
        <v>14441</v>
      </c>
      <c r="F25533">
        <v>4210248</v>
      </c>
      <c r="G25533" t="s">
        <v>2762</v>
      </c>
      <c r="H25533" s="18" t="s">
        <v>17032</v>
      </c>
      <c r="I25533" s="19">
        <v>0</v>
      </c>
      <c r="J25533" s="19">
        <v>1</v>
      </c>
      <c r="K25533" s="19">
        <v>0</v>
      </c>
      <c r="L25533" s="19">
        <v>0</v>
      </c>
      <c r="M25533" s="19">
        <v>0</v>
      </c>
      <c r="O25533" s="19">
        <v>0</v>
      </c>
      <c r="P25533" s="19">
        <v>0</v>
      </c>
      <c r="Q25533" s="19">
        <v>0</v>
      </c>
      <c r="R25533" s="19" t="s">
        <v>23319</v>
      </c>
      <c r="S25533" s="19" t="s">
        <v>23319</v>
      </c>
      <c r="T25533" s="19">
        <v>1</v>
      </c>
      <c r="U25533" s="19">
        <v>1</v>
      </c>
      <c r="V25533" s="19">
        <v>1</v>
      </c>
      <c r="W25533" s="19">
        <v>0</v>
      </c>
      <c r="X25533" s="19">
        <v>1</v>
      </c>
      <c r="Y25533" s="19" t="s">
        <v>23342</v>
      </c>
      <c r="Z25533" s="19">
        <v>0</v>
      </c>
      <c r="AA25533" s="19">
        <v>0</v>
      </c>
      <c r="AB25533" s="19">
        <v>0</v>
      </c>
    </row>
    <row r="25534" spans="1:28" x14ac:dyDescent="0.3">
      <c r="A25534" t="s">
        <v>15407</v>
      </c>
      <c r="B25534" s="9" t="s">
        <v>23317</v>
      </c>
      <c r="C25534" s="9">
        <v>14711</v>
      </c>
      <c r="D25534" t="s">
        <v>14441</v>
      </c>
      <c r="E25534" t="s">
        <v>14441</v>
      </c>
      <c r="F25534">
        <v>4210248</v>
      </c>
      <c r="G25534" t="s">
        <v>2762</v>
      </c>
      <c r="H25534" s="18" t="s">
        <v>17032</v>
      </c>
      <c r="I25534" s="19">
        <v>0</v>
      </c>
      <c r="J25534" s="19">
        <v>1</v>
      </c>
      <c r="K25534" s="19">
        <v>0</v>
      </c>
      <c r="L25534" s="19">
        <v>0</v>
      </c>
      <c r="M25534" s="19">
        <v>0</v>
      </c>
      <c r="O25534" s="19">
        <v>0</v>
      </c>
      <c r="P25534" s="19">
        <v>0</v>
      </c>
      <c r="Q25534" s="19">
        <v>0</v>
      </c>
      <c r="R25534" s="19" t="s">
        <v>23319</v>
      </c>
      <c r="S25534" s="19" t="s">
        <v>23319</v>
      </c>
      <c r="T25534" s="19">
        <v>1</v>
      </c>
      <c r="U25534" s="19">
        <v>1</v>
      </c>
      <c r="V25534" s="19">
        <v>1</v>
      </c>
      <c r="W25534" s="19">
        <v>0</v>
      </c>
      <c r="X25534" s="19">
        <v>1</v>
      </c>
      <c r="Y25534" s="19" t="s">
        <v>23342</v>
      </c>
      <c r="Z25534" s="19">
        <v>0</v>
      </c>
      <c r="AA25534" s="19">
        <v>0</v>
      </c>
      <c r="AB25534" s="19">
        <v>0</v>
      </c>
    </row>
    <row r="25535" spans="1:28" x14ac:dyDescent="0.3">
      <c r="A25535" t="s">
        <v>15407</v>
      </c>
      <c r="B25535" s="9" t="s">
        <v>23317</v>
      </c>
      <c r="C25535" s="9">
        <v>14711</v>
      </c>
      <c r="D25535" t="s">
        <v>17891</v>
      </c>
      <c r="E25535" t="s">
        <v>17891</v>
      </c>
      <c r="F25535">
        <v>4210256</v>
      </c>
      <c r="G25535" t="s">
        <v>17888</v>
      </c>
      <c r="H25535" s="18" t="s">
        <v>17032</v>
      </c>
      <c r="I25535" s="19">
        <v>0</v>
      </c>
      <c r="J25535" s="19">
        <v>1</v>
      </c>
      <c r="K25535" s="19">
        <v>0</v>
      </c>
      <c r="L25535" s="19">
        <v>0</v>
      </c>
      <c r="M25535" s="19">
        <v>0</v>
      </c>
      <c r="O25535" s="19">
        <v>0</v>
      </c>
      <c r="P25535" s="19">
        <v>0</v>
      </c>
      <c r="Q25535" s="19">
        <v>0</v>
      </c>
      <c r="R25535" s="19" t="s">
        <v>23319</v>
      </c>
      <c r="S25535" s="19" t="s">
        <v>23319</v>
      </c>
      <c r="T25535" s="19">
        <v>1</v>
      </c>
      <c r="U25535" s="19">
        <v>1</v>
      </c>
      <c r="V25535" s="19">
        <v>1</v>
      </c>
      <c r="W25535" s="19">
        <v>0</v>
      </c>
      <c r="X25535" s="19">
        <v>1</v>
      </c>
      <c r="Y25535" s="19" t="s">
        <v>23342</v>
      </c>
      <c r="Z25535" s="19">
        <v>0</v>
      </c>
      <c r="AA25535" s="19">
        <v>0</v>
      </c>
      <c r="AB25535" s="19">
        <v>0</v>
      </c>
    </row>
    <row r="25536" spans="1:28" x14ac:dyDescent="0.3">
      <c r="A25536" t="s">
        <v>15407</v>
      </c>
      <c r="B25536" s="9" t="s">
        <v>23317</v>
      </c>
      <c r="C25536" s="9">
        <v>14711</v>
      </c>
      <c r="D25536" t="s">
        <v>17644</v>
      </c>
      <c r="E25536" t="s">
        <v>17644</v>
      </c>
      <c r="F25536">
        <v>4210280</v>
      </c>
      <c r="G25536" t="s">
        <v>17636</v>
      </c>
      <c r="H25536" s="18" t="s">
        <v>17032</v>
      </c>
      <c r="I25536" s="19">
        <v>0</v>
      </c>
      <c r="J25536" s="19">
        <v>1</v>
      </c>
      <c r="K25536" s="19">
        <v>0</v>
      </c>
      <c r="L25536" s="19">
        <v>0</v>
      </c>
      <c r="M25536" s="19">
        <v>0</v>
      </c>
      <c r="O25536" s="19">
        <v>0</v>
      </c>
      <c r="P25536" s="19">
        <v>0</v>
      </c>
      <c r="Q25536" s="19">
        <v>0</v>
      </c>
      <c r="R25536" s="19" t="s">
        <v>23319</v>
      </c>
      <c r="S25536" s="19" t="s">
        <v>23319</v>
      </c>
      <c r="T25536" s="19">
        <v>1</v>
      </c>
      <c r="U25536" s="19">
        <v>1</v>
      </c>
      <c r="V25536" s="19">
        <v>1</v>
      </c>
      <c r="W25536" s="19">
        <v>0</v>
      </c>
      <c r="X25536" s="19">
        <v>1</v>
      </c>
      <c r="Y25536" s="19" t="s">
        <v>23342</v>
      </c>
      <c r="Z25536" s="19">
        <v>0</v>
      </c>
      <c r="AA25536" s="19">
        <v>0</v>
      </c>
      <c r="AB25536" s="19">
        <v>0</v>
      </c>
    </row>
    <row r="25537" spans="1:28" x14ac:dyDescent="0.3">
      <c r="A25537" t="s">
        <v>23827</v>
      </c>
      <c r="B25537" s="9" t="s">
        <v>23329</v>
      </c>
      <c r="C25537" s="9">
        <v>40219</v>
      </c>
      <c r="D25537" t="s">
        <v>17644</v>
      </c>
      <c r="E25537" t="s">
        <v>17644</v>
      </c>
      <c r="F25537">
        <v>4210280</v>
      </c>
      <c r="G25537" t="s">
        <v>17636</v>
      </c>
      <c r="H25537" s="18" t="s">
        <v>17032</v>
      </c>
      <c r="I25537" s="19">
        <v>0</v>
      </c>
      <c r="J25537" s="19">
        <v>1</v>
      </c>
      <c r="K25537" s="19">
        <v>0</v>
      </c>
      <c r="L25537" s="19">
        <v>0</v>
      </c>
      <c r="M25537" s="19">
        <v>0</v>
      </c>
      <c r="O25537" s="19">
        <v>0</v>
      </c>
      <c r="P25537" s="19">
        <v>0</v>
      </c>
      <c r="Q25537" s="19">
        <v>0</v>
      </c>
      <c r="R25537" s="19" t="s">
        <v>23319</v>
      </c>
      <c r="S25537" s="19" t="s">
        <v>23319</v>
      </c>
      <c r="T25537" s="19">
        <v>1</v>
      </c>
      <c r="U25537" s="19">
        <v>1</v>
      </c>
      <c r="V25537" s="19">
        <v>1</v>
      </c>
      <c r="W25537" s="19">
        <v>0</v>
      </c>
      <c r="X25537" s="19">
        <v>1</v>
      </c>
      <c r="Y25537" s="19" t="s">
        <v>23342</v>
      </c>
      <c r="Z25537" s="19">
        <v>0</v>
      </c>
      <c r="AA25537" s="19">
        <v>0</v>
      </c>
      <c r="AB25537" s="19">
        <v>0</v>
      </c>
    </row>
    <row r="25538" spans="1:28" x14ac:dyDescent="0.3">
      <c r="A25538" t="s">
        <v>15407</v>
      </c>
      <c r="B25538" s="9" t="s">
        <v>23317</v>
      </c>
      <c r="C25538" s="9">
        <v>14711</v>
      </c>
      <c r="D25538" t="s">
        <v>17609</v>
      </c>
      <c r="E25538" t="s">
        <v>17609</v>
      </c>
      <c r="F25538">
        <v>4210288</v>
      </c>
      <c r="G25538" t="s">
        <v>17636</v>
      </c>
      <c r="H25538" s="18" t="s">
        <v>17032</v>
      </c>
      <c r="I25538" s="19">
        <v>0</v>
      </c>
      <c r="J25538" s="19">
        <v>1</v>
      </c>
      <c r="K25538" s="19">
        <v>0</v>
      </c>
      <c r="L25538" s="19">
        <v>0</v>
      </c>
      <c r="M25538" s="19">
        <v>0</v>
      </c>
      <c r="O25538" s="19">
        <v>0</v>
      </c>
      <c r="P25538" s="19">
        <v>0</v>
      </c>
      <c r="Q25538" s="19">
        <v>0</v>
      </c>
      <c r="R25538" s="19" t="s">
        <v>23319</v>
      </c>
      <c r="S25538" s="19" t="s">
        <v>23319</v>
      </c>
      <c r="T25538" s="19">
        <v>1</v>
      </c>
      <c r="U25538" s="19">
        <v>1</v>
      </c>
      <c r="V25538" s="19">
        <v>1</v>
      </c>
      <c r="W25538" s="19">
        <v>0</v>
      </c>
      <c r="X25538" s="19">
        <v>1</v>
      </c>
      <c r="Y25538" s="19" t="s">
        <v>23342</v>
      </c>
      <c r="Z25538" s="19">
        <v>0</v>
      </c>
      <c r="AA25538" s="19">
        <v>0</v>
      </c>
      <c r="AB25538" s="19">
        <v>0</v>
      </c>
    </row>
    <row r="25539" spans="1:28" x14ac:dyDescent="0.3">
      <c r="A25539" t="s">
        <v>23409</v>
      </c>
      <c r="B25539" s="9" t="s">
        <v>23329</v>
      </c>
      <c r="C25539" s="9">
        <v>40292</v>
      </c>
      <c r="D25539" t="s">
        <v>17609</v>
      </c>
      <c r="E25539" t="s">
        <v>17609</v>
      </c>
      <c r="F25539">
        <v>4210288</v>
      </c>
      <c r="G25539" t="s">
        <v>17636</v>
      </c>
      <c r="H25539" s="18" t="s">
        <v>17032</v>
      </c>
      <c r="I25539" s="19">
        <v>0</v>
      </c>
      <c r="J25539" s="19">
        <v>1</v>
      </c>
      <c r="K25539" s="19">
        <v>0</v>
      </c>
      <c r="L25539" s="19">
        <v>0</v>
      </c>
      <c r="M25539" s="19">
        <v>0</v>
      </c>
      <c r="O25539" s="19">
        <v>0</v>
      </c>
      <c r="P25539" s="19">
        <v>0</v>
      </c>
      <c r="Q25539" s="19">
        <v>0</v>
      </c>
      <c r="R25539" s="19" t="s">
        <v>23319</v>
      </c>
      <c r="S25539" s="19" t="s">
        <v>23319</v>
      </c>
      <c r="T25539" s="19">
        <v>1</v>
      </c>
      <c r="U25539" s="19">
        <v>1</v>
      </c>
      <c r="V25539" s="19">
        <v>1</v>
      </c>
      <c r="W25539" s="19">
        <v>0</v>
      </c>
      <c r="X25539" s="19">
        <v>1</v>
      </c>
      <c r="Y25539" s="19" t="s">
        <v>23342</v>
      </c>
      <c r="Z25539" s="19">
        <v>0</v>
      </c>
      <c r="AA25539" s="19">
        <v>0</v>
      </c>
      <c r="AB25539" s="19">
        <v>0</v>
      </c>
    </row>
    <row r="25540" spans="1:28" x14ac:dyDescent="0.3">
      <c r="A25540" t="s">
        <v>23827</v>
      </c>
      <c r="B25540" s="9" t="s">
        <v>23329</v>
      </c>
      <c r="C25540" s="9">
        <v>40219</v>
      </c>
      <c r="D25540" t="s">
        <v>17609</v>
      </c>
      <c r="E25540" t="s">
        <v>17609</v>
      </c>
      <c r="F25540">
        <v>4210288</v>
      </c>
      <c r="G25540" t="s">
        <v>17636</v>
      </c>
      <c r="H25540" s="18" t="s">
        <v>17032</v>
      </c>
      <c r="I25540" s="19">
        <v>0</v>
      </c>
      <c r="J25540" s="19">
        <v>1</v>
      </c>
      <c r="K25540" s="19">
        <v>0</v>
      </c>
      <c r="L25540" s="19">
        <v>0</v>
      </c>
      <c r="M25540" s="19">
        <v>0</v>
      </c>
      <c r="O25540" s="19">
        <v>0</v>
      </c>
      <c r="P25540" s="19">
        <v>0</v>
      </c>
      <c r="Q25540" s="19">
        <v>0</v>
      </c>
      <c r="R25540" s="19" t="s">
        <v>23319</v>
      </c>
      <c r="S25540" s="19" t="s">
        <v>23319</v>
      </c>
      <c r="T25540" s="19">
        <v>1</v>
      </c>
      <c r="U25540" s="19">
        <v>1</v>
      </c>
      <c r="V25540" s="19">
        <v>1</v>
      </c>
      <c r="W25540" s="19">
        <v>0</v>
      </c>
      <c r="X25540" s="19">
        <v>1</v>
      </c>
      <c r="Y25540" s="19" t="s">
        <v>23342</v>
      </c>
      <c r="Z25540" s="19">
        <v>0</v>
      </c>
      <c r="AA25540" s="19">
        <v>0</v>
      </c>
      <c r="AB25540" s="19">
        <v>0</v>
      </c>
    </row>
    <row r="25541" spans="1:28" x14ac:dyDescent="0.3">
      <c r="A25541" t="s">
        <v>23344</v>
      </c>
      <c r="B25541" s="9" t="s">
        <v>23317</v>
      </c>
      <c r="C25541" s="9">
        <v>20387</v>
      </c>
      <c r="D25541" t="s">
        <v>17609</v>
      </c>
      <c r="E25541" t="s">
        <v>17609</v>
      </c>
      <c r="F25541">
        <v>4210288</v>
      </c>
      <c r="G25541" t="s">
        <v>17636</v>
      </c>
      <c r="H25541" s="18" t="s">
        <v>17032</v>
      </c>
      <c r="I25541" s="19">
        <v>0</v>
      </c>
      <c r="J25541" s="19">
        <v>1</v>
      </c>
      <c r="K25541" s="19">
        <v>0</v>
      </c>
      <c r="L25541" s="19">
        <v>0</v>
      </c>
      <c r="M25541" s="19">
        <v>0</v>
      </c>
      <c r="O25541" s="19">
        <v>0</v>
      </c>
      <c r="P25541" s="19">
        <v>0</v>
      </c>
      <c r="Q25541" s="19">
        <v>0</v>
      </c>
      <c r="R25541" s="19" t="s">
        <v>23319</v>
      </c>
      <c r="S25541" s="19" t="s">
        <v>23319</v>
      </c>
      <c r="T25541" s="19">
        <v>1</v>
      </c>
      <c r="U25541" s="19">
        <v>1</v>
      </c>
      <c r="V25541" s="19">
        <v>1</v>
      </c>
      <c r="W25541" s="19">
        <v>0</v>
      </c>
      <c r="X25541" s="19">
        <v>1</v>
      </c>
      <c r="Y25541" s="19" t="s">
        <v>23342</v>
      </c>
      <c r="Z25541" s="19">
        <v>0</v>
      </c>
      <c r="AA25541" s="19">
        <v>0</v>
      </c>
      <c r="AB25541" s="19">
        <v>0</v>
      </c>
    </row>
    <row r="25542" spans="1:28" x14ac:dyDescent="0.3">
      <c r="A25542" t="s">
        <v>15407</v>
      </c>
      <c r="B25542" s="9" t="s">
        <v>23317</v>
      </c>
      <c r="C25542" s="9">
        <v>14711</v>
      </c>
      <c r="D25542" t="s">
        <v>17807</v>
      </c>
      <c r="E25542" t="s">
        <v>17807</v>
      </c>
      <c r="F25542">
        <v>4210352</v>
      </c>
      <c r="G25542" t="s">
        <v>17800</v>
      </c>
      <c r="H25542" s="18" t="s">
        <v>17032</v>
      </c>
      <c r="I25542" s="19">
        <v>0</v>
      </c>
      <c r="J25542" s="19">
        <v>1</v>
      </c>
      <c r="K25542" s="19">
        <v>0</v>
      </c>
      <c r="L25542" s="19">
        <v>0</v>
      </c>
      <c r="M25542" s="19">
        <v>0</v>
      </c>
      <c r="O25542" s="19">
        <v>0</v>
      </c>
      <c r="P25542" s="19">
        <v>0</v>
      </c>
      <c r="Q25542" s="19">
        <v>0</v>
      </c>
      <c r="R25542" s="19" t="s">
        <v>23319</v>
      </c>
      <c r="S25542" s="19" t="s">
        <v>23319</v>
      </c>
      <c r="T25542" s="19">
        <v>1</v>
      </c>
      <c r="U25542" s="19">
        <v>1</v>
      </c>
      <c r="V25542" s="19">
        <v>1</v>
      </c>
      <c r="W25542" s="19">
        <v>0</v>
      </c>
      <c r="X25542" s="19">
        <v>1</v>
      </c>
      <c r="Y25542" s="19" t="s">
        <v>23342</v>
      </c>
      <c r="Z25542" s="19">
        <v>0</v>
      </c>
      <c r="AA25542" s="19">
        <v>0</v>
      </c>
      <c r="AB25542" s="19">
        <v>0</v>
      </c>
    </row>
    <row r="25543" spans="1:28" x14ac:dyDescent="0.3">
      <c r="A25543" t="s">
        <v>23409</v>
      </c>
      <c r="B25543" s="9" t="s">
        <v>23329</v>
      </c>
      <c r="C25543" s="9">
        <v>40292</v>
      </c>
      <c r="D25543" t="s">
        <v>17807</v>
      </c>
      <c r="E25543" t="s">
        <v>17807</v>
      </c>
      <c r="F25543">
        <v>4210352</v>
      </c>
      <c r="G25543" t="s">
        <v>17800</v>
      </c>
      <c r="H25543" s="18" t="s">
        <v>17032</v>
      </c>
      <c r="I25543" s="19">
        <v>0</v>
      </c>
      <c r="J25543" s="19">
        <v>1</v>
      </c>
      <c r="K25543" s="19">
        <v>0</v>
      </c>
      <c r="L25543" s="19">
        <v>0</v>
      </c>
      <c r="M25543" s="19">
        <v>0</v>
      </c>
      <c r="O25543" s="19">
        <v>0</v>
      </c>
      <c r="P25543" s="19">
        <v>0</v>
      </c>
      <c r="Q25543" s="19">
        <v>0</v>
      </c>
      <c r="R25543" s="19" t="s">
        <v>23319</v>
      </c>
      <c r="S25543" s="19" t="s">
        <v>23319</v>
      </c>
      <c r="T25543" s="19">
        <v>1</v>
      </c>
      <c r="U25543" s="19">
        <v>1</v>
      </c>
      <c r="V25543" s="19">
        <v>1</v>
      </c>
      <c r="W25543" s="19">
        <v>0</v>
      </c>
      <c r="X25543" s="19">
        <v>1</v>
      </c>
      <c r="Y25543" s="19" t="s">
        <v>23342</v>
      </c>
      <c r="Z25543" s="19">
        <v>0</v>
      </c>
      <c r="AA25543" s="19">
        <v>0</v>
      </c>
      <c r="AB25543" s="19">
        <v>0</v>
      </c>
    </row>
    <row r="25544" spans="1:28" x14ac:dyDescent="0.3">
      <c r="A25544" t="s">
        <v>23344</v>
      </c>
      <c r="B25544" s="9" t="s">
        <v>23317</v>
      </c>
      <c r="C25544" s="9">
        <v>20387</v>
      </c>
      <c r="D25544" t="s">
        <v>17807</v>
      </c>
      <c r="E25544" t="s">
        <v>17807</v>
      </c>
      <c r="F25544">
        <v>4210352</v>
      </c>
      <c r="G25544" t="s">
        <v>17800</v>
      </c>
      <c r="H25544" s="18" t="s">
        <v>17032</v>
      </c>
      <c r="I25544" s="19">
        <v>0</v>
      </c>
      <c r="J25544" s="19">
        <v>1</v>
      </c>
      <c r="K25544" s="19">
        <v>0</v>
      </c>
      <c r="L25544" s="19">
        <v>0</v>
      </c>
      <c r="M25544" s="19">
        <v>0</v>
      </c>
      <c r="O25544" s="19">
        <v>0</v>
      </c>
      <c r="P25544" s="19">
        <v>0</v>
      </c>
      <c r="Q25544" s="19">
        <v>0</v>
      </c>
      <c r="R25544" s="19" t="s">
        <v>23319</v>
      </c>
      <c r="S25544" s="19" t="s">
        <v>23319</v>
      </c>
      <c r="T25544" s="19">
        <v>1</v>
      </c>
      <c r="U25544" s="19">
        <v>1</v>
      </c>
      <c r="V25544" s="19">
        <v>1</v>
      </c>
      <c r="W25544" s="19">
        <v>0</v>
      </c>
      <c r="X25544" s="19">
        <v>1</v>
      </c>
      <c r="Y25544" s="19" t="s">
        <v>23342</v>
      </c>
      <c r="Z25544" s="19">
        <v>0</v>
      </c>
      <c r="AA25544" s="19">
        <v>0</v>
      </c>
      <c r="AB25544" s="19">
        <v>0</v>
      </c>
    </row>
    <row r="25545" spans="1:28" x14ac:dyDescent="0.3">
      <c r="A25545" t="s">
        <v>17186</v>
      </c>
      <c r="B25545" s="9" t="s">
        <v>23317</v>
      </c>
      <c r="C25545" s="9">
        <v>12390</v>
      </c>
      <c r="D25545" t="s">
        <v>17349</v>
      </c>
      <c r="E25545" t="s">
        <v>17349</v>
      </c>
      <c r="F25545">
        <v>4210400</v>
      </c>
      <c r="G25545" t="s">
        <v>12979</v>
      </c>
      <c r="H25545" s="18" t="s">
        <v>17032</v>
      </c>
      <c r="I25545" s="19">
        <v>0</v>
      </c>
      <c r="J25545" s="19">
        <v>1</v>
      </c>
      <c r="K25545" s="19">
        <v>0</v>
      </c>
      <c r="L25545" s="19">
        <v>0</v>
      </c>
      <c r="M25545" s="19">
        <v>0</v>
      </c>
      <c r="O25545" s="19">
        <v>0</v>
      </c>
      <c r="P25545" s="19">
        <v>0</v>
      </c>
      <c r="Q25545" s="19">
        <v>0</v>
      </c>
      <c r="R25545" s="19" t="s">
        <v>23319</v>
      </c>
      <c r="S25545" s="19" t="s">
        <v>23319</v>
      </c>
      <c r="T25545" s="19">
        <v>1</v>
      </c>
      <c r="U25545" s="19">
        <v>1</v>
      </c>
      <c r="V25545" s="19">
        <v>1</v>
      </c>
      <c r="W25545" s="19">
        <v>0</v>
      </c>
      <c r="X25545" s="19">
        <v>1</v>
      </c>
      <c r="Y25545" s="19" t="s">
        <v>23342</v>
      </c>
      <c r="Z25545" s="19">
        <v>0</v>
      </c>
      <c r="AA25545" s="19">
        <v>0</v>
      </c>
      <c r="AB25545" s="19">
        <v>0</v>
      </c>
    </row>
    <row r="25546" spans="1:28" x14ac:dyDescent="0.3">
      <c r="A25546" t="s">
        <v>18097</v>
      </c>
      <c r="B25546" s="9" t="s">
        <v>23317</v>
      </c>
      <c r="C25546" s="9">
        <v>14715</v>
      </c>
      <c r="D25546" t="s">
        <v>17349</v>
      </c>
      <c r="E25546" t="s">
        <v>17349</v>
      </c>
      <c r="F25546">
        <v>4210400</v>
      </c>
      <c r="G25546" t="s">
        <v>12979</v>
      </c>
      <c r="H25546" s="18" t="s">
        <v>17032</v>
      </c>
      <c r="I25546" s="19">
        <v>0</v>
      </c>
      <c r="J25546" s="19">
        <v>1</v>
      </c>
      <c r="K25546" s="19">
        <v>0</v>
      </c>
      <c r="L25546" s="19">
        <v>0</v>
      </c>
      <c r="M25546" s="19">
        <v>0</v>
      </c>
      <c r="O25546" s="19">
        <v>0</v>
      </c>
      <c r="P25546" s="19">
        <v>0</v>
      </c>
      <c r="Q25546" s="19">
        <v>0</v>
      </c>
      <c r="R25546" s="19" t="s">
        <v>23319</v>
      </c>
      <c r="S25546" s="19" t="s">
        <v>23319</v>
      </c>
      <c r="T25546" s="19">
        <v>1</v>
      </c>
      <c r="U25546" s="19">
        <v>1</v>
      </c>
      <c r="V25546" s="19">
        <v>1</v>
      </c>
      <c r="W25546" s="19">
        <v>0</v>
      </c>
      <c r="X25546" s="19">
        <v>1</v>
      </c>
      <c r="Y25546" s="19" t="s">
        <v>23342</v>
      </c>
      <c r="Z25546" s="19">
        <v>0</v>
      </c>
      <c r="AA25546" s="19">
        <v>0</v>
      </c>
      <c r="AB25546" s="19">
        <v>0</v>
      </c>
    </row>
    <row r="25547" spans="1:28" x14ac:dyDescent="0.3">
      <c r="A25547" t="s">
        <v>23408</v>
      </c>
      <c r="B25547" s="9" t="s">
        <v>23329</v>
      </c>
      <c r="C25547" s="9">
        <v>40224</v>
      </c>
      <c r="D25547" t="s">
        <v>3575</v>
      </c>
      <c r="E25547" t="s">
        <v>3575</v>
      </c>
      <c r="F25547">
        <v>4210464</v>
      </c>
      <c r="G25547" t="s">
        <v>98</v>
      </c>
      <c r="H25547" s="18" t="s">
        <v>17032</v>
      </c>
      <c r="I25547" s="19">
        <v>0</v>
      </c>
      <c r="J25547" s="19">
        <v>1</v>
      </c>
      <c r="K25547" s="19">
        <v>0</v>
      </c>
      <c r="L25547" s="19">
        <v>0</v>
      </c>
      <c r="M25547" s="19">
        <v>0</v>
      </c>
      <c r="O25547" s="19">
        <v>0</v>
      </c>
      <c r="P25547" s="19">
        <v>0</v>
      </c>
      <c r="Q25547" s="19">
        <v>0</v>
      </c>
      <c r="R25547" s="19" t="s">
        <v>23319</v>
      </c>
      <c r="S25547" s="19" t="s">
        <v>23319</v>
      </c>
      <c r="T25547" s="19">
        <v>1</v>
      </c>
      <c r="U25547" s="19">
        <v>1</v>
      </c>
      <c r="V25547" s="19">
        <v>1</v>
      </c>
      <c r="W25547" s="19">
        <v>0</v>
      </c>
      <c r="X25547" s="19">
        <v>1</v>
      </c>
      <c r="Y25547" s="19" t="s">
        <v>23342</v>
      </c>
      <c r="Z25547" s="19">
        <v>0</v>
      </c>
      <c r="AA25547" s="19">
        <v>0</v>
      </c>
      <c r="AB25547" s="19">
        <v>0</v>
      </c>
    </row>
    <row r="25548" spans="1:28" x14ac:dyDescent="0.3">
      <c r="A25548" t="s">
        <v>23344</v>
      </c>
      <c r="B25548" s="9" t="s">
        <v>23317</v>
      </c>
      <c r="C25548" s="9">
        <v>20387</v>
      </c>
      <c r="D25548" t="s">
        <v>3575</v>
      </c>
      <c r="E25548" t="s">
        <v>3575</v>
      </c>
      <c r="F25548">
        <v>4210464</v>
      </c>
      <c r="G25548" t="s">
        <v>98</v>
      </c>
      <c r="H25548" s="18" t="s">
        <v>17032</v>
      </c>
      <c r="I25548" s="19">
        <v>0</v>
      </c>
      <c r="J25548" s="19">
        <v>1</v>
      </c>
      <c r="K25548" s="19">
        <v>0</v>
      </c>
      <c r="L25548" s="19">
        <v>0</v>
      </c>
      <c r="M25548" s="19">
        <v>0</v>
      </c>
      <c r="O25548" s="19">
        <v>0</v>
      </c>
      <c r="P25548" s="19">
        <v>0</v>
      </c>
      <c r="Q25548" s="19">
        <v>0</v>
      </c>
      <c r="R25548" s="19" t="s">
        <v>23319</v>
      </c>
      <c r="S25548" s="19" t="s">
        <v>23319</v>
      </c>
      <c r="T25548" s="19">
        <v>1</v>
      </c>
      <c r="U25548" s="19">
        <v>1</v>
      </c>
      <c r="V25548" s="19">
        <v>1</v>
      </c>
      <c r="W25548" s="19">
        <v>0</v>
      </c>
      <c r="X25548" s="19">
        <v>1</v>
      </c>
      <c r="Y25548" s="19" t="s">
        <v>23342</v>
      </c>
      <c r="Z25548" s="19">
        <v>0</v>
      </c>
      <c r="AA25548" s="19">
        <v>0</v>
      </c>
      <c r="AB25548" s="19">
        <v>0</v>
      </c>
    </row>
    <row r="25549" spans="1:28" x14ac:dyDescent="0.3">
      <c r="A25549" t="s">
        <v>23345</v>
      </c>
      <c r="B25549" s="9" t="s">
        <v>23329</v>
      </c>
      <c r="C25549" s="9">
        <v>40220</v>
      </c>
      <c r="D25549" t="s">
        <v>17192</v>
      </c>
      <c r="E25549" t="s">
        <v>17192</v>
      </c>
      <c r="F25549">
        <v>4210472</v>
      </c>
      <c r="G25549" t="s">
        <v>98</v>
      </c>
      <c r="H25549" s="18" t="s">
        <v>17032</v>
      </c>
      <c r="I25549" s="19">
        <v>0</v>
      </c>
      <c r="J25549" s="19">
        <v>1</v>
      </c>
      <c r="K25549" s="19">
        <v>0</v>
      </c>
      <c r="L25549" s="19">
        <v>0</v>
      </c>
      <c r="M25549" s="19">
        <v>0</v>
      </c>
      <c r="O25549" s="19">
        <v>0</v>
      </c>
      <c r="P25549" s="19">
        <v>0</v>
      </c>
      <c r="Q25549" s="19">
        <v>0</v>
      </c>
      <c r="R25549" s="19" t="s">
        <v>23319</v>
      </c>
      <c r="S25549" s="19" t="s">
        <v>23319</v>
      </c>
      <c r="T25549" s="19">
        <v>1</v>
      </c>
      <c r="U25549" s="19">
        <v>1</v>
      </c>
      <c r="V25549" s="19">
        <v>1</v>
      </c>
      <c r="W25549" s="19">
        <v>0</v>
      </c>
      <c r="X25549" s="19">
        <v>1</v>
      </c>
      <c r="Y25549" s="19" t="s">
        <v>23342</v>
      </c>
      <c r="Z25549" s="19">
        <v>0</v>
      </c>
      <c r="AA25549" s="19">
        <v>0</v>
      </c>
      <c r="AB25549" s="19">
        <v>0</v>
      </c>
    </row>
    <row r="25550" spans="1:28" x14ac:dyDescent="0.3">
      <c r="A25550" t="s">
        <v>23408</v>
      </c>
      <c r="B25550" s="9" t="s">
        <v>23329</v>
      </c>
      <c r="C25550" s="9">
        <v>40224</v>
      </c>
      <c r="D25550" t="s">
        <v>17192</v>
      </c>
      <c r="E25550" t="s">
        <v>17192</v>
      </c>
      <c r="F25550">
        <v>4210472</v>
      </c>
      <c r="G25550" t="s">
        <v>98</v>
      </c>
      <c r="H25550" s="18" t="s">
        <v>17032</v>
      </c>
      <c r="I25550" s="19">
        <v>0</v>
      </c>
      <c r="J25550" s="19">
        <v>1</v>
      </c>
      <c r="K25550" s="19">
        <v>0</v>
      </c>
      <c r="L25550" s="19">
        <v>0</v>
      </c>
      <c r="M25550" s="19">
        <v>0</v>
      </c>
      <c r="O25550" s="19">
        <v>0</v>
      </c>
      <c r="P25550" s="19">
        <v>0</v>
      </c>
      <c r="Q25550" s="19">
        <v>0</v>
      </c>
      <c r="R25550" s="19" t="s">
        <v>23319</v>
      </c>
      <c r="S25550" s="19" t="s">
        <v>23319</v>
      </c>
      <c r="T25550" s="19">
        <v>1</v>
      </c>
      <c r="U25550" s="19">
        <v>1</v>
      </c>
      <c r="V25550" s="19">
        <v>1</v>
      </c>
      <c r="W25550" s="19">
        <v>0</v>
      </c>
      <c r="X25550" s="19">
        <v>1</v>
      </c>
      <c r="Y25550" s="19" t="s">
        <v>23342</v>
      </c>
      <c r="Z25550" s="19">
        <v>0</v>
      </c>
      <c r="AA25550" s="19">
        <v>0</v>
      </c>
      <c r="AB25550" s="19">
        <v>0</v>
      </c>
    </row>
    <row r="25551" spans="1:28" x14ac:dyDescent="0.3">
      <c r="A25551" t="s">
        <v>17186</v>
      </c>
      <c r="B25551" s="9" t="s">
        <v>23317</v>
      </c>
      <c r="C25551" s="9">
        <v>12390</v>
      </c>
      <c r="D25551" t="s">
        <v>17192</v>
      </c>
      <c r="E25551" t="s">
        <v>17192</v>
      </c>
      <c r="F25551">
        <v>4210472</v>
      </c>
      <c r="G25551" t="s">
        <v>98</v>
      </c>
      <c r="H25551" s="18" t="s">
        <v>17032</v>
      </c>
      <c r="I25551" s="19">
        <v>0</v>
      </c>
      <c r="J25551" s="19">
        <v>1</v>
      </c>
      <c r="K25551" s="19">
        <v>0</v>
      </c>
      <c r="L25551" s="19">
        <v>0</v>
      </c>
      <c r="M25551" s="19">
        <v>0</v>
      </c>
      <c r="O25551" s="19">
        <v>0</v>
      </c>
      <c r="P25551" s="19">
        <v>0</v>
      </c>
      <c r="Q25551" s="19">
        <v>0</v>
      </c>
      <c r="R25551" s="19" t="s">
        <v>23319</v>
      </c>
      <c r="S25551" s="19" t="s">
        <v>23319</v>
      </c>
      <c r="T25551" s="19">
        <v>1</v>
      </c>
      <c r="U25551" s="19">
        <v>1</v>
      </c>
      <c r="V25551" s="19">
        <v>1</v>
      </c>
      <c r="W25551" s="19">
        <v>0</v>
      </c>
      <c r="X25551" s="19">
        <v>1</v>
      </c>
      <c r="Y25551" s="19" t="s">
        <v>23342</v>
      </c>
      <c r="Z25551" s="19">
        <v>0</v>
      </c>
      <c r="AA25551" s="19">
        <v>0</v>
      </c>
      <c r="AB25551" s="19">
        <v>0</v>
      </c>
    </row>
    <row r="25552" spans="1:28" x14ac:dyDescent="0.3">
      <c r="A25552" t="s">
        <v>18516</v>
      </c>
      <c r="B25552" s="9" t="s">
        <v>23317</v>
      </c>
      <c r="C25552" s="9">
        <v>14716</v>
      </c>
      <c r="D25552" t="s">
        <v>17192</v>
      </c>
      <c r="E25552" t="s">
        <v>17192</v>
      </c>
      <c r="F25552">
        <v>4210472</v>
      </c>
      <c r="G25552" t="s">
        <v>98</v>
      </c>
      <c r="H25552" s="18" t="s">
        <v>17032</v>
      </c>
      <c r="I25552" s="19">
        <v>0</v>
      </c>
      <c r="J25552" s="19">
        <v>1</v>
      </c>
      <c r="K25552" s="19">
        <v>0</v>
      </c>
      <c r="L25552" s="19">
        <v>0</v>
      </c>
      <c r="M25552" s="19">
        <v>0</v>
      </c>
      <c r="O25552" s="19">
        <v>0</v>
      </c>
      <c r="P25552" s="19">
        <v>0</v>
      </c>
      <c r="Q25552" s="19">
        <v>0</v>
      </c>
      <c r="R25552" s="19" t="s">
        <v>23319</v>
      </c>
      <c r="S25552" s="19" t="s">
        <v>23319</v>
      </c>
      <c r="T25552" s="19">
        <v>1</v>
      </c>
      <c r="U25552" s="19">
        <v>1</v>
      </c>
      <c r="V25552" s="19">
        <v>1</v>
      </c>
      <c r="W25552" s="19">
        <v>0</v>
      </c>
      <c r="X25552" s="19">
        <v>1</v>
      </c>
      <c r="Y25552" s="19" t="s">
        <v>23342</v>
      </c>
      <c r="Z25552" s="19">
        <v>0</v>
      </c>
      <c r="AA25552" s="19">
        <v>0</v>
      </c>
      <c r="AB25552" s="19">
        <v>0</v>
      </c>
    </row>
    <row r="25553" spans="1:28" x14ac:dyDescent="0.3">
      <c r="A25553" t="s">
        <v>18097</v>
      </c>
      <c r="B25553" s="9" t="s">
        <v>23317</v>
      </c>
      <c r="C25553" s="9">
        <v>14715</v>
      </c>
      <c r="D25553" t="s">
        <v>17192</v>
      </c>
      <c r="E25553" t="s">
        <v>17192</v>
      </c>
      <c r="F25553">
        <v>4210472</v>
      </c>
      <c r="G25553" t="s">
        <v>98</v>
      </c>
      <c r="H25553" s="18" t="s">
        <v>17032</v>
      </c>
      <c r="I25553" s="19">
        <v>0</v>
      </c>
      <c r="J25553" s="19">
        <v>1</v>
      </c>
      <c r="K25553" s="19">
        <v>0</v>
      </c>
      <c r="L25553" s="19">
        <v>0</v>
      </c>
      <c r="M25553" s="19">
        <v>0</v>
      </c>
      <c r="O25553" s="19">
        <v>0</v>
      </c>
      <c r="P25553" s="19">
        <v>0</v>
      </c>
      <c r="Q25553" s="19">
        <v>0</v>
      </c>
      <c r="R25553" s="19" t="s">
        <v>23319</v>
      </c>
      <c r="S25553" s="19" t="s">
        <v>23319</v>
      </c>
      <c r="T25553" s="19">
        <v>1</v>
      </c>
      <c r="U25553" s="19">
        <v>1</v>
      </c>
      <c r="V25553" s="19">
        <v>1</v>
      </c>
      <c r="W25553" s="19">
        <v>0</v>
      </c>
      <c r="X25553" s="19">
        <v>1</v>
      </c>
      <c r="Y25553" s="19" t="s">
        <v>23342</v>
      </c>
      <c r="Z25553" s="19">
        <v>0</v>
      </c>
      <c r="AA25553" s="19">
        <v>0</v>
      </c>
      <c r="AB25553" s="19">
        <v>0</v>
      </c>
    </row>
    <row r="25554" spans="1:28" x14ac:dyDescent="0.3">
      <c r="A25554" t="s">
        <v>23344</v>
      </c>
      <c r="B25554" s="9" t="s">
        <v>23317</v>
      </c>
      <c r="C25554" s="9">
        <v>20387</v>
      </c>
      <c r="D25554" t="s">
        <v>17192</v>
      </c>
      <c r="E25554" t="s">
        <v>17192</v>
      </c>
      <c r="F25554">
        <v>4210472</v>
      </c>
      <c r="G25554" t="s">
        <v>98</v>
      </c>
      <c r="H25554" s="18" t="s">
        <v>17032</v>
      </c>
      <c r="I25554" s="19">
        <v>0</v>
      </c>
      <c r="J25554" s="19">
        <v>1</v>
      </c>
      <c r="K25554" s="19">
        <v>0</v>
      </c>
      <c r="L25554" s="19">
        <v>0</v>
      </c>
      <c r="M25554" s="19">
        <v>0</v>
      </c>
      <c r="O25554" s="19">
        <v>0</v>
      </c>
      <c r="P25554" s="19">
        <v>0</v>
      </c>
      <c r="Q25554" s="19">
        <v>0</v>
      </c>
      <c r="R25554" s="19" t="s">
        <v>23319</v>
      </c>
      <c r="S25554" s="19" t="s">
        <v>23319</v>
      </c>
      <c r="T25554" s="19">
        <v>1</v>
      </c>
      <c r="U25554" s="19">
        <v>1</v>
      </c>
      <c r="V25554" s="19">
        <v>1</v>
      </c>
      <c r="W25554" s="19">
        <v>0</v>
      </c>
      <c r="X25554" s="19">
        <v>1</v>
      </c>
      <c r="Y25554" s="19" t="s">
        <v>23342</v>
      </c>
      <c r="Z25554" s="19">
        <v>0</v>
      </c>
      <c r="AA25554" s="19">
        <v>0</v>
      </c>
      <c r="AB25554" s="19">
        <v>0</v>
      </c>
    </row>
    <row r="25555" spans="1:28" x14ac:dyDescent="0.3">
      <c r="A25555" t="s">
        <v>23344</v>
      </c>
      <c r="B25555" s="9" t="s">
        <v>23317</v>
      </c>
      <c r="C25555" s="9">
        <v>20387</v>
      </c>
      <c r="D25555" t="s">
        <v>18786</v>
      </c>
      <c r="E25555" t="s">
        <v>18786</v>
      </c>
      <c r="F25555">
        <v>4210680</v>
      </c>
      <c r="G25555" t="s">
        <v>17447</v>
      </c>
      <c r="H25555" s="18" t="s">
        <v>17032</v>
      </c>
      <c r="I25555" s="19">
        <v>0</v>
      </c>
      <c r="J25555" s="19">
        <v>1</v>
      </c>
      <c r="K25555" s="19">
        <v>0</v>
      </c>
      <c r="L25555" s="19">
        <v>0</v>
      </c>
      <c r="M25555" s="19">
        <v>0</v>
      </c>
      <c r="O25555" s="19">
        <v>0</v>
      </c>
      <c r="P25555" s="19">
        <v>0</v>
      </c>
      <c r="Q25555" s="19">
        <v>0</v>
      </c>
      <c r="R25555" s="19" t="s">
        <v>23319</v>
      </c>
      <c r="S25555" s="19" t="s">
        <v>23319</v>
      </c>
      <c r="T25555" s="19">
        <v>1</v>
      </c>
      <c r="U25555" s="19">
        <v>1</v>
      </c>
      <c r="V25555" s="19">
        <v>1</v>
      </c>
      <c r="W25555" s="19">
        <v>0</v>
      </c>
      <c r="X25555" s="19">
        <v>1</v>
      </c>
      <c r="Y25555" s="19" t="s">
        <v>23342</v>
      </c>
      <c r="Z25555" s="19">
        <v>0</v>
      </c>
      <c r="AA25555" s="19">
        <v>0</v>
      </c>
      <c r="AB25555" s="19">
        <v>0</v>
      </c>
    </row>
    <row r="25556" spans="1:28" x14ac:dyDescent="0.3">
      <c r="A25556" t="s">
        <v>17186</v>
      </c>
      <c r="B25556" s="9" t="s">
        <v>23317</v>
      </c>
      <c r="C25556" s="9">
        <v>12390</v>
      </c>
      <c r="D25556" t="s">
        <v>17222</v>
      </c>
      <c r="E25556" t="s">
        <v>17222</v>
      </c>
      <c r="F25556">
        <v>4210704</v>
      </c>
      <c r="G25556" t="s">
        <v>13418</v>
      </c>
      <c r="H25556" s="18" t="s">
        <v>17032</v>
      </c>
      <c r="I25556" s="19">
        <v>0</v>
      </c>
      <c r="J25556" s="19">
        <v>1</v>
      </c>
      <c r="K25556" s="19">
        <v>0</v>
      </c>
      <c r="L25556" s="19">
        <v>0</v>
      </c>
      <c r="M25556" s="19">
        <v>0</v>
      </c>
      <c r="O25556" s="19">
        <v>0</v>
      </c>
      <c r="P25556" s="19">
        <v>0</v>
      </c>
      <c r="Q25556" s="19">
        <v>0</v>
      </c>
      <c r="R25556" s="19" t="s">
        <v>23319</v>
      </c>
      <c r="S25556" s="19" t="s">
        <v>23319</v>
      </c>
      <c r="T25556" s="19">
        <v>1</v>
      </c>
      <c r="U25556" s="19">
        <v>1</v>
      </c>
      <c r="V25556" s="19">
        <v>1</v>
      </c>
      <c r="W25556" s="19">
        <v>0</v>
      </c>
      <c r="X25556" s="19">
        <v>1</v>
      </c>
      <c r="Y25556" s="19" t="s">
        <v>23342</v>
      </c>
      <c r="Z25556" s="19">
        <v>0</v>
      </c>
      <c r="AA25556" s="19">
        <v>0</v>
      </c>
      <c r="AB25556" s="19">
        <v>0</v>
      </c>
    </row>
    <row r="25557" spans="1:28" x14ac:dyDescent="0.3">
      <c r="A25557" t="s">
        <v>18097</v>
      </c>
      <c r="B25557" s="9" t="s">
        <v>23317</v>
      </c>
      <c r="C25557" s="9">
        <v>14715</v>
      </c>
      <c r="D25557" t="s">
        <v>17222</v>
      </c>
      <c r="E25557" t="s">
        <v>17222</v>
      </c>
      <c r="F25557">
        <v>4210704</v>
      </c>
      <c r="G25557" t="s">
        <v>13418</v>
      </c>
      <c r="H25557" s="18" t="s">
        <v>17032</v>
      </c>
      <c r="I25557" s="19">
        <v>0</v>
      </c>
      <c r="J25557" s="19">
        <v>1</v>
      </c>
      <c r="K25557" s="19">
        <v>0</v>
      </c>
      <c r="L25557" s="19">
        <v>0</v>
      </c>
      <c r="M25557" s="19">
        <v>0</v>
      </c>
      <c r="O25557" s="19">
        <v>0</v>
      </c>
      <c r="P25557" s="19">
        <v>0</v>
      </c>
      <c r="Q25557" s="19">
        <v>0</v>
      </c>
      <c r="R25557" s="19" t="s">
        <v>23319</v>
      </c>
      <c r="S25557" s="19" t="s">
        <v>23319</v>
      </c>
      <c r="T25557" s="19">
        <v>1</v>
      </c>
      <c r="U25557" s="19">
        <v>1</v>
      </c>
      <c r="V25557" s="19">
        <v>1</v>
      </c>
      <c r="W25557" s="19">
        <v>0</v>
      </c>
      <c r="X25557" s="19">
        <v>1</v>
      </c>
      <c r="Y25557" s="19" t="s">
        <v>23342</v>
      </c>
      <c r="Z25557" s="19">
        <v>0</v>
      </c>
      <c r="AA25557" s="19">
        <v>0</v>
      </c>
      <c r="AB25557" s="19">
        <v>0</v>
      </c>
    </row>
    <row r="25558" spans="1:28" x14ac:dyDescent="0.3">
      <c r="A25558" t="s">
        <v>23344</v>
      </c>
      <c r="B25558" s="9" t="s">
        <v>23317</v>
      </c>
      <c r="C25558" s="9">
        <v>20387</v>
      </c>
      <c r="D25558" t="s">
        <v>18946</v>
      </c>
      <c r="E25558" t="s">
        <v>18946</v>
      </c>
      <c r="F25558">
        <v>4210768</v>
      </c>
      <c r="G25558" t="s">
        <v>481</v>
      </c>
      <c r="H25558" s="18" t="s">
        <v>17032</v>
      </c>
      <c r="I25558" s="19">
        <v>0</v>
      </c>
      <c r="J25558" s="19">
        <v>1</v>
      </c>
      <c r="K25558" s="19">
        <v>0</v>
      </c>
      <c r="L25558" s="19">
        <v>0</v>
      </c>
      <c r="M25558" s="19">
        <v>0</v>
      </c>
      <c r="O25558" s="19">
        <v>0</v>
      </c>
      <c r="P25558" s="19">
        <v>0</v>
      </c>
      <c r="Q25558" s="19">
        <v>0</v>
      </c>
      <c r="R25558" s="19" t="s">
        <v>23319</v>
      </c>
      <c r="S25558" s="19" t="s">
        <v>23319</v>
      </c>
      <c r="T25558" s="19">
        <v>1</v>
      </c>
      <c r="U25558" s="19">
        <v>1</v>
      </c>
      <c r="V25558" s="19">
        <v>1</v>
      </c>
      <c r="W25558" s="19">
        <v>0</v>
      </c>
      <c r="X25558" s="19">
        <v>1</v>
      </c>
      <c r="Y25558" s="19" t="s">
        <v>23342</v>
      </c>
      <c r="Z25558" s="19">
        <v>0</v>
      </c>
      <c r="AA25558" s="19">
        <v>0</v>
      </c>
      <c r="AB25558" s="19">
        <v>0</v>
      </c>
    </row>
    <row r="25559" spans="1:28" x14ac:dyDescent="0.3">
      <c r="A25559" t="s">
        <v>23408</v>
      </c>
      <c r="B25559" s="9" t="s">
        <v>23329</v>
      </c>
      <c r="C25559" s="9">
        <v>40224</v>
      </c>
      <c r="D25559" t="s">
        <v>17618</v>
      </c>
      <c r="E25559" t="s">
        <v>17618</v>
      </c>
      <c r="F25559">
        <v>4210792</v>
      </c>
      <c r="G25559" t="s">
        <v>17616</v>
      </c>
      <c r="H25559" s="18" t="s">
        <v>17032</v>
      </c>
      <c r="I25559" s="19">
        <v>0</v>
      </c>
      <c r="J25559" s="19">
        <v>1</v>
      </c>
      <c r="K25559" s="19">
        <v>0</v>
      </c>
      <c r="L25559" s="19">
        <v>0</v>
      </c>
      <c r="M25559" s="19">
        <v>0</v>
      </c>
      <c r="O25559" s="19">
        <v>0</v>
      </c>
      <c r="P25559" s="19">
        <v>0</v>
      </c>
      <c r="Q25559" s="19">
        <v>0</v>
      </c>
      <c r="R25559" s="19" t="s">
        <v>23319</v>
      </c>
      <c r="S25559" s="19" t="s">
        <v>23319</v>
      </c>
      <c r="T25559" s="19">
        <v>1</v>
      </c>
      <c r="U25559" s="19">
        <v>1</v>
      </c>
      <c r="V25559" s="19">
        <v>1</v>
      </c>
      <c r="W25559" s="19">
        <v>0</v>
      </c>
      <c r="X25559" s="19">
        <v>1</v>
      </c>
      <c r="Y25559" s="19" t="s">
        <v>23342</v>
      </c>
      <c r="Z25559" s="19">
        <v>0</v>
      </c>
      <c r="AA25559" s="19">
        <v>0</v>
      </c>
      <c r="AB25559" s="19">
        <v>0</v>
      </c>
    </row>
    <row r="25560" spans="1:28" x14ac:dyDescent="0.3">
      <c r="A25560" t="s">
        <v>15407</v>
      </c>
      <c r="B25560" s="9" t="s">
        <v>23317</v>
      </c>
      <c r="C25560" s="9">
        <v>14711</v>
      </c>
      <c r="D25560" t="s">
        <v>17618</v>
      </c>
      <c r="E25560" t="s">
        <v>17618</v>
      </c>
      <c r="F25560">
        <v>4210792</v>
      </c>
      <c r="G25560" t="s">
        <v>17616</v>
      </c>
      <c r="H25560" s="18" t="s">
        <v>17032</v>
      </c>
      <c r="I25560" s="19">
        <v>0</v>
      </c>
      <c r="J25560" s="19">
        <v>1</v>
      </c>
      <c r="K25560" s="19">
        <v>0</v>
      </c>
      <c r="L25560" s="19">
        <v>0</v>
      </c>
      <c r="M25560" s="19">
        <v>0</v>
      </c>
      <c r="O25560" s="19">
        <v>0</v>
      </c>
      <c r="P25560" s="19">
        <v>0</v>
      </c>
      <c r="Q25560" s="19">
        <v>0</v>
      </c>
      <c r="R25560" s="19" t="s">
        <v>23319</v>
      </c>
      <c r="S25560" s="19" t="s">
        <v>23319</v>
      </c>
      <c r="T25560" s="19">
        <v>1</v>
      </c>
      <c r="U25560" s="19">
        <v>1</v>
      </c>
      <c r="V25560" s="19">
        <v>1</v>
      </c>
      <c r="W25560" s="19">
        <v>0</v>
      </c>
      <c r="X25560" s="19">
        <v>1</v>
      </c>
      <c r="Y25560" s="19" t="s">
        <v>23342</v>
      </c>
      <c r="Z25560" s="19">
        <v>0</v>
      </c>
      <c r="AA25560" s="19">
        <v>0</v>
      </c>
      <c r="AB25560" s="19">
        <v>0</v>
      </c>
    </row>
    <row r="25561" spans="1:28" x14ac:dyDescent="0.3">
      <c r="A25561" t="s">
        <v>18516</v>
      </c>
      <c r="B25561" s="9" t="s">
        <v>23317</v>
      </c>
      <c r="C25561" s="9">
        <v>14716</v>
      </c>
      <c r="D25561" t="s">
        <v>18809</v>
      </c>
      <c r="E25561" t="s">
        <v>18809</v>
      </c>
      <c r="F25561">
        <v>4210800</v>
      </c>
      <c r="G25561" t="s">
        <v>98</v>
      </c>
      <c r="H25561" s="18" t="s">
        <v>17032</v>
      </c>
      <c r="I25561" s="19">
        <v>0</v>
      </c>
      <c r="J25561" s="19">
        <v>1</v>
      </c>
      <c r="K25561" s="19">
        <v>0</v>
      </c>
      <c r="L25561" s="19">
        <v>0</v>
      </c>
      <c r="M25561" s="19">
        <v>0</v>
      </c>
      <c r="O25561" s="19">
        <v>0</v>
      </c>
      <c r="P25561" s="19">
        <v>0</v>
      </c>
      <c r="Q25561" s="19">
        <v>0</v>
      </c>
      <c r="R25561" s="19" t="s">
        <v>23319</v>
      </c>
      <c r="S25561" s="19" t="s">
        <v>23319</v>
      </c>
      <c r="T25561" s="19">
        <v>1</v>
      </c>
      <c r="U25561" s="19">
        <v>1</v>
      </c>
      <c r="V25561" s="19">
        <v>1</v>
      </c>
      <c r="W25561" s="19">
        <v>0</v>
      </c>
      <c r="X25561" s="19">
        <v>1</v>
      </c>
      <c r="Y25561" s="19" t="s">
        <v>23342</v>
      </c>
      <c r="Z25561" s="19">
        <v>0</v>
      </c>
      <c r="AA25561" s="19">
        <v>0</v>
      </c>
      <c r="AB25561" s="19">
        <v>0</v>
      </c>
    </row>
    <row r="25562" spans="1:28" x14ac:dyDescent="0.3">
      <c r="A25562" t="s">
        <v>15407</v>
      </c>
      <c r="B25562" s="9" t="s">
        <v>23317</v>
      </c>
      <c r="C25562" s="9">
        <v>14711</v>
      </c>
      <c r="D25562" t="s">
        <v>17930</v>
      </c>
      <c r="E25562" t="s">
        <v>17930</v>
      </c>
      <c r="F25562">
        <v>4210808</v>
      </c>
      <c r="G25562" t="s">
        <v>8977</v>
      </c>
      <c r="H25562" s="18" t="s">
        <v>17032</v>
      </c>
      <c r="I25562" s="19">
        <v>0</v>
      </c>
      <c r="J25562" s="19">
        <v>1</v>
      </c>
      <c r="K25562" s="19">
        <v>0</v>
      </c>
      <c r="L25562" s="19">
        <v>0</v>
      </c>
      <c r="M25562" s="19">
        <v>0</v>
      </c>
      <c r="O25562" s="19">
        <v>0</v>
      </c>
      <c r="P25562" s="19">
        <v>0</v>
      </c>
      <c r="Q25562" s="19">
        <v>0</v>
      </c>
      <c r="R25562" s="19" t="s">
        <v>23319</v>
      </c>
      <c r="S25562" s="19" t="s">
        <v>23319</v>
      </c>
      <c r="T25562" s="19">
        <v>1</v>
      </c>
      <c r="U25562" s="19">
        <v>1</v>
      </c>
      <c r="V25562" s="19">
        <v>1</v>
      </c>
      <c r="W25562" s="19">
        <v>0</v>
      </c>
      <c r="X25562" s="19">
        <v>1</v>
      </c>
      <c r="Y25562" s="19" t="s">
        <v>23342</v>
      </c>
      <c r="Z25562" s="19">
        <v>0</v>
      </c>
      <c r="AA25562" s="19">
        <v>0</v>
      </c>
      <c r="AB25562" s="19">
        <v>0</v>
      </c>
    </row>
    <row r="25563" spans="1:28" x14ac:dyDescent="0.3">
      <c r="A25563" t="s">
        <v>23410</v>
      </c>
      <c r="B25563" s="9" t="s">
        <v>23329</v>
      </c>
      <c r="C25563" s="9">
        <v>40167</v>
      </c>
      <c r="D25563" t="s">
        <v>17930</v>
      </c>
      <c r="E25563" t="s">
        <v>17930</v>
      </c>
      <c r="F25563">
        <v>4210808</v>
      </c>
      <c r="G25563" t="s">
        <v>8977</v>
      </c>
      <c r="H25563" s="18" t="s">
        <v>17032</v>
      </c>
      <c r="I25563" s="19">
        <v>0</v>
      </c>
      <c r="J25563" s="19">
        <v>1</v>
      </c>
      <c r="K25563" s="19">
        <v>0</v>
      </c>
      <c r="L25563" s="19">
        <v>0</v>
      </c>
      <c r="M25563" s="19">
        <v>0</v>
      </c>
      <c r="O25563" s="19">
        <v>0</v>
      </c>
      <c r="P25563" s="19">
        <v>0</v>
      </c>
      <c r="Q25563" s="19">
        <v>0</v>
      </c>
      <c r="R25563" s="19" t="s">
        <v>23319</v>
      </c>
      <c r="S25563" s="19" t="s">
        <v>23319</v>
      </c>
      <c r="T25563" s="19">
        <v>1</v>
      </c>
      <c r="U25563" s="19">
        <v>1</v>
      </c>
      <c r="V25563" s="19">
        <v>1</v>
      </c>
      <c r="W25563" s="19">
        <v>0</v>
      </c>
      <c r="X25563" s="19">
        <v>1</v>
      </c>
      <c r="Y25563" s="19" t="s">
        <v>23342</v>
      </c>
      <c r="Z25563" s="19">
        <v>0</v>
      </c>
      <c r="AA25563" s="19">
        <v>0</v>
      </c>
      <c r="AB25563" s="19">
        <v>0</v>
      </c>
    </row>
    <row r="25564" spans="1:28" x14ac:dyDescent="0.3">
      <c r="A25564" t="s">
        <v>18587</v>
      </c>
      <c r="B25564" s="9" t="s">
        <v>23317</v>
      </c>
      <c r="C25564" s="9">
        <v>14940</v>
      </c>
      <c r="D25564" t="s">
        <v>18610</v>
      </c>
      <c r="E25564" t="s">
        <v>18610</v>
      </c>
      <c r="F25564">
        <v>4210824</v>
      </c>
      <c r="G25564" t="s">
        <v>17284</v>
      </c>
      <c r="H25564" s="18" t="s">
        <v>17032</v>
      </c>
      <c r="I25564" s="19">
        <v>1</v>
      </c>
      <c r="J25564" s="19">
        <v>1</v>
      </c>
      <c r="K25564" s="19">
        <v>0</v>
      </c>
      <c r="L25564" s="19">
        <v>0</v>
      </c>
      <c r="M25564" s="19">
        <v>0</v>
      </c>
      <c r="O25564" s="19">
        <v>0</v>
      </c>
      <c r="P25564" s="19">
        <v>0</v>
      </c>
      <c r="Q25564" s="19">
        <v>0</v>
      </c>
      <c r="R25564" s="19" t="s">
        <v>23319</v>
      </c>
      <c r="S25564" s="19" t="s">
        <v>23319</v>
      </c>
      <c r="T25564" s="19">
        <v>1</v>
      </c>
      <c r="U25564" s="19">
        <v>1</v>
      </c>
      <c r="V25564" s="19">
        <v>1</v>
      </c>
      <c r="W25564" s="19">
        <v>0</v>
      </c>
      <c r="X25564" s="19">
        <v>1</v>
      </c>
      <c r="Y25564" s="19" t="s">
        <v>23342</v>
      </c>
      <c r="Z25564" s="19">
        <v>0</v>
      </c>
      <c r="AA25564" s="19">
        <v>0</v>
      </c>
      <c r="AB25564" s="19">
        <v>0</v>
      </c>
    </row>
    <row r="25565" spans="1:28" x14ac:dyDescent="0.3">
      <c r="A25565" t="s">
        <v>15407</v>
      </c>
      <c r="B25565" s="9" t="s">
        <v>23317</v>
      </c>
      <c r="C25565" s="9">
        <v>14711</v>
      </c>
      <c r="D25565" t="s">
        <v>17558</v>
      </c>
      <c r="E25565" t="s">
        <v>17558</v>
      </c>
      <c r="F25565">
        <v>4210880</v>
      </c>
      <c r="G25565" t="s">
        <v>17553</v>
      </c>
      <c r="H25565" s="18" t="s">
        <v>17032</v>
      </c>
      <c r="I25565" s="19">
        <v>0</v>
      </c>
      <c r="J25565" s="19">
        <v>1</v>
      </c>
      <c r="K25565" s="19">
        <v>0</v>
      </c>
      <c r="L25565" s="19">
        <v>0</v>
      </c>
      <c r="M25565" s="19">
        <v>0</v>
      </c>
      <c r="O25565" s="19">
        <v>0</v>
      </c>
      <c r="P25565" s="19">
        <v>0</v>
      </c>
      <c r="Q25565" s="19">
        <v>0</v>
      </c>
      <c r="R25565" s="19" t="s">
        <v>23319</v>
      </c>
      <c r="S25565" s="19" t="s">
        <v>23319</v>
      </c>
      <c r="T25565" s="19">
        <v>1</v>
      </c>
      <c r="U25565" s="19">
        <v>1</v>
      </c>
      <c r="V25565" s="19">
        <v>1</v>
      </c>
      <c r="W25565" s="19">
        <v>0</v>
      </c>
      <c r="X25565" s="19">
        <v>1</v>
      </c>
      <c r="Y25565" s="19" t="s">
        <v>23342</v>
      </c>
      <c r="Z25565" s="19">
        <v>0</v>
      </c>
      <c r="AA25565" s="19">
        <v>0</v>
      </c>
      <c r="AB25565" s="19">
        <v>0</v>
      </c>
    </row>
    <row r="25566" spans="1:28" x14ac:dyDescent="0.3">
      <c r="A25566" t="s">
        <v>23409</v>
      </c>
      <c r="B25566" s="9" t="s">
        <v>23329</v>
      </c>
      <c r="C25566" s="9">
        <v>40292</v>
      </c>
      <c r="D25566" t="s">
        <v>17558</v>
      </c>
      <c r="E25566" t="s">
        <v>17558</v>
      </c>
      <c r="F25566">
        <v>4210880</v>
      </c>
      <c r="G25566" t="s">
        <v>17553</v>
      </c>
      <c r="H25566" s="18" t="s">
        <v>17032</v>
      </c>
      <c r="I25566" s="19">
        <v>0</v>
      </c>
      <c r="J25566" s="19">
        <v>1</v>
      </c>
      <c r="K25566" s="19">
        <v>0</v>
      </c>
      <c r="L25566" s="19">
        <v>0</v>
      </c>
      <c r="M25566" s="19">
        <v>0</v>
      </c>
      <c r="O25566" s="19">
        <v>0</v>
      </c>
      <c r="P25566" s="19">
        <v>0</v>
      </c>
      <c r="Q25566" s="19">
        <v>0</v>
      </c>
      <c r="R25566" s="19" t="s">
        <v>23319</v>
      </c>
      <c r="S25566" s="19" t="s">
        <v>23319</v>
      </c>
      <c r="T25566" s="19">
        <v>1</v>
      </c>
      <c r="U25566" s="19">
        <v>1</v>
      </c>
      <c r="V25566" s="19">
        <v>1</v>
      </c>
      <c r="W25566" s="19">
        <v>0</v>
      </c>
      <c r="X25566" s="19">
        <v>1</v>
      </c>
      <c r="Y25566" s="19" t="s">
        <v>23342</v>
      </c>
      <c r="Z25566" s="19">
        <v>0</v>
      </c>
      <c r="AA25566" s="19">
        <v>0</v>
      </c>
      <c r="AB25566" s="19">
        <v>0</v>
      </c>
    </row>
    <row r="25567" spans="1:28" x14ac:dyDescent="0.3">
      <c r="A25567" t="s">
        <v>23503</v>
      </c>
      <c r="B25567" s="9" t="s">
        <v>23329</v>
      </c>
      <c r="C25567" s="9">
        <v>40293</v>
      </c>
      <c r="D25567" t="s">
        <v>17680</v>
      </c>
      <c r="E25567" t="s">
        <v>17680</v>
      </c>
      <c r="F25567">
        <v>4210912</v>
      </c>
      <c r="G25567" t="s">
        <v>1200</v>
      </c>
      <c r="H25567" s="18" t="s">
        <v>17032</v>
      </c>
      <c r="I25567" s="19">
        <v>0</v>
      </c>
      <c r="J25567" s="19">
        <v>1</v>
      </c>
      <c r="K25567" s="19">
        <v>0</v>
      </c>
      <c r="L25567" s="19">
        <v>0</v>
      </c>
      <c r="M25567" s="19">
        <v>0</v>
      </c>
      <c r="O25567" s="19">
        <v>0</v>
      </c>
      <c r="P25567" s="19">
        <v>0</v>
      </c>
      <c r="Q25567" s="19">
        <v>0</v>
      </c>
      <c r="R25567" s="19" t="s">
        <v>23319</v>
      </c>
      <c r="S25567" s="19" t="s">
        <v>23319</v>
      </c>
      <c r="T25567" s="19">
        <v>1</v>
      </c>
      <c r="U25567" s="19">
        <v>1</v>
      </c>
      <c r="V25567" s="19">
        <v>1</v>
      </c>
      <c r="W25567" s="19">
        <v>0</v>
      </c>
      <c r="X25567" s="19">
        <v>1</v>
      </c>
      <c r="Y25567" s="19" t="s">
        <v>23342</v>
      </c>
      <c r="Z25567" s="19">
        <v>0</v>
      </c>
      <c r="AA25567" s="19">
        <v>0</v>
      </c>
      <c r="AB25567" s="19">
        <v>0</v>
      </c>
    </row>
    <row r="25568" spans="1:28" x14ac:dyDescent="0.3">
      <c r="A25568" t="s">
        <v>15407</v>
      </c>
      <c r="B25568" s="9" t="s">
        <v>23317</v>
      </c>
      <c r="C25568" s="9">
        <v>14711</v>
      </c>
      <c r="D25568" t="s">
        <v>17680</v>
      </c>
      <c r="E25568" t="s">
        <v>17680</v>
      </c>
      <c r="F25568">
        <v>4210912</v>
      </c>
      <c r="G25568" t="s">
        <v>1200</v>
      </c>
      <c r="H25568" s="18" t="s">
        <v>17032</v>
      </c>
      <c r="I25568" s="19">
        <v>0</v>
      </c>
      <c r="J25568" s="19">
        <v>1</v>
      </c>
      <c r="K25568" s="19">
        <v>0</v>
      </c>
      <c r="L25568" s="19">
        <v>0</v>
      </c>
      <c r="M25568" s="19">
        <v>0</v>
      </c>
      <c r="O25568" s="19">
        <v>0</v>
      </c>
      <c r="P25568" s="19">
        <v>0</v>
      </c>
      <c r="Q25568" s="19">
        <v>0</v>
      </c>
      <c r="R25568" s="19" t="s">
        <v>23319</v>
      </c>
      <c r="S25568" s="19" t="s">
        <v>23319</v>
      </c>
      <c r="T25568" s="19">
        <v>1</v>
      </c>
      <c r="U25568" s="19">
        <v>1</v>
      </c>
      <c r="V25568" s="19">
        <v>1</v>
      </c>
      <c r="W25568" s="19">
        <v>0</v>
      </c>
      <c r="X25568" s="19">
        <v>1</v>
      </c>
      <c r="Y25568" s="19" t="s">
        <v>23342</v>
      </c>
      <c r="Z25568" s="19">
        <v>0</v>
      </c>
      <c r="AA25568" s="19">
        <v>0</v>
      </c>
      <c r="AB25568" s="19">
        <v>0</v>
      </c>
    </row>
    <row r="25569" spans="1:28" x14ac:dyDescent="0.3">
      <c r="A25569" t="s">
        <v>23503</v>
      </c>
      <c r="B25569" s="9" t="s">
        <v>23329</v>
      </c>
      <c r="C25569" s="9">
        <v>40293</v>
      </c>
      <c r="D25569" t="s">
        <v>17679</v>
      </c>
      <c r="E25569" t="s">
        <v>17679</v>
      </c>
      <c r="F25569">
        <v>4210904</v>
      </c>
      <c r="G25569" t="s">
        <v>1200</v>
      </c>
      <c r="H25569" s="18" t="s">
        <v>17032</v>
      </c>
      <c r="I25569" s="19">
        <v>0</v>
      </c>
      <c r="J25569" s="19">
        <v>1</v>
      </c>
      <c r="K25569" s="19">
        <v>0</v>
      </c>
      <c r="L25569" s="19">
        <v>0</v>
      </c>
      <c r="M25569" s="19">
        <v>0</v>
      </c>
      <c r="O25569" s="19">
        <v>0</v>
      </c>
      <c r="P25569" s="19">
        <v>0</v>
      </c>
      <c r="Q25569" s="19">
        <v>0</v>
      </c>
      <c r="R25569" s="19" t="s">
        <v>23319</v>
      </c>
      <c r="S25569" s="19" t="s">
        <v>23319</v>
      </c>
      <c r="T25569" s="19">
        <v>1</v>
      </c>
      <c r="U25569" s="19">
        <v>1</v>
      </c>
      <c r="V25569" s="19">
        <v>1</v>
      </c>
      <c r="W25569" s="19">
        <v>0</v>
      </c>
      <c r="X25569" s="19">
        <v>1</v>
      </c>
      <c r="Y25569" s="19" t="s">
        <v>23342</v>
      </c>
      <c r="Z25569" s="19">
        <v>0</v>
      </c>
      <c r="AA25569" s="19">
        <v>0</v>
      </c>
      <c r="AB25569" s="19">
        <v>0</v>
      </c>
    </row>
    <row r="25570" spans="1:28" x14ac:dyDescent="0.3">
      <c r="A25570" t="s">
        <v>15407</v>
      </c>
      <c r="B25570" s="9" t="s">
        <v>23317</v>
      </c>
      <c r="C25570" s="9">
        <v>14711</v>
      </c>
      <c r="D25570" t="s">
        <v>17679</v>
      </c>
      <c r="E25570" t="s">
        <v>17679</v>
      </c>
      <c r="F25570">
        <v>4210904</v>
      </c>
      <c r="G25570" t="s">
        <v>1200</v>
      </c>
      <c r="H25570" s="18" t="s">
        <v>17032</v>
      </c>
      <c r="I25570" s="19">
        <v>0</v>
      </c>
      <c r="J25570" s="19">
        <v>1</v>
      </c>
      <c r="K25570" s="19">
        <v>0</v>
      </c>
      <c r="L25570" s="19">
        <v>0</v>
      </c>
      <c r="M25570" s="19">
        <v>0</v>
      </c>
      <c r="O25570" s="19">
        <v>0</v>
      </c>
      <c r="P25570" s="19">
        <v>0</v>
      </c>
      <c r="Q25570" s="19">
        <v>0</v>
      </c>
      <c r="R25570" s="19" t="s">
        <v>23319</v>
      </c>
      <c r="S25570" s="19" t="s">
        <v>23319</v>
      </c>
      <c r="T25570" s="19">
        <v>1</v>
      </c>
      <c r="U25570" s="19">
        <v>1</v>
      </c>
      <c r="V25570" s="19">
        <v>1</v>
      </c>
      <c r="W25570" s="19">
        <v>0</v>
      </c>
      <c r="X25570" s="19">
        <v>1</v>
      </c>
      <c r="Y25570" s="19" t="s">
        <v>23342</v>
      </c>
      <c r="Z25570" s="19">
        <v>0</v>
      </c>
      <c r="AA25570" s="19">
        <v>0</v>
      </c>
      <c r="AB25570" s="19">
        <v>0</v>
      </c>
    </row>
    <row r="25571" spans="1:28" x14ac:dyDescent="0.3">
      <c r="A25571" t="s">
        <v>18097</v>
      </c>
      <c r="B25571" s="9" t="s">
        <v>23317</v>
      </c>
      <c r="C25571" s="9">
        <v>14715</v>
      </c>
      <c r="D25571" t="s">
        <v>18181</v>
      </c>
      <c r="E25571" t="s">
        <v>18181</v>
      </c>
      <c r="F25571">
        <v>4211000</v>
      </c>
      <c r="G25571" t="s">
        <v>5349</v>
      </c>
      <c r="H25571" s="18" t="s">
        <v>17032</v>
      </c>
      <c r="I25571" s="19">
        <v>0</v>
      </c>
      <c r="J25571" s="19">
        <v>1</v>
      </c>
      <c r="K25571" s="19">
        <v>0</v>
      </c>
      <c r="L25571" s="19">
        <v>0</v>
      </c>
      <c r="M25571" s="19">
        <v>0</v>
      </c>
      <c r="O25571" s="19">
        <v>0</v>
      </c>
      <c r="P25571" s="19">
        <v>0</v>
      </c>
      <c r="Q25571" s="19">
        <v>0</v>
      </c>
      <c r="R25571" s="19" t="s">
        <v>23319</v>
      </c>
      <c r="S25571" s="19" t="s">
        <v>23319</v>
      </c>
      <c r="T25571" s="19">
        <v>1</v>
      </c>
      <c r="U25571" s="19">
        <v>1</v>
      </c>
      <c r="V25571" s="19">
        <v>1</v>
      </c>
      <c r="W25571" s="19">
        <v>0</v>
      </c>
      <c r="X25571" s="19">
        <v>1</v>
      </c>
      <c r="Y25571" s="19" t="s">
        <v>23342</v>
      </c>
      <c r="Z25571" s="19">
        <v>0</v>
      </c>
      <c r="AA25571" s="19">
        <v>0</v>
      </c>
      <c r="AB25571" s="19">
        <v>0</v>
      </c>
    </row>
    <row r="25572" spans="1:28" x14ac:dyDescent="0.3">
      <c r="A25572" t="s">
        <v>18097</v>
      </c>
      <c r="B25572" s="9" t="s">
        <v>23317</v>
      </c>
      <c r="C25572" s="9">
        <v>14715</v>
      </c>
      <c r="D25572" t="s">
        <v>18500</v>
      </c>
      <c r="E25572" t="s">
        <v>18500</v>
      </c>
      <c r="F25572">
        <v>4211056</v>
      </c>
      <c r="G25572" t="s">
        <v>3382</v>
      </c>
      <c r="H25572" s="18" t="s">
        <v>17032</v>
      </c>
      <c r="I25572" s="19">
        <v>0</v>
      </c>
      <c r="J25572" s="19">
        <v>1</v>
      </c>
      <c r="K25572" s="19">
        <v>0</v>
      </c>
      <c r="L25572" s="19">
        <v>0</v>
      </c>
      <c r="M25572" s="19">
        <v>0</v>
      </c>
      <c r="O25572" s="19">
        <v>0</v>
      </c>
      <c r="P25572" s="19">
        <v>0</v>
      </c>
      <c r="Q25572" s="19">
        <v>0</v>
      </c>
      <c r="R25572" s="19" t="s">
        <v>23319</v>
      </c>
      <c r="S25572" s="19" t="s">
        <v>23319</v>
      </c>
      <c r="T25572" s="19">
        <v>1</v>
      </c>
      <c r="U25572" s="19">
        <v>1</v>
      </c>
      <c r="V25572" s="19">
        <v>1</v>
      </c>
      <c r="W25572" s="19">
        <v>0</v>
      </c>
      <c r="X25572" s="19">
        <v>1</v>
      </c>
      <c r="Y25572" s="19" t="s">
        <v>23342</v>
      </c>
      <c r="Z25572" s="19">
        <v>0</v>
      </c>
      <c r="AA25572" s="19">
        <v>0</v>
      </c>
      <c r="AB25572" s="19">
        <v>0</v>
      </c>
    </row>
    <row r="25573" spans="1:28" x14ac:dyDescent="0.3">
      <c r="A25573" t="s">
        <v>23408</v>
      </c>
      <c r="B25573" s="9" t="s">
        <v>23329</v>
      </c>
      <c r="C25573" s="9">
        <v>40224</v>
      </c>
      <c r="D25573" t="s">
        <v>18030</v>
      </c>
      <c r="E25573" t="s">
        <v>18030</v>
      </c>
      <c r="F25573">
        <v>4211080</v>
      </c>
      <c r="G25573" t="s">
        <v>18028</v>
      </c>
      <c r="H25573" s="18" t="s">
        <v>17032</v>
      </c>
      <c r="I25573" s="19">
        <v>0</v>
      </c>
      <c r="J25573" s="19">
        <v>1</v>
      </c>
      <c r="K25573" s="19">
        <v>0</v>
      </c>
      <c r="L25573" s="19">
        <v>0</v>
      </c>
      <c r="M25573" s="19">
        <v>0</v>
      </c>
      <c r="O25573" s="19">
        <v>0</v>
      </c>
      <c r="P25573" s="19">
        <v>0</v>
      </c>
      <c r="Q25573" s="19">
        <v>0</v>
      </c>
      <c r="R25573" s="19" t="s">
        <v>23319</v>
      </c>
      <c r="S25573" s="19" t="s">
        <v>23319</v>
      </c>
      <c r="T25573" s="19">
        <v>1</v>
      </c>
      <c r="U25573" s="19">
        <v>1</v>
      </c>
      <c r="V25573" s="19">
        <v>1</v>
      </c>
      <c r="W25573" s="19">
        <v>0</v>
      </c>
      <c r="X25573" s="19">
        <v>1</v>
      </c>
      <c r="Y25573" s="19" t="s">
        <v>23342</v>
      </c>
      <c r="Z25573" s="19">
        <v>0</v>
      </c>
      <c r="AA25573" s="19">
        <v>0</v>
      </c>
      <c r="AB25573" s="19">
        <v>0</v>
      </c>
    </row>
    <row r="25574" spans="1:28" x14ac:dyDescent="0.3">
      <c r="A25574" t="s">
        <v>23503</v>
      </c>
      <c r="B25574" s="9" t="s">
        <v>23329</v>
      </c>
      <c r="C25574" s="9">
        <v>40293</v>
      </c>
      <c r="D25574" t="s">
        <v>18030</v>
      </c>
      <c r="E25574" t="s">
        <v>18030</v>
      </c>
      <c r="F25574">
        <v>4211080</v>
      </c>
      <c r="G25574" t="s">
        <v>18028</v>
      </c>
      <c r="H25574" s="18" t="s">
        <v>17032</v>
      </c>
      <c r="I25574" s="19">
        <v>0</v>
      </c>
      <c r="J25574" s="19">
        <v>1</v>
      </c>
      <c r="K25574" s="19">
        <v>0</v>
      </c>
      <c r="L25574" s="19">
        <v>0</v>
      </c>
      <c r="M25574" s="19">
        <v>0</v>
      </c>
      <c r="O25574" s="19">
        <v>0</v>
      </c>
      <c r="P25574" s="19">
        <v>0</v>
      </c>
      <c r="Q25574" s="19">
        <v>0</v>
      </c>
      <c r="R25574" s="19" t="s">
        <v>23319</v>
      </c>
      <c r="S25574" s="19" t="s">
        <v>23319</v>
      </c>
      <c r="T25574" s="19">
        <v>1</v>
      </c>
      <c r="U25574" s="19">
        <v>1</v>
      </c>
      <c r="V25574" s="19">
        <v>1</v>
      </c>
      <c r="W25574" s="19">
        <v>0</v>
      </c>
      <c r="X25574" s="19">
        <v>1</v>
      </c>
      <c r="Y25574" s="19" t="s">
        <v>23342</v>
      </c>
      <c r="Z25574" s="19">
        <v>0</v>
      </c>
      <c r="AA25574" s="19">
        <v>0</v>
      </c>
      <c r="AB25574" s="19">
        <v>0</v>
      </c>
    </row>
    <row r="25575" spans="1:28" x14ac:dyDescent="0.3">
      <c r="A25575" t="s">
        <v>15407</v>
      </c>
      <c r="B25575" s="9" t="s">
        <v>23317</v>
      </c>
      <c r="C25575" s="9">
        <v>14711</v>
      </c>
      <c r="D25575" t="s">
        <v>18030</v>
      </c>
      <c r="E25575" t="s">
        <v>18030</v>
      </c>
      <c r="F25575">
        <v>4211080</v>
      </c>
      <c r="G25575" t="s">
        <v>18028</v>
      </c>
      <c r="H25575" s="18" t="s">
        <v>17032</v>
      </c>
      <c r="I25575" s="19">
        <v>0</v>
      </c>
      <c r="J25575" s="19">
        <v>1</v>
      </c>
      <c r="K25575" s="19">
        <v>0</v>
      </c>
      <c r="L25575" s="19">
        <v>0</v>
      </c>
      <c r="M25575" s="19">
        <v>0</v>
      </c>
      <c r="O25575" s="19">
        <v>0</v>
      </c>
      <c r="P25575" s="19">
        <v>0</v>
      </c>
      <c r="Q25575" s="19">
        <v>0</v>
      </c>
      <c r="R25575" s="19" t="s">
        <v>23319</v>
      </c>
      <c r="S25575" s="19" t="s">
        <v>23319</v>
      </c>
      <c r="T25575" s="19">
        <v>1</v>
      </c>
      <c r="U25575" s="19">
        <v>1</v>
      </c>
      <c r="V25575" s="19">
        <v>1</v>
      </c>
      <c r="W25575" s="19">
        <v>0</v>
      </c>
      <c r="X25575" s="19">
        <v>1</v>
      </c>
      <c r="Y25575" s="19" t="s">
        <v>23342</v>
      </c>
      <c r="Z25575" s="19">
        <v>0</v>
      </c>
      <c r="AA25575" s="19">
        <v>0</v>
      </c>
      <c r="AB25575" s="19">
        <v>0</v>
      </c>
    </row>
    <row r="25576" spans="1:28" x14ac:dyDescent="0.3">
      <c r="A25576" t="s">
        <v>18516</v>
      </c>
      <c r="B25576" s="9" t="s">
        <v>23317</v>
      </c>
      <c r="C25576" s="9">
        <v>14716</v>
      </c>
      <c r="D25576" t="s">
        <v>18030</v>
      </c>
      <c r="E25576" t="s">
        <v>18030</v>
      </c>
      <c r="F25576">
        <v>4211080</v>
      </c>
      <c r="G25576" t="s">
        <v>18028</v>
      </c>
      <c r="H25576" s="18" t="s">
        <v>17032</v>
      </c>
      <c r="I25576" s="19">
        <v>0</v>
      </c>
      <c r="J25576" s="19">
        <v>1</v>
      </c>
      <c r="K25576" s="19">
        <v>0</v>
      </c>
      <c r="L25576" s="19">
        <v>0</v>
      </c>
      <c r="M25576" s="19">
        <v>0</v>
      </c>
      <c r="O25576" s="19">
        <v>0</v>
      </c>
      <c r="P25576" s="19">
        <v>0</v>
      </c>
      <c r="Q25576" s="19">
        <v>0</v>
      </c>
      <c r="R25576" s="19" t="s">
        <v>23319</v>
      </c>
      <c r="S25576" s="19" t="s">
        <v>23319</v>
      </c>
      <c r="T25576" s="19">
        <v>1</v>
      </c>
      <c r="U25576" s="19">
        <v>1</v>
      </c>
      <c r="V25576" s="19">
        <v>1</v>
      </c>
      <c r="W25576" s="19">
        <v>0</v>
      </c>
      <c r="X25576" s="19">
        <v>1</v>
      </c>
      <c r="Y25576" s="19" t="s">
        <v>23342</v>
      </c>
      <c r="Z25576" s="19">
        <v>0</v>
      </c>
      <c r="AA25576" s="19">
        <v>0</v>
      </c>
      <c r="AB25576" s="19">
        <v>0</v>
      </c>
    </row>
    <row r="25577" spans="1:28" x14ac:dyDescent="0.3">
      <c r="A25577" t="s">
        <v>15407</v>
      </c>
      <c r="B25577" s="9" t="s">
        <v>23317</v>
      </c>
      <c r="C25577" s="9">
        <v>14711</v>
      </c>
      <c r="D25577" t="s">
        <v>17808</v>
      </c>
      <c r="E25577" t="s">
        <v>17808</v>
      </c>
      <c r="F25577">
        <v>4211120</v>
      </c>
      <c r="G25577" t="s">
        <v>17800</v>
      </c>
      <c r="H25577" s="18" t="s">
        <v>17032</v>
      </c>
      <c r="I25577" s="19">
        <v>0</v>
      </c>
      <c r="J25577" s="19">
        <v>1</v>
      </c>
      <c r="K25577" s="19">
        <v>0</v>
      </c>
      <c r="L25577" s="19">
        <v>0</v>
      </c>
      <c r="M25577" s="19">
        <v>0</v>
      </c>
      <c r="O25577" s="19">
        <v>0</v>
      </c>
      <c r="P25577" s="19">
        <v>0</v>
      </c>
      <c r="Q25577" s="19">
        <v>0</v>
      </c>
      <c r="R25577" s="19" t="s">
        <v>23319</v>
      </c>
      <c r="S25577" s="19" t="s">
        <v>23319</v>
      </c>
      <c r="T25577" s="19">
        <v>1</v>
      </c>
      <c r="U25577" s="19">
        <v>1</v>
      </c>
      <c r="V25577" s="19">
        <v>1</v>
      </c>
      <c r="W25577" s="19">
        <v>0</v>
      </c>
      <c r="X25577" s="19">
        <v>1</v>
      </c>
      <c r="Y25577" s="19" t="s">
        <v>23342</v>
      </c>
      <c r="Z25577" s="19">
        <v>0</v>
      </c>
      <c r="AA25577" s="19">
        <v>0</v>
      </c>
      <c r="AB25577" s="19">
        <v>0</v>
      </c>
    </row>
    <row r="25578" spans="1:28" x14ac:dyDescent="0.3">
      <c r="A25578" t="s">
        <v>23409</v>
      </c>
      <c r="B25578" s="9" t="s">
        <v>23329</v>
      </c>
      <c r="C25578" s="9">
        <v>40292</v>
      </c>
      <c r="D25578" t="s">
        <v>17808</v>
      </c>
      <c r="E25578" t="s">
        <v>17808</v>
      </c>
      <c r="F25578">
        <v>4211120</v>
      </c>
      <c r="G25578" t="s">
        <v>17800</v>
      </c>
      <c r="H25578" s="18" t="s">
        <v>17032</v>
      </c>
      <c r="I25578" s="19">
        <v>0</v>
      </c>
      <c r="J25578" s="19">
        <v>1</v>
      </c>
      <c r="K25578" s="19">
        <v>0</v>
      </c>
      <c r="L25578" s="19">
        <v>0</v>
      </c>
      <c r="M25578" s="19">
        <v>0</v>
      </c>
      <c r="O25578" s="19">
        <v>0</v>
      </c>
      <c r="P25578" s="19">
        <v>0</v>
      </c>
      <c r="Q25578" s="19">
        <v>0</v>
      </c>
      <c r="R25578" s="19" t="s">
        <v>23319</v>
      </c>
      <c r="S25578" s="19" t="s">
        <v>23319</v>
      </c>
      <c r="T25578" s="19">
        <v>1</v>
      </c>
      <c r="U25578" s="19">
        <v>1</v>
      </c>
      <c r="V25578" s="19">
        <v>1</v>
      </c>
      <c r="W25578" s="19">
        <v>0</v>
      </c>
      <c r="X25578" s="19">
        <v>1</v>
      </c>
      <c r="Y25578" s="19" t="s">
        <v>23342</v>
      </c>
      <c r="Z25578" s="19">
        <v>0</v>
      </c>
      <c r="AA25578" s="19">
        <v>0</v>
      </c>
      <c r="AB25578" s="19">
        <v>0</v>
      </c>
    </row>
    <row r="25579" spans="1:28" x14ac:dyDescent="0.3">
      <c r="A25579" t="s">
        <v>23344</v>
      </c>
      <c r="B25579" s="9" t="s">
        <v>23317</v>
      </c>
      <c r="C25579" s="9">
        <v>20387</v>
      </c>
      <c r="D25579" t="s">
        <v>18947</v>
      </c>
      <c r="E25579" t="s">
        <v>18947</v>
      </c>
      <c r="F25579">
        <v>4211152</v>
      </c>
      <c r="G25579" t="s">
        <v>481</v>
      </c>
      <c r="H25579" s="18" t="s">
        <v>17032</v>
      </c>
      <c r="I25579" s="19">
        <v>0</v>
      </c>
      <c r="J25579" s="19">
        <v>1</v>
      </c>
      <c r="K25579" s="19">
        <v>0</v>
      </c>
      <c r="L25579" s="19">
        <v>0</v>
      </c>
      <c r="M25579" s="19">
        <v>0</v>
      </c>
      <c r="O25579" s="19">
        <v>0</v>
      </c>
      <c r="P25579" s="19">
        <v>0</v>
      </c>
      <c r="Q25579" s="19">
        <v>0</v>
      </c>
      <c r="R25579" s="19" t="s">
        <v>23319</v>
      </c>
      <c r="S25579" s="19" t="s">
        <v>23319</v>
      </c>
      <c r="T25579" s="19">
        <v>1</v>
      </c>
      <c r="U25579" s="19">
        <v>1</v>
      </c>
      <c r="V25579" s="19">
        <v>1</v>
      </c>
      <c r="W25579" s="19">
        <v>0</v>
      </c>
      <c r="X25579" s="19">
        <v>1</v>
      </c>
      <c r="Y25579" s="19" t="s">
        <v>23342</v>
      </c>
      <c r="Z25579" s="19">
        <v>0</v>
      </c>
      <c r="AA25579" s="19">
        <v>0</v>
      </c>
      <c r="AB25579" s="19">
        <v>0</v>
      </c>
    </row>
    <row r="25580" spans="1:28" x14ac:dyDescent="0.3">
      <c r="A25580" t="s">
        <v>23488</v>
      </c>
      <c r="B25580" s="9" t="s">
        <v>23329</v>
      </c>
      <c r="C25580" s="9">
        <v>40289</v>
      </c>
      <c r="D25580" t="s">
        <v>17515</v>
      </c>
      <c r="E25580" t="s">
        <v>17515</v>
      </c>
      <c r="F25580">
        <v>4211160</v>
      </c>
      <c r="G25580" t="s">
        <v>2762</v>
      </c>
      <c r="H25580" s="18" t="s">
        <v>17032</v>
      </c>
      <c r="I25580" s="19">
        <v>0</v>
      </c>
      <c r="J25580" s="19">
        <v>1</v>
      </c>
      <c r="K25580" s="19">
        <v>0</v>
      </c>
      <c r="L25580" s="19">
        <v>0</v>
      </c>
      <c r="M25580" s="19">
        <v>0</v>
      </c>
      <c r="O25580" s="19">
        <v>0</v>
      </c>
      <c r="P25580" s="19">
        <v>0</v>
      </c>
      <c r="Q25580" s="19">
        <v>0</v>
      </c>
      <c r="R25580" s="19" t="s">
        <v>23319</v>
      </c>
      <c r="S25580" s="19" t="s">
        <v>23319</v>
      </c>
      <c r="T25580" s="19">
        <v>1</v>
      </c>
      <c r="U25580" s="19">
        <v>1</v>
      </c>
      <c r="V25580" s="19">
        <v>1</v>
      </c>
      <c r="W25580" s="19">
        <v>0</v>
      </c>
      <c r="X25580" s="19">
        <v>1</v>
      </c>
      <c r="Y25580" s="19" t="s">
        <v>23342</v>
      </c>
      <c r="Z25580" s="19">
        <v>0</v>
      </c>
      <c r="AA25580" s="19">
        <v>0</v>
      </c>
      <c r="AB25580" s="19">
        <v>0</v>
      </c>
    </row>
    <row r="25581" spans="1:28" x14ac:dyDescent="0.3">
      <c r="A25581" t="s">
        <v>15407</v>
      </c>
      <c r="B25581" s="9" t="s">
        <v>23317</v>
      </c>
      <c r="C25581" s="9">
        <v>14711</v>
      </c>
      <c r="D25581" t="s">
        <v>17515</v>
      </c>
      <c r="E25581" t="s">
        <v>17515</v>
      </c>
      <c r="F25581">
        <v>4211160</v>
      </c>
      <c r="G25581" t="s">
        <v>2762</v>
      </c>
      <c r="H25581" s="18" t="s">
        <v>17032</v>
      </c>
      <c r="I25581" s="19">
        <v>0</v>
      </c>
      <c r="J25581" s="19">
        <v>1</v>
      </c>
      <c r="K25581" s="19">
        <v>0</v>
      </c>
      <c r="L25581" s="19">
        <v>0</v>
      </c>
      <c r="M25581" s="19">
        <v>0</v>
      </c>
      <c r="O25581" s="19">
        <v>0</v>
      </c>
      <c r="P25581" s="19">
        <v>0</v>
      </c>
      <c r="Q25581" s="19">
        <v>0</v>
      </c>
      <c r="R25581" s="19" t="s">
        <v>23319</v>
      </c>
      <c r="S25581" s="19" t="s">
        <v>23319</v>
      </c>
      <c r="T25581" s="19">
        <v>1</v>
      </c>
      <c r="U25581" s="19">
        <v>1</v>
      </c>
      <c r="V25581" s="19">
        <v>1</v>
      </c>
      <c r="W25581" s="19">
        <v>0</v>
      </c>
      <c r="X25581" s="19">
        <v>1</v>
      </c>
      <c r="Y25581" s="19" t="s">
        <v>23342</v>
      </c>
      <c r="Z25581" s="19">
        <v>0</v>
      </c>
      <c r="AA25581" s="19">
        <v>0</v>
      </c>
      <c r="AB25581" s="19">
        <v>0</v>
      </c>
    </row>
    <row r="25582" spans="1:28" x14ac:dyDescent="0.3">
      <c r="A25582" t="s">
        <v>23488</v>
      </c>
      <c r="B25582" s="9" t="s">
        <v>23329</v>
      </c>
      <c r="C25582" s="9">
        <v>40289</v>
      </c>
      <c r="D25582" t="s">
        <v>17516</v>
      </c>
      <c r="E25582" t="s">
        <v>17516</v>
      </c>
      <c r="F25582">
        <v>4211176</v>
      </c>
      <c r="G25582" t="s">
        <v>481</v>
      </c>
      <c r="H25582" s="18" t="s">
        <v>17032</v>
      </c>
      <c r="I25582" s="19">
        <v>0</v>
      </c>
      <c r="J25582" s="19">
        <v>1</v>
      </c>
      <c r="K25582" s="19">
        <v>0</v>
      </c>
      <c r="L25582" s="19">
        <v>0</v>
      </c>
      <c r="M25582" s="19">
        <v>0</v>
      </c>
      <c r="O25582" s="19">
        <v>0</v>
      </c>
      <c r="P25582" s="19">
        <v>0</v>
      </c>
      <c r="Q25582" s="19">
        <v>0</v>
      </c>
      <c r="R25582" s="19" t="s">
        <v>23319</v>
      </c>
      <c r="S25582" s="19" t="s">
        <v>23319</v>
      </c>
      <c r="T25582" s="19">
        <v>1</v>
      </c>
      <c r="U25582" s="19">
        <v>1</v>
      </c>
      <c r="V25582" s="19">
        <v>1</v>
      </c>
      <c r="W25582" s="19">
        <v>0</v>
      </c>
      <c r="X25582" s="19">
        <v>1</v>
      </c>
      <c r="Y25582" s="19" t="s">
        <v>23342</v>
      </c>
      <c r="Z25582" s="19">
        <v>0</v>
      </c>
      <c r="AA25582" s="19">
        <v>0</v>
      </c>
      <c r="AB25582" s="19">
        <v>0</v>
      </c>
    </row>
    <row r="25583" spans="1:28" x14ac:dyDescent="0.3">
      <c r="A25583" t="s">
        <v>15407</v>
      </c>
      <c r="B25583" s="9" t="s">
        <v>23317</v>
      </c>
      <c r="C25583" s="9">
        <v>14711</v>
      </c>
      <c r="D25583" t="s">
        <v>17516</v>
      </c>
      <c r="E25583" t="s">
        <v>17516</v>
      </c>
      <c r="F25583">
        <v>4211176</v>
      </c>
      <c r="G25583" t="s">
        <v>481</v>
      </c>
      <c r="H25583" s="18" t="s">
        <v>17032</v>
      </c>
      <c r="I25583" s="19">
        <v>0</v>
      </c>
      <c r="J25583" s="19">
        <v>1</v>
      </c>
      <c r="K25583" s="19">
        <v>0</v>
      </c>
      <c r="L25583" s="19">
        <v>0</v>
      </c>
      <c r="M25583" s="19">
        <v>0</v>
      </c>
      <c r="O25583" s="19">
        <v>0</v>
      </c>
      <c r="P25583" s="19">
        <v>0</v>
      </c>
      <c r="Q25583" s="19">
        <v>0</v>
      </c>
      <c r="R25583" s="19" t="s">
        <v>23319</v>
      </c>
      <c r="S25583" s="19" t="s">
        <v>23319</v>
      </c>
      <c r="T25583" s="19">
        <v>1</v>
      </c>
      <c r="U25583" s="19">
        <v>1</v>
      </c>
      <c r="V25583" s="19">
        <v>1</v>
      </c>
      <c r="W25583" s="19">
        <v>0</v>
      </c>
      <c r="X25583" s="19">
        <v>1</v>
      </c>
      <c r="Y25583" s="19" t="s">
        <v>23342</v>
      </c>
      <c r="Z25583" s="19">
        <v>0</v>
      </c>
      <c r="AA25583" s="19">
        <v>0</v>
      </c>
      <c r="AB25583" s="19">
        <v>0</v>
      </c>
    </row>
    <row r="25584" spans="1:28" x14ac:dyDescent="0.3">
      <c r="A25584" t="s">
        <v>23343</v>
      </c>
      <c r="B25584" s="9" t="s">
        <v>23329</v>
      </c>
      <c r="C25584" s="9">
        <v>40290</v>
      </c>
      <c r="D25584" t="s">
        <v>17516</v>
      </c>
      <c r="E25584" t="s">
        <v>17516</v>
      </c>
      <c r="F25584">
        <v>4211176</v>
      </c>
      <c r="G25584" t="s">
        <v>481</v>
      </c>
      <c r="H25584" s="18" t="s">
        <v>17032</v>
      </c>
      <c r="I25584" s="19">
        <v>1</v>
      </c>
      <c r="J25584" s="19">
        <v>1</v>
      </c>
      <c r="K25584" s="19">
        <v>0</v>
      </c>
      <c r="L25584" s="19">
        <v>0</v>
      </c>
      <c r="M25584" s="19">
        <v>0</v>
      </c>
      <c r="O25584" s="19">
        <v>0</v>
      </c>
      <c r="P25584" s="19">
        <v>0</v>
      </c>
      <c r="Q25584" s="19">
        <v>0</v>
      </c>
      <c r="R25584" s="19" t="s">
        <v>23319</v>
      </c>
      <c r="S25584" s="19" t="s">
        <v>23319</v>
      </c>
      <c r="T25584" s="19">
        <v>1</v>
      </c>
      <c r="U25584" s="19">
        <v>1</v>
      </c>
      <c r="V25584" s="19">
        <v>1</v>
      </c>
      <c r="W25584" s="19">
        <v>0</v>
      </c>
      <c r="X25584" s="19">
        <v>1</v>
      </c>
      <c r="Y25584" s="19" t="s">
        <v>23342</v>
      </c>
      <c r="Z25584" s="19">
        <v>0</v>
      </c>
      <c r="AA25584" s="19">
        <v>0</v>
      </c>
      <c r="AB25584" s="19">
        <v>0</v>
      </c>
    </row>
    <row r="25585" spans="1:28" x14ac:dyDescent="0.3">
      <c r="A25585" t="s">
        <v>23344</v>
      </c>
      <c r="B25585" s="9" t="s">
        <v>23317</v>
      </c>
      <c r="C25585" s="9">
        <v>20387</v>
      </c>
      <c r="D25585" t="s">
        <v>17516</v>
      </c>
      <c r="E25585" t="s">
        <v>17516</v>
      </c>
      <c r="F25585">
        <v>4211176</v>
      </c>
      <c r="G25585" t="s">
        <v>481</v>
      </c>
      <c r="H25585" s="18" t="s">
        <v>17032</v>
      </c>
      <c r="I25585" s="19">
        <v>0</v>
      </c>
      <c r="J25585" s="19">
        <v>1</v>
      </c>
      <c r="K25585" s="19">
        <v>0</v>
      </c>
      <c r="L25585" s="19">
        <v>0</v>
      </c>
      <c r="M25585" s="19">
        <v>0</v>
      </c>
      <c r="O25585" s="19">
        <v>0</v>
      </c>
      <c r="P25585" s="19">
        <v>0</v>
      </c>
      <c r="Q25585" s="19">
        <v>0</v>
      </c>
      <c r="R25585" s="19" t="s">
        <v>23319</v>
      </c>
      <c r="S25585" s="19" t="s">
        <v>23319</v>
      </c>
      <c r="T25585" s="19">
        <v>1</v>
      </c>
      <c r="U25585" s="19">
        <v>1</v>
      </c>
      <c r="V25585" s="19">
        <v>1</v>
      </c>
      <c r="W25585" s="19">
        <v>0</v>
      </c>
      <c r="X25585" s="19">
        <v>1</v>
      </c>
      <c r="Y25585" s="19" t="s">
        <v>23342</v>
      </c>
      <c r="Z25585" s="19">
        <v>0</v>
      </c>
      <c r="AA25585" s="19">
        <v>0</v>
      </c>
      <c r="AB25585" s="19">
        <v>0</v>
      </c>
    </row>
    <row r="25586" spans="1:28" x14ac:dyDescent="0.3">
      <c r="A25586" t="s">
        <v>15407</v>
      </c>
      <c r="B25586" s="9" t="s">
        <v>23317</v>
      </c>
      <c r="C25586" s="9">
        <v>14711</v>
      </c>
      <c r="D25586" t="s">
        <v>17768</v>
      </c>
      <c r="E25586" t="s">
        <v>17768</v>
      </c>
      <c r="F25586">
        <v>4211208</v>
      </c>
      <c r="G25586" t="s">
        <v>17764</v>
      </c>
      <c r="H25586" s="18" t="s">
        <v>17032</v>
      </c>
      <c r="I25586" s="19">
        <v>0</v>
      </c>
      <c r="J25586" s="19">
        <v>1</v>
      </c>
      <c r="K25586" s="19">
        <v>0</v>
      </c>
      <c r="L25586" s="19">
        <v>0</v>
      </c>
      <c r="M25586" s="19">
        <v>0</v>
      </c>
      <c r="O25586" s="19">
        <v>0</v>
      </c>
      <c r="P25586" s="19">
        <v>0</v>
      </c>
      <c r="Q25586" s="19">
        <v>0</v>
      </c>
      <c r="R25586" s="19" t="s">
        <v>23319</v>
      </c>
      <c r="S25586" s="19" t="s">
        <v>23319</v>
      </c>
      <c r="T25586" s="19">
        <v>1</v>
      </c>
      <c r="U25586" s="19">
        <v>1</v>
      </c>
      <c r="V25586" s="19">
        <v>1</v>
      </c>
      <c r="W25586" s="19">
        <v>0</v>
      </c>
      <c r="X25586" s="19">
        <v>1</v>
      </c>
      <c r="Y25586" s="19" t="s">
        <v>23342</v>
      </c>
      <c r="Z25586" s="19">
        <v>0</v>
      </c>
      <c r="AA25586" s="19">
        <v>0</v>
      </c>
      <c r="AB25586" s="19">
        <v>0</v>
      </c>
    </row>
    <row r="25587" spans="1:28" x14ac:dyDescent="0.3">
      <c r="A25587" t="s">
        <v>19037</v>
      </c>
      <c r="B25587" s="9" t="s">
        <v>23329</v>
      </c>
      <c r="C25587" s="9">
        <v>40222</v>
      </c>
      <c r="D25587" t="s">
        <v>17768</v>
      </c>
      <c r="E25587" t="s">
        <v>17768</v>
      </c>
      <c r="F25587">
        <v>4211208</v>
      </c>
      <c r="G25587" t="s">
        <v>17764</v>
      </c>
      <c r="H25587" s="18" t="s">
        <v>17032</v>
      </c>
      <c r="I25587" s="19">
        <v>0</v>
      </c>
      <c r="J25587" s="19">
        <v>1</v>
      </c>
      <c r="K25587" s="19">
        <v>0</v>
      </c>
      <c r="L25587" s="19">
        <v>0</v>
      </c>
      <c r="M25587" s="19">
        <v>0</v>
      </c>
      <c r="O25587" s="19">
        <v>0</v>
      </c>
      <c r="P25587" s="19">
        <v>0</v>
      </c>
      <c r="Q25587" s="19">
        <v>0</v>
      </c>
      <c r="R25587" s="19" t="s">
        <v>23319</v>
      </c>
      <c r="S25587" s="19" t="s">
        <v>23319</v>
      </c>
      <c r="T25587" s="19">
        <v>1</v>
      </c>
      <c r="U25587" s="19">
        <v>1</v>
      </c>
      <c r="V25587" s="19">
        <v>1</v>
      </c>
      <c r="W25587" s="19">
        <v>0</v>
      </c>
      <c r="X25587" s="19">
        <v>1</v>
      </c>
      <c r="Y25587" s="19" t="s">
        <v>23342</v>
      </c>
      <c r="Z25587" s="19">
        <v>0</v>
      </c>
      <c r="AA25587" s="19">
        <v>0</v>
      </c>
      <c r="AB25587" s="19">
        <v>0</v>
      </c>
    </row>
    <row r="25588" spans="1:28" x14ac:dyDescent="0.3">
      <c r="A25588" t="s">
        <v>18097</v>
      </c>
      <c r="B25588" s="9" t="s">
        <v>23317</v>
      </c>
      <c r="C25588" s="9">
        <v>14715</v>
      </c>
      <c r="D25588" t="s">
        <v>5896</v>
      </c>
      <c r="E25588" t="s">
        <v>5896</v>
      </c>
      <c r="F25588">
        <v>4211232</v>
      </c>
      <c r="G25588" t="s">
        <v>18219</v>
      </c>
      <c r="H25588" s="18" t="s">
        <v>17032</v>
      </c>
      <c r="I25588" s="19">
        <v>0</v>
      </c>
      <c r="J25588" s="19">
        <v>1</v>
      </c>
      <c r="K25588" s="19">
        <v>0</v>
      </c>
      <c r="L25588" s="19">
        <v>0</v>
      </c>
      <c r="M25588" s="19">
        <v>0</v>
      </c>
      <c r="O25588" s="19">
        <v>0</v>
      </c>
      <c r="P25588" s="19">
        <v>0</v>
      </c>
      <c r="Q25588" s="19">
        <v>0</v>
      </c>
      <c r="R25588" s="19" t="s">
        <v>23319</v>
      </c>
      <c r="S25588" s="19" t="s">
        <v>23319</v>
      </c>
      <c r="T25588" s="19">
        <v>1</v>
      </c>
      <c r="U25588" s="19">
        <v>1</v>
      </c>
      <c r="V25588" s="19">
        <v>1</v>
      </c>
      <c r="W25588" s="19">
        <v>0</v>
      </c>
      <c r="X25588" s="19">
        <v>1</v>
      </c>
      <c r="Y25588" s="19" t="s">
        <v>23342</v>
      </c>
      <c r="Z25588" s="19">
        <v>0</v>
      </c>
      <c r="AA25588" s="19">
        <v>0</v>
      </c>
      <c r="AB25588" s="19">
        <v>0</v>
      </c>
    </row>
    <row r="25589" spans="1:28" x14ac:dyDescent="0.3">
      <c r="A25589" t="s">
        <v>18097</v>
      </c>
      <c r="B25589" s="9" t="s">
        <v>23317</v>
      </c>
      <c r="C25589" s="9">
        <v>14715</v>
      </c>
      <c r="D25589" t="s">
        <v>18221</v>
      </c>
      <c r="E25589" t="s">
        <v>18221</v>
      </c>
      <c r="F25589">
        <v>4211240</v>
      </c>
      <c r="G25589" t="s">
        <v>18219</v>
      </c>
      <c r="H25589" s="18" t="s">
        <v>17032</v>
      </c>
      <c r="I25589" s="19">
        <v>0</v>
      </c>
      <c r="J25589" s="19">
        <v>1</v>
      </c>
      <c r="K25589" s="19">
        <v>0</v>
      </c>
      <c r="L25589" s="19">
        <v>0</v>
      </c>
      <c r="M25589" s="19">
        <v>0</v>
      </c>
      <c r="O25589" s="19">
        <v>0</v>
      </c>
      <c r="P25589" s="19">
        <v>0</v>
      </c>
      <c r="Q25589" s="19">
        <v>0</v>
      </c>
      <c r="R25589" s="19" t="s">
        <v>23319</v>
      </c>
      <c r="S25589" s="19" t="s">
        <v>23319</v>
      </c>
      <c r="T25589" s="19">
        <v>1</v>
      </c>
      <c r="U25589" s="19">
        <v>1</v>
      </c>
      <c r="V25589" s="19">
        <v>1</v>
      </c>
      <c r="W25589" s="19">
        <v>0</v>
      </c>
      <c r="X25589" s="19">
        <v>1</v>
      </c>
      <c r="Y25589" s="19" t="s">
        <v>23342</v>
      </c>
      <c r="Z25589" s="19">
        <v>0</v>
      </c>
      <c r="AA25589" s="19">
        <v>0</v>
      </c>
      <c r="AB25589" s="19">
        <v>0</v>
      </c>
    </row>
    <row r="25590" spans="1:28" x14ac:dyDescent="0.3">
      <c r="A25590" t="s">
        <v>18097</v>
      </c>
      <c r="B25590" s="9" t="s">
        <v>23317</v>
      </c>
      <c r="C25590" s="9">
        <v>14715</v>
      </c>
      <c r="D25590" t="s">
        <v>18182</v>
      </c>
      <c r="E25590" t="s">
        <v>18182</v>
      </c>
      <c r="F25590">
        <v>4211272</v>
      </c>
      <c r="G25590" t="s">
        <v>5349</v>
      </c>
      <c r="H25590" s="18" t="s">
        <v>17032</v>
      </c>
      <c r="I25590" s="19">
        <v>0</v>
      </c>
      <c r="J25590" s="19">
        <v>1</v>
      </c>
      <c r="K25590" s="19">
        <v>0</v>
      </c>
      <c r="L25590" s="19">
        <v>0</v>
      </c>
      <c r="M25590" s="19">
        <v>0</v>
      </c>
      <c r="O25590" s="19">
        <v>0</v>
      </c>
      <c r="P25590" s="19">
        <v>0</v>
      </c>
      <c r="Q25590" s="19">
        <v>0</v>
      </c>
      <c r="R25590" s="19" t="s">
        <v>23319</v>
      </c>
      <c r="S25590" s="19" t="s">
        <v>23319</v>
      </c>
      <c r="T25590" s="19">
        <v>1</v>
      </c>
      <c r="U25590" s="19">
        <v>1</v>
      </c>
      <c r="V25590" s="19">
        <v>1</v>
      </c>
      <c r="W25590" s="19">
        <v>0</v>
      </c>
      <c r="X25590" s="19">
        <v>1</v>
      </c>
      <c r="Y25590" s="19" t="s">
        <v>23342</v>
      </c>
      <c r="Z25590" s="19">
        <v>0</v>
      </c>
      <c r="AA25590" s="19">
        <v>0</v>
      </c>
      <c r="AB25590" s="19">
        <v>0</v>
      </c>
    </row>
    <row r="25591" spans="1:28" x14ac:dyDescent="0.3">
      <c r="A25591" t="s">
        <v>23344</v>
      </c>
      <c r="B25591" s="9" t="s">
        <v>23317</v>
      </c>
      <c r="C25591" s="9">
        <v>20387</v>
      </c>
      <c r="D25591" t="s">
        <v>18917</v>
      </c>
      <c r="E25591" t="s">
        <v>18917</v>
      </c>
      <c r="F25591">
        <v>4211328</v>
      </c>
      <c r="G25591" t="s">
        <v>239</v>
      </c>
      <c r="H25591" s="18" t="s">
        <v>17032</v>
      </c>
      <c r="I25591" s="19">
        <v>0</v>
      </c>
      <c r="J25591" s="19">
        <v>1</v>
      </c>
      <c r="K25591" s="19">
        <v>0</v>
      </c>
      <c r="L25591" s="19">
        <v>0</v>
      </c>
      <c r="M25591" s="19">
        <v>0</v>
      </c>
      <c r="O25591" s="19">
        <v>0</v>
      </c>
      <c r="P25591" s="19">
        <v>0</v>
      </c>
      <c r="Q25591" s="19">
        <v>0</v>
      </c>
      <c r="R25591" s="19" t="s">
        <v>23319</v>
      </c>
      <c r="S25591" s="19" t="s">
        <v>23319</v>
      </c>
      <c r="T25591" s="19">
        <v>1</v>
      </c>
      <c r="U25591" s="19">
        <v>1</v>
      </c>
      <c r="V25591" s="19">
        <v>1</v>
      </c>
      <c r="W25591" s="19">
        <v>0</v>
      </c>
      <c r="X25591" s="19">
        <v>1</v>
      </c>
      <c r="Y25591" s="19" t="s">
        <v>23342</v>
      </c>
      <c r="Z25591" s="19">
        <v>0</v>
      </c>
      <c r="AA25591" s="19">
        <v>0</v>
      </c>
      <c r="AB25591" s="19">
        <v>0</v>
      </c>
    </row>
    <row r="25592" spans="1:28" x14ac:dyDescent="0.3">
      <c r="A25592" t="s">
        <v>17054</v>
      </c>
      <c r="B25592" s="9" t="s">
        <v>23317</v>
      </c>
      <c r="C25592" s="9">
        <v>5487</v>
      </c>
      <c r="D25592" t="s">
        <v>17066</v>
      </c>
      <c r="E25592" t="s">
        <v>17066</v>
      </c>
      <c r="F25592">
        <v>4211336</v>
      </c>
      <c r="G25592" t="s">
        <v>17053</v>
      </c>
      <c r="H25592" s="18" t="s">
        <v>17032</v>
      </c>
      <c r="I25592" s="19">
        <v>0</v>
      </c>
      <c r="J25592" s="19">
        <v>1</v>
      </c>
      <c r="K25592" s="19">
        <v>0</v>
      </c>
      <c r="L25592" s="19">
        <v>0</v>
      </c>
      <c r="M25592" s="19">
        <v>0</v>
      </c>
      <c r="O25592" s="19">
        <v>0</v>
      </c>
      <c r="P25592" s="19">
        <v>0</v>
      </c>
      <c r="Q25592" s="19">
        <v>0</v>
      </c>
      <c r="R25592" s="19" t="s">
        <v>23319</v>
      </c>
      <c r="S25592" s="19" t="s">
        <v>23319</v>
      </c>
      <c r="T25592" s="19">
        <v>1</v>
      </c>
      <c r="U25592" s="19">
        <v>1</v>
      </c>
      <c r="V25592" s="19">
        <v>1</v>
      </c>
      <c r="W25592" s="19">
        <v>0</v>
      </c>
      <c r="X25592" s="19">
        <v>1</v>
      </c>
      <c r="Y25592" s="19" t="s">
        <v>23342</v>
      </c>
      <c r="Z25592" s="19">
        <v>0</v>
      </c>
      <c r="AA25592" s="19">
        <v>0</v>
      </c>
      <c r="AB25592" s="19">
        <v>0</v>
      </c>
    </row>
    <row r="25593" spans="1:28" x14ac:dyDescent="0.3">
      <c r="A25593" t="s">
        <v>23345</v>
      </c>
      <c r="B25593" s="9" t="s">
        <v>23329</v>
      </c>
      <c r="C25593" s="9">
        <v>40220</v>
      </c>
      <c r="D25593" t="s">
        <v>17388</v>
      </c>
      <c r="E25593" t="s">
        <v>17388</v>
      </c>
      <c r="F25593">
        <v>4211416</v>
      </c>
      <c r="G25593" t="s">
        <v>382</v>
      </c>
      <c r="H25593" s="18" t="s">
        <v>17032</v>
      </c>
      <c r="I25593" s="19">
        <v>0</v>
      </c>
      <c r="J25593" s="19">
        <v>1</v>
      </c>
      <c r="K25593" s="19">
        <v>0</v>
      </c>
      <c r="L25593" s="19">
        <v>0</v>
      </c>
      <c r="M25593" s="19">
        <v>0</v>
      </c>
      <c r="O25593" s="19">
        <v>0</v>
      </c>
      <c r="P25593" s="19">
        <v>0</v>
      </c>
      <c r="Q25593" s="19">
        <v>0</v>
      </c>
      <c r="R25593" s="19" t="s">
        <v>23319</v>
      </c>
      <c r="S25593" s="19" t="s">
        <v>23319</v>
      </c>
      <c r="T25593" s="19">
        <v>1</v>
      </c>
      <c r="U25593" s="19">
        <v>1</v>
      </c>
      <c r="V25593" s="19">
        <v>1</v>
      </c>
      <c r="W25593" s="19">
        <v>0</v>
      </c>
      <c r="X25593" s="19">
        <v>1</v>
      </c>
      <c r="Y25593" s="19" t="s">
        <v>23342</v>
      </c>
      <c r="Z25593" s="19">
        <v>0</v>
      </c>
      <c r="AA25593" s="19">
        <v>0</v>
      </c>
      <c r="AB25593" s="19">
        <v>0</v>
      </c>
    </row>
    <row r="25594" spans="1:28" x14ac:dyDescent="0.3">
      <c r="A25594" t="s">
        <v>17186</v>
      </c>
      <c r="B25594" s="9" t="s">
        <v>23317</v>
      </c>
      <c r="C25594" s="9">
        <v>12390</v>
      </c>
      <c r="D25594" t="s">
        <v>17388</v>
      </c>
      <c r="E25594" t="s">
        <v>17388</v>
      </c>
      <c r="F25594">
        <v>4211416</v>
      </c>
      <c r="G25594" t="s">
        <v>382</v>
      </c>
      <c r="H25594" s="18" t="s">
        <v>17032</v>
      </c>
      <c r="I25594" s="19">
        <v>0</v>
      </c>
      <c r="J25594" s="19">
        <v>1</v>
      </c>
      <c r="K25594" s="19">
        <v>0</v>
      </c>
      <c r="L25594" s="19">
        <v>0</v>
      </c>
      <c r="M25594" s="19">
        <v>0</v>
      </c>
      <c r="O25594" s="19">
        <v>0</v>
      </c>
      <c r="P25594" s="19">
        <v>0</v>
      </c>
      <c r="Q25594" s="19">
        <v>0</v>
      </c>
      <c r="R25594" s="19" t="s">
        <v>23319</v>
      </c>
      <c r="S25594" s="19" t="s">
        <v>23319</v>
      </c>
      <c r="T25594" s="19">
        <v>1</v>
      </c>
      <c r="U25594" s="19">
        <v>1</v>
      </c>
      <c r="V25594" s="19">
        <v>1</v>
      </c>
      <c r="W25594" s="19">
        <v>0</v>
      </c>
      <c r="X25594" s="19">
        <v>1</v>
      </c>
      <c r="Y25594" s="19" t="s">
        <v>23342</v>
      </c>
      <c r="Z25594" s="19">
        <v>0</v>
      </c>
      <c r="AA25594" s="19">
        <v>0</v>
      </c>
      <c r="AB25594" s="19">
        <v>0</v>
      </c>
    </row>
    <row r="25595" spans="1:28" x14ac:dyDescent="0.3">
      <c r="A25595" t="s">
        <v>18097</v>
      </c>
      <c r="B25595" s="9" t="s">
        <v>23317</v>
      </c>
      <c r="C25595" s="9">
        <v>14715</v>
      </c>
      <c r="D25595" t="s">
        <v>17388</v>
      </c>
      <c r="E25595" t="s">
        <v>17388</v>
      </c>
      <c r="F25595">
        <v>4211416</v>
      </c>
      <c r="G25595" t="s">
        <v>382</v>
      </c>
      <c r="H25595" s="18" t="s">
        <v>17032</v>
      </c>
      <c r="I25595" s="19">
        <v>0</v>
      </c>
      <c r="J25595" s="19">
        <v>1</v>
      </c>
      <c r="K25595" s="19">
        <v>0</v>
      </c>
      <c r="L25595" s="19">
        <v>0</v>
      </c>
      <c r="M25595" s="19">
        <v>0</v>
      </c>
      <c r="O25595" s="19">
        <v>0</v>
      </c>
      <c r="P25595" s="19">
        <v>0</v>
      </c>
      <c r="Q25595" s="19">
        <v>0</v>
      </c>
      <c r="R25595" s="19" t="s">
        <v>23319</v>
      </c>
      <c r="S25595" s="19" t="s">
        <v>23319</v>
      </c>
      <c r="T25595" s="19">
        <v>1</v>
      </c>
      <c r="U25595" s="19">
        <v>1</v>
      </c>
      <c r="V25595" s="19">
        <v>1</v>
      </c>
      <c r="W25595" s="19">
        <v>0</v>
      </c>
      <c r="X25595" s="19">
        <v>1</v>
      </c>
      <c r="Y25595" s="19" t="s">
        <v>23342</v>
      </c>
      <c r="Z25595" s="19">
        <v>0</v>
      </c>
      <c r="AA25595" s="19">
        <v>0</v>
      </c>
      <c r="AB25595" s="19">
        <v>0</v>
      </c>
    </row>
    <row r="25596" spans="1:28" x14ac:dyDescent="0.3">
      <c r="A25596" t="s">
        <v>23344</v>
      </c>
      <c r="B25596" s="9" t="s">
        <v>23317</v>
      </c>
      <c r="C25596" s="9">
        <v>20387</v>
      </c>
      <c r="D25596" t="s">
        <v>17388</v>
      </c>
      <c r="E25596" t="s">
        <v>17388</v>
      </c>
      <c r="F25596">
        <v>4211416</v>
      </c>
      <c r="G25596" t="s">
        <v>382</v>
      </c>
      <c r="H25596" s="18" t="s">
        <v>17032</v>
      </c>
      <c r="I25596" s="19">
        <v>0</v>
      </c>
      <c r="J25596" s="19">
        <v>1</v>
      </c>
      <c r="K25596" s="19">
        <v>0</v>
      </c>
      <c r="L25596" s="19">
        <v>0</v>
      </c>
      <c r="M25596" s="19">
        <v>0</v>
      </c>
      <c r="O25596" s="19">
        <v>0</v>
      </c>
      <c r="P25596" s="19">
        <v>0</v>
      </c>
      <c r="Q25596" s="19">
        <v>0</v>
      </c>
      <c r="R25596" s="19" t="s">
        <v>23319</v>
      </c>
      <c r="S25596" s="19" t="s">
        <v>23319</v>
      </c>
      <c r="T25596" s="19">
        <v>1</v>
      </c>
      <c r="U25596" s="19">
        <v>1</v>
      </c>
      <c r="V25596" s="19">
        <v>1</v>
      </c>
      <c r="W25596" s="19">
        <v>0</v>
      </c>
      <c r="X25596" s="19">
        <v>1</v>
      </c>
      <c r="Y25596" s="19" t="s">
        <v>23342</v>
      </c>
      <c r="Z25596" s="19">
        <v>0</v>
      </c>
      <c r="AA25596" s="19">
        <v>0</v>
      </c>
      <c r="AB25596" s="19">
        <v>0</v>
      </c>
    </row>
    <row r="25597" spans="1:28" x14ac:dyDescent="0.3">
      <c r="A25597" t="s">
        <v>23345</v>
      </c>
      <c r="B25597" s="9" t="s">
        <v>23329</v>
      </c>
      <c r="C25597" s="9">
        <v>40220</v>
      </c>
      <c r="D25597" t="s">
        <v>18754</v>
      </c>
      <c r="E25597" t="s">
        <v>18754</v>
      </c>
      <c r="F25597">
        <v>4211472</v>
      </c>
      <c r="G25597" t="s">
        <v>2247</v>
      </c>
      <c r="H25597" s="18" t="s">
        <v>17032</v>
      </c>
      <c r="I25597" s="19">
        <v>0</v>
      </c>
      <c r="J25597" s="19">
        <v>1</v>
      </c>
      <c r="K25597" s="19">
        <v>0</v>
      </c>
      <c r="L25597" s="19">
        <v>0</v>
      </c>
      <c r="M25597" s="19">
        <v>0</v>
      </c>
      <c r="O25597" s="19">
        <v>0</v>
      </c>
      <c r="P25597" s="19">
        <v>0</v>
      </c>
      <c r="Q25597" s="19">
        <v>0</v>
      </c>
      <c r="R25597" s="19" t="s">
        <v>23319</v>
      </c>
      <c r="S25597" s="19" t="s">
        <v>23319</v>
      </c>
      <c r="T25597" s="19">
        <v>1</v>
      </c>
      <c r="U25597" s="19">
        <v>1</v>
      </c>
      <c r="V25597" s="19">
        <v>1</v>
      </c>
      <c r="W25597" s="19">
        <v>0</v>
      </c>
      <c r="X25597" s="19">
        <v>1</v>
      </c>
      <c r="Y25597" s="19" t="s">
        <v>23342</v>
      </c>
      <c r="Z25597" s="19">
        <v>0</v>
      </c>
      <c r="AA25597" s="19">
        <v>0</v>
      </c>
      <c r="AB25597" s="19">
        <v>0</v>
      </c>
    </row>
    <row r="25598" spans="1:28" x14ac:dyDescent="0.3">
      <c r="A25598" t="s">
        <v>17186</v>
      </c>
      <c r="B25598" s="9" t="s">
        <v>23317</v>
      </c>
      <c r="C25598" s="9">
        <v>12390</v>
      </c>
      <c r="D25598" t="s">
        <v>18754</v>
      </c>
      <c r="E25598" t="s">
        <v>18754</v>
      </c>
      <c r="F25598">
        <v>4211472</v>
      </c>
      <c r="G25598" t="s">
        <v>2247</v>
      </c>
      <c r="H25598" s="18" t="s">
        <v>17032</v>
      </c>
      <c r="I25598" s="19">
        <v>0</v>
      </c>
      <c r="J25598" s="19">
        <v>1</v>
      </c>
      <c r="K25598" s="19">
        <v>0</v>
      </c>
      <c r="L25598" s="19">
        <v>0</v>
      </c>
      <c r="M25598" s="19">
        <v>0</v>
      </c>
      <c r="O25598" s="19">
        <v>0</v>
      </c>
      <c r="P25598" s="19">
        <v>0</v>
      </c>
      <c r="Q25598" s="19">
        <v>0</v>
      </c>
      <c r="R25598" s="19" t="s">
        <v>23319</v>
      </c>
      <c r="S25598" s="19" t="s">
        <v>23319</v>
      </c>
      <c r="T25598" s="19">
        <v>1</v>
      </c>
      <c r="U25598" s="19">
        <v>1</v>
      </c>
      <c r="V25598" s="19">
        <v>1</v>
      </c>
      <c r="W25598" s="19">
        <v>0</v>
      </c>
      <c r="X25598" s="19">
        <v>1</v>
      </c>
      <c r="Y25598" s="19" t="s">
        <v>23342</v>
      </c>
      <c r="Z25598" s="19">
        <v>0</v>
      </c>
      <c r="AA25598" s="19">
        <v>0</v>
      </c>
      <c r="AB25598" s="19">
        <v>0</v>
      </c>
    </row>
    <row r="25599" spans="1:28" x14ac:dyDescent="0.3">
      <c r="A25599" t="s">
        <v>23368</v>
      </c>
      <c r="B25599" s="9" t="s">
        <v>23317</v>
      </c>
      <c r="C25599" s="9">
        <v>15263</v>
      </c>
      <c r="D25599" t="s">
        <v>18754</v>
      </c>
      <c r="E25599" t="s">
        <v>18754</v>
      </c>
      <c r="F25599">
        <v>4211472</v>
      </c>
      <c r="G25599" t="s">
        <v>2247</v>
      </c>
      <c r="H25599" s="18" t="s">
        <v>17032</v>
      </c>
      <c r="I25599" s="19">
        <v>0</v>
      </c>
      <c r="J25599" s="19">
        <v>1</v>
      </c>
      <c r="K25599" s="19">
        <v>0</v>
      </c>
      <c r="L25599" s="19">
        <v>0</v>
      </c>
      <c r="M25599" s="19">
        <v>0</v>
      </c>
      <c r="O25599" s="19">
        <v>0</v>
      </c>
      <c r="P25599" s="19">
        <v>0</v>
      </c>
      <c r="Q25599" s="19">
        <v>0</v>
      </c>
      <c r="R25599" s="19" t="s">
        <v>23319</v>
      </c>
      <c r="S25599" s="19" t="s">
        <v>23319</v>
      </c>
      <c r="T25599" s="19">
        <v>1</v>
      </c>
      <c r="U25599" s="19">
        <v>1</v>
      </c>
      <c r="V25599" s="19">
        <v>1</v>
      </c>
      <c r="W25599" s="19">
        <v>0</v>
      </c>
      <c r="X25599" s="19">
        <v>1</v>
      </c>
      <c r="Y25599" s="19" t="s">
        <v>23342</v>
      </c>
      <c r="Z25599" s="19">
        <v>0</v>
      </c>
      <c r="AA25599" s="19">
        <v>0</v>
      </c>
      <c r="AB25599" s="19">
        <v>0</v>
      </c>
    </row>
    <row r="25600" spans="1:28" x14ac:dyDescent="0.3">
      <c r="A25600" t="s">
        <v>23344</v>
      </c>
      <c r="B25600" s="9" t="s">
        <v>23317</v>
      </c>
      <c r="C25600" s="9">
        <v>20387</v>
      </c>
      <c r="D25600" t="s">
        <v>18754</v>
      </c>
      <c r="E25600" t="s">
        <v>18754</v>
      </c>
      <c r="F25600">
        <v>4211472</v>
      </c>
      <c r="G25600" t="s">
        <v>2247</v>
      </c>
      <c r="H25600" s="18" t="s">
        <v>17032</v>
      </c>
      <c r="I25600" s="19">
        <v>0</v>
      </c>
      <c r="J25600" s="19">
        <v>1</v>
      </c>
      <c r="K25600" s="19">
        <v>0</v>
      </c>
      <c r="L25600" s="19">
        <v>0</v>
      </c>
      <c r="M25600" s="19">
        <v>0</v>
      </c>
      <c r="O25600" s="19">
        <v>0</v>
      </c>
      <c r="P25600" s="19">
        <v>0</v>
      </c>
      <c r="Q25600" s="19">
        <v>0</v>
      </c>
      <c r="R25600" s="19" t="s">
        <v>23319</v>
      </c>
      <c r="S25600" s="19" t="s">
        <v>23319</v>
      </c>
      <c r="T25600" s="19">
        <v>1</v>
      </c>
      <c r="U25600" s="19">
        <v>1</v>
      </c>
      <c r="V25600" s="19">
        <v>1</v>
      </c>
      <c r="W25600" s="19">
        <v>0</v>
      </c>
      <c r="X25600" s="19">
        <v>1</v>
      </c>
      <c r="Y25600" s="19" t="s">
        <v>23342</v>
      </c>
      <c r="Z25600" s="19">
        <v>0</v>
      </c>
      <c r="AA25600" s="19">
        <v>0</v>
      </c>
      <c r="AB25600" s="19">
        <v>0</v>
      </c>
    </row>
    <row r="25601" spans="1:28" x14ac:dyDescent="0.3">
      <c r="A25601" t="s">
        <v>15407</v>
      </c>
      <c r="B25601" s="9" t="s">
        <v>23317</v>
      </c>
      <c r="C25601" s="9">
        <v>14711</v>
      </c>
      <c r="D25601" t="s">
        <v>17559</v>
      </c>
      <c r="E25601" t="s">
        <v>17559</v>
      </c>
      <c r="F25601">
        <v>4211456</v>
      </c>
      <c r="G25601" t="s">
        <v>17553</v>
      </c>
      <c r="H25601" s="18" t="s">
        <v>17032</v>
      </c>
      <c r="I25601" s="19">
        <v>0</v>
      </c>
      <c r="J25601" s="19">
        <v>1</v>
      </c>
      <c r="K25601" s="19">
        <v>0</v>
      </c>
      <c r="L25601" s="19">
        <v>0</v>
      </c>
      <c r="M25601" s="19">
        <v>0</v>
      </c>
      <c r="O25601" s="19">
        <v>0</v>
      </c>
      <c r="P25601" s="19">
        <v>0</v>
      </c>
      <c r="Q25601" s="19">
        <v>0</v>
      </c>
      <c r="R25601" s="19" t="s">
        <v>23319</v>
      </c>
      <c r="S25601" s="19" t="s">
        <v>23319</v>
      </c>
      <c r="T25601" s="19">
        <v>1</v>
      </c>
      <c r="U25601" s="19">
        <v>1</v>
      </c>
      <c r="V25601" s="19">
        <v>1</v>
      </c>
      <c r="W25601" s="19">
        <v>0</v>
      </c>
      <c r="X25601" s="19">
        <v>1</v>
      </c>
      <c r="Y25601" s="19" t="s">
        <v>23342</v>
      </c>
      <c r="Z25601" s="19">
        <v>0</v>
      </c>
      <c r="AA25601" s="19">
        <v>0</v>
      </c>
      <c r="AB25601" s="19">
        <v>0</v>
      </c>
    </row>
    <row r="25602" spans="1:28" x14ac:dyDescent="0.3">
      <c r="A25602" t="s">
        <v>23409</v>
      </c>
      <c r="B25602" s="9" t="s">
        <v>23329</v>
      </c>
      <c r="C25602" s="9">
        <v>40292</v>
      </c>
      <c r="D25602" t="s">
        <v>17559</v>
      </c>
      <c r="E25602" t="s">
        <v>17559</v>
      </c>
      <c r="F25602">
        <v>4211456</v>
      </c>
      <c r="G25602" t="s">
        <v>17553</v>
      </c>
      <c r="H25602" s="18" t="s">
        <v>17032</v>
      </c>
      <c r="I25602" s="19">
        <v>0</v>
      </c>
      <c r="J25602" s="19">
        <v>1</v>
      </c>
      <c r="K25602" s="19">
        <v>0</v>
      </c>
      <c r="L25602" s="19">
        <v>0</v>
      </c>
      <c r="M25602" s="19">
        <v>0</v>
      </c>
      <c r="O25602" s="19">
        <v>0</v>
      </c>
      <c r="P25602" s="19">
        <v>0</v>
      </c>
      <c r="Q25602" s="19">
        <v>0</v>
      </c>
      <c r="R25602" s="19" t="s">
        <v>23319</v>
      </c>
      <c r="S25602" s="19" t="s">
        <v>23319</v>
      </c>
      <c r="T25602" s="19">
        <v>1</v>
      </c>
      <c r="U25602" s="19">
        <v>1</v>
      </c>
      <c r="V25602" s="19">
        <v>1</v>
      </c>
      <c r="W25602" s="19">
        <v>0</v>
      </c>
      <c r="X25602" s="19">
        <v>1</v>
      </c>
      <c r="Y25602" s="19" t="s">
        <v>23342</v>
      </c>
      <c r="Z25602" s="19">
        <v>0</v>
      </c>
      <c r="AA25602" s="19">
        <v>0</v>
      </c>
      <c r="AB25602" s="19">
        <v>0</v>
      </c>
    </row>
    <row r="25603" spans="1:28" x14ac:dyDescent="0.3">
      <c r="A25603" t="s">
        <v>15407</v>
      </c>
      <c r="B25603" s="9" t="s">
        <v>23317</v>
      </c>
      <c r="C25603" s="9">
        <v>14711</v>
      </c>
      <c r="D25603" t="s">
        <v>17859</v>
      </c>
      <c r="E25603" t="s">
        <v>17859</v>
      </c>
      <c r="F25603">
        <v>4211560</v>
      </c>
      <c r="G25603" t="s">
        <v>17860</v>
      </c>
      <c r="H25603" s="18" t="s">
        <v>17032</v>
      </c>
      <c r="I25603" s="19">
        <v>0</v>
      </c>
      <c r="J25603" s="19">
        <v>1</v>
      </c>
      <c r="K25603" s="19">
        <v>0</v>
      </c>
      <c r="L25603" s="19">
        <v>0</v>
      </c>
      <c r="M25603" s="19">
        <v>0</v>
      </c>
      <c r="O25603" s="19">
        <v>0</v>
      </c>
      <c r="P25603" s="19">
        <v>0</v>
      </c>
      <c r="Q25603" s="19">
        <v>0</v>
      </c>
      <c r="R25603" s="19" t="s">
        <v>23319</v>
      </c>
      <c r="S25603" s="19" t="s">
        <v>23319</v>
      </c>
      <c r="T25603" s="19">
        <v>1</v>
      </c>
      <c r="U25603" s="19">
        <v>1</v>
      </c>
      <c r="V25603" s="19">
        <v>1</v>
      </c>
      <c r="W25603" s="19">
        <v>0</v>
      </c>
      <c r="X25603" s="19">
        <v>1</v>
      </c>
      <c r="Y25603" s="19" t="s">
        <v>23342</v>
      </c>
      <c r="Z25603" s="19">
        <v>0</v>
      </c>
      <c r="AA25603" s="19">
        <v>0</v>
      </c>
      <c r="AB25603" s="19">
        <v>0</v>
      </c>
    </row>
    <row r="25604" spans="1:28" x14ac:dyDescent="0.3">
      <c r="A25604" t="s">
        <v>15407</v>
      </c>
      <c r="B25604" s="9" t="s">
        <v>23317</v>
      </c>
      <c r="C25604" s="9">
        <v>14711</v>
      </c>
      <c r="D25604" t="s">
        <v>17769</v>
      </c>
      <c r="E25604" t="s">
        <v>17769</v>
      </c>
      <c r="F25604">
        <v>4211608</v>
      </c>
      <c r="G25604" t="s">
        <v>17381</v>
      </c>
      <c r="H25604" s="18" t="s">
        <v>17032</v>
      </c>
      <c r="I25604" s="19">
        <v>0</v>
      </c>
      <c r="J25604" s="19">
        <v>1</v>
      </c>
      <c r="K25604" s="19">
        <v>0</v>
      </c>
      <c r="L25604" s="19">
        <v>0</v>
      </c>
      <c r="M25604" s="19">
        <v>0</v>
      </c>
      <c r="O25604" s="19">
        <v>0</v>
      </c>
      <c r="P25604" s="19">
        <v>0</v>
      </c>
      <c r="Q25604" s="19">
        <v>0</v>
      </c>
      <c r="R25604" s="19" t="s">
        <v>23319</v>
      </c>
      <c r="S25604" s="19" t="s">
        <v>23319</v>
      </c>
      <c r="T25604" s="19">
        <v>1</v>
      </c>
      <c r="U25604" s="19">
        <v>1</v>
      </c>
      <c r="V25604" s="19">
        <v>1</v>
      </c>
      <c r="W25604" s="19">
        <v>0</v>
      </c>
      <c r="X25604" s="19">
        <v>1</v>
      </c>
      <c r="Y25604" s="19" t="s">
        <v>23342</v>
      </c>
      <c r="Z25604" s="19">
        <v>0</v>
      </c>
      <c r="AA25604" s="19">
        <v>0</v>
      </c>
      <c r="AB25604" s="19">
        <v>0</v>
      </c>
    </row>
    <row r="25605" spans="1:28" x14ac:dyDescent="0.3">
      <c r="A25605" t="s">
        <v>18097</v>
      </c>
      <c r="B25605" s="9" t="s">
        <v>23317</v>
      </c>
      <c r="C25605" s="9">
        <v>14715</v>
      </c>
      <c r="D25605" t="s">
        <v>17769</v>
      </c>
      <c r="E25605" t="s">
        <v>17769</v>
      </c>
      <c r="F25605">
        <v>4211608</v>
      </c>
      <c r="G25605" t="s">
        <v>17381</v>
      </c>
      <c r="H25605" s="18" t="s">
        <v>17032</v>
      </c>
      <c r="I25605" s="19">
        <v>0</v>
      </c>
      <c r="J25605" s="19">
        <v>1</v>
      </c>
      <c r="K25605" s="19">
        <v>0</v>
      </c>
      <c r="L25605" s="19">
        <v>0</v>
      </c>
      <c r="M25605" s="19">
        <v>0</v>
      </c>
      <c r="O25605" s="19">
        <v>0</v>
      </c>
      <c r="P25605" s="19">
        <v>0</v>
      </c>
      <c r="Q25605" s="19">
        <v>0</v>
      </c>
      <c r="R25605" s="19" t="s">
        <v>23319</v>
      </c>
      <c r="S25605" s="19" t="s">
        <v>23319</v>
      </c>
      <c r="T25605" s="19">
        <v>1</v>
      </c>
      <c r="U25605" s="19">
        <v>1</v>
      </c>
      <c r="V25605" s="19">
        <v>1</v>
      </c>
      <c r="W25605" s="19">
        <v>0</v>
      </c>
      <c r="X25605" s="19">
        <v>1</v>
      </c>
      <c r="Y25605" s="19" t="s">
        <v>23342</v>
      </c>
      <c r="Z25605" s="19">
        <v>0</v>
      </c>
      <c r="AA25605" s="19">
        <v>0</v>
      </c>
      <c r="AB25605" s="19">
        <v>0</v>
      </c>
    </row>
    <row r="25606" spans="1:28" x14ac:dyDescent="0.3">
      <c r="A25606" t="s">
        <v>19037</v>
      </c>
      <c r="B25606" s="9" t="s">
        <v>23329</v>
      </c>
      <c r="C25606" s="9">
        <v>40222</v>
      </c>
      <c r="D25606" t="s">
        <v>17769</v>
      </c>
      <c r="E25606" t="s">
        <v>17769</v>
      </c>
      <c r="F25606">
        <v>4211608</v>
      </c>
      <c r="G25606" t="s">
        <v>17381</v>
      </c>
      <c r="H25606" s="18" t="s">
        <v>17032</v>
      </c>
      <c r="I25606" s="19">
        <v>0</v>
      </c>
      <c r="J25606" s="19">
        <v>1</v>
      </c>
      <c r="K25606" s="19">
        <v>0</v>
      </c>
      <c r="L25606" s="19">
        <v>0</v>
      </c>
      <c r="M25606" s="19">
        <v>0</v>
      </c>
      <c r="O25606" s="19">
        <v>0</v>
      </c>
      <c r="P25606" s="19">
        <v>0</v>
      </c>
      <c r="Q25606" s="19">
        <v>0</v>
      </c>
      <c r="R25606" s="19" t="s">
        <v>23319</v>
      </c>
      <c r="S25606" s="19" t="s">
        <v>23319</v>
      </c>
      <c r="T25606" s="19">
        <v>1</v>
      </c>
      <c r="U25606" s="19">
        <v>1</v>
      </c>
      <c r="V25606" s="19">
        <v>1</v>
      </c>
      <c r="W25606" s="19">
        <v>0</v>
      </c>
      <c r="X25606" s="19">
        <v>1</v>
      </c>
      <c r="Y25606" s="19" t="s">
        <v>23342</v>
      </c>
      <c r="Z25606" s="19">
        <v>0</v>
      </c>
      <c r="AA25606" s="19">
        <v>0</v>
      </c>
      <c r="AB25606" s="19">
        <v>0</v>
      </c>
    </row>
    <row r="25607" spans="1:28" x14ac:dyDescent="0.3">
      <c r="A25607" t="s">
        <v>15407</v>
      </c>
      <c r="B25607" s="9" t="s">
        <v>23317</v>
      </c>
      <c r="C25607" s="9">
        <v>14711</v>
      </c>
      <c r="D25607" t="s">
        <v>17560</v>
      </c>
      <c r="E25607" t="s">
        <v>17560</v>
      </c>
      <c r="F25607">
        <v>4211616</v>
      </c>
      <c r="G25607" t="s">
        <v>17553</v>
      </c>
      <c r="H25607" s="18" t="s">
        <v>17032</v>
      </c>
      <c r="I25607" s="19">
        <v>0</v>
      </c>
      <c r="J25607" s="19">
        <v>1</v>
      </c>
      <c r="K25607" s="19">
        <v>0</v>
      </c>
      <c r="L25607" s="19">
        <v>0</v>
      </c>
      <c r="M25607" s="19">
        <v>0</v>
      </c>
      <c r="O25607" s="19">
        <v>0</v>
      </c>
      <c r="P25607" s="19">
        <v>0</v>
      </c>
      <c r="Q25607" s="19">
        <v>0</v>
      </c>
      <c r="R25607" s="19" t="s">
        <v>23319</v>
      </c>
      <c r="S25607" s="19" t="s">
        <v>23319</v>
      </c>
      <c r="T25607" s="19">
        <v>1</v>
      </c>
      <c r="U25607" s="19">
        <v>1</v>
      </c>
      <c r="V25607" s="19">
        <v>1</v>
      </c>
      <c r="W25607" s="19">
        <v>0</v>
      </c>
      <c r="X25607" s="19">
        <v>1</v>
      </c>
      <c r="Y25607" s="19" t="s">
        <v>23342</v>
      </c>
      <c r="Z25607" s="19">
        <v>0</v>
      </c>
      <c r="AA25607" s="19">
        <v>0</v>
      </c>
      <c r="AB25607" s="19">
        <v>0</v>
      </c>
    </row>
    <row r="25608" spans="1:28" x14ac:dyDescent="0.3">
      <c r="A25608" t="s">
        <v>23409</v>
      </c>
      <c r="B25608" s="9" t="s">
        <v>23329</v>
      </c>
      <c r="C25608" s="9">
        <v>40292</v>
      </c>
      <c r="D25608" t="s">
        <v>17560</v>
      </c>
      <c r="E25608" t="s">
        <v>17560</v>
      </c>
      <c r="F25608">
        <v>4211616</v>
      </c>
      <c r="G25608" t="s">
        <v>17553</v>
      </c>
      <c r="H25608" s="18" t="s">
        <v>17032</v>
      </c>
      <c r="I25608" s="19">
        <v>0</v>
      </c>
      <c r="J25608" s="19">
        <v>1</v>
      </c>
      <c r="K25608" s="19">
        <v>0</v>
      </c>
      <c r="L25608" s="19">
        <v>0</v>
      </c>
      <c r="M25608" s="19">
        <v>0</v>
      </c>
      <c r="O25608" s="19">
        <v>0</v>
      </c>
      <c r="P25608" s="19">
        <v>0</v>
      </c>
      <c r="Q25608" s="19">
        <v>0</v>
      </c>
      <c r="R25608" s="19" t="s">
        <v>23319</v>
      </c>
      <c r="S25608" s="19" t="s">
        <v>23319</v>
      </c>
      <c r="T25608" s="19">
        <v>1</v>
      </c>
      <c r="U25608" s="19">
        <v>1</v>
      </c>
      <c r="V25608" s="19">
        <v>1</v>
      </c>
      <c r="W25608" s="19">
        <v>0</v>
      </c>
      <c r="X25608" s="19">
        <v>1</v>
      </c>
      <c r="Y25608" s="19" t="s">
        <v>23342</v>
      </c>
      <c r="Z25608" s="19">
        <v>0</v>
      </c>
      <c r="AA25608" s="19">
        <v>0</v>
      </c>
      <c r="AB25608" s="19">
        <v>0</v>
      </c>
    </row>
    <row r="25609" spans="1:28" x14ac:dyDescent="0.3">
      <c r="A25609" t="s">
        <v>15407</v>
      </c>
      <c r="B25609" s="9" t="s">
        <v>23317</v>
      </c>
      <c r="C25609" s="9">
        <v>14711</v>
      </c>
      <c r="D25609" t="s">
        <v>17931</v>
      </c>
      <c r="E25609" t="s">
        <v>17931</v>
      </c>
      <c r="F25609">
        <v>4211624</v>
      </c>
      <c r="G25609" t="s">
        <v>8977</v>
      </c>
      <c r="H25609" s="18" t="s">
        <v>17032</v>
      </c>
      <c r="I25609" s="19">
        <v>0</v>
      </c>
      <c r="J25609" s="19">
        <v>1</v>
      </c>
      <c r="K25609" s="19">
        <v>0</v>
      </c>
      <c r="L25609" s="19">
        <v>0</v>
      </c>
      <c r="M25609" s="19">
        <v>0</v>
      </c>
      <c r="O25609" s="19">
        <v>0</v>
      </c>
      <c r="P25609" s="19">
        <v>0</v>
      </c>
      <c r="Q25609" s="19">
        <v>0</v>
      </c>
      <c r="R25609" s="19" t="s">
        <v>23319</v>
      </c>
      <c r="S25609" s="19" t="s">
        <v>23319</v>
      </c>
      <c r="T25609" s="19">
        <v>1</v>
      </c>
      <c r="U25609" s="19">
        <v>1</v>
      </c>
      <c r="V25609" s="19">
        <v>1</v>
      </c>
      <c r="W25609" s="19">
        <v>0</v>
      </c>
      <c r="X25609" s="19">
        <v>1</v>
      </c>
      <c r="Y25609" s="19" t="s">
        <v>23342</v>
      </c>
      <c r="Z25609" s="19">
        <v>0</v>
      </c>
      <c r="AA25609" s="19">
        <v>0</v>
      </c>
      <c r="AB25609" s="19">
        <v>0</v>
      </c>
    </row>
    <row r="25610" spans="1:28" x14ac:dyDescent="0.3">
      <c r="A25610" t="s">
        <v>23410</v>
      </c>
      <c r="B25610" s="9" t="s">
        <v>23329</v>
      </c>
      <c r="C25610" s="9">
        <v>40167</v>
      </c>
      <c r="D25610" t="s">
        <v>17931</v>
      </c>
      <c r="E25610" t="s">
        <v>17931</v>
      </c>
      <c r="F25610">
        <v>4211624</v>
      </c>
      <c r="G25610" t="s">
        <v>8977</v>
      </c>
      <c r="H25610" s="18" t="s">
        <v>17032</v>
      </c>
      <c r="I25610" s="19">
        <v>0</v>
      </c>
      <c r="J25610" s="19">
        <v>1</v>
      </c>
      <c r="K25610" s="19">
        <v>0</v>
      </c>
      <c r="L25610" s="19">
        <v>0</v>
      </c>
      <c r="M25610" s="19">
        <v>0</v>
      </c>
      <c r="O25610" s="19">
        <v>0</v>
      </c>
      <c r="P25610" s="19">
        <v>0</v>
      </c>
      <c r="Q25610" s="19">
        <v>0</v>
      </c>
      <c r="R25610" s="19" t="s">
        <v>23319</v>
      </c>
      <c r="S25610" s="19" t="s">
        <v>23319</v>
      </c>
      <c r="T25610" s="19">
        <v>1</v>
      </c>
      <c r="U25610" s="19">
        <v>1</v>
      </c>
      <c r="V25610" s="19">
        <v>1</v>
      </c>
      <c r="W25610" s="19">
        <v>0</v>
      </c>
      <c r="X25610" s="19">
        <v>1</v>
      </c>
      <c r="Y25610" s="19" t="s">
        <v>23342</v>
      </c>
      <c r="Z25610" s="19">
        <v>0</v>
      </c>
      <c r="AA25610" s="19">
        <v>0</v>
      </c>
      <c r="AB25610" s="19">
        <v>0</v>
      </c>
    </row>
    <row r="25611" spans="1:28" x14ac:dyDescent="0.3">
      <c r="A25611" t="s">
        <v>15407</v>
      </c>
      <c r="B25611" s="9" t="s">
        <v>23317</v>
      </c>
      <c r="C25611" s="9">
        <v>14711</v>
      </c>
      <c r="D25611" t="s">
        <v>17770</v>
      </c>
      <c r="E25611" t="s">
        <v>17770</v>
      </c>
      <c r="F25611">
        <v>4211632</v>
      </c>
      <c r="G25611" t="s">
        <v>17764</v>
      </c>
      <c r="H25611" s="18" t="s">
        <v>17032</v>
      </c>
      <c r="I25611" s="19">
        <v>0</v>
      </c>
      <c r="J25611" s="19">
        <v>1</v>
      </c>
      <c r="K25611" s="19">
        <v>0</v>
      </c>
      <c r="L25611" s="19">
        <v>0</v>
      </c>
      <c r="M25611" s="19">
        <v>0</v>
      </c>
      <c r="O25611" s="19">
        <v>0</v>
      </c>
      <c r="P25611" s="19">
        <v>0</v>
      </c>
      <c r="Q25611" s="19">
        <v>0</v>
      </c>
      <c r="R25611" s="19" t="s">
        <v>23319</v>
      </c>
      <c r="S25611" s="19" t="s">
        <v>23319</v>
      </c>
      <c r="T25611" s="19">
        <v>1</v>
      </c>
      <c r="U25611" s="19">
        <v>1</v>
      </c>
      <c r="V25611" s="19">
        <v>1</v>
      </c>
      <c r="W25611" s="19">
        <v>0</v>
      </c>
      <c r="X25611" s="19">
        <v>1</v>
      </c>
      <c r="Y25611" s="19" t="s">
        <v>23342</v>
      </c>
      <c r="Z25611" s="19">
        <v>0</v>
      </c>
      <c r="AA25611" s="19">
        <v>0</v>
      </c>
      <c r="AB25611" s="19">
        <v>0</v>
      </c>
    </row>
    <row r="25612" spans="1:28" x14ac:dyDescent="0.3">
      <c r="A25612" t="s">
        <v>19037</v>
      </c>
      <c r="B25612" s="9" t="s">
        <v>23329</v>
      </c>
      <c r="C25612" s="9">
        <v>40222</v>
      </c>
      <c r="D25612" t="s">
        <v>17770</v>
      </c>
      <c r="E25612" t="s">
        <v>17770</v>
      </c>
      <c r="F25612">
        <v>4211632</v>
      </c>
      <c r="G25612" t="s">
        <v>17764</v>
      </c>
      <c r="H25612" s="18" t="s">
        <v>17032</v>
      </c>
      <c r="I25612" s="19">
        <v>0</v>
      </c>
      <c r="J25612" s="19">
        <v>1</v>
      </c>
      <c r="K25612" s="19">
        <v>0</v>
      </c>
      <c r="L25612" s="19">
        <v>0</v>
      </c>
      <c r="M25612" s="19">
        <v>0</v>
      </c>
      <c r="O25612" s="19">
        <v>0</v>
      </c>
      <c r="P25612" s="19">
        <v>0</v>
      </c>
      <c r="Q25612" s="19">
        <v>0</v>
      </c>
      <c r="R25612" s="19" t="s">
        <v>23319</v>
      </c>
      <c r="S25612" s="19" t="s">
        <v>23319</v>
      </c>
      <c r="T25612" s="19">
        <v>1</v>
      </c>
      <c r="U25612" s="19">
        <v>1</v>
      </c>
      <c r="V25612" s="19">
        <v>1</v>
      </c>
      <c r="W25612" s="19">
        <v>0</v>
      </c>
      <c r="X25612" s="19">
        <v>1</v>
      </c>
      <c r="Y25612" s="19" t="s">
        <v>23342</v>
      </c>
      <c r="Z25612" s="19">
        <v>0</v>
      </c>
      <c r="AA25612" s="19">
        <v>0</v>
      </c>
      <c r="AB25612" s="19">
        <v>0</v>
      </c>
    </row>
    <row r="25613" spans="1:28" x14ac:dyDescent="0.3">
      <c r="A25613" t="s">
        <v>18097</v>
      </c>
      <c r="B25613" s="9" t="s">
        <v>23317</v>
      </c>
      <c r="C25613" s="9">
        <v>14715</v>
      </c>
      <c r="D25613" t="s">
        <v>18149</v>
      </c>
      <c r="E25613" t="s">
        <v>18149</v>
      </c>
      <c r="F25613">
        <v>4211640</v>
      </c>
      <c r="G25613" t="s">
        <v>4315</v>
      </c>
      <c r="H25613" s="18" t="s">
        <v>17032</v>
      </c>
      <c r="I25613" s="19">
        <v>0</v>
      </c>
      <c r="J25613" s="19">
        <v>1</v>
      </c>
      <c r="K25613" s="19">
        <v>0</v>
      </c>
      <c r="L25613" s="19">
        <v>0</v>
      </c>
      <c r="M25613" s="19">
        <v>0</v>
      </c>
      <c r="O25613" s="19">
        <v>0</v>
      </c>
      <c r="P25613" s="19">
        <v>0</v>
      </c>
      <c r="Q25613" s="19">
        <v>0</v>
      </c>
      <c r="R25613" s="19" t="s">
        <v>23319</v>
      </c>
      <c r="S25613" s="19" t="s">
        <v>23319</v>
      </c>
      <c r="T25613" s="19">
        <v>1</v>
      </c>
      <c r="U25613" s="19">
        <v>1</v>
      </c>
      <c r="V25613" s="19">
        <v>1</v>
      </c>
      <c r="W25613" s="19">
        <v>0</v>
      </c>
      <c r="X25613" s="19">
        <v>1</v>
      </c>
      <c r="Y25613" s="19" t="s">
        <v>23342</v>
      </c>
      <c r="Z25613" s="19">
        <v>0</v>
      </c>
      <c r="AA25613" s="19">
        <v>0</v>
      </c>
      <c r="AB25613" s="19">
        <v>0</v>
      </c>
    </row>
    <row r="25614" spans="1:28" x14ac:dyDescent="0.3">
      <c r="A25614" t="s">
        <v>17054</v>
      </c>
      <c r="B25614" s="9" t="s">
        <v>23317</v>
      </c>
      <c r="C25614" s="9">
        <v>5487</v>
      </c>
      <c r="D25614" t="s">
        <v>17067</v>
      </c>
      <c r="E25614" t="s">
        <v>17067</v>
      </c>
      <c r="F25614">
        <v>4211680</v>
      </c>
      <c r="G25614" t="s">
        <v>17053</v>
      </c>
      <c r="H25614" s="18" t="s">
        <v>17032</v>
      </c>
      <c r="I25614" s="19">
        <v>0</v>
      </c>
      <c r="J25614" s="19">
        <v>1</v>
      </c>
      <c r="K25614" s="19">
        <v>0</v>
      </c>
      <c r="L25614" s="19">
        <v>0</v>
      </c>
      <c r="M25614" s="19">
        <v>0</v>
      </c>
      <c r="O25614" s="19">
        <v>0</v>
      </c>
      <c r="P25614" s="19">
        <v>0</v>
      </c>
      <c r="Q25614" s="19">
        <v>0</v>
      </c>
      <c r="R25614" s="19" t="s">
        <v>23319</v>
      </c>
      <c r="S25614" s="19" t="s">
        <v>23319</v>
      </c>
      <c r="T25614" s="19">
        <v>1</v>
      </c>
      <c r="U25614" s="19">
        <v>1</v>
      </c>
      <c r="V25614" s="19">
        <v>1</v>
      </c>
      <c r="W25614" s="19">
        <v>0</v>
      </c>
      <c r="X25614" s="19">
        <v>1</v>
      </c>
      <c r="Y25614" s="19" t="s">
        <v>23342</v>
      </c>
      <c r="Z25614" s="19">
        <v>0</v>
      </c>
      <c r="AA25614" s="19">
        <v>0</v>
      </c>
      <c r="AB25614" s="19">
        <v>0</v>
      </c>
    </row>
    <row r="25615" spans="1:28" x14ac:dyDescent="0.3">
      <c r="A25615" t="s">
        <v>18097</v>
      </c>
      <c r="B25615" s="9" t="s">
        <v>23317</v>
      </c>
      <c r="C25615" s="9">
        <v>14715</v>
      </c>
      <c r="D25615" t="s">
        <v>18293</v>
      </c>
      <c r="E25615" t="s">
        <v>18293</v>
      </c>
      <c r="F25615">
        <v>4211720</v>
      </c>
      <c r="G25615" t="s">
        <v>17328</v>
      </c>
      <c r="H25615" s="18" t="s">
        <v>17032</v>
      </c>
      <c r="I25615" s="19">
        <v>0</v>
      </c>
      <c r="J25615" s="19">
        <v>1</v>
      </c>
      <c r="K25615" s="19">
        <v>0</v>
      </c>
      <c r="L25615" s="19">
        <v>0</v>
      </c>
      <c r="M25615" s="19">
        <v>0</v>
      </c>
      <c r="O25615" s="19">
        <v>0</v>
      </c>
      <c r="P25615" s="19">
        <v>0</v>
      </c>
      <c r="Q25615" s="19">
        <v>0</v>
      </c>
      <c r="R25615" s="19" t="s">
        <v>23319</v>
      </c>
      <c r="S25615" s="19" t="s">
        <v>23319</v>
      </c>
      <c r="T25615" s="19">
        <v>1</v>
      </c>
      <c r="U25615" s="19">
        <v>1</v>
      </c>
      <c r="V25615" s="19">
        <v>1</v>
      </c>
      <c r="W25615" s="19">
        <v>0</v>
      </c>
      <c r="X25615" s="19">
        <v>1</v>
      </c>
      <c r="Y25615" s="19" t="s">
        <v>23342</v>
      </c>
      <c r="Z25615" s="19">
        <v>0</v>
      </c>
      <c r="AA25615" s="19">
        <v>0</v>
      </c>
      <c r="AB25615" s="19">
        <v>0</v>
      </c>
    </row>
    <row r="25616" spans="1:28" x14ac:dyDescent="0.3">
      <c r="A25616" t="s">
        <v>18097</v>
      </c>
      <c r="B25616" s="9" t="s">
        <v>23317</v>
      </c>
      <c r="C25616" s="9">
        <v>14715</v>
      </c>
      <c r="D25616" t="s">
        <v>18161</v>
      </c>
      <c r="E25616" t="s">
        <v>18161</v>
      </c>
      <c r="F25616">
        <v>4211736</v>
      </c>
      <c r="G25616" t="s">
        <v>792</v>
      </c>
      <c r="H25616" s="18" t="s">
        <v>17032</v>
      </c>
      <c r="I25616" s="19">
        <v>0</v>
      </c>
      <c r="J25616" s="19">
        <v>1</v>
      </c>
      <c r="K25616" s="19">
        <v>0</v>
      </c>
      <c r="L25616" s="19">
        <v>0</v>
      </c>
      <c r="M25616" s="19">
        <v>0</v>
      </c>
      <c r="O25616" s="19">
        <v>0</v>
      </c>
      <c r="P25616" s="19">
        <v>0</v>
      </c>
      <c r="Q25616" s="19">
        <v>0</v>
      </c>
      <c r="R25616" s="19" t="s">
        <v>23319</v>
      </c>
      <c r="S25616" s="19" t="s">
        <v>23319</v>
      </c>
      <c r="T25616" s="19">
        <v>1</v>
      </c>
      <c r="U25616" s="19">
        <v>1</v>
      </c>
      <c r="V25616" s="19">
        <v>1</v>
      </c>
      <c r="W25616" s="19">
        <v>0</v>
      </c>
      <c r="X25616" s="19">
        <v>1</v>
      </c>
      <c r="Y25616" s="19" t="s">
        <v>23342</v>
      </c>
      <c r="Z25616" s="19">
        <v>0</v>
      </c>
      <c r="AA25616" s="19">
        <v>0</v>
      </c>
      <c r="AB25616" s="19">
        <v>0</v>
      </c>
    </row>
    <row r="25617" spans="1:28" x14ac:dyDescent="0.3">
      <c r="A25617" t="s">
        <v>18097</v>
      </c>
      <c r="B25617" s="9" t="s">
        <v>23317</v>
      </c>
      <c r="C25617" s="9">
        <v>14715</v>
      </c>
      <c r="D25617" t="s">
        <v>18162</v>
      </c>
      <c r="E25617" t="s">
        <v>18162</v>
      </c>
      <c r="F25617">
        <v>4211744</v>
      </c>
      <c r="G25617" t="s">
        <v>792</v>
      </c>
      <c r="H25617" s="18" t="s">
        <v>17032</v>
      </c>
      <c r="I25617" s="19">
        <v>0</v>
      </c>
      <c r="J25617" s="19">
        <v>1</v>
      </c>
      <c r="K25617" s="19">
        <v>0</v>
      </c>
      <c r="L25617" s="19">
        <v>0</v>
      </c>
      <c r="M25617" s="19">
        <v>0</v>
      </c>
      <c r="O25617" s="19">
        <v>0</v>
      </c>
      <c r="P25617" s="19">
        <v>0</v>
      </c>
      <c r="Q25617" s="19">
        <v>0</v>
      </c>
      <c r="R25617" s="19" t="s">
        <v>23319</v>
      </c>
      <c r="S25617" s="19" t="s">
        <v>23319</v>
      </c>
      <c r="T25617" s="19">
        <v>1</v>
      </c>
      <c r="U25617" s="19">
        <v>1</v>
      </c>
      <c r="V25617" s="19">
        <v>1</v>
      </c>
      <c r="W25617" s="19">
        <v>0</v>
      </c>
      <c r="X25617" s="19">
        <v>1</v>
      </c>
      <c r="Y25617" s="19" t="s">
        <v>23342</v>
      </c>
      <c r="Z25617" s="19">
        <v>0</v>
      </c>
      <c r="AA25617" s="19">
        <v>0</v>
      </c>
      <c r="AB25617" s="19">
        <v>0</v>
      </c>
    </row>
    <row r="25618" spans="1:28" x14ac:dyDescent="0.3">
      <c r="A25618" t="s">
        <v>15407</v>
      </c>
      <c r="B25618" s="9" t="s">
        <v>23317</v>
      </c>
      <c r="C25618" s="9">
        <v>14711</v>
      </c>
      <c r="D25618" t="s">
        <v>17493</v>
      </c>
      <c r="E25618" t="s">
        <v>17493</v>
      </c>
      <c r="F25618">
        <v>4211760</v>
      </c>
      <c r="G25618" t="s">
        <v>17489</v>
      </c>
      <c r="H25618" s="18" t="s">
        <v>17032</v>
      </c>
      <c r="I25618" s="19">
        <v>0</v>
      </c>
      <c r="J25618" s="19">
        <v>1</v>
      </c>
      <c r="K25618" s="19">
        <v>0</v>
      </c>
      <c r="L25618" s="19">
        <v>0</v>
      </c>
      <c r="M25618" s="19">
        <v>0</v>
      </c>
      <c r="O25618" s="19">
        <v>0</v>
      </c>
      <c r="P25618" s="19">
        <v>0</v>
      </c>
      <c r="Q25618" s="19">
        <v>0</v>
      </c>
      <c r="R25618" s="19" t="s">
        <v>23319</v>
      </c>
      <c r="S25618" s="19" t="s">
        <v>23319</v>
      </c>
      <c r="T25618" s="19">
        <v>1</v>
      </c>
      <c r="U25618" s="19">
        <v>1</v>
      </c>
      <c r="V25618" s="19">
        <v>1</v>
      </c>
      <c r="W25618" s="19">
        <v>0</v>
      </c>
      <c r="X25618" s="19">
        <v>1</v>
      </c>
      <c r="Y25618" s="19" t="s">
        <v>23342</v>
      </c>
      <c r="Z25618" s="19">
        <v>0</v>
      </c>
      <c r="AA25618" s="19">
        <v>0</v>
      </c>
      <c r="AB25618" s="19">
        <v>0</v>
      </c>
    </row>
    <row r="25619" spans="1:28" x14ac:dyDescent="0.3">
      <c r="A25619" t="s">
        <v>19037</v>
      </c>
      <c r="B25619" s="9" t="s">
        <v>23329</v>
      </c>
      <c r="C25619" s="9">
        <v>40222</v>
      </c>
      <c r="D25619" t="s">
        <v>17493</v>
      </c>
      <c r="E25619" t="s">
        <v>17493</v>
      </c>
      <c r="F25619">
        <v>4211760</v>
      </c>
      <c r="G25619" t="s">
        <v>17489</v>
      </c>
      <c r="H25619" s="18" t="s">
        <v>17032</v>
      </c>
      <c r="I25619" s="19">
        <v>0</v>
      </c>
      <c r="J25619" s="19">
        <v>1</v>
      </c>
      <c r="K25619" s="19">
        <v>0</v>
      </c>
      <c r="L25619" s="19">
        <v>0</v>
      </c>
      <c r="M25619" s="19">
        <v>0</v>
      </c>
      <c r="O25619" s="19">
        <v>0</v>
      </c>
      <c r="P25619" s="19">
        <v>0</v>
      </c>
      <c r="Q25619" s="19">
        <v>0</v>
      </c>
      <c r="R25619" s="19" t="s">
        <v>23319</v>
      </c>
      <c r="S25619" s="19" t="s">
        <v>23319</v>
      </c>
      <c r="T25619" s="19">
        <v>1</v>
      </c>
      <c r="U25619" s="19">
        <v>1</v>
      </c>
      <c r="V25619" s="19">
        <v>1</v>
      </c>
      <c r="W25619" s="19">
        <v>0</v>
      </c>
      <c r="X25619" s="19">
        <v>1</v>
      </c>
      <c r="Y25619" s="19" t="s">
        <v>23342</v>
      </c>
      <c r="Z25619" s="19">
        <v>0</v>
      </c>
      <c r="AA25619" s="19">
        <v>0</v>
      </c>
      <c r="AB25619" s="19">
        <v>0</v>
      </c>
    </row>
    <row r="25620" spans="1:28" x14ac:dyDescent="0.3">
      <c r="A25620" t="s">
        <v>23344</v>
      </c>
      <c r="B25620" s="9" t="s">
        <v>23317</v>
      </c>
      <c r="C25620" s="9">
        <v>20387</v>
      </c>
      <c r="D25620" t="s">
        <v>18948</v>
      </c>
      <c r="E25620" t="s">
        <v>18948</v>
      </c>
      <c r="F25620">
        <v>4211800</v>
      </c>
      <c r="G25620" t="s">
        <v>481</v>
      </c>
      <c r="H25620" s="18" t="s">
        <v>17032</v>
      </c>
      <c r="I25620" s="19">
        <v>0</v>
      </c>
      <c r="J25620" s="19">
        <v>1</v>
      </c>
      <c r="K25620" s="19">
        <v>0</v>
      </c>
      <c r="L25620" s="19">
        <v>0</v>
      </c>
      <c r="M25620" s="19">
        <v>0</v>
      </c>
      <c r="O25620" s="19">
        <v>0</v>
      </c>
      <c r="P25620" s="19">
        <v>0</v>
      </c>
      <c r="Q25620" s="19">
        <v>0</v>
      </c>
      <c r="R25620" s="19" t="s">
        <v>23319</v>
      </c>
      <c r="S25620" s="19" t="s">
        <v>23319</v>
      </c>
      <c r="T25620" s="19">
        <v>1</v>
      </c>
      <c r="U25620" s="19">
        <v>1</v>
      </c>
      <c r="V25620" s="19">
        <v>1</v>
      </c>
      <c r="W25620" s="19">
        <v>0</v>
      </c>
      <c r="X25620" s="19">
        <v>1</v>
      </c>
      <c r="Y25620" s="19" t="s">
        <v>23342</v>
      </c>
      <c r="Z25620" s="19">
        <v>0</v>
      </c>
      <c r="AA25620" s="19">
        <v>0</v>
      </c>
      <c r="AB25620" s="19">
        <v>0</v>
      </c>
    </row>
    <row r="25621" spans="1:28" x14ac:dyDescent="0.3">
      <c r="A25621" t="s">
        <v>23408</v>
      </c>
      <c r="B25621" s="9" t="s">
        <v>23329</v>
      </c>
      <c r="C25621" s="9">
        <v>40224</v>
      </c>
      <c r="D25621" t="s">
        <v>17154</v>
      </c>
      <c r="E25621" t="s">
        <v>17154</v>
      </c>
      <c r="F25621">
        <v>4212016</v>
      </c>
      <c r="G25621" t="s">
        <v>16799</v>
      </c>
      <c r="H25621" s="18" t="s">
        <v>17032</v>
      </c>
      <c r="I25621" s="19">
        <v>0</v>
      </c>
      <c r="J25621" s="19">
        <v>1</v>
      </c>
      <c r="K25621" s="19">
        <v>0</v>
      </c>
      <c r="L25621" s="19">
        <v>0</v>
      </c>
      <c r="M25621" s="19">
        <v>0</v>
      </c>
      <c r="O25621" s="19">
        <v>0</v>
      </c>
      <c r="P25621" s="19">
        <v>0</v>
      </c>
      <c r="Q25621" s="19">
        <v>0</v>
      </c>
      <c r="R25621" s="19" t="s">
        <v>23319</v>
      </c>
      <c r="S25621" s="19" t="s">
        <v>23319</v>
      </c>
      <c r="T25621" s="19">
        <v>1</v>
      </c>
      <c r="U25621" s="19">
        <v>1</v>
      </c>
      <c r="V25621" s="19">
        <v>1</v>
      </c>
      <c r="W25621" s="19">
        <v>0</v>
      </c>
      <c r="X25621" s="19">
        <v>1</v>
      </c>
      <c r="Y25621" s="19" t="s">
        <v>23342</v>
      </c>
      <c r="Z25621" s="19">
        <v>0</v>
      </c>
      <c r="AA25621" s="19">
        <v>0</v>
      </c>
      <c r="AB25621" s="19">
        <v>0</v>
      </c>
    </row>
    <row r="25622" spans="1:28" x14ac:dyDescent="0.3">
      <c r="A25622" t="s">
        <v>17054</v>
      </c>
      <c r="B25622" s="9" t="s">
        <v>23317</v>
      </c>
      <c r="C25622" s="9">
        <v>5487</v>
      </c>
      <c r="D25622" t="s">
        <v>17154</v>
      </c>
      <c r="E25622" t="s">
        <v>17154</v>
      </c>
      <c r="F25622">
        <v>4212016</v>
      </c>
      <c r="G25622" t="s">
        <v>16799</v>
      </c>
      <c r="H25622" s="18" t="s">
        <v>17032</v>
      </c>
      <c r="I25622" s="19">
        <v>0</v>
      </c>
      <c r="J25622" s="19">
        <v>1</v>
      </c>
      <c r="K25622" s="19">
        <v>0</v>
      </c>
      <c r="L25622" s="19">
        <v>0</v>
      </c>
      <c r="M25622" s="19">
        <v>0</v>
      </c>
      <c r="O25622" s="19">
        <v>0</v>
      </c>
      <c r="P25622" s="19">
        <v>0</v>
      </c>
      <c r="Q25622" s="19">
        <v>0</v>
      </c>
      <c r="R25622" s="19" t="s">
        <v>23319</v>
      </c>
      <c r="S25622" s="19" t="s">
        <v>23319</v>
      </c>
      <c r="T25622" s="19">
        <v>1</v>
      </c>
      <c r="U25622" s="19">
        <v>1</v>
      </c>
      <c r="V25622" s="19">
        <v>1</v>
      </c>
      <c r="W25622" s="19">
        <v>0</v>
      </c>
      <c r="X25622" s="19">
        <v>1</v>
      </c>
      <c r="Y25622" s="19" t="s">
        <v>23342</v>
      </c>
      <c r="Z25622" s="19">
        <v>0</v>
      </c>
      <c r="AA25622" s="19">
        <v>0</v>
      </c>
      <c r="AB25622" s="19">
        <v>0</v>
      </c>
    </row>
    <row r="25623" spans="1:28" x14ac:dyDescent="0.3">
      <c r="A25623" t="s">
        <v>15407</v>
      </c>
      <c r="B25623" s="9" t="s">
        <v>23317</v>
      </c>
      <c r="C25623" s="9">
        <v>14711</v>
      </c>
      <c r="D25623" t="s">
        <v>17154</v>
      </c>
      <c r="E25623" t="s">
        <v>17154</v>
      </c>
      <c r="F25623">
        <v>4212016</v>
      </c>
      <c r="G25623" t="s">
        <v>16799</v>
      </c>
      <c r="H25623" s="18" t="s">
        <v>17032</v>
      </c>
      <c r="I25623" s="19">
        <v>0</v>
      </c>
      <c r="J25623" s="19">
        <v>1</v>
      </c>
      <c r="K25623" s="19">
        <v>0</v>
      </c>
      <c r="L25623" s="19">
        <v>0</v>
      </c>
      <c r="M25623" s="19">
        <v>0</v>
      </c>
      <c r="O25623" s="19">
        <v>0</v>
      </c>
      <c r="P25623" s="19">
        <v>0</v>
      </c>
      <c r="Q25623" s="19">
        <v>0</v>
      </c>
      <c r="R25623" s="19" t="s">
        <v>23319</v>
      </c>
      <c r="S25623" s="19" t="s">
        <v>23319</v>
      </c>
      <c r="T25623" s="19">
        <v>1</v>
      </c>
      <c r="U25623" s="19">
        <v>1</v>
      </c>
      <c r="V25623" s="19">
        <v>1</v>
      </c>
      <c r="W25623" s="19">
        <v>0</v>
      </c>
      <c r="X25623" s="19">
        <v>1</v>
      </c>
      <c r="Y25623" s="19" t="s">
        <v>23342</v>
      </c>
      <c r="Z25623" s="19">
        <v>0</v>
      </c>
      <c r="AA25623" s="19">
        <v>0</v>
      </c>
      <c r="AB25623" s="19">
        <v>0</v>
      </c>
    </row>
    <row r="25624" spans="1:28" x14ac:dyDescent="0.3">
      <c r="A25624" t="s">
        <v>18097</v>
      </c>
      <c r="B25624" s="9" t="s">
        <v>23317</v>
      </c>
      <c r="C25624" s="9">
        <v>14715</v>
      </c>
      <c r="D25624" t="s">
        <v>17154</v>
      </c>
      <c r="E25624" t="s">
        <v>17154</v>
      </c>
      <c r="F25624">
        <v>4212016</v>
      </c>
      <c r="G25624" t="s">
        <v>16799</v>
      </c>
      <c r="H25624" s="18" t="s">
        <v>17032</v>
      </c>
      <c r="I25624" s="19">
        <v>0</v>
      </c>
      <c r="J25624" s="19">
        <v>1</v>
      </c>
      <c r="K25624" s="19">
        <v>0</v>
      </c>
      <c r="L25624" s="19">
        <v>0</v>
      </c>
      <c r="M25624" s="19">
        <v>0</v>
      </c>
      <c r="O25624" s="19">
        <v>0</v>
      </c>
      <c r="P25624" s="19">
        <v>0</v>
      </c>
      <c r="Q25624" s="19">
        <v>0</v>
      </c>
      <c r="R25624" s="19" t="s">
        <v>23319</v>
      </c>
      <c r="S25624" s="19" t="s">
        <v>23319</v>
      </c>
      <c r="T25624" s="19">
        <v>1</v>
      </c>
      <c r="U25624" s="19">
        <v>1</v>
      </c>
      <c r="V25624" s="19">
        <v>1</v>
      </c>
      <c r="W25624" s="19">
        <v>0</v>
      </c>
      <c r="X25624" s="19">
        <v>1</v>
      </c>
      <c r="Y25624" s="19" t="s">
        <v>23342</v>
      </c>
      <c r="Z25624" s="19">
        <v>0</v>
      </c>
      <c r="AA25624" s="19">
        <v>0</v>
      </c>
      <c r="AB25624" s="19">
        <v>0</v>
      </c>
    </row>
    <row r="25625" spans="1:28" x14ac:dyDescent="0.3">
      <c r="A25625" t="s">
        <v>23409</v>
      </c>
      <c r="B25625" s="9" t="s">
        <v>23329</v>
      </c>
      <c r="C25625" s="9">
        <v>40292</v>
      </c>
      <c r="D25625" t="s">
        <v>17154</v>
      </c>
      <c r="E25625" t="s">
        <v>17154</v>
      </c>
      <c r="F25625">
        <v>4212016</v>
      </c>
      <c r="G25625" t="s">
        <v>16799</v>
      </c>
      <c r="H25625" s="18" t="s">
        <v>17032</v>
      </c>
      <c r="I25625" s="19">
        <v>0</v>
      </c>
      <c r="J25625" s="19">
        <v>1</v>
      </c>
      <c r="K25625" s="19">
        <v>0</v>
      </c>
      <c r="L25625" s="19">
        <v>0</v>
      </c>
      <c r="M25625" s="19">
        <v>0</v>
      </c>
      <c r="O25625" s="19">
        <v>0</v>
      </c>
      <c r="P25625" s="19">
        <v>0</v>
      </c>
      <c r="Q25625" s="19">
        <v>0</v>
      </c>
      <c r="R25625" s="19" t="s">
        <v>23319</v>
      </c>
      <c r="S25625" s="19" t="s">
        <v>23319</v>
      </c>
      <c r="T25625" s="19">
        <v>1</v>
      </c>
      <c r="U25625" s="19">
        <v>1</v>
      </c>
      <c r="V25625" s="19">
        <v>1</v>
      </c>
      <c r="W25625" s="19">
        <v>0</v>
      </c>
      <c r="X25625" s="19">
        <v>1</v>
      </c>
      <c r="Y25625" s="19" t="s">
        <v>23342</v>
      </c>
      <c r="Z25625" s="19">
        <v>0</v>
      </c>
      <c r="AA25625" s="19">
        <v>0</v>
      </c>
      <c r="AB25625" s="19">
        <v>0</v>
      </c>
    </row>
    <row r="25626" spans="1:28" x14ac:dyDescent="0.3">
      <c r="A25626" t="s">
        <v>23344</v>
      </c>
      <c r="B25626" s="9" t="s">
        <v>23317</v>
      </c>
      <c r="C25626" s="9">
        <v>20387</v>
      </c>
      <c r="D25626" t="s">
        <v>17154</v>
      </c>
      <c r="E25626" t="s">
        <v>17154</v>
      </c>
      <c r="F25626">
        <v>4212016</v>
      </c>
      <c r="G25626" t="s">
        <v>16799</v>
      </c>
      <c r="H25626" s="18" t="s">
        <v>17032</v>
      </c>
      <c r="I25626" s="19">
        <v>0</v>
      </c>
      <c r="J25626" s="19">
        <v>1</v>
      </c>
      <c r="K25626" s="19">
        <v>0</v>
      </c>
      <c r="L25626" s="19">
        <v>0</v>
      </c>
      <c r="M25626" s="19">
        <v>0</v>
      </c>
      <c r="O25626" s="19">
        <v>0</v>
      </c>
      <c r="P25626" s="19">
        <v>0</v>
      </c>
      <c r="Q25626" s="19">
        <v>0</v>
      </c>
      <c r="R25626" s="19" t="s">
        <v>23319</v>
      </c>
      <c r="S25626" s="19" t="s">
        <v>23319</v>
      </c>
      <c r="T25626" s="19">
        <v>1</v>
      </c>
      <c r="U25626" s="19">
        <v>1</v>
      </c>
      <c r="V25626" s="19">
        <v>1</v>
      </c>
      <c r="W25626" s="19">
        <v>0</v>
      </c>
      <c r="X25626" s="19">
        <v>1</v>
      </c>
      <c r="Y25626" s="19" t="s">
        <v>23342</v>
      </c>
      <c r="Z25626" s="19">
        <v>0</v>
      </c>
      <c r="AA25626" s="19">
        <v>0</v>
      </c>
      <c r="AB25626" s="19">
        <v>0</v>
      </c>
    </row>
    <row r="25627" spans="1:28" x14ac:dyDescent="0.3">
      <c r="A25627" t="s">
        <v>17186</v>
      </c>
      <c r="B25627" s="9" t="s">
        <v>23317</v>
      </c>
      <c r="C25627" s="9">
        <v>12390</v>
      </c>
      <c r="D25627" t="s">
        <v>17223</v>
      </c>
      <c r="E25627" t="s">
        <v>17223</v>
      </c>
      <c r="F25627">
        <v>4212104</v>
      </c>
      <c r="G25627" t="s">
        <v>17211</v>
      </c>
      <c r="H25627" s="18" t="s">
        <v>17032</v>
      </c>
      <c r="I25627" s="19">
        <v>0</v>
      </c>
      <c r="J25627" s="19">
        <v>1</v>
      </c>
      <c r="K25627" s="19">
        <v>0</v>
      </c>
      <c r="L25627" s="19">
        <v>0</v>
      </c>
      <c r="M25627" s="19">
        <v>0</v>
      </c>
      <c r="O25627" s="19">
        <v>0</v>
      </c>
      <c r="P25627" s="19">
        <v>0</v>
      </c>
      <c r="Q25627" s="19">
        <v>0</v>
      </c>
      <c r="R25627" s="19" t="s">
        <v>23319</v>
      </c>
      <c r="S25627" s="19" t="s">
        <v>23319</v>
      </c>
      <c r="T25627" s="19">
        <v>1</v>
      </c>
      <c r="U25627" s="19">
        <v>1</v>
      </c>
      <c r="V25627" s="19">
        <v>1</v>
      </c>
      <c r="W25627" s="19">
        <v>0</v>
      </c>
      <c r="X25627" s="19">
        <v>1</v>
      </c>
      <c r="Y25627" s="19" t="s">
        <v>23342</v>
      </c>
      <c r="Z25627" s="19">
        <v>0</v>
      </c>
      <c r="AA25627" s="19">
        <v>0</v>
      </c>
      <c r="AB25627" s="19">
        <v>0</v>
      </c>
    </row>
    <row r="25628" spans="1:28" x14ac:dyDescent="0.3">
      <c r="A25628" t="s">
        <v>23503</v>
      </c>
      <c r="B25628" s="9" t="s">
        <v>23329</v>
      </c>
      <c r="C25628" s="9">
        <v>40293</v>
      </c>
      <c r="D25628" t="s">
        <v>17681</v>
      </c>
      <c r="E25628" t="s">
        <v>17681</v>
      </c>
      <c r="F25628">
        <v>4212224</v>
      </c>
      <c r="G25628" t="s">
        <v>481</v>
      </c>
      <c r="H25628" s="18" t="s">
        <v>17032</v>
      </c>
      <c r="I25628" s="19">
        <v>0</v>
      </c>
      <c r="J25628" s="19">
        <v>1</v>
      </c>
      <c r="K25628" s="19">
        <v>0</v>
      </c>
      <c r="L25628" s="19">
        <v>0</v>
      </c>
      <c r="M25628" s="19">
        <v>0</v>
      </c>
      <c r="O25628" s="19">
        <v>0</v>
      </c>
      <c r="P25628" s="19">
        <v>0</v>
      </c>
      <c r="Q25628" s="19">
        <v>0</v>
      </c>
      <c r="R25628" s="19" t="s">
        <v>23319</v>
      </c>
      <c r="S25628" s="19" t="s">
        <v>23319</v>
      </c>
      <c r="T25628" s="19">
        <v>1</v>
      </c>
      <c r="U25628" s="19">
        <v>1</v>
      </c>
      <c r="V25628" s="19">
        <v>1</v>
      </c>
      <c r="W25628" s="19">
        <v>0</v>
      </c>
      <c r="X25628" s="19">
        <v>1</v>
      </c>
      <c r="Y25628" s="19" t="s">
        <v>23342</v>
      </c>
      <c r="Z25628" s="19">
        <v>0</v>
      </c>
      <c r="AA25628" s="19">
        <v>0</v>
      </c>
      <c r="AB25628" s="19">
        <v>0</v>
      </c>
    </row>
    <row r="25629" spans="1:28" x14ac:dyDescent="0.3">
      <c r="A25629" t="s">
        <v>15407</v>
      </c>
      <c r="B25629" s="9" t="s">
        <v>23317</v>
      </c>
      <c r="C25629" s="9">
        <v>14711</v>
      </c>
      <c r="D25629" t="s">
        <v>17681</v>
      </c>
      <c r="E25629" t="s">
        <v>17681</v>
      </c>
      <c r="F25629">
        <v>4212224</v>
      </c>
      <c r="G25629" t="s">
        <v>481</v>
      </c>
      <c r="H25629" s="18" t="s">
        <v>17032</v>
      </c>
      <c r="I25629" s="19">
        <v>0</v>
      </c>
      <c r="J25629" s="19">
        <v>1</v>
      </c>
      <c r="K25629" s="19">
        <v>0</v>
      </c>
      <c r="L25629" s="19">
        <v>0</v>
      </c>
      <c r="M25629" s="19">
        <v>0</v>
      </c>
      <c r="O25629" s="19">
        <v>0</v>
      </c>
      <c r="P25629" s="19">
        <v>0</v>
      </c>
      <c r="Q25629" s="19">
        <v>0</v>
      </c>
      <c r="R25629" s="19" t="s">
        <v>23319</v>
      </c>
      <c r="S25629" s="19" t="s">
        <v>23319</v>
      </c>
      <c r="T25629" s="19">
        <v>1</v>
      </c>
      <c r="U25629" s="19">
        <v>1</v>
      </c>
      <c r="V25629" s="19">
        <v>1</v>
      </c>
      <c r="W25629" s="19">
        <v>0</v>
      </c>
      <c r="X25629" s="19">
        <v>1</v>
      </c>
      <c r="Y25629" s="19" t="s">
        <v>23342</v>
      </c>
      <c r="Z25629" s="19">
        <v>0</v>
      </c>
      <c r="AA25629" s="19">
        <v>0</v>
      </c>
      <c r="AB25629" s="19">
        <v>0</v>
      </c>
    </row>
    <row r="25630" spans="1:28" x14ac:dyDescent="0.3">
      <c r="A25630" t="s">
        <v>23344</v>
      </c>
      <c r="B25630" s="9" t="s">
        <v>23317</v>
      </c>
      <c r="C25630" s="9">
        <v>20387</v>
      </c>
      <c r="D25630" t="s">
        <v>17681</v>
      </c>
      <c r="E25630" t="s">
        <v>17681</v>
      </c>
      <c r="F25630">
        <v>4212224</v>
      </c>
      <c r="G25630" t="s">
        <v>481</v>
      </c>
      <c r="H25630" s="18" t="s">
        <v>17032</v>
      </c>
      <c r="I25630" s="19">
        <v>0</v>
      </c>
      <c r="J25630" s="19">
        <v>1</v>
      </c>
      <c r="K25630" s="19">
        <v>0</v>
      </c>
      <c r="L25630" s="19">
        <v>0</v>
      </c>
      <c r="M25630" s="19">
        <v>0</v>
      </c>
      <c r="O25630" s="19">
        <v>0</v>
      </c>
      <c r="P25630" s="19">
        <v>0</v>
      </c>
      <c r="Q25630" s="19">
        <v>0</v>
      </c>
      <c r="R25630" s="19" t="s">
        <v>23319</v>
      </c>
      <c r="S25630" s="19" t="s">
        <v>23319</v>
      </c>
      <c r="T25630" s="19">
        <v>1</v>
      </c>
      <c r="U25630" s="19">
        <v>1</v>
      </c>
      <c r="V25630" s="19">
        <v>1</v>
      </c>
      <c r="W25630" s="19">
        <v>0</v>
      </c>
      <c r="X25630" s="19">
        <v>1</v>
      </c>
      <c r="Y25630" s="19" t="s">
        <v>23342</v>
      </c>
      <c r="Z25630" s="19">
        <v>0</v>
      </c>
      <c r="AA25630" s="19">
        <v>0</v>
      </c>
      <c r="AB25630" s="19">
        <v>0</v>
      </c>
    </row>
    <row r="25631" spans="1:28" x14ac:dyDescent="0.3">
      <c r="A25631" t="s">
        <v>15407</v>
      </c>
      <c r="B25631" s="9" t="s">
        <v>23317</v>
      </c>
      <c r="C25631" s="9">
        <v>14711</v>
      </c>
      <c r="D25631" t="s">
        <v>17932</v>
      </c>
      <c r="E25631" t="s">
        <v>17932</v>
      </c>
      <c r="F25631">
        <v>4212296</v>
      </c>
      <c r="G25631" t="s">
        <v>8977</v>
      </c>
      <c r="H25631" s="18" t="s">
        <v>17032</v>
      </c>
      <c r="I25631" s="19">
        <v>0</v>
      </c>
      <c r="J25631" s="19">
        <v>1</v>
      </c>
      <c r="K25631" s="19">
        <v>0</v>
      </c>
      <c r="L25631" s="19">
        <v>0</v>
      </c>
      <c r="M25631" s="19">
        <v>0</v>
      </c>
      <c r="O25631" s="19">
        <v>0</v>
      </c>
      <c r="P25631" s="19">
        <v>0</v>
      </c>
      <c r="Q25631" s="19">
        <v>0</v>
      </c>
      <c r="R25631" s="19" t="s">
        <v>23319</v>
      </c>
      <c r="S25631" s="19" t="s">
        <v>23319</v>
      </c>
      <c r="T25631" s="19">
        <v>1</v>
      </c>
      <c r="U25631" s="19">
        <v>1</v>
      </c>
      <c r="V25631" s="19">
        <v>1</v>
      </c>
      <c r="W25631" s="19">
        <v>0</v>
      </c>
      <c r="X25631" s="19">
        <v>1</v>
      </c>
      <c r="Y25631" s="19" t="s">
        <v>23342</v>
      </c>
      <c r="Z25631" s="19">
        <v>0</v>
      </c>
      <c r="AA25631" s="19">
        <v>0</v>
      </c>
      <c r="AB25631" s="19">
        <v>0</v>
      </c>
    </row>
    <row r="25632" spans="1:28" x14ac:dyDescent="0.3">
      <c r="A25632" t="s">
        <v>23410</v>
      </c>
      <c r="B25632" s="9" t="s">
        <v>23329</v>
      </c>
      <c r="C25632" s="9">
        <v>40167</v>
      </c>
      <c r="D25632" t="s">
        <v>17932</v>
      </c>
      <c r="E25632" t="s">
        <v>17932</v>
      </c>
      <c r="F25632">
        <v>4212296</v>
      </c>
      <c r="G25632" t="s">
        <v>8977</v>
      </c>
      <c r="H25632" s="18" t="s">
        <v>17032</v>
      </c>
      <c r="I25632" s="19">
        <v>0</v>
      </c>
      <c r="J25632" s="19">
        <v>1</v>
      </c>
      <c r="K25632" s="19">
        <v>0</v>
      </c>
      <c r="L25632" s="19">
        <v>0</v>
      </c>
      <c r="M25632" s="19">
        <v>0</v>
      </c>
      <c r="O25632" s="19">
        <v>0</v>
      </c>
      <c r="P25632" s="19">
        <v>0</v>
      </c>
      <c r="Q25632" s="19">
        <v>0</v>
      </c>
      <c r="R25632" s="19" t="s">
        <v>23319</v>
      </c>
      <c r="S25632" s="19" t="s">
        <v>23319</v>
      </c>
      <c r="T25632" s="19">
        <v>1</v>
      </c>
      <c r="U25632" s="19">
        <v>1</v>
      </c>
      <c r="V25632" s="19">
        <v>1</v>
      </c>
      <c r="W25632" s="19">
        <v>0</v>
      </c>
      <c r="X25632" s="19">
        <v>1</v>
      </c>
      <c r="Y25632" s="19" t="s">
        <v>23342</v>
      </c>
      <c r="Z25632" s="19">
        <v>0</v>
      </c>
      <c r="AA25632" s="19">
        <v>0</v>
      </c>
      <c r="AB25632" s="19">
        <v>0</v>
      </c>
    </row>
    <row r="25633" spans="1:28" x14ac:dyDescent="0.3">
      <c r="A25633" t="s">
        <v>18097</v>
      </c>
      <c r="B25633" s="9" t="s">
        <v>23317</v>
      </c>
      <c r="C25633" s="9">
        <v>14715</v>
      </c>
      <c r="D25633" t="s">
        <v>18163</v>
      </c>
      <c r="E25633" t="s">
        <v>18163</v>
      </c>
      <c r="F25633">
        <v>4212312</v>
      </c>
      <c r="G25633" t="s">
        <v>792</v>
      </c>
      <c r="H25633" s="18" t="s">
        <v>17032</v>
      </c>
      <c r="I25633" s="19">
        <v>0</v>
      </c>
      <c r="J25633" s="19">
        <v>1</v>
      </c>
      <c r="K25633" s="19">
        <v>0</v>
      </c>
      <c r="L25633" s="19">
        <v>0</v>
      </c>
      <c r="M25633" s="19">
        <v>0</v>
      </c>
      <c r="O25633" s="19">
        <v>0</v>
      </c>
      <c r="P25633" s="19">
        <v>0</v>
      </c>
      <c r="Q25633" s="19">
        <v>0</v>
      </c>
      <c r="R25633" s="19" t="s">
        <v>23319</v>
      </c>
      <c r="S25633" s="19" t="s">
        <v>23319</v>
      </c>
      <c r="T25633" s="19">
        <v>1</v>
      </c>
      <c r="U25633" s="19">
        <v>1</v>
      </c>
      <c r="V25633" s="19">
        <v>1</v>
      </c>
      <c r="W25633" s="19">
        <v>0</v>
      </c>
      <c r="X25633" s="19">
        <v>1</v>
      </c>
      <c r="Y25633" s="19" t="s">
        <v>23342</v>
      </c>
      <c r="Z25633" s="19">
        <v>0</v>
      </c>
      <c r="AA25633" s="19">
        <v>0</v>
      </c>
      <c r="AB25633" s="19">
        <v>0</v>
      </c>
    </row>
    <row r="25634" spans="1:28" x14ac:dyDescent="0.3">
      <c r="A25634" t="s">
        <v>23344</v>
      </c>
      <c r="B25634" s="9" t="s">
        <v>23317</v>
      </c>
      <c r="C25634" s="9">
        <v>20387</v>
      </c>
      <c r="D25634" t="s">
        <v>18838</v>
      </c>
      <c r="E25634" t="s">
        <v>18838</v>
      </c>
      <c r="F25634">
        <v>4212376</v>
      </c>
      <c r="G25634" t="s">
        <v>17610</v>
      </c>
      <c r="H25634" s="18" t="s">
        <v>17032</v>
      </c>
      <c r="I25634" s="19">
        <v>0</v>
      </c>
      <c r="J25634" s="19">
        <v>1</v>
      </c>
      <c r="K25634" s="19">
        <v>0</v>
      </c>
      <c r="L25634" s="19">
        <v>0</v>
      </c>
      <c r="M25634" s="19">
        <v>0</v>
      </c>
      <c r="O25634" s="19">
        <v>0</v>
      </c>
      <c r="P25634" s="19">
        <v>0</v>
      </c>
      <c r="Q25634" s="19">
        <v>0</v>
      </c>
      <c r="R25634" s="19" t="s">
        <v>23319</v>
      </c>
      <c r="S25634" s="19" t="s">
        <v>23319</v>
      </c>
      <c r="T25634" s="19">
        <v>1</v>
      </c>
      <c r="U25634" s="19">
        <v>1</v>
      </c>
      <c r="V25634" s="19">
        <v>1</v>
      </c>
      <c r="W25634" s="19">
        <v>0</v>
      </c>
      <c r="X25634" s="19">
        <v>1</v>
      </c>
      <c r="Y25634" s="19" t="s">
        <v>23342</v>
      </c>
      <c r="Z25634" s="19">
        <v>0</v>
      </c>
      <c r="AA25634" s="19">
        <v>0</v>
      </c>
      <c r="AB25634" s="19">
        <v>0</v>
      </c>
    </row>
    <row r="25635" spans="1:28" x14ac:dyDescent="0.3">
      <c r="A25635" t="s">
        <v>17186</v>
      </c>
      <c r="B25635" s="9" t="s">
        <v>23317</v>
      </c>
      <c r="C25635" s="9">
        <v>12390</v>
      </c>
      <c r="D25635" t="s">
        <v>17224</v>
      </c>
      <c r="E25635" t="s">
        <v>17224</v>
      </c>
      <c r="F25635">
        <v>4212344</v>
      </c>
      <c r="G25635" t="s">
        <v>17211</v>
      </c>
      <c r="H25635" s="18" t="s">
        <v>17032</v>
      </c>
      <c r="I25635" s="19">
        <v>0</v>
      </c>
      <c r="J25635" s="19">
        <v>1</v>
      </c>
      <c r="K25635" s="19">
        <v>0</v>
      </c>
      <c r="L25635" s="19">
        <v>0</v>
      </c>
      <c r="M25635" s="19">
        <v>0</v>
      </c>
      <c r="O25635" s="19">
        <v>0</v>
      </c>
      <c r="P25635" s="19">
        <v>0</v>
      </c>
      <c r="Q25635" s="19">
        <v>0</v>
      </c>
      <c r="R25635" s="19" t="s">
        <v>23319</v>
      </c>
      <c r="S25635" s="19" t="s">
        <v>23319</v>
      </c>
      <c r="T25635" s="19">
        <v>1</v>
      </c>
      <c r="U25635" s="19">
        <v>1</v>
      </c>
      <c r="V25635" s="19">
        <v>1</v>
      </c>
      <c r="W25635" s="19">
        <v>0</v>
      </c>
      <c r="X25635" s="19">
        <v>1</v>
      </c>
      <c r="Y25635" s="19" t="s">
        <v>23342</v>
      </c>
      <c r="Z25635" s="19">
        <v>0</v>
      </c>
      <c r="AA25635" s="19">
        <v>0</v>
      </c>
      <c r="AB25635" s="19">
        <v>0</v>
      </c>
    </row>
    <row r="25636" spans="1:28" x14ac:dyDescent="0.3">
      <c r="A25636" t="s">
        <v>18097</v>
      </c>
      <c r="B25636" s="9" t="s">
        <v>23317</v>
      </c>
      <c r="C25636" s="9">
        <v>14715</v>
      </c>
      <c r="D25636" t="s">
        <v>17224</v>
      </c>
      <c r="E25636" t="s">
        <v>17224</v>
      </c>
      <c r="F25636">
        <v>4212344</v>
      </c>
      <c r="G25636" t="s">
        <v>17211</v>
      </c>
      <c r="H25636" s="18" t="s">
        <v>17032</v>
      </c>
      <c r="I25636" s="19">
        <v>0</v>
      </c>
      <c r="J25636" s="19">
        <v>1</v>
      </c>
      <c r="K25636" s="19">
        <v>0</v>
      </c>
      <c r="L25636" s="19">
        <v>0</v>
      </c>
      <c r="M25636" s="19">
        <v>0</v>
      </c>
      <c r="O25636" s="19">
        <v>0</v>
      </c>
      <c r="P25636" s="19">
        <v>0</v>
      </c>
      <c r="Q25636" s="19">
        <v>0</v>
      </c>
      <c r="R25636" s="19" t="s">
        <v>23319</v>
      </c>
      <c r="S25636" s="19" t="s">
        <v>23319</v>
      </c>
      <c r="T25636" s="19">
        <v>1</v>
      </c>
      <c r="U25636" s="19">
        <v>1</v>
      </c>
      <c r="V25636" s="19">
        <v>1</v>
      </c>
      <c r="W25636" s="19">
        <v>0</v>
      </c>
      <c r="X25636" s="19">
        <v>1</v>
      </c>
      <c r="Y25636" s="19" t="s">
        <v>23342</v>
      </c>
      <c r="Z25636" s="19">
        <v>0</v>
      </c>
      <c r="AA25636" s="19">
        <v>0</v>
      </c>
      <c r="AB25636" s="19">
        <v>0</v>
      </c>
    </row>
    <row r="25637" spans="1:28" x14ac:dyDescent="0.3">
      <c r="A25637" t="s">
        <v>23405</v>
      </c>
      <c r="B25637" s="9" t="s">
        <v>23317</v>
      </c>
      <c r="C25637" s="9">
        <v>13573</v>
      </c>
      <c r="D25637" t="s">
        <v>17872</v>
      </c>
      <c r="E25637" t="s">
        <v>17872</v>
      </c>
      <c r="F25637">
        <v>4212408</v>
      </c>
      <c r="G25637" t="s">
        <v>17871</v>
      </c>
      <c r="H25637" s="18" t="s">
        <v>17032</v>
      </c>
      <c r="I25637" s="19">
        <v>0</v>
      </c>
      <c r="J25637" s="19">
        <v>1</v>
      </c>
      <c r="K25637" s="19">
        <v>0</v>
      </c>
      <c r="L25637" s="19">
        <v>0</v>
      </c>
      <c r="M25637" s="19">
        <v>0</v>
      </c>
      <c r="O25637" s="19">
        <v>0</v>
      </c>
      <c r="P25637" s="19">
        <v>0</v>
      </c>
      <c r="Q25637" s="19">
        <v>0</v>
      </c>
      <c r="R25637" s="19" t="s">
        <v>23319</v>
      </c>
      <c r="S25637" s="19" t="s">
        <v>23319</v>
      </c>
      <c r="T25637" s="19">
        <v>1</v>
      </c>
      <c r="U25637" s="19">
        <v>1</v>
      </c>
      <c r="V25637" s="19">
        <v>1</v>
      </c>
      <c r="W25637" s="19">
        <v>0</v>
      </c>
      <c r="X25637" s="19">
        <v>1</v>
      </c>
      <c r="Y25637" s="19" t="s">
        <v>23377</v>
      </c>
      <c r="Z25637" s="19">
        <v>0</v>
      </c>
      <c r="AA25637" s="19">
        <v>0</v>
      </c>
      <c r="AB25637" s="19">
        <v>0</v>
      </c>
    </row>
    <row r="25638" spans="1:28" x14ac:dyDescent="0.3">
      <c r="A25638" t="s">
        <v>15407</v>
      </c>
      <c r="B25638" s="9" t="s">
        <v>23317</v>
      </c>
      <c r="C25638" s="9">
        <v>14711</v>
      </c>
      <c r="D25638" t="s">
        <v>17872</v>
      </c>
      <c r="E25638" t="s">
        <v>17872</v>
      </c>
      <c r="F25638">
        <v>4212408</v>
      </c>
      <c r="G25638" t="s">
        <v>17871</v>
      </c>
      <c r="H25638" s="18" t="s">
        <v>17032</v>
      </c>
      <c r="I25638" s="19">
        <v>0</v>
      </c>
      <c r="J25638" s="19">
        <v>1</v>
      </c>
      <c r="K25638" s="19">
        <v>0</v>
      </c>
      <c r="L25638" s="19">
        <v>0</v>
      </c>
      <c r="M25638" s="19">
        <v>0</v>
      </c>
      <c r="O25638" s="19">
        <v>0</v>
      </c>
      <c r="P25638" s="19">
        <v>0</v>
      </c>
      <c r="Q25638" s="19">
        <v>0</v>
      </c>
      <c r="R25638" s="19" t="s">
        <v>23319</v>
      </c>
      <c r="S25638" s="19" t="s">
        <v>23319</v>
      </c>
      <c r="T25638" s="19">
        <v>1</v>
      </c>
      <c r="U25638" s="19">
        <v>1</v>
      </c>
      <c r="V25638" s="19">
        <v>1</v>
      </c>
      <c r="W25638" s="19">
        <v>0</v>
      </c>
      <c r="X25638" s="19">
        <v>1</v>
      </c>
      <c r="Y25638" s="19" t="s">
        <v>23342</v>
      </c>
      <c r="Z25638" s="19">
        <v>0</v>
      </c>
      <c r="AA25638" s="19">
        <v>0</v>
      </c>
      <c r="AB25638" s="19">
        <v>0</v>
      </c>
    </row>
    <row r="25639" spans="1:28" x14ac:dyDescent="0.3">
      <c r="A25639" t="s">
        <v>15410</v>
      </c>
      <c r="B25639" s="9" t="s">
        <v>23317</v>
      </c>
      <c r="C25639" s="9">
        <v>16183</v>
      </c>
      <c r="D25639" t="s">
        <v>17872</v>
      </c>
      <c r="E25639" t="s">
        <v>17872</v>
      </c>
      <c r="F25639">
        <v>4212408</v>
      </c>
      <c r="G25639" t="s">
        <v>17871</v>
      </c>
      <c r="H25639" s="18" t="s">
        <v>17032</v>
      </c>
      <c r="I25639" s="19">
        <v>1</v>
      </c>
      <c r="J25639" s="19">
        <v>1</v>
      </c>
      <c r="K25639" s="19">
        <v>0</v>
      </c>
      <c r="L25639" s="19">
        <v>0</v>
      </c>
      <c r="M25639" s="19">
        <v>0</v>
      </c>
      <c r="O25639" s="19">
        <v>0</v>
      </c>
      <c r="P25639" s="19">
        <v>0</v>
      </c>
      <c r="Q25639" s="19">
        <v>0</v>
      </c>
      <c r="R25639" s="19" t="s">
        <v>23319</v>
      </c>
      <c r="S25639" s="19" t="s">
        <v>23319</v>
      </c>
      <c r="T25639" s="19">
        <v>1</v>
      </c>
      <c r="U25639" s="19">
        <v>1</v>
      </c>
      <c r="V25639" s="19">
        <v>1</v>
      </c>
      <c r="W25639" s="19">
        <v>0</v>
      </c>
      <c r="X25639" s="19">
        <v>1</v>
      </c>
      <c r="Y25639" s="19" t="s">
        <v>23333</v>
      </c>
      <c r="Z25639" s="19">
        <v>0</v>
      </c>
      <c r="AA25639" s="19">
        <v>0</v>
      </c>
      <c r="AB25639" s="19">
        <v>0</v>
      </c>
    </row>
    <row r="25640" spans="1:28" x14ac:dyDescent="0.3">
      <c r="A25640" t="s">
        <v>23343</v>
      </c>
      <c r="B25640" s="9" t="s">
        <v>23329</v>
      </c>
      <c r="C25640" s="9">
        <v>40290</v>
      </c>
      <c r="D25640" t="s">
        <v>17872</v>
      </c>
      <c r="E25640" t="s">
        <v>17872</v>
      </c>
      <c r="F25640">
        <v>4212408</v>
      </c>
      <c r="G25640" t="s">
        <v>17871</v>
      </c>
      <c r="H25640" s="18" t="s">
        <v>17032</v>
      </c>
      <c r="I25640" s="19">
        <v>1</v>
      </c>
      <c r="J25640" s="19">
        <v>1</v>
      </c>
      <c r="K25640" s="19">
        <v>0</v>
      </c>
      <c r="L25640" s="19">
        <v>0</v>
      </c>
      <c r="M25640" s="19">
        <v>0</v>
      </c>
      <c r="O25640" s="19">
        <v>0</v>
      </c>
      <c r="P25640" s="19">
        <v>0</v>
      </c>
      <c r="Q25640" s="19">
        <v>0</v>
      </c>
      <c r="R25640" s="19" t="s">
        <v>23319</v>
      </c>
      <c r="S25640" s="19" t="s">
        <v>23319</v>
      </c>
      <c r="T25640" s="19">
        <v>1</v>
      </c>
      <c r="U25640" s="19">
        <v>1</v>
      </c>
      <c r="V25640" s="19">
        <v>1</v>
      </c>
      <c r="W25640" s="19">
        <v>0</v>
      </c>
      <c r="X25640" s="19">
        <v>1</v>
      </c>
      <c r="Y25640" s="19" t="s">
        <v>23342</v>
      </c>
      <c r="Z25640" s="19">
        <v>0</v>
      </c>
      <c r="AA25640" s="19">
        <v>0</v>
      </c>
      <c r="AB25640" s="19">
        <v>0</v>
      </c>
    </row>
    <row r="25641" spans="1:28" x14ac:dyDescent="0.3">
      <c r="A25641" t="s">
        <v>23344</v>
      </c>
      <c r="B25641" s="9" t="s">
        <v>23317</v>
      </c>
      <c r="C25641" s="9">
        <v>20387</v>
      </c>
      <c r="D25641" t="s">
        <v>17872</v>
      </c>
      <c r="E25641" t="s">
        <v>17872</v>
      </c>
      <c r="F25641">
        <v>4212408</v>
      </c>
      <c r="G25641" t="s">
        <v>17871</v>
      </c>
      <c r="H25641" s="18" t="s">
        <v>17032</v>
      </c>
      <c r="I25641" s="19">
        <v>0</v>
      </c>
      <c r="J25641" s="19">
        <v>1</v>
      </c>
      <c r="K25641" s="19">
        <v>0</v>
      </c>
      <c r="L25641" s="19">
        <v>0</v>
      </c>
      <c r="M25641" s="19">
        <v>0</v>
      </c>
      <c r="O25641" s="19">
        <v>0</v>
      </c>
      <c r="P25641" s="19">
        <v>0</v>
      </c>
      <c r="Q25641" s="19">
        <v>0</v>
      </c>
      <c r="R25641" s="19" t="s">
        <v>23319</v>
      </c>
      <c r="S25641" s="19" t="s">
        <v>23319</v>
      </c>
      <c r="T25641" s="19">
        <v>1</v>
      </c>
      <c r="U25641" s="19">
        <v>1</v>
      </c>
      <c r="V25641" s="19">
        <v>1</v>
      </c>
      <c r="W25641" s="19">
        <v>0</v>
      </c>
      <c r="X25641" s="19">
        <v>1</v>
      </c>
      <c r="Y25641" s="19" t="s">
        <v>23342</v>
      </c>
      <c r="Z25641" s="19">
        <v>0</v>
      </c>
      <c r="AA25641" s="19">
        <v>0</v>
      </c>
      <c r="AB25641" s="19">
        <v>0</v>
      </c>
    </row>
    <row r="25642" spans="1:28" x14ac:dyDescent="0.3">
      <c r="A25642" t="s">
        <v>18587</v>
      </c>
      <c r="B25642" s="9" t="s">
        <v>23317</v>
      </c>
      <c r="C25642" s="9">
        <v>14940</v>
      </c>
      <c r="D25642" t="s">
        <v>18660</v>
      </c>
      <c r="E25642" t="s">
        <v>18660</v>
      </c>
      <c r="F25642">
        <v>4212442</v>
      </c>
      <c r="G25642" t="s">
        <v>4057</v>
      </c>
      <c r="H25642" s="18" t="s">
        <v>17032</v>
      </c>
      <c r="I25642" s="19">
        <v>1</v>
      </c>
      <c r="J25642" s="19">
        <v>1</v>
      </c>
      <c r="K25642" s="19">
        <v>0</v>
      </c>
      <c r="L25642" s="19">
        <v>0</v>
      </c>
      <c r="M25642" s="19">
        <v>0</v>
      </c>
      <c r="O25642" s="19">
        <v>0</v>
      </c>
      <c r="P25642" s="19">
        <v>0</v>
      </c>
      <c r="Q25642" s="19">
        <v>0</v>
      </c>
      <c r="R25642" s="19" t="s">
        <v>23319</v>
      </c>
      <c r="S25642" s="19" t="s">
        <v>23319</v>
      </c>
      <c r="T25642" s="19">
        <v>1</v>
      </c>
      <c r="U25642" s="19">
        <v>1</v>
      </c>
      <c r="V25642" s="19">
        <v>1</v>
      </c>
      <c r="W25642" s="19">
        <v>0</v>
      </c>
      <c r="X25642" s="19">
        <v>1</v>
      </c>
      <c r="Y25642" s="19" t="s">
        <v>23342</v>
      </c>
      <c r="Z25642" s="19">
        <v>0</v>
      </c>
      <c r="AA25642" s="19">
        <v>0</v>
      </c>
      <c r="AB25642" s="19">
        <v>0</v>
      </c>
    </row>
    <row r="25643" spans="1:28" x14ac:dyDescent="0.3">
      <c r="A25643" t="s">
        <v>17054</v>
      </c>
      <c r="B25643" s="9" t="s">
        <v>23317</v>
      </c>
      <c r="C25643" s="9">
        <v>5487</v>
      </c>
      <c r="D25643" t="s">
        <v>17068</v>
      </c>
      <c r="E25643" t="s">
        <v>17068</v>
      </c>
      <c r="F25643">
        <v>4212496</v>
      </c>
      <c r="G25643" t="s">
        <v>17053</v>
      </c>
      <c r="H25643" s="18" t="s">
        <v>17032</v>
      </c>
      <c r="I25643" s="19">
        <v>0</v>
      </c>
      <c r="J25643" s="19">
        <v>1</v>
      </c>
      <c r="K25643" s="19">
        <v>0</v>
      </c>
      <c r="L25643" s="19">
        <v>0</v>
      </c>
      <c r="M25643" s="19">
        <v>0</v>
      </c>
      <c r="O25643" s="19">
        <v>0</v>
      </c>
      <c r="P25643" s="19">
        <v>0</v>
      </c>
      <c r="Q25643" s="19">
        <v>0</v>
      </c>
      <c r="R25643" s="19" t="s">
        <v>23319</v>
      </c>
      <c r="S25643" s="19" t="s">
        <v>23319</v>
      </c>
      <c r="T25643" s="19">
        <v>1</v>
      </c>
      <c r="U25643" s="19">
        <v>1</v>
      </c>
      <c r="V25643" s="19">
        <v>1</v>
      </c>
      <c r="W25643" s="19">
        <v>0</v>
      </c>
      <c r="X25643" s="19">
        <v>1</v>
      </c>
      <c r="Y25643" s="19" t="s">
        <v>23342</v>
      </c>
      <c r="Z25643" s="19">
        <v>0</v>
      </c>
      <c r="AA25643" s="19">
        <v>0</v>
      </c>
      <c r="AB25643" s="19">
        <v>0</v>
      </c>
    </row>
    <row r="25644" spans="1:28" x14ac:dyDescent="0.3">
      <c r="A25644" t="s">
        <v>18587</v>
      </c>
      <c r="B25644" s="9" t="s">
        <v>23317</v>
      </c>
      <c r="C25644" s="9">
        <v>14940</v>
      </c>
      <c r="D25644" t="s">
        <v>18100</v>
      </c>
      <c r="E25644" t="s">
        <v>18100</v>
      </c>
      <c r="F25644">
        <v>4212504</v>
      </c>
      <c r="G25644" t="s">
        <v>17276</v>
      </c>
      <c r="H25644" s="18" t="s">
        <v>17032</v>
      </c>
      <c r="I25644" s="19">
        <v>1</v>
      </c>
      <c r="J25644" s="19">
        <v>1</v>
      </c>
      <c r="K25644" s="19">
        <v>0</v>
      </c>
      <c r="L25644" s="19">
        <v>0</v>
      </c>
      <c r="M25644" s="19">
        <v>0</v>
      </c>
      <c r="O25644" s="19">
        <v>0</v>
      </c>
      <c r="P25644" s="19">
        <v>0</v>
      </c>
      <c r="Q25644" s="19">
        <v>0</v>
      </c>
      <c r="R25644" s="19" t="s">
        <v>23319</v>
      </c>
      <c r="S25644" s="19" t="s">
        <v>23319</v>
      </c>
      <c r="T25644" s="19">
        <v>1</v>
      </c>
      <c r="U25644" s="19">
        <v>1</v>
      </c>
      <c r="V25644" s="19">
        <v>1</v>
      </c>
      <c r="W25644" s="19">
        <v>0</v>
      </c>
      <c r="X25644" s="19">
        <v>1</v>
      </c>
      <c r="Y25644" s="19" t="s">
        <v>23342</v>
      </c>
      <c r="Z25644" s="19">
        <v>0</v>
      </c>
      <c r="AA25644" s="19">
        <v>0</v>
      </c>
      <c r="AB25644" s="19">
        <v>0</v>
      </c>
    </row>
    <row r="25645" spans="1:28" x14ac:dyDescent="0.3">
      <c r="A25645" t="s">
        <v>18097</v>
      </c>
      <c r="B25645" s="9" t="s">
        <v>23317</v>
      </c>
      <c r="C25645" s="9">
        <v>14715</v>
      </c>
      <c r="D25645" t="s">
        <v>18100</v>
      </c>
      <c r="E25645" t="s">
        <v>18100</v>
      </c>
      <c r="F25645">
        <v>4212504</v>
      </c>
      <c r="G25645" t="s">
        <v>17276</v>
      </c>
      <c r="H25645" s="18" t="s">
        <v>17032</v>
      </c>
      <c r="I25645" s="19">
        <v>0</v>
      </c>
      <c r="J25645" s="19">
        <v>1</v>
      </c>
      <c r="K25645" s="19">
        <v>0</v>
      </c>
      <c r="L25645" s="19">
        <v>0</v>
      </c>
      <c r="M25645" s="19">
        <v>0</v>
      </c>
      <c r="O25645" s="19">
        <v>0</v>
      </c>
      <c r="P25645" s="19">
        <v>0</v>
      </c>
      <c r="Q25645" s="19">
        <v>0</v>
      </c>
      <c r="R25645" s="19" t="s">
        <v>23319</v>
      </c>
      <c r="S25645" s="19" t="s">
        <v>23319</v>
      </c>
      <c r="T25645" s="19">
        <v>1</v>
      </c>
      <c r="U25645" s="19">
        <v>1</v>
      </c>
      <c r="V25645" s="19">
        <v>1</v>
      </c>
      <c r="W25645" s="19">
        <v>0</v>
      </c>
      <c r="X25645" s="19">
        <v>1</v>
      </c>
      <c r="Y25645" s="19" t="s">
        <v>23342</v>
      </c>
      <c r="Z25645" s="19">
        <v>0</v>
      </c>
      <c r="AA25645" s="19">
        <v>0</v>
      </c>
      <c r="AB25645" s="19">
        <v>0</v>
      </c>
    </row>
    <row r="25646" spans="1:28" x14ac:dyDescent="0.3">
      <c r="A25646" t="s">
        <v>24277</v>
      </c>
      <c r="B25646" s="9" t="s">
        <v>23322</v>
      </c>
      <c r="C25646" s="9">
        <v>3329</v>
      </c>
      <c r="D25646" t="s">
        <v>17033</v>
      </c>
      <c r="E25646" t="s">
        <v>17033</v>
      </c>
      <c r="F25646">
        <v>4212536</v>
      </c>
      <c r="G25646" t="s">
        <v>224</v>
      </c>
      <c r="H25646" s="18" t="s">
        <v>17032</v>
      </c>
      <c r="I25646" s="19">
        <v>0</v>
      </c>
      <c r="J25646" s="19">
        <v>1</v>
      </c>
      <c r="K25646" s="19">
        <v>0</v>
      </c>
      <c r="L25646" s="19">
        <v>0</v>
      </c>
      <c r="M25646" s="19">
        <v>0</v>
      </c>
      <c r="O25646" s="19">
        <v>0</v>
      </c>
      <c r="P25646" s="19">
        <v>0</v>
      </c>
      <c r="Q25646" s="19">
        <v>0</v>
      </c>
      <c r="R25646" s="19" t="s">
        <v>23319</v>
      </c>
      <c r="S25646" s="19" t="s">
        <v>23319</v>
      </c>
      <c r="T25646" s="19">
        <v>1</v>
      </c>
      <c r="U25646" s="19">
        <v>1</v>
      </c>
      <c r="V25646" s="19">
        <v>1</v>
      </c>
      <c r="W25646" s="19">
        <v>0</v>
      </c>
      <c r="X25646" s="19">
        <v>1</v>
      </c>
      <c r="Y25646" s="19" t="s">
        <v>23342</v>
      </c>
      <c r="Z25646" s="19">
        <v>0</v>
      </c>
      <c r="AA25646" s="19">
        <v>0</v>
      </c>
      <c r="AB25646" s="19">
        <v>0</v>
      </c>
    </row>
    <row r="25647" spans="1:28" x14ac:dyDescent="0.3">
      <c r="A25647" t="s">
        <v>23344</v>
      </c>
      <c r="B25647" s="9" t="s">
        <v>23317</v>
      </c>
      <c r="C25647" s="9">
        <v>20387</v>
      </c>
      <c r="D25647" t="s">
        <v>17033</v>
      </c>
      <c r="E25647" t="s">
        <v>17033</v>
      </c>
      <c r="F25647">
        <v>4212536</v>
      </c>
      <c r="G25647" t="s">
        <v>224</v>
      </c>
      <c r="H25647" s="18" t="s">
        <v>17032</v>
      </c>
      <c r="I25647" s="19">
        <v>0</v>
      </c>
      <c r="J25647" s="19">
        <v>1</v>
      </c>
      <c r="K25647" s="19">
        <v>0</v>
      </c>
      <c r="L25647" s="19">
        <v>0</v>
      </c>
      <c r="M25647" s="19">
        <v>0</v>
      </c>
      <c r="O25647" s="19">
        <v>0</v>
      </c>
      <c r="P25647" s="19">
        <v>0</v>
      </c>
      <c r="Q25647" s="19">
        <v>0</v>
      </c>
      <c r="R25647" s="19" t="s">
        <v>23319</v>
      </c>
      <c r="S25647" s="19" t="s">
        <v>23319</v>
      </c>
      <c r="T25647" s="19">
        <v>1</v>
      </c>
      <c r="U25647" s="19">
        <v>1</v>
      </c>
      <c r="V25647" s="19">
        <v>1</v>
      </c>
      <c r="W25647" s="19">
        <v>0</v>
      </c>
      <c r="X25647" s="19">
        <v>1</v>
      </c>
      <c r="Y25647" s="19" t="s">
        <v>23342</v>
      </c>
      <c r="Z25647" s="19">
        <v>0</v>
      </c>
      <c r="AA25647" s="19">
        <v>0</v>
      </c>
      <c r="AB25647" s="19">
        <v>0</v>
      </c>
    </row>
    <row r="25648" spans="1:28" x14ac:dyDescent="0.3">
      <c r="A25648" t="s">
        <v>23345</v>
      </c>
      <c r="B25648" s="9" t="s">
        <v>23329</v>
      </c>
      <c r="C25648" s="9">
        <v>40220</v>
      </c>
      <c r="D25648" t="s">
        <v>17389</v>
      </c>
      <c r="E25648" t="s">
        <v>17389</v>
      </c>
      <c r="F25648">
        <v>4212584</v>
      </c>
      <c r="G25648" t="s">
        <v>9427</v>
      </c>
      <c r="H25648" s="18" t="s">
        <v>17032</v>
      </c>
      <c r="I25648" s="19">
        <v>0</v>
      </c>
      <c r="J25648" s="19">
        <v>1</v>
      </c>
      <c r="K25648" s="19">
        <v>0</v>
      </c>
      <c r="L25648" s="19">
        <v>0</v>
      </c>
      <c r="M25648" s="19">
        <v>0</v>
      </c>
      <c r="O25648" s="19">
        <v>0</v>
      </c>
      <c r="P25648" s="19">
        <v>0</v>
      </c>
      <c r="Q25648" s="19">
        <v>0</v>
      </c>
      <c r="R25648" s="19" t="s">
        <v>23319</v>
      </c>
      <c r="S25648" s="19" t="s">
        <v>23319</v>
      </c>
      <c r="T25648" s="19">
        <v>1</v>
      </c>
      <c r="U25648" s="19">
        <v>1</v>
      </c>
      <c r="V25648" s="19">
        <v>1</v>
      </c>
      <c r="W25648" s="19">
        <v>0</v>
      </c>
      <c r="X25648" s="19">
        <v>1</v>
      </c>
      <c r="Y25648" s="19" t="s">
        <v>23342</v>
      </c>
      <c r="Z25648" s="19">
        <v>0</v>
      </c>
      <c r="AA25648" s="19">
        <v>0</v>
      </c>
      <c r="AB25648" s="19">
        <v>0</v>
      </c>
    </row>
    <row r="25649" spans="1:28" x14ac:dyDescent="0.3">
      <c r="A25649" t="s">
        <v>17186</v>
      </c>
      <c r="B25649" s="9" t="s">
        <v>23317</v>
      </c>
      <c r="C25649" s="9">
        <v>12390</v>
      </c>
      <c r="D25649" t="s">
        <v>17389</v>
      </c>
      <c r="E25649" t="s">
        <v>17389</v>
      </c>
      <c r="F25649">
        <v>4212584</v>
      </c>
      <c r="G25649" t="s">
        <v>9427</v>
      </c>
      <c r="H25649" s="18" t="s">
        <v>17032</v>
      </c>
      <c r="I25649" s="19">
        <v>0</v>
      </c>
      <c r="J25649" s="19">
        <v>1</v>
      </c>
      <c r="K25649" s="19">
        <v>0</v>
      </c>
      <c r="L25649" s="19">
        <v>0</v>
      </c>
      <c r="M25649" s="19">
        <v>0</v>
      </c>
      <c r="O25649" s="19">
        <v>0</v>
      </c>
      <c r="P25649" s="19">
        <v>0</v>
      </c>
      <c r="Q25649" s="19">
        <v>0</v>
      </c>
      <c r="R25649" s="19" t="s">
        <v>23319</v>
      </c>
      <c r="S25649" s="19" t="s">
        <v>23319</v>
      </c>
      <c r="T25649" s="19">
        <v>1</v>
      </c>
      <c r="U25649" s="19">
        <v>1</v>
      </c>
      <c r="V25649" s="19">
        <v>1</v>
      </c>
      <c r="W25649" s="19">
        <v>0</v>
      </c>
      <c r="X25649" s="19">
        <v>1</v>
      </c>
      <c r="Y25649" s="19" t="s">
        <v>23342</v>
      </c>
      <c r="Z25649" s="19">
        <v>0</v>
      </c>
      <c r="AA25649" s="19">
        <v>0</v>
      </c>
      <c r="AB25649" s="19">
        <v>0</v>
      </c>
    </row>
    <row r="25650" spans="1:28" x14ac:dyDescent="0.3">
      <c r="A25650" t="s">
        <v>18587</v>
      </c>
      <c r="B25650" s="9" t="s">
        <v>23317</v>
      </c>
      <c r="C25650" s="9">
        <v>14940</v>
      </c>
      <c r="D25650" t="s">
        <v>17389</v>
      </c>
      <c r="E25650" t="s">
        <v>17389</v>
      </c>
      <c r="F25650">
        <v>4212584</v>
      </c>
      <c r="G25650" t="s">
        <v>9427</v>
      </c>
      <c r="H25650" s="18" t="s">
        <v>17032</v>
      </c>
      <c r="I25650" s="19">
        <v>1</v>
      </c>
      <c r="J25650" s="19">
        <v>1</v>
      </c>
      <c r="K25650" s="19">
        <v>0</v>
      </c>
      <c r="L25650" s="19">
        <v>0</v>
      </c>
      <c r="M25650" s="19">
        <v>0</v>
      </c>
      <c r="O25650" s="19">
        <v>0</v>
      </c>
      <c r="P25650" s="19">
        <v>0</v>
      </c>
      <c r="Q25650" s="19">
        <v>0</v>
      </c>
      <c r="R25650" s="19" t="s">
        <v>23319</v>
      </c>
      <c r="S25650" s="19" t="s">
        <v>23319</v>
      </c>
      <c r="T25650" s="19">
        <v>1</v>
      </c>
      <c r="U25650" s="19">
        <v>1</v>
      </c>
      <c r="V25650" s="19">
        <v>1</v>
      </c>
      <c r="W25650" s="19">
        <v>0</v>
      </c>
      <c r="X25650" s="19">
        <v>1</v>
      </c>
      <c r="Y25650" s="19" t="s">
        <v>23342</v>
      </c>
      <c r="Z25650" s="19">
        <v>0</v>
      </c>
      <c r="AA25650" s="19">
        <v>0</v>
      </c>
      <c r="AB25650" s="19">
        <v>0</v>
      </c>
    </row>
    <row r="25651" spans="1:28" x14ac:dyDescent="0.3">
      <c r="A25651" t="s">
        <v>18097</v>
      </c>
      <c r="B25651" s="9" t="s">
        <v>23317</v>
      </c>
      <c r="C25651" s="9">
        <v>14715</v>
      </c>
      <c r="D25651" t="s">
        <v>17389</v>
      </c>
      <c r="E25651" t="s">
        <v>17389</v>
      </c>
      <c r="F25651">
        <v>4212584</v>
      </c>
      <c r="G25651" t="s">
        <v>9427</v>
      </c>
      <c r="H25651" s="18" t="s">
        <v>17032</v>
      </c>
      <c r="I25651" s="19">
        <v>0</v>
      </c>
      <c r="J25651" s="19">
        <v>1</v>
      </c>
      <c r="K25651" s="19">
        <v>0</v>
      </c>
      <c r="L25651" s="19">
        <v>0</v>
      </c>
      <c r="M25651" s="19">
        <v>0</v>
      </c>
      <c r="O25651" s="19">
        <v>0</v>
      </c>
      <c r="P25651" s="19">
        <v>0</v>
      </c>
      <c r="Q25651" s="19">
        <v>0</v>
      </c>
      <c r="R25651" s="19" t="s">
        <v>23319</v>
      </c>
      <c r="S25651" s="19" t="s">
        <v>23319</v>
      </c>
      <c r="T25651" s="19">
        <v>1</v>
      </c>
      <c r="U25651" s="19">
        <v>1</v>
      </c>
      <c r="V25651" s="19">
        <v>1</v>
      </c>
      <c r="W25651" s="19">
        <v>0</v>
      </c>
      <c r="X25651" s="19">
        <v>1</v>
      </c>
      <c r="Y25651" s="19" t="s">
        <v>23342</v>
      </c>
      <c r="Z25651" s="19">
        <v>0</v>
      </c>
      <c r="AA25651" s="19">
        <v>0</v>
      </c>
      <c r="AB25651" s="19">
        <v>0</v>
      </c>
    </row>
    <row r="25652" spans="1:28" x14ac:dyDescent="0.3">
      <c r="A25652" t="s">
        <v>17186</v>
      </c>
      <c r="B25652" s="9" t="s">
        <v>23317</v>
      </c>
      <c r="C25652" s="9">
        <v>12390</v>
      </c>
      <c r="D25652" t="s">
        <v>17350</v>
      </c>
      <c r="E25652" t="s">
        <v>17350</v>
      </c>
      <c r="F25652">
        <v>4212656</v>
      </c>
      <c r="G25652" t="s">
        <v>12979</v>
      </c>
      <c r="H25652" s="18" t="s">
        <v>17032</v>
      </c>
      <c r="I25652" s="19">
        <v>0</v>
      </c>
      <c r="J25652" s="19">
        <v>1</v>
      </c>
      <c r="K25652" s="19">
        <v>0</v>
      </c>
      <c r="L25652" s="19">
        <v>0</v>
      </c>
      <c r="M25652" s="19">
        <v>0</v>
      </c>
      <c r="O25652" s="19">
        <v>0</v>
      </c>
      <c r="P25652" s="19">
        <v>0</v>
      </c>
      <c r="Q25652" s="19">
        <v>0</v>
      </c>
      <c r="R25652" s="19" t="s">
        <v>23319</v>
      </c>
      <c r="S25652" s="19" t="s">
        <v>23319</v>
      </c>
      <c r="T25652" s="19">
        <v>1</v>
      </c>
      <c r="U25652" s="19">
        <v>1</v>
      </c>
      <c r="V25652" s="19">
        <v>1</v>
      </c>
      <c r="W25652" s="19">
        <v>0</v>
      </c>
      <c r="X25652" s="19">
        <v>1</v>
      </c>
      <c r="Y25652" s="19" t="s">
        <v>23342</v>
      </c>
      <c r="Z25652" s="19">
        <v>0</v>
      </c>
      <c r="AA25652" s="19">
        <v>0</v>
      </c>
      <c r="AB25652" s="19">
        <v>0</v>
      </c>
    </row>
    <row r="25653" spans="1:28" x14ac:dyDescent="0.3">
      <c r="A25653" t="s">
        <v>18097</v>
      </c>
      <c r="B25653" s="9" t="s">
        <v>23317</v>
      </c>
      <c r="C25653" s="9">
        <v>14715</v>
      </c>
      <c r="D25653" t="s">
        <v>17350</v>
      </c>
      <c r="E25653" t="s">
        <v>17350</v>
      </c>
      <c r="F25653">
        <v>4212656</v>
      </c>
      <c r="G25653" t="s">
        <v>12979</v>
      </c>
      <c r="H25653" s="18" t="s">
        <v>17032</v>
      </c>
      <c r="I25653" s="19">
        <v>0</v>
      </c>
      <c r="J25653" s="19">
        <v>1</v>
      </c>
      <c r="K25653" s="19">
        <v>0</v>
      </c>
      <c r="L25653" s="19">
        <v>0</v>
      </c>
      <c r="M25653" s="19">
        <v>0</v>
      </c>
      <c r="O25653" s="19">
        <v>0</v>
      </c>
      <c r="P25653" s="19">
        <v>0</v>
      </c>
      <c r="Q25653" s="19">
        <v>0</v>
      </c>
      <c r="R25653" s="19" t="s">
        <v>23319</v>
      </c>
      <c r="S25653" s="19" t="s">
        <v>23319</v>
      </c>
      <c r="T25653" s="19">
        <v>1</v>
      </c>
      <c r="U25653" s="19">
        <v>1</v>
      </c>
      <c r="V25653" s="19">
        <v>1</v>
      </c>
      <c r="W25653" s="19">
        <v>0</v>
      </c>
      <c r="X25653" s="19">
        <v>1</v>
      </c>
      <c r="Y25653" s="19" t="s">
        <v>23342</v>
      </c>
      <c r="Z25653" s="19">
        <v>0</v>
      </c>
      <c r="AA25653" s="19">
        <v>0</v>
      </c>
      <c r="AB25653" s="19">
        <v>0</v>
      </c>
    </row>
    <row r="25654" spans="1:28" x14ac:dyDescent="0.3">
      <c r="A25654" t="s">
        <v>18097</v>
      </c>
      <c r="B25654" s="9" t="s">
        <v>23317</v>
      </c>
      <c r="C25654" s="9">
        <v>14715</v>
      </c>
      <c r="D25654" t="s">
        <v>18490</v>
      </c>
      <c r="E25654" t="s">
        <v>18490</v>
      </c>
      <c r="F25654">
        <v>4212672</v>
      </c>
      <c r="G25654" t="s">
        <v>18488</v>
      </c>
      <c r="H25654" s="18" t="s">
        <v>17032</v>
      </c>
      <c r="I25654" s="19">
        <v>0</v>
      </c>
      <c r="J25654" s="19">
        <v>1</v>
      </c>
      <c r="K25654" s="19">
        <v>0</v>
      </c>
      <c r="L25654" s="19">
        <v>0</v>
      </c>
      <c r="M25654" s="19">
        <v>0</v>
      </c>
      <c r="O25654" s="19">
        <v>0</v>
      </c>
      <c r="P25654" s="19">
        <v>0</v>
      </c>
      <c r="Q25654" s="19">
        <v>0</v>
      </c>
      <c r="R25654" s="19" t="s">
        <v>23319</v>
      </c>
      <c r="S25654" s="19" t="s">
        <v>23319</v>
      </c>
      <c r="T25654" s="19">
        <v>1</v>
      </c>
      <c r="U25654" s="19">
        <v>1</v>
      </c>
      <c r="V25654" s="19">
        <v>1</v>
      </c>
      <c r="W25654" s="19">
        <v>0</v>
      </c>
      <c r="X25654" s="19">
        <v>1</v>
      </c>
      <c r="Y25654" s="19" t="s">
        <v>23342</v>
      </c>
      <c r="Z25654" s="19">
        <v>0</v>
      </c>
      <c r="AA25654" s="19">
        <v>0</v>
      </c>
      <c r="AB25654" s="19">
        <v>0</v>
      </c>
    </row>
    <row r="25655" spans="1:28" x14ac:dyDescent="0.3">
      <c r="A25655" t="s">
        <v>23343</v>
      </c>
      <c r="B25655" s="9" t="s">
        <v>23329</v>
      </c>
      <c r="C25655" s="9">
        <v>40290</v>
      </c>
      <c r="D25655" t="s">
        <v>18490</v>
      </c>
      <c r="E25655" t="s">
        <v>18490</v>
      </c>
      <c r="F25655">
        <v>4212672</v>
      </c>
      <c r="G25655" t="s">
        <v>18488</v>
      </c>
      <c r="H25655" s="18" t="s">
        <v>17032</v>
      </c>
      <c r="I25655" s="19">
        <v>1</v>
      </c>
      <c r="J25655" s="19">
        <v>1</v>
      </c>
      <c r="K25655" s="19">
        <v>0</v>
      </c>
      <c r="L25655" s="19">
        <v>0</v>
      </c>
      <c r="M25655" s="19">
        <v>0</v>
      </c>
      <c r="O25655" s="19">
        <v>0</v>
      </c>
      <c r="P25655" s="19">
        <v>0</v>
      </c>
      <c r="Q25655" s="19">
        <v>0</v>
      </c>
      <c r="R25655" s="19" t="s">
        <v>23319</v>
      </c>
      <c r="S25655" s="19" t="s">
        <v>23319</v>
      </c>
      <c r="T25655" s="19">
        <v>1</v>
      </c>
      <c r="U25655" s="19">
        <v>1</v>
      </c>
      <c r="V25655" s="19">
        <v>1</v>
      </c>
      <c r="W25655" s="19">
        <v>0</v>
      </c>
      <c r="X25655" s="19">
        <v>1</v>
      </c>
      <c r="Y25655" s="19" t="s">
        <v>23342</v>
      </c>
      <c r="Z25655" s="19">
        <v>0</v>
      </c>
      <c r="AA25655" s="19">
        <v>0</v>
      </c>
      <c r="AB25655" s="19">
        <v>0</v>
      </c>
    </row>
    <row r="25656" spans="1:28" x14ac:dyDescent="0.3">
      <c r="A25656" t="s">
        <v>23344</v>
      </c>
      <c r="B25656" s="9" t="s">
        <v>23317</v>
      </c>
      <c r="C25656" s="9">
        <v>20387</v>
      </c>
      <c r="D25656" t="s">
        <v>18490</v>
      </c>
      <c r="E25656" t="s">
        <v>18490</v>
      </c>
      <c r="F25656">
        <v>4212672</v>
      </c>
      <c r="G25656" t="s">
        <v>18488</v>
      </c>
      <c r="H25656" s="18" t="s">
        <v>17032</v>
      </c>
      <c r="I25656" s="19">
        <v>0</v>
      </c>
      <c r="J25656" s="19">
        <v>1</v>
      </c>
      <c r="K25656" s="19">
        <v>0</v>
      </c>
      <c r="L25656" s="19">
        <v>0</v>
      </c>
      <c r="M25656" s="19">
        <v>0</v>
      </c>
      <c r="O25656" s="19">
        <v>0</v>
      </c>
      <c r="P25656" s="19">
        <v>0</v>
      </c>
      <c r="Q25656" s="19">
        <v>0</v>
      </c>
      <c r="R25656" s="19" t="s">
        <v>23319</v>
      </c>
      <c r="S25656" s="19" t="s">
        <v>23319</v>
      </c>
      <c r="T25656" s="19">
        <v>1</v>
      </c>
      <c r="U25656" s="19">
        <v>1</v>
      </c>
      <c r="V25656" s="19">
        <v>1</v>
      </c>
      <c r="W25656" s="19">
        <v>0</v>
      </c>
      <c r="X25656" s="19">
        <v>1</v>
      </c>
      <c r="Y25656" s="19" t="s">
        <v>23342</v>
      </c>
      <c r="Z25656" s="19">
        <v>0</v>
      </c>
      <c r="AA25656" s="19">
        <v>0</v>
      </c>
      <c r="AB25656" s="19">
        <v>0</v>
      </c>
    </row>
    <row r="25657" spans="1:28" x14ac:dyDescent="0.3">
      <c r="A25657" t="s">
        <v>23344</v>
      </c>
      <c r="B25657" s="9" t="s">
        <v>23317</v>
      </c>
      <c r="C25657" s="9">
        <v>20387</v>
      </c>
      <c r="D25657" t="s">
        <v>18949</v>
      </c>
      <c r="E25657" t="s">
        <v>18949</v>
      </c>
      <c r="F25657">
        <v>4212704</v>
      </c>
      <c r="G25657" t="s">
        <v>481</v>
      </c>
      <c r="H25657" s="18" t="s">
        <v>17032</v>
      </c>
      <c r="I25657" s="19">
        <v>0</v>
      </c>
      <c r="J25657" s="19">
        <v>1</v>
      </c>
      <c r="K25657" s="19">
        <v>0</v>
      </c>
      <c r="L25657" s="19">
        <v>0</v>
      </c>
      <c r="M25657" s="19">
        <v>0</v>
      </c>
      <c r="O25657" s="19">
        <v>0</v>
      </c>
      <c r="P25657" s="19">
        <v>0</v>
      </c>
      <c r="Q25657" s="19">
        <v>0</v>
      </c>
      <c r="R25657" s="19" t="s">
        <v>23319</v>
      </c>
      <c r="S25657" s="19" t="s">
        <v>23319</v>
      </c>
      <c r="T25657" s="19">
        <v>1</v>
      </c>
      <c r="U25657" s="19">
        <v>1</v>
      </c>
      <c r="V25657" s="19">
        <v>1</v>
      </c>
      <c r="W25657" s="19">
        <v>0</v>
      </c>
      <c r="X25657" s="19">
        <v>1</v>
      </c>
      <c r="Y25657" s="19" t="s">
        <v>23342</v>
      </c>
      <c r="Z25657" s="19">
        <v>0</v>
      </c>
      <c r="AA25657" s="19">
        <v>0</v>
      </c>
      <c r="AB25657" s="19">
        <v>0</v>
      </c>
    </row>
    <row r="25658" spans="1:28" x14ac:dyDescent="0.3">
      <c r="A25658" t="s">
        <v>15407</v>
      </c>
      <c r="B25658" s="9" t="s">
        <v>23317</v>
      </c>
      <c r="C25658" s="9">
        <v>14711</v>
      </c>
      <c r="D25658" t="s">
        <v>18006</v>
      </c>
      <c r="E25658" t="s">
        <v>18006</v>
      </c>
      <c r="F25658">
        <v>4212728</v>
      </c>
      <c r="G25658" t="s">
        <v>15134</v>
      </c>
      <c r="H25658" s="18" t="s">
        <v>17032</v>
      </c>
      <c r="I25658" s="19">
        <v>0</v>
      </c>
      <c r="J25658" s="19">
        <v>1</v>
      </c>
      <c r="K25658" s="19">
        <v>0</v>
      </c>
      <c r="L25658" s="19">
        <v>0</v>
      </c>
      <c r="M25658" s="19">
        <v>0</v>
      </c>
      <c r="O25658" s="19">
        <v>0</v>
      </c>
      <c r="P25658" s="19">
        <v>0</v>
      </c>
      <c r="Q25658" s="19">
        <v>0</v>
      </c>
      <c r="R25658" s="19" t="s">
        <v>23319</v>
      </c>
      <c r="S25658" s="19" t="s">
        <v>23319</v>
      </c>
      <c r="T25658" s="19">
        <v>1</v>
      </c>
      <c r="U25658" s="19">
        <v>1</v>
      </c>
      <c r="V25658" s="19">
        <v>1</v>
      </c>
      <c r="W25658" s="19">
        <v>0</v>
      </c>
      <c r="X25658" s="19">
        <v>1</v>
      </c>
      <c r="Y25658" s="19" t="s">
        <v>23342</v>
      </c>
      <c r="Z25658" s="19">
        <v>0</v>
      </c>
      <c r="AA25658" s="19">
        <v>0</v>
      </c>
      <c r="AB25658" s="19">
        <v>0</v>
      </c>
    </row>
    <row r="25659" spans="1:28" x14ac:dyDescent="0.3">
      <c r="A25659" t="s">
        <v>23343</v>
      </c>
      <c r="B25659" s="9" t="s">
        <v>23329</v>
      </c>
      <c r="C25659" s="9">
        <v>40290</v>
      </c>
      <c r="D25659" t="s">
        <v>18006</v>
      </c>
      <c r="E25659" t="s">
        <v>18006</v>
      </c>
      <c r="F25659">
        <v>4212728</v>
      </c>
      <c r="G25659" t="s">
        <v>15134</v>
      </c>
      <c r="H25659" s="18" t="s">
        <v>17032</v>
      </c>
      <c r="I25659" s="19">
        <v>1</v>
      </c>
      <c r="J25659" s="19">
        <v>1</v>
      </c>
      <c r="K25659" s="19">
        <v>0</v>
      </c>
      <c r="L25659" s="19">
        <v>0</v>
      </c>
      <c r="M25659" s="19">
        <v>0</v>
      </c>
      <c r="O25659" s="19">
        <v>0</v>
      </c>
      <c r="P25659" s="19">
        <v>0</v>
      </c>
      <c r="Q25659" s="19">
        <v>0</v>
      </c>
      <c r="R25659" s="19" t="s">
        <v>23319</v>
      </c>
      <c r="S25659" s="19" t="s">
        <v>23319</v>
      </c>
      <c r="T25659" s="19">
        <v>1</v>
      </c>
      <c r="U25659" s="19">
        <v>1</v>
      </c>
      <c r="V25659" s="19">
        <v>1</v>
      </c>
      <c r="W25659" s="19">
        <v>0</v>
      </c>
      <c r="X25659" s="19">
        <v>1</v>
      </c>
      <c r="Y25659" s="19" t="s">
        <v>23342</v>
      </c>
      <c r="Z25659" s="19">
        <v>0</v>
      </c>
      <c r="AA25659" s="19">
        <v>0</v>
      </c>
      <c r="AB25659" s="19">
        <v>0</v>
      </c>
    </row>
    <row r="25660" spans="1:28" x14ac:dyDescent="0.3">
      <c r="A25660" t="s">
        <v>24007</v>
      </c>
      <c r="B25660" s="9" t="s">
        <v>23317</v>
      </c>
      <c r="C25660" s="9">
        <v>20334</v>
      </c>
      <c r="D25660" t="s">
        <v>18006</v>
      </c>
      <c r="E25660" t="s">
        <v>18006</v>
      </c>
      <c r="F25660">
        <v>4212728</v>
      </c>
      <c r="G25660" t="s">
        <v>15134</v>
      </c>
      <c r="H25660" s="18" t="s">
        <v>17032</v>
      </c>
      <c r="I25660" s="19">
        <v>0</v>
      </c>
      <c r="J25660" s="19">
        <v>1</v>
      </c>
      <c r="K25660" s="19">
        <v>0</v>
      </c>
      <c r="L25660" s="19">
        <v>0</v>
      </c>
      <c r="M25660" s="19">
        <v>0</v>
      </c>
      <c r="O25660" s="19">
        <v>0</v>
      </c>
      <c r="P25660" s="19">
        <v>0</v>
      </c>
      <c r="Q25660" s="19">
        <v>0</v>
      </c>
      <c r="R25660" s="19" t="s">
        <v>23319</v>
      </c>
      <c r="S25660" s="19" t="s">
        <v>23319</v>
      </c>
      <c r="T25660" s="19">
        <v>1</v>
      </c>
      <c r="U25660" s="19">
        <v>1</v>
      </c>
      <c r="V25660" s="19">
        <v>1</v>
      </c>
      <c r="W25660" s="19">
        <v>0</v>
      </c>
      <c r="X25660" s="19">
        <v>1</v>
      </c>
      <c r="Y25660" s="19" t="s">
        <v>23342</v>
      </c>
      <c r="Z25660" s="19">
        <v>0</v>
      </c>
      <c r="AA25660" s="19">
        <v>0</v>
      </c>
      <c r="AB25660" s="19">
        <v>0</v>
      </c>
    </row>
    <row r="25661" spans="1:28" x14ac:dyDescent="0.3">
      <c r="A25661" t="s">
        <v>18587</v>
      </c>
      <c r="B25661" s="9" t="s">
        <v>23317</v>
      </c>
      <c r="C25661" s="9">
        <v>14940</v>
      </c>
      <c r="D25661" t="s">
        <v>18611</v>
      </c>
      <c r="E25661" t="s">
        <v>18611</v>
      </c>
      <c r="F25661">
        <v>4212744</v>
      </c>
      <c r="G25661" t="s">
        <v>17284</v>
      </c>
      <c r="H25661" s="18" t="s">
        <v>17032</v>
      </c>
      <c r="I25661" s="19">
        <v>1</v>
      </c>
      <c r="J25661" s="19">
        <v>1</v>
      </c>
      <c r="K25661" s="19">
        <v>0</v>
      </c>
      <c r="L25661" s="19">
        <v>0</v>
      </c>
      <c r="M25661" s="19">
        <v>0</v>
      </c>
      <c r="O25661" s="19">
        <v>0</v>
      </c>
      <c r="P25661" s="19">
        <v>0</v>
      </c>
      <c r="Q25661" s="19">
        <v>0</v>
      </c>
      <c r="R25661" s="19" t="s">
        <v>23319</v>
      </c>
      <c r="S25661" s="19" t="s">
        <v>23319</v>
      </c>
      <c r="T25661" s="19">
        <v>1</v>
      </c>
      <c r="U25661" s="19">
        <v>1</v>
      </c>
      <c r="V25661" s="19">
        <v>1</v>
      </c>
      <c r="W25661" s="19">
        <v>0</v>
      </c>
      <c r="X25661" s="19">
        <v>1</v>
      </c>
      <c r="Y25661" s="19" t="s">
        <v>23342</v>
      </c>
      <c r="Z25661" s="19">
        <v>0</v>
      </c>
      <c r="AA25661" s="19">
        <v>0</v>
      </c>
      <c r="AB25661" s="19">
        <v>0</v>
      </c>
    </row>
    <row r="25662" spans="1:28" x14ac:dyDescent="0.3">
      <c r="A25662" t="s">
        <v>23344</v>
      </c>
      <c r="B25662" s="9" t="s">
        <v>23317</v>
      </c>
      <c r="C25662" s="9">
        <v>20387</v>
      </c>
      <c r="D25662" t="s">
        <v>18950</v>
      </c>
      <c r="E25662" t="s">
        <v>18950</v>
      </c>
      <c r="F25662">
        <v>4212848</v>
      </c>
      <c r="G25662" t="s">
        <v>481</v>
      </c>
      <c r="H25662" s="18" t="s">
        <v>17032</v>
      </c>
      <c r="I25662" s="19">
        <v>0</v>
      </c>
      <c r="J25662" s="19">
        <v>1</v>
      </c>
      <c r="K25662" s="19">
        <v>0</v>
      </c>
      <c r="L25662" s="19">
        <v>0</v>
      </c>
      <c r="M25662" s="19">
        <v>0</v>
      </c>
      <c r="O25662" s="19">
        <v>0</v>
      </c>
      <c r="P25662" s="19">
        <v>0</v>
      </c>
      <c r="Q25662" s="19">
        <v>0</v>
      </c>
      <c r="R25662" s="19" t="s">
        <v>23319</v>
      </c>
      <c r="S25662" s="19" t="s">
        <v>23319</v>
      </c>
      <c r="T25662" s="19">
        <v>1</v>
      </c>
      <c r="U25662" s="19">
        <v>1</v>
      </c>
      <c r="V25662" s="19">
        <v>1</v>
      </c>
      <c r="W25662" s="19">
        <v>0</v>
      </c>
      <c r="X25662" s="19">
        <v>1</v>
      </c>
      <c r="Y25662" s="19" t="s">
        <v>23342</v>
      </c>
      <c r="Z25662" s="19">
        <v>0</v>
      </c>
      <c r="AA25662" s="19">
        <v>0</v>
      </c>
      <c r="AB25662" s="19">
        <v>0</v>
      </c>
    </row>
    <row r="25663" spans="1:28" x14ac:dyDescent="0.3">
      <c r="A25663" t="s">
        <v>15407</v>
      </c>
      <c r="B25663" s="9" t="s">
        <v>23317</v>
      </c>
      <c r="C25663" s="9">
        <v>14711</v>
      </c>
      <c r="D25663" t="s">
        <v>14274</v>
      </c>
      <c r="E25663" t="s">
        <v>14274</v>
      </c>
      <c r="F25663">
        <v>4212880</v>
      </c>
      <c r="G25663" t="s">
        <v>15134</v>
      </c>
      <c r="H25663" s="18" t="s">
        <v>17032</v>
      </c>
      <c r="I25663" s="19">
        <v>0</v>
      </c>
      <c r="J25663" s="19">
        <v>1</v>
      </c>
      <c r="K25663" s="19">
        <v>0</v>
      </c>
      <c r="L25663" s="19">
        <v>0</v>
      </c>
      <c r="M25663" s="19">
        <v>0</v>
      </c>
      <c r="O25663" s="19">
        <v>0</v>
      </c>
      <c r="P25663" s="19">
        <v>0</v>
      </c>
      <c r="Q25663" s="19">
        <v>0</v>
      </c>
      <c r="R25663" s="19" t="s">
        <v>23319</v>
      </c>
      <c r="S25663" s="19" t="s">
        <v>23319</v>
      </c>
      <c r="T25663" s="19">
        <v>1</v>
      </c>
      <c r="U25663" s="19">
        <v>1</v>
      </c>
      <c r="V25663" s="19">
        <v>1</v>
      </c>
      <c r="W25663" s="19">
        <v>0</v>
      </c>
      <c r="X25663" s="19">
        <v>1</v>
      </c>
      <c r="Y25663" s="19" t="s">
        <v>23342</v>
      </c>
      <c r="Z25663" s="19">
        <v>0</v>
      </c>
      <c r="AA25663" s="19">
        <v>0</v>
      </c>
      <c r="AB25663" s="19">
        <v>0</v>
      </c>
    </row>
    <row r="25664" spans="1:28" x14ac:dyDescent="0.3">
      <c r="A25664" t="s">
        <v>23343</v>
      </c>
      <c r="B25664" s="9" t="s">
        <v>23329</v>
      </c>
      <c r="C25664" s="9">
        <v>40290</v>
      </c>
      <c r="D25664" t="s">
        <v>14274</v>
      </c>
      <c r="E25664" t="s">
        <v>14274</v>
      </c>
      <c r="F25664">
        <v>4212880</v>
      </c>
      <c r="G25664" t="s">
        <v>15134</v>
      </c>
      <c r="H25664" s="18" t="s">
        <v>17032</v>
      </c>
      <c r="I25664" s="19">
        <v>1</v>
      </c>
      <c r="J25664" s="19">
        <v>1</v>
      </c>
      <c r="K25664" s="19">
        <v>0</v>
      </c>
      <c r="L25664" s="19">
        <v>0</v>
      </c>
      <c r="M25664" s="19">
        <v>0</v>
      </c>
      <c r="O25664" s="19">
        <v>0</v>
      </c>
      <c r="P25664" s="19">
        <v>0</v>
      </c>
      <c r="Q25664" s="19">
        <v>0</v>
      </c>
      <c r="R25664" s="19" t="s">
        <v>23319</v>
      </c>
      <c r="S25664" s="19" t="s">
        <v>23319</v>
      </c>
      <c r="T25664" s="19">
        <v>1</v>
      </c>
      <c r="U25664" s="19">
        <v>1</v>
      </c>
      <c r="V25664" s="19">
        <v>1</v>
      </c>
      <c r="W25664" s="19">
        <v>0</v>
      </c>
      <c r="X25664" s="19">
        <v>1</v>
      </c>
      <c r="Y25664" s="19" t="s">
        <v>23342</v>
      </c>
      <c r="Z25664" s="19">
        <v>0</v>
      </c>
      <c r="AA25664" s="19">
        <v>0</v>
      </c>
      <c r="AB25664" s="19">
        <v>0</v>
      </c>
    </row>
    <row r="25665" spans="1:28" x14ac:dyDescent="0.3">
      <c r="A25665" t="s">
        <v>24007</v>
      </c>
      <c r="B25665" s="9" t="s">
        <v>23317</v>
      </c>
      <c r="C25665" s="9">
        <v>20334</v>
      </c>
      <c r="D25665" t="s">
        <v>14274</v>
      </c>
      <c r="E25665" t="s">
        <v>14274</v>
      </c>
      <c r="F25665">
        <v>4212880</v>
      </c>
      <c r="G25665" t="s">
        <v>15134</v>
      </c>
      <c r="H25665" s="18" t="s">
        <v>17032</v>
      </c>
      <c r="I25665" s="19">
        <v>0</v>
      </c>
      <c r="J25665" s="19">
        <v>1</v>
      </c>
      <c r="K25665" s="19">
        <v>0</v>
      </c>
      <c r="L25665" s="19">
        <v>0</v>
      </c>
      <c r="M25665" s="19">
        <v>0</v>
      </c>
      <c r="O25665" s="19">
        <v>0</v>
      </c>
      <c r="P25665" s="19">
        <v>0</v>
      </c>
      <c r="Q25665" s="19">
        <v>0</v>
      </c>
      <c r="R25665" s="19" t="s">
        <v>23319</v>
      </c>
      <c r="S25665" s="19" t="s">
        <v>23319</v>
      </c>
      <c r="T25665" s="19">
        <v>1</v>
      </c>
      <c r="U25665" s="19">
        <v>1</v>
      </c>
      <c r="V25665" s="19">
        <v>1</v>
      </c>
      <c r="W25665" s="19">
        <v>0</v>
      </c>
      <c r="X25665" s="19">
        <v>1</v>
      </c>
      <c r="Y25665" s="19" t="s">
        <v>23342</v>
      </c>
      <c r="Z25665" s="19">
        <v>0</v>
      </c>
      <c r="AA25665" s="19">
        <v>0</v>
      </c>
      <c r="AB25665" s="19">
        <v>0</v>
      </c>
    </row>
    <row r="25666" spans="1:28" x14ac:dyDescent="0.3">
      <c r="A25666" t="s">
        <v>18587</v>
      </c>
      <c r="B25666" s="9" t="s">
        <v>23317</v>
      </c>
      <c r="C25666" s="9">
        <v>14940</v>
      </c>
      <c r="D25666" t="s">
        <v>18699</v>
      </c>
      <c r="E25666" t="s">
        <v>18699</v>
      </c>
      <c r="F25666">
        <v>4212968</v>
      </c>
      <c r="G25666" t="s">
        <v>378</v>
      </c>
      <c r="H25666" s="18" t="s">
        <v>17032</v>
      </c>
      <c r="I25666" s="19">
        <v>1</v>
      </c>
      <c r="J25666" s="19">
        <v>1</v>
      </c>
      <c r="K25666" s="19">
        <v>0</v>
      </c>
      <c r="L25666" s="19">
        <v>0</v>
      </c>
      <c r="M25666" s="19">
        <v>0</v>
      </c>
      <c r="O25666" s="19">
        <v>0</v>
      </c>
      <c r="P25666" s="19">
        <v>0</v>
      </c>
      <c r="Q25666" s="19">
        <v>0</v>
      </c>
      <c r="R25666" s="19" t="s">
        <v>23319</v>
      </c>
      <c r="S25666" s="19" t="s">
        <v>23319</v>
      </c>
      <c r="T25666" s="19">
        <v>1</v>
      </c>
      <c r="U25666" s="19">
        <v>1</v>
      </c>
      <c r="V25666" s="19">
        <v>1</v>
      </c>
      <c r="W25666" s="19">
        <v>0</v>
      </c>
      <c r="X25666" s="19">
        <v>1</v>
      </c>
      <c r="Y25666" s="19" t="s">
        <v>23342</v>
      </c>
      <c r="Z25666" s="19">
        <v>0</v>
      </c>
      <c r="AA25666" s="19">
        <v>0</v>
      </c>
      <c r="AB25666" s="19">
        <v>0</v>
      </c>
    </row>
    <row r="25667" spans="1:28" x14ac:dyDescent="0.3">
      <c r="A25667" t="s">
        <v>15407</v>
      </c>
      <c r="B25667" s="9" t="s">
        <v>23317</v>
      </c>
      <c r="C25667" s="9">
        <v>14711</v>
      </c>
      <c r="D25667" t="s">
        <v>18052</v>
      </c>
      <c r="E25667" t="s">
        <v>18052</v>
      </c>
      <c r="F25667">
        <v>4213056</v>
      </c>
      <c r="G25667" t="s">
        <v>3861</v>
      </c>
      <c r="H25667" s="18" t="s">
        <v>17032</v>
      </c>
      <c r="I25667" s="19">
        <v>0</v>
      </c>
      <c r="J25667" s="19">
        <v>1</v>
      </c>
      <c r="K25667" s="19">
        <v>0</v>
      </c>
      <c r="L25667" s="19">
        <v>0</v>
      </c>
      <c r="M25667" s="19">
        <v>0</v>
      </c>
      <c r="O25667" s="19">
        <v>0</v>
      </c>
      <c r="P25667" s="19">
        <v>0</v>
      </c>
      <c r="Q25667" s="19">
        <v>0</v>
      </c>
      <c r="R25667" s="19" t="s">
        <v>23319</v>
      </c>
      <c r="S25667" s="19" t="s">
        <v>23319</v>
      </c>
      <c r="T25667" s="19">
        <v>1</v>
      </c>
      <c r="U25667" s="19">
        <v>1</v>
      </c>
      <c r="V25667" s="19">
        <v>1</v>
      </c>
      <c r="W25667" s="19">
        <v>0</v>
      </c>
      <c r="X25667" s="19">
        <v>1</v>
      </c>
      <c r="Y25667" s="19" t="s">
        <v>23342</v>
      </c>
      <c r="Z25667" s="19">
        <v>0</v>
      </c>
      <c r="AA25667" s="19">
        <v>0</v>
      </c>
      <c r="AB25667" s="19">
        <v>0</v>
      </c>
    </row>
    <row r="25668" spans="1:28" x14ac:dyDescent="0.3">
      <c r="A25668" t="s">
        <v>18097</v>
      </c>
      <c r="B25668" s="9" t="s">
        <v>23317</v>
      </c>
      <c r="C25668" s="9">
        <v>14715</v>
      </c>
      <c r="D25668" t="s">
        <v>18501</v>
      </c>
      <c r="E25668" t="s">
        <v>18501</v>
      </c>
      <c r="F25668">
        <v>4213096</v>
      </c>
      <c r="G25668" t="s">
        <v>3382</v>
      </c>
      <c r="H25668" s="18" t="s">
        <v>17032</v>
      </c>
      <c r="I25668" s="19">
        <v>0</v>
      </c>
      <c r="J25668" s="19">
        <v>1</v>
      </c>
      <c r="K25668" s="19">
        <v>0</v>
      </c>
      <c r="L25668" s="19">
        <v>0</v>
      </c>
      <c r="M25668" s="19">
        <v>0</v>
      </c>
      <c r="O25668" s="19">
        <v>0</v>
      </c>
      <c r="P25668" s="19">
        <v>0</v>
      </c>
      <c r="Q25668" s="19">
        <v>0</v>
      </c>
      <c r="R25668" s="19" t="s">
        <v>23319</v>
      </c>
      <c r="S25668" s="19" t="s">
        <v>23319</v>
      </c>
      <c r="T25668" s="19">
        <v>1</v>
      </c>
      <c r="U25668" s="19">
        <v>1</v>
      </c>
      <c r="V25668" s="19">
        <v>1</v>
      </c>
      <c r="W25668" s="19">
        <v>0</v>
      </c>
      <c r="X25668" s="19">
        <v>1</v>
      </c>
      <c r="Y25668" s="19" t="s">
        <v>23342</v>
      </c>
      <c r="Z25668" s="19">
        <v>0</v>
      </c>
      <c r="AA25668" s="19">
        <v>0</v>
      </c>
      <c r="AB25668" s="19">
        <v>0</v>
      </c>
    </row>
    <row r="25669" spans="1:28" x14ac:dyDescent="0.3">
      <c r="A25669" t="s">
        <v>23408</v>
      </c>
      <c r="B25669" s="9" t="s">
        <v>23329</v>
      </c>
      <c r="C25669" s="9">
        <v>40224</v>
      </c>
      <c r="D25669" t="s">
        <v>17963</v>
      </c>
      <c r="E25669" t="s">
        <v>17963</v>
      </c>
      <c r="F25669">
        <v>4213000</v>
      </c>
      <c r="G25669" t="s">
        <v>7081</v>
      </c>
      <c r="H25669" s="18" t="s">
        <v>17032</v>
      </c>
      <c r="I25669" s="19">
        <v>0</v>
      </c>
      <c r="J25669" s="19">
        <v>1</v>
      </c>
      <c r="K25669" s="19">
        <v>0</v>
      </c>
      <c r="L25669" s="19">
        <v>0</v>
      </c>
      <c r="M25669" s="19">
        <v>0</v>
      </c>
      <c r="O25669" s="19">
        <v>0</v>
      </c>
      <c r="P25669" s="19">
        <v>0</v>
      </c>
      <c r="Q25669" s="19">
        <v>0</v>
      </c>
      <c r="R25669" s="19" t="s">
        <v>23319</v>
      </c>
      <c r="S25669" s="19" t="s">
        <v>23319</v>
      </c>
      <c r="T25669" s="19">
        <v>1</v>
      </c>
      <c r="U25669" s="19">
        <v>1</v>
      </c>
      <c r="V25669" s="19">
        <v>1</v>
      </c>
      <c r="W25669" s="19">
        <v>0</v>
      </c>
      <c r="X25669" s="19">
        <v>1</v>
      </c>
      <c r="Y25669" s="19" t="s">
        <v>23342</v>
      </c>
      <c r="Z25669" s="19">
        <v>0</v>
      </c>
      <c r="AA25669" s="19">
        <v>0</v>
      </c>
      <c r="AB25669" s="19">
        <v>0</v>
      </c>
    </row>
    <row r="25670" spans="1:28" x14ac:dyDescent="0.3">
      <c r="A25670" t="s">
        <v>23488</v>
      </c>
      <c r="B25670" s="9" t="s">
        <v>23329</v>
      </c>
      <c r="C25670" s="9">
        <v>40289</v>
      </c>
      <c r="D25670" t="s">
        <v>17963</v>
      </c>
      <c r="E25670" t="s">
        <v>17963</v>
      </c>
      <c r="F25670">
        <v>4213000</v>
      </c>
      <c r="G25670" t="s">
        <v>7081</v>
      </c>
      <c r="H25670" s="18" t="s">
        <v>17032</v>
      </c>
      <c r="I25670" s="19">
        <v>0</v>
      </c>
      <c r="J25670" s="19">
        <v>1</v>
      </c>
      <c r="K25670" s="19">
        <v>0</v>
      </c>
      <c r="L25670" s="19">
        <v>0</v>
      </c>
      <c r="M25670" s="19">
        <v>0</v>
      </c>
      <c r="O25670" s="19">
        <v>0</v>
      </c>
      <c r="P25670" s="19">
        <v>0</v>
      </c>
      <c r="Q25670" s="19">
        <v>0</v>
      </c>
      <c r="R25670" s="19" t="s">
        <v>23319</v>
      </c>
      <c r="S25670" s="19" t="s">
        <v>23319</v>
      </c>
      <c r="T25670" s="19">
        <v>1</v>
      </c>
      <c r="U25670" s="19">
        <v>1</v>
      </c>
      <c r="V25670" s="19">
        <v>1</v>
      </c>
      <c r="W25670" s="19">
        <v>0</v>
      </c>
      <c r="X25670" s="19">
        <v>1</v>
      </c>
      <c r="Y25670" s="19" t="s">
        <v>23342</v>
      </c>
      <c r="Z25670" s="19">
        <v>0</v>
      </c>
      <c r="AA25670" s="19">
        <v>0</v>
      </c>
      <c r="AB25670" s="19">
        <v>0</v>
      </c>
    </row>
    <row r="25671" spans="1:28" x14ac:dyDescent="0.3">
      <c r="A25671" t="s">
        <v>15407</v>
      </c>
      <c r="B25671" s="9" t="s">
        <v>23317</v>
      </c>
      <c r="C25671" s="9">
        <v>14711</v>
      </c>
      <c r="D25671" t="s">
        <v>17963</v>
      </c>
      <c r="E25671" t="s">
        <v>17963</v>
      </c>
      <c r="F25671">
        <v>4213000</v>
      </c>
      <c r="G25671" t="s">
        <v>7081</v>
      </c>
      <c r="H25671" s="18" t="s">
        <v>17032</v>
      </c>
      <c r="I25671" s="19">
        <v>0</v>
      </c>
      <c r="J25671" s="19">
        <v>1</v>
      </c>
      <c r="K25671" s="19">
        <v>0</v>
      </c>
      <c r="L25671" s="19">
        <v>0</v>
      </c>
      <c r="M25671" s="19">
        <v>0</v>
      </c>
      <c r="O25671" s="19">
        <v>0</v>
      </c>
      <c r="P25671" s="19">
        <v>0</v>
      </c>
      <c r="Q25671" s="19">
        <v>0</v>
      </c>
      <c r="R25671" s="19" t="s">
        <v>23319</v>
      </c>
      <c r="S25671" s="19" t="s">
        <v>23319</v>
      </c>
      <c r="T25671" s="19">
        <v>1</v>
      </c>
      <c r="U25671" s="19">
        <v>1</v>
      </c>
      <c r="V25671" s="19">
        <v>1</v>
      </c>
      <c r="W25671" s="19">
        <v>0</v>
      </c>
      <c r="X25671" s="19">
        <v>1</v>
      </c>
      <c r="Y25671" s="19" t="s">
        <v>23342</v>
      </c>
      <c r="Z25671" s="19">
        <v>0</v>
      </c>
      <c r="AA25671" s="19">
        <v>0</v>
      </c>
      <c r="AB25671" s="19">
        <v>0</v>
      </c>
    </row>
    <row r="25672" spans="1:28" x14ac:dyDescent="0.3">
      <c r="A25672" t="s">
        <v>23344</v>
      </c>
      <c r="B25672" s="9" t="s">
        <v>23317</v>
      </c>
      <c r="C25672" s="9">
        <v>20387</v>
      </c>
      <c r="D25672" t="s">
        <v>17963</v>
      </c>
      <c r="E25672" t="s">
        <v>17963</v>
      </c>
      <c r="F25672">
        <v>4213000</v>
      </c>
      <c r="G25672" t="s">
        <v>7081</v>
      </c>
      <c r="H25672" s="18" t="s">
        <v>17032</v>
      </c>
      <c r="I25672" s="19">
        <v>0</v>
      </c>
      <c r="J25672" s="19">
        <v>1</v>
      </c>
      <c r="K25672" s="19">
        <v>0</v>
      </c>
      <c r="L25672" s="19">
        <v>0</v>
      </c>
      <c r="M25672" s="19">
        <v>0</v>
      </c>
      <c r="O25672" s="19">
        <v>0</v>
      </c>
      <c r="P25672" s="19">
        <v>0</v>
      </c>
      <c r="Q25672" s="19">
        <v>0</v>
      </c>
      <c r="R25672" s="19" t="s">
        <v>23319</v>
      </c>
      <c r="S25672" s="19" t="s">
        <v>23319</v>
      </c>
      <c r="T25672" s="19">
        <v>1</v>
      </c>
      <c r="U25672" s="19">
        <v>1</v>
      </c>
      <c r="V25672" s="19">
        <v>1</v>
      </c>
      <c r="W25672" s="19">
        <v>0</v>
      </c>
      <c r="X25672" s="19">
        <v>1</v>
      </c>
      <c r="Y25672" s="19" t="s">
        <v>23342</v>
      </c>
      <c r="Z25672" s="19">
        <v>0</v>
      </c>
      <c r="AA25672" s="19">
        <v>0</v>
      </c>
      <c r="AB25672" s="19">
        <v>0</v>
      </c>
    </row>
    <row r="25673" spans="1:28" x14ac:dyDescent="0.3">
      <c r="A25673" t="s">
        <v>15407</v>
      </c>
      <c r="B25673" s="9" t="s">
        <v>23317</v>
      </c>
      <c r="C25673" s="9">
        <v>14711</v>
      </c>
      <c r="D25673" t="s">
        <v>17810</v>
      </c>
      <c r="E25673" t="s">
        <v>17810</v>
      </c>
      <c r="F25673">
        <v>4213120</v>
      </c>
      <c r="G25673" t="s">
        <v>17800</v>
      </c>
      <c r="H25673" s="18" t="s">
        <v>17032</v>
      </c>
      <c r="I25673" s="19">
        <v>0</v>
      </c>
      <c r="J25673" s="19">
        <v>1</v>
      </c>
      <c r="K25673" s="19">
        <v>0</v>
      </c>
      <c r="L25673" s="19">
        <v>0</v>
      </c>
      <c r="M25673" s="19">
        <v>0</v>
      </c>
      <c r="O25673" s="19">
        <v>0</v>
      </c>
      <c r="P25673" s="19">
        <v>0</v>
      </c>
      <c r="Q25673" s="19">
        <v>0</v>
      </c>
      <c r="R25673" s="19" t="s">
        <v>23319</v>
      </c>
      <c r="S25673" s="19" t="s">
        <v>23319</v>
      </c>
      <c r="T25673" s="19">
        <v>1</v>
      </c>
      <c r="U25673" s="19">
        <v>1</v>
      </c>
      <c r="V25673" s="19">
        <v>1</v>
      </c>
      <c r="W25673" s="19">
        <v>0</v>
      </c>
      <c r="X25673" s="19">
        <v>1</v>
      </c>
      <c r="Y25673" s="19" t="s">
        <v>23342</v>
      </c>
      <c r="Z25673" s="19">
        <v>0</v>
      </c>
      <c r="AA25673" s="19">
        <v>0</v>
      </c>
      <c r="AB25673" s="19">
        <v>0</v>
      </c>
    </row>
    <row r="25674" spans="1:28" x14ac:dyDescent="0.3">
      <c r="A25674" t="s">
        <v>23409</v>
      </c>
      <c r="B25674" s="9" t="s">
        <v>23329</v>
      </c>
      <c r="C25674" s="9">
        <v>40292</v>
      </c>
      <c r="D25674" t="s">
        <v>17810</v>
      </c>
      <c r="E25674" t="s">
        <v>17810</v>
      </c>
      <c r="F25674">
        <v>4213120</v>
      </c>
      <c r="G25674" t="s">
        <v>17800</v>
      </c>
      <c r="H25674" s="18" t="s">
        <v>17032</v>
      </c>
      <c r="I25674" s="19">
        <v>0</v>
      </c>
      <c r="J25674" s="19">
        <v>1</v>
      </c>
      <c r="K25674" s="19">
        <v>0</v>
      </c>
      <c r="L25674" s="19">
        <v>0</v>
      </c>
      <c r="M25674" s="19">
        <v>0</v>
      </c>
      <c r="O25674" s="19">
        <v>0</v>
      </c>
      <c r="P25674" s="19">
        <v>0</v>
      </c>
      <c r="Q25674" s="19">
        <v>0</v>
      </c>
      <c r="R25674" s="19" t="s">
        <v>23319</v>
      </c>
      <c r="S25674" s="19" t="s">
        <v>23319</v>
      </c>
      <c r="T25674" s="19">
        <v>1</v>
      </c>
      <c r="U25674" s="19">
        <v>1</v>
      </c>
      <c r="V25674" s="19">
        <v>1</v>
      </c>
      <c r="W25674" s="19">
        <v>0</v>
      </c>
      <c r="X25674" s="19">
        <v>1</v>
      </c>
      <c r="Y25674" s="19" t="s">
        <v>23342</v>
      </c>
      <c r="Z25674" s="19">
        <v>0</v>
      </c>
      <c r="AA25674" s="19">
        <v>0</v>
      </c>
      <c r="AB25674" s="19">
        <v>0</v>
      </c>
    </row>
    <row r="25675" spans="1:28" x14ac:dyDescent="0.3">
      <c r="A25675" t="s">
        <v>23827</v>
      </c>
      <c r="B25675" s="9" t="s">
        <v>23329</v>
      </c>
      <c r="C25675" s="9">
        <v>40219</v>
      </c>
      <c r="D25675" t="s">
        <v>17810</v>
      </c>
      <c r="E25675" t="s">
        <v>17810</v>
      </c>
      <c r="F25675">
        <v>4213120</v>
      </c>
      <c r="G25675" t="s">
        <v>17800</v>
      </c>
      <c r="H25675" s="18" t="s">
        <v>17032</v>
      </c>
      <c r="I25675" s="19">
        <v>0</v>
      </c>
      <c r="J25675" s="19">
        <v>1</v>
      </c>
      <c r="K25675" s="19">
        <v>0</v>
      </c>
      <c r="L25675" s="19">
        <v>0</v>
      </c>
      <c r="M25675" s="19">
        <v>0</v>
      </c>
      <c r="O25675" s="19">
        <v>0</v>
      </c>
      <c r="P25675" s="19">
        <v>0</v>
      </c>
      <c r="Q25675" s="19">
        <v>0</v>
      </c>
      <c r="R25675" s="19" t="s">
        <v>23319</v>
      </c>
      <c r="S25675" s="19" t="s">
        <v>23319</v>
      </c>
      <c r="T25675" s="19">
        <v>1</v>
      </c>
      <c r="U25675" s="19">
        <v>1</v>
      </c>
      <c r="V25675" s="19">
        <v>1</v>
      </c>
      <c r="W25675" s="19">
        <v>0</v>
      </c>
      <c r="X25675" s="19">
        <v>1</v>
      </c>
      <c r="Y25675" s="19" t="s">
        <v>23342</v>
      </c>
      <c r="Z25675" s="19">
        <v>0</v>
      </c>
      <c r="AA25675" s="19">
        <v>0</v>
      </c>
      <c r="AB25675" s="19">
        <v>0</v>
      </c>
    </row>
    <row r="25676" spans="1:28" x14ac:dyDescent="0.3">
      <c r="A25676" t="s">
        <v>23408</v>
      </c>
      <c r="B25676" s="9" t="s">
        <v>23329</v>
      </c>
      <c r="C25676" s="9">
        <v>40224</v>
      </c>
      <c r="D25676" t="s">
        <v>18810</v>
      </c>
      <c r="E25676" t="s">
        <v>18810</v>
      </c>
      <c r="F25676">
        <v>4213152</v>
      </c>
      <c r="G25676" t="s">
        <v>98</v>
      </c>
      <c r="H25676" s="18" t="s">
        <v>17032</v>
      </c>
      <c r="I25676" s="19">
        <v>0</v>
      </c>
      <c r="J25676" s="19">
        <v>1</v>
      </c>
      <c r="K25676" s="19">
        <v>0</v>
      </c>
      <c r="L25676" s="19">
        <v>0</v>
      </c>
      <c r="M25676" s="19">
        <v>0</v>
      </c>
      <c r="O25676" s="19">
        <v>0</v>
      </c>
      <c r="P25676" s="19">
        <v>0</v>
      </c>
      <c r="Q25676" s="19">
        <v>0</v>
      </c>
      <c r="R25676" s="19" t="s">
        <v>23319</v>
      </c>
      <c r="S25676" s="19" t="s">
        <v>23319</v>
      </c>
      <c r="T25676" s="19">
        <v>1</v>
      </c>
      <c r="U25676" s="19">
        <v>1</v>
      </c>
      <c r="V25676" s="19">
        <v>1</v>
      </c>
      <c r="W25676" s="19">
        <v>0</v>
      </c>
      <c r="X25676" s="19">
        <v>1</v>
      </c>
      <c r="Y25676" s="19" t="s">
        <v>23342</v>
      </c>
      <c r="Z25676" s="19">
        <v>0</v>
      </c>
      <c r="AA25676" s="19">
        <v>0</v>
      </c>
      <c r="AB25676" s="19">
        <v>0</v>
      </c>
    </row>
    <row r="25677" spans="1:28" x14ac:dyDescent="0.3">
      <c r="A25677" t="s">
        <v>15407</v>
      </c>
      <c r="B25677" s="9" t="s">
        <v>23317</v>
      </c>
      <c r="C25677" s="9">
        <v>14711</v>
      </c>
      <c r="D25677" t="s">
        <v>18810</v>
      </c>
      <c r="E25677" t="s">
        <v>18810</v>
      </c>
      <c r="F25677">
        <v>4213152</v>
      </c>
      <c r="G25677" t="s">
        <v>98</v>
      </c>
      <c r="H25677" s="18" t="s">
        <v>17032</v>
      </c>
      <c r="I25677" s="19">
        <v>0</v>
      </c>
      <c r="J25677" s="19">
        <v>1</v>
      </c>
      <c r="K25677" s="19">
        <v>0</v>
      </c>
      <c r="L25677" s="19">
        <v>0</v>
      </c>
      <c r="M25677" s="19">
        <v>0</v>
      </c>
      <c r="O25677" s="19">
        <v>0</v>
      </c>
      <c r="P25677" s="19">
        <v>0</v>
      </c>
      <c r="Q25677" s="19">
        <v>0</v>
      </c>
      <c r="R25677" s="19" t="s">
        <v>23319</v>
      </c>
      <c r="S25677" s="19" t="s">
        <v>23319</v>
      </c>
      <c r="T25677" s="19">
        <v>1</v>
      </c>
      <c r="U25677" s="19">
        <v>1</v>
      </c>
      <c r="V25677" s="19">
        <v>1</v>
      </c>
      <c r="W25677" s="19">
        <v>0</v>
      </c>
      <c r="X25677" s="19">
        <v>1</v>
      </c>
      <c r="Y25677" s="19" t="s">
        <v>23342</v>
      </c>
      <c r="Z25677" s="19">
        <v>0</v>
      </c>
      <c r="AA25677" s="19">
        <v>0</v>
      </c>
      <c r="AB25677" s="19">
        <v>0</v>
      </c>
    </row>
    <row r="25678" spans="1:28" x14ac:dyDescent="0.3">
      <c r="A25678" t="s">
        <v>23344</v>
      </c>
      <c r="B25678" s="9" t="s">
        <v>23317</v>
      </c>
      <c r="C25678" s="9">
        <v>20387</v>
      </c>
      <c r="D25678" t="s">
        <v>18810</v>
      </c>
      <c r="E25678" t="s">
        <v>18810</v>
      </c>
      <c r="F25678">
        <v>4213152</v>
      </c>
      <c r="G25678" t="s">
        <v>98</v>
      </c>
      <c r="H25678" s="18" t="s">
        <v>17032</v>
      </c>
      <c r="I25678" s="19">
        <v>0</v>
      </c>
      <c r="J25678" s="19">
        <v>1</v>
      </c>
      <c r="K25678" s="19">
        <v>0</v>
      </c>
      <c r="L25678" s="19">
        <v>0</v>
      </c>
      <c r="M25678" s="19">
        <v>0</v>
      </c>
      <c r="O25678" s="19">
        <v>0</v>
      </c>
      <c r="P25678" s="19">
        <v>0</v>
      </c>
      <c r="Q25678" s="19">
        <v>0</v>
      </c>
      <c r="R25678" s="19" t="s">
        <v>23319</v>
      </c>
      <c r="S25678" s="19" t="s">
        <v>23319</v>
      </c>
      <c r="T25678" s="19">
        <v>1</v>
      </c>
      <c r="U25678" s="19">
        <v>1</v>
      </c>
      <c r="V25678" s="19">
        <v>1</v>
      </c>
      <c r="W25678" s="19">
        <v>0</v>
      </c>
      <c r="X25678" s="19">
        <v>1</v>
      </c>
      <c r="Y25678" s="19" t="s">
        <v>23342</v>
      </c>
      <c r="Z25678" s="19">
        <v>0</v>
      </c>
      <c r="AA25678" s="19">
        <v>0</v>
      </c>
      <c r="AB25678" s="19">
        <v>0</v>
      </c>
    </row>
    <row r="25679" spans="1:28" x14ac:dyDescent="0.3">
      <c r="A25679" t="s">
        <v>15407</v>
      </c>
      <c r="B25679" s="9" t="s">
        <v>23317</v>
      </c>
      <c r="C25679" s="9">
        <v>14711</v>
      </c>
      <c r="D25679" t="s">
        <v>17809</v>
      </c>
      <c r="E25679" t="s">
        <v>17809</v>
      </c>
      <c r="F25679">
        <v>4213072</v>
      </c>
      <c r="G25679" t="s">
        <v>17800</v>
      </c>
      <c r="H25679" s="18" t="s">
        <v>17032</v>
      </c>
      <c r="I25679" s="19">
        <v>0</v>
      </c>
      <c r="J25679" s="19">
        <v>1</v>
      </c>
      <c r="K25679" s="19">
        <v>0</v>
      </c>
      <c r="L25679" s="19">
        <v>0</v>
      </c>
      <c r="M25679" s="19">
        <v>0</v>
      </c>
      <c r="O25679" s="19">
        <v>0</v>
      </c>
      <c r="P25679" s="19">
        <v>0</v>
      </c>
      <c r="Q25679" s="19">
        <v>0</v>
      </c>
      <c r="R25679" s="19" t="s">
        <v>23319</v>
      </c>
      <c r="S25679" s="19" t="s">
        <v>23319</v>
      </c>
      <c r="T25679" s="19">
        <v>1</v>
      </c>
      <c r="U25679" s="19">
        <v>1</v>
      </c>
      <c r="V25679" s="19">
        <v>1</v>
      </c>
      <c r="W25679" s="19">
        <v>0</v>
      </c>
      <c r="X25679" s="19">
        <v>1</v>
      </c>
      <c r="Y25679" s="19" t="s">
        <v>23342</v>
      </c>
      <c r="Z25679" s="19">
        <v>0</v>
      </c>
      <c r="AA25679" s="19">
        <v>0</v>
      </c>
      <c r="AB25679" s="19">
        <v>0</v>
      </c>
    </row>
    <row r="25680" spans="1:28" x14ac:dyDescent="0.3">
      <c r="A25680" t="s">
        <v>23409</v>
      </c>
      <c r="B25680" s="9" t="s">
        <v>23329</v>
      </c>
      <c r="C25680" s="9">
        <v>40292</v>
      </c>
      <c r="D25680" t="s">
        <v>17809</v>
      </c>
      <c r="E25680" t="s">
        <v>17809</v>
      </c>
      <c r="F25680">
        <v>4213072</v>
      </c>
      <c r="G25680" t="s">
        <v>17800</v>
      </c>
      <c r="H25680" s="18" t="s">
        <v>17032</v>
      </c>
      <c r="I25680" s="19">
        <v>0</v>
      </c>
      <c r="J25680" s="19">
        <v>1</v>
      </c>
      <c r="K25680" s="19">
        <v>0</v>
      </c>
      <c r="L25680" s="19">
        <v>0</v>
      </c>
      <c r="M25680" s="19">
        <v>0</v>
      </c>
      <c r="O25680" s="19">
        <v>0</v>
      </c>
      <c r="P25680" s="19">
        <v>0</v>
      </c>
      <c r="Q25680" s="19">
        <v>0</v>
      </c>
      <c r="R25680" s="19" t="s">
        <v>23319</v>
      </c>
      <c r="S25680" s="19" t="s">
        <v>23319</v>
      </c>
      <c r="T25680" s="19">
        <v>1</v>
      </c>
      <c r="U25680" s="19">
        <v>1</v>
      </c>
      <c r="V25680" s="19">
        <v>1</v>
      </c>
      <c r="W25680" s="19">
        <v>0</v>
      </c>
      <c r="X25680" s="19">
        <v>1</v>
      </c>
      <c r="Y25680" s="19" t="s">
        <v>23342</v>
      </c>
      <c r="Z25680" s="19">
        <v>0</v>
      </c>
      <c r="AA25680" s="19">
        <v>0</v>
      </c>
      <c r="AB25680" s="19">
        <v>0</v>
      </c>
    </row>
    <row r="25681" spans="1:28" x14ac:dyDescent="0.3">
      <c r="A25681" t="s">
        <v>23503</v>
      </c>
      <c r="B25681" s="9" t="s">
        <v>23329</v>
      </c>
      <c r="C25681" s="9">
        <v>40293</v>
      </c>
      <c r="D25681" t="s">
        <v>18031</v>
      </c>
      <c r="E25681" t="s">
        <v>18031</v>
      </c>
      <c r="F25681">
        <v>4213136</v>
      </c>
      <c r="G25681" t="s">
        <v>18028</v>
      </c>
      <c r="H25681" s="18" t="s">
        <v>17032</v>
      </c>
      <c r="I25681" s="19">
        <v>0</v>
      </c>
      <c r="J25681" s="19">
        <v>1</v>
      </c>
      <c r="K25681" s="19">
        <v>0</v>
      </c>
      <c r="L25681" s="19">
        <v>0</v>
      </c>
      <c r="M25681" s="19">
        <v>0</v>
      </c>
      <c r="O25681" s="19">
        <v>0</v>
      </c>
      <c r="P25681" s="19">
        <v>0</v>
      </c>
      <c r="Q25681" s="19">
        <v>0</v>
      </c>
      <c r="R25681" s="19" t="s">
        <v>23319</v>
      </c>
      <c r="S25681" s="19" t="s">
        <v>23319</v>
      </c>
      <c r="T25681" s="19">
        <v>1</v>
      </c>
      <c r="U25681" s="19">
        <v>1</v>
      </c>
      <c r="V25681" s="19">
        <v>1</v>
      </c>
      <c r="W25681" s="19">
        <v>0</v>
      </c>
      <c r="X25681" s="19">
        <v>1</v>
      </c>
      <c r="Y25681" s="19" t="s">
        <v>23342</v>
      </c>
      <c r="Z25681" s="19">
        <v>0</v>
      </c>
      <c r="AA25681" s="19">
        <v>0</v>
      </c>
      <c r="AB25681" s="19">
        <v>0</v>
      </c>
    </row>
    <row r="25682" spans="1:28" x14ac:dyDescent="0.3">
      <c r="A25682" t="s">
        <v>15407</v>
      </c>
      <c r="B25682" s="9" t="s">
        <v>23317</v>
      </c>
      <c r="C25682" s="9">
        <v>14711</v>
      </c>
      <c r="D25682" t="s">
        <v>18031</v>
      </c>
      <c r="E25682" t="s">
        <v>18031</v>
      </c>
      <c r="F25682">
        <v>4213136</v>
      </c>
      <c r="G25682" t="s">
        <v>18028</v>
      </c>
      <c r="H25682" s="18" t="s">
        <v>17032</v>
      </c>
      <c r="I25682" s="19">
        <v>0</v>
      </c>
      <c r="J25682" s="19">
        <v>1</v>
      </c>
      <c r="K25682" s="19">
        <v>0</v>
      </c>
      <c r="L25682" s="19">
        <v>0</v>
      </c>
      <c r="M25682" s="19">
        <v>0</v>
      </c>
      <c r="O25682" s="19">
        <v>0</v>
      </c>
      <c r="P25682" s="19">
        <v>0</v>
      </c>
      <c r="Q25682" s="19">
        <v>0</v>
      </c>
      <c r="R25682" s="19" t="s">
        <v>23319</v>
      </c>
      <c r="S25682" s="19" t="s">
        <v>23319</v>
      </c>
      <c r="T25682" s="19">
        <v>1</v>
      </c>
      <c r="U25682" s="19">
        <v>1</v>
      </c>
      <c r="V25682" s="19">
        <v>1</v>
      </c>
      <c r="W25682" s="19">
        <v>0</v>
      </c>
      <c r="X25682" s="19">
        <v>1</v>
      </c>
      <c r="Y25682" s="19" t="s">
        <v>23342</v>
      </c>
      <c r="Z25682" s="19">
        <v>0</v>
      </c>
      <c r="AA25682" s="19">
        <v>0</v>
      </c>
      <c r="AB25682" s="19">
        <v>0</v>
      </c>
    </row>
    <row r="25683" spans="1:28" x14ac:dyDescent="0.3">
      <c r="A25683" t="s">
        <v>15407</v>
      </c>
      <c r="B25683" s="9" t="s">
        <v>23317</v>
      </c>
      <c r="C25683" s="9">
        <v>14711</v>
      </c>
      <c r="D25683" t="s">
        <v>17562</v>
      </c>
      <c r="E25683" t="s">
        <v>17562</v>
      </c>
      <c r="F25683">
        <v>4213384</v>
      </c>
      <c r="G25683" t="s">
        <v>17553</v>
      </c>
      <c r="H25683" s="18" t="s">
        <v>17032</v>
      </c>
      <c r="I25683" s="19">
        <v>0</v>
      </c>
      <c r="J25683" s="19">
        <v>1</v>
      </c>
      <c r="K25683" s="19">
        <v>0</v>
      </c>
      <c r="L25683" s="19">
        <v>0</v>
      </c>
      <c r="M25683" s="19">
        <v>0</v>
      </c>
      <c r="O25683" s="19">
        <v>0</v>
      </c>
      <c r="P25683" s="19">
        <v>0</v>
      </c>
      <c r="Q25683" s="19">
        <v>0</v>
      </c>
      <c r="R25683" s="19" t="s">
        <v>23319</v>
      </c>
      <c r="S25683" s="19" t="s">
        <v>23319</v>
      </c>
      <c r="T25683" s="19">
        <v>1</v>
      </c>
      <c r="U25683" s="19">
        <v>1</v>
      </c>
      <c r="V25683" s="19">
        <v>1</v>
      </c>
      <c r="W25683" s="19">
        <v>0</v>
      </c>
      <c r="X25683" s="19">
        <v>1</v>
      </c>
      <c r="Y25683" s="19" t="s">
        <v>23342</v>
      </c>
      <c r="Z25683" s="19">
        <v>0</v>
      </c>
      <c r="AA25683" s="19">
        <v>0</v>
      </c>
      <c r="AB25683" s="19">
        <v>0</v>
      </c>
    </row>
    <row r="25684" spans="1:28" x14ac:dyDescent="0.3">
      <c r="A25684" t="s">
        <v>23409</v>
      </c>
      <c r="B25684" s="9" t="s">
        <v>23329</v>
      </c>
      <c r="C25684" s="9">
        <v>40292</v>
      </c>
      <c r="D25684" t="s">
        <v>17562</v>
      </c>
      <c r="E25684" t="s">
        <v>17562</v>
      </c>
      <c r="F25684">
        <v>4213384</v>
      </c>
      <c r="G25684" t="s">
        <v>17553</v>
      </c>
      <c r="H25684" s="18" t="s">
        <v>17032</v>
      </c>
      <c r="I25684" s="19">
        <v>0</v>
      </c>
      <c r="J25684" s="19">
        <v>1</v>
      </c>
      <c r="K25684" s="19">
        <v>0</v>
      </c>
      <c r="L25684" s="19">
        <v>0</v>
      </c>
      <c r="M25684" s="19">
        <v>0</v>
      </c>
      <c r="O25684" s="19">
        <v>0</v>
      </c>
      <c r="P25684" s="19">
        <v>0</v>
      </c>
      <c r="Q25684" s="19">
        <v>0</v>
      </c>
      <c r="R25684" s="19" t="s">
        <v>23319</v>
      </c>
      <c r="S25684" s="19" t="s">
        <v>23319</v>
      </c>
      <c r="T25684" s="19">
        <v>1</v>
      </c>
      <c r="U25684" s="19">
        <v>1</v>
      </c>
      <c r="V25684" s="19">
        <v>1</v>
      </c>
      <c r="W25684" s="19">
        <v>0</v>
      </c>
      <c r="X25684" s="19">
        <v>1</v>
      </c>
      <c r="Y25684" s="19" t="s">
        <v>23342</v>
      </c>
      <c r="Z25684" s="19">
        <v>0</v>
      </c>
      <c r="AA25684" s="19">
        <v>0</v>
      </c>
      <c r="AB25684" s="19">
        <v>0</v>
      </c>
    </row>
    <row r="25685" spans="1:28" x14ac:dyDescent="0.3">
      <c r="A25685" t="s">
        <v>15407</v>
      </c>
      <c r="B25685" s="9" t="s">
        <v>23317</v>
      </c>
      <c r="C25685" s="9">
        <v>14711</v>
      </c>
      <c r="D25685" t="s">
        <v>17561</v>
      </c>
      <c r="E25685" t="s">
        <v>17561</v>
      </c>
      <c r="F25685">
        <v>4213200</v>
      </c>
      <c r="G25685" t="s">
        <v>17636</v>
      </c>
      <c r="H25685" s="18" t="s">
        <v>17032</v>
      </c>
      <c r="I25685" s="19">
        <v>0</v>
      </c>
      <c r="J25685" s="19">
        <v>1</v>
      </c>
      <c r="K25685" s="19">
        <v>0</v>
      </c>
      <c r="L25685" s="19">
        <v>0</v>
      </c>
      <c r="M25685" s="19">
        <v>0</v>
      </c>
      <c r="O25685" s="19">
        <v>0</v>
      </c>
      <c r="P25685" s="19">
        <v>0</v>
      </c>
      <c r="Q25685" s="19">
        <v>0</v>
      </c>
      <c r="R25685" s="19" t="s">
        <v>23319</v>
      </c>
      <c r="S25685" s="19" t="s">
        <v>23319</v>
      </c>
      <c r="T25685" s="19">
        <v>1</v>
      </c>
      <c r="U25685" s="19">
        <v>1</v>
      </c>
      <c r="V25685" s="19">
        <v>1</v>
      </c>
      <c r="W25685" s="19">
        <v>0</v>
      </c>
      <c r="X25685" s="19">
        <v>1</v>
      </c>
      <c r="Y25685" s="19" t="s">
        <v>23342</v>
      </c>
      <c r="Z25685" s="19">
        <v>0</v>
      </c>
      <c r="AA25685" s="19">
        <v>0</v>
      </c>
      <c r="AB25685" s="19">
        <v>0</v>
      </c>
    </row>
    <row r="25686" spans="1:28" x14ac:dyDescent="0.3">
      <c r="A25686" t="s">
        <v>23409</v>
      </c>
      <c r="B25686" s="9" t="s">
        <v>23329</v>
      </c>
      <c r="C25686" s="9">
        <v>40292</v>
      </c>
      <c r="D25686" t="s">
        <v>17561</v>
      </c>
      <c r="E25686" t="s">
        <v>17561</v>
      </c>
      <c r="F25686">
        <v>4213200</v>
      </c>
      <c r="G25686" t="s">
        <v>17636</v>
      </c>
      <c r="H25686" s="18" t="s">
        <v>17032</v>
      </c>
      <c r="I25686" s="19">
        <v>0</v>
      </c>
      <c r="J25686" s="19">
        <v>1</v>
      </c>
      <c r="K25686" s="19">
        <v>0</v>
      </c>
      <c r="L25686" s="19">
        <v>0</v>
      </c>
      <c r="M25686" s="19">
        <v>0</v>
      </c>
      <c r="O25686" s="19">
        <v>0</v>
      </c>
      <c r="P25686" s="19">
        <v>0</v>
      </c>
      <c r="Q25686" s="19">
        <v>0</v>
      </c>
      <c r="R25686" s="19" t="s">
        <v>23319</v>
      </c>
      <c r="S25686" s="19" t="s">
        <v>23319</v>
      </c>
      <c r="T25686" s="19">
        <v>1</v>
      </c>
      <c r="U25686" s="19">
        <v>1</v>
      </c>
      <c r="V25686" s="19">
        <v>1</v>
      </c>
      <c r="W25686" s="19">
        <v>0</v>
      </c>
      <c r="X25686" s="19">
        <v>1</v>
      </c>
      <c r="Y25686" s="19" t="s">
        <v>23342</v>
      </c>
      <c r="Z25686" s="19">
        <v>0</v>
      </c>
      <c r="AA25686" s="19">
        <v>0</v>
      </c>
      <c r="AB25686" s="19">
        <v>0</v>
      </c>
    </row>
    <row r="25687" spans="1:28" x14ac:dyDescent="0.3">
      <c r="A25687" t="s">
        <v>23827</v>
      </c>
      <c r="B25687" s="9" t="s">
        <v>23329</v>
      </c>
      <c r="C25687" s="9">
        <v>40219</v>
      </c>
      <c r="D25687" t="s">
        <v>17561</v>
      </c>
      <c r="E25687" t="s">
        <v>17561</v>
      </c>
      <c r="F25687">
        <v>4213200</v>
      </c>
      <c r="G25687" t="s">
        <v>17636</v>
      </c>
      <c r="H25687" s="18" t="s">
        <v>17032</v>
      </c>
      <c r="I25687" s="19">
        <v>0</v>
      </c>
      <c r="J25687" s="19">
        <v>1</v>
      </c>
      <c r="K25687" s="19">
        <v>0</v>
      </c>
      <c r="L25687" s="19">
        <v>0</v>
      </c>
      <c r="M25687" s="19">
        <v>0</v>
      </c>
      <c r="O25687" s="19">
        <v>0</v>
      </c>
      <c r="P25687" s="19">
        <v>0</v>
      </c>
      <c r="Q25687" s="19">
        <v>0</v>
      </c>
      <c r="R25687" s="19" t="s">
        <v>23319</v>
      </c>
      <c r="S25687" s="19" t="s">
        <v>23319</v>
      </c>
      <c r="T25687" s="19">
        <v>1</v>
      </c>
      <c r="U25687" s="19">
        <v>1</v>
      </c>
      <c r="V25687" s="19">
        <v>1</v>
      </c>
      <c r="W25687" s="19">
        <v>0</v>
      </c>
      <c r="X25687" s="19">
        <v>1</v>
      </c>
      <c r="Y25687" s="19" t="s">
        <v>23342</v>
      </c>
      <c r="Z25687" s="19">
        <v>0</v>
      </c>
      <c r="AA25687" s="19">
        <v>0</v>
      </c>
      <c r="AB25687" s="19">
        <v>0</v>
      </c>
    </row>
    <row r="25688" spans="1:28" x14ac:dyDescent="0.3">
      <c r="A25688" t="s">
        <v>18587</v>
      </c>
      <c r="B25688" s="9" t="s">
        <v>23317</v>
      </c>
      <c r="C25688" s="9">
        <v>14940</v>
      </c>
      <c r="D25688" t="s">
        <v>4547</v>
      </c>
      <c r="E25688" t="s">
        <v>4547</v>
      </c>
      <c r="F25688">
        <v>4213208</v>
      </c>
      <c r="G25688" t="s">
        <v>4057</v>
      </c>
      <c r="H25688" s="18" t="s">
        <v>17032</v>
      </c>
      <c r="I25688" s="19">
        <v>1</v>
      </c>
      <c r="J25688" s="19">
        <v>1</v>
      </c>
      <c r="K25688" s="19">
        <v>0</v>
      </c>
      <c r="L25688" s="19">
        <v>0</v>
      </c>
      <c r="M25688" s="19">
        <v>0</v>
      </c>
      <c r="O25688" s="19">
        <v>0</v>
      </c>
      <c r="P25688" s="19">
        <v>0</v>
      </c>
      <c r="Q25688" s="19">
        <v>0</v>
      </c>
      <c r="R25688" s="19" t="s">
        <v>23319</v>
      </c>
      <c r="S25688" s="19" t="s">
        <v>23319</v>
      </c>
      <c r="T25688" s="19">
        <v>1</v>
      </c>
      <c r="U25688" s="19">
        <v>1</v>
      </c>
      <c r="V25688" s="19">
        <v>1</v>
      </c>
      <c r="W25688" s="19">
        <v>0</v>
      </c>
      <c r="X25688" s="19">
        <v>1</v>
      </c>
      <c r="Y25688" s="19" t="s">
        <v>23342</v>
      </c>
      <c r="Z25688" s="19">
        <v>0</v>
      </c>
      <c r="AA25688" s="19">
        <v>0</v>
      </c>
      <c r="AB25688" s="19">
        <v>0</v>
      </c>
    </row>
    <row r="25689" spans="1:28" x14ac:dyDescent="0.3">
      <c r="A25689" t="s">
        <v>18587</v>
      </c>
      <c r="B25689" s="9" t="s">
        <v>23317</v>
      </c>
      <c r="C25689" s="9">
        <v>14940</v>
      </c>
      <c r="D25689" t="s">
        <v>18661</v>
      </c>
      <c r="E25689" t="s">
        <v>18661</v>
      </c>
      <c r="F25689">
        <v>4213232</v>
      </c>
      <c r="G25689" t="s">
        <v>4057</v>
      </c>
      <c r="H25689" s="18" t="s">
        <v>17032</v>
      </c>
      <c r="I25689" s="19">
        <v>1</v>
      </c>
      <c r="J25689" s="19">
        <v>1</v>
      </c>
      <c r="K25689" s="19">
        <v>0</v>
      </c>
      <c r="L25689" s="19">
        <v>0</v>
      </c>
      <c r="M25689" s="19">
        <v>0</v>
      </c>
      <c r="O25689" s="19">
        <v>0</v>
      </c>
      <c r="P25689" s="19">
        <v>0</v>
      </c>
      <c r="Q25689" s="19">
        <v>0</v>
      </c>
      <c r="R25689" s="19" t="s">
        <v>23319</v>
      </c>
      <c r="S25689" s="19" t="s">
        <v>23319</v>
      </c>
      <c r="T25689" s="19">
        <v>1</v>
      </c>
      <c r="U25689" s="19">
        <v>1</v>
      </c>
      <c r="V25689" s="19">
        <v>1</v>
      </c>
      <c r="W25689" s="19">
        <v>0</v>
      </c>
      <c r="X25689" s="19">
        <v>1</v>
      </c>
      <c r="Y25689" s="19" t="s">
        <v>23342</v>
      </c>
      <c r="Z25689" s="19">
        <v>0</v>
      </c>
      <c r="AA25689" s="19">
        <v>0</v>
      </c>
      <c r="AB25689" s="19">
        <v>0</v>
      </c>
    </row>
    <row r="25690" spans="1:28" x14ac:dyDescent="0.3">
      <c r="A25690" t="s">
        <v>15407</v>
      </c>
      <c r="B25690" s="9" t="s">
        <v>23317</v>
      </c>
      <c r="C25690" s="9">
        <v>14711</v>
      </c>
      <c r="D25690" t="s">
        <v>17645</v>
      </c>
      <c r="E25690" t="s">
        <v>17645</v>
      </c>
      <c r="F25690">
        <v>4213240</v>
      </c>
      <c r="G25690" t="s">
        <v>17636</v>
      </c>
      <c r="H25690" s="18" t="s">
        <v>17032</v>
      </c>
      <c r="I25690" s="19">
        <v>0</v>
      </c>
      <c r="J25690" s="19">
        <v>1</v>
      </c>
      <c r="K25690" s="19">
        <v>0</v>
      </c>
      <c r="L25690" s="19">
        <v>0</v>
      </c>
      <c r="M25690" s="19">
        <v>0</v>
      </c>
      <c r="O25690" s="19">
        <v>0</v>
      </c>
      <c r="P25690" s="19">
        <v>0</v>
      </c>
      <c r="Q25690" s="19">
        <v>0</v>
      </c>
      <c r="R25690" s="19" t="s">
        <v>23319</v>
      </c>
      <c r="S25690" s="19" t="s">
        <v>23319</v>
      </c>
      <c r="T25690" s="19">
        <v>1</v>
      </c>
      <c r="U25690" s="19">
        <v>1</v>
      </c>
      <c r="V25690" s="19">
        <v>1</v>
      </c>
      <c r="W25690" s="19">
        <v>0</v>
      </c>
      <c r="X25690" s="19">
        <v>1</v>
      </c>
      <c r="Y25690" s="19" t="s">
        <v>23342</v>
      </c>
      <c r="Z25690" s="19">
        <v>0</v>
      </c>
      <c r="AA25690" s="19">
        <v>0</v>
      </c>
      <c r="AB25690" s="19">
        <v>0</v>
      </c>
    </row>
    <row r="25691" spans="1:28" x14ac:dyDescent="0.3">
      <c r="A25691" t="s">
        <v>18587</v>
      </c>
      <c r="B25691" s="9" t="s">
        <v>23317</v>
      </c>
      <c r="C25691" s="9">
        <v>14940</v>
      </c>
      <c r="D25691" t="s">
        <v>14276</v>
      </c>
      <c r="E25691" t="s">
        <v>14276</v>
      </c>
      <c r="F25691">
        <v>4213212</v>
      </c>
      <c r="G25691" t="s">
        <v>4057</v>
      </c>
      <c r="H25691" s="18" t="s">
        <v>17032</v>
      </c>
      <c r="I25691" s="19">
        <v>1</v>
      </c>
      <c r="J25691" s="19">
        <v>1</v>
      </c>
      <c r="K25691" s="19">
        <v>0</v>
      </c>
      <c r="L25691" s="19">
        <v>0</v>
      </c>
      <c r="M25691" s="19">
        <v>0</v>
      </c>
      <c r="O25691" s="19">
        <v>0</v>
      </c>
      <c r="P25691" s="19">
        <v>0</v>
      </c>
      <c r="Q25691" s="19">
        <v>0</v>
      </c>
      <c r="R25691" s="19" t="s">
        <v>23319</v>
      </c>
      <c r="S25691" s="19" t="s">
        <v>23319</v>
      </c>
      <c r="T25691" s="19">
        <v>1</v>
      </c>
      <c r="U25691" s="19">
        <v>1</v>
      </c>
      <c r="V25691" s="19">
        <v>1</v>
      </c>
      <c r="W25691" s="19">
        <v>0</v>
      </c>
      <c r="X25691" s="19">
        <v>1</v>
      </c>
      <c r="Y25691" s="19" t="s">
        <v>23342</v>
      </c>
      <c r="Z25691" s="19">
        <v>0</v>
      </c>
      <c r="AA25691" s="19">
        <v>0</v>
      </c>
      <c r="AB25691" s="19">
        <v>0</v>
      </c>
    </row>
    <row r="25692" spans="1:28" x14ac:dyDescent="0.3">
      <c r="A25692" t="s">
        <v>17186</v>
      </c>
      <c r="B25692" s="9" t="s">
        <v>23317</v>
      </c>
      <c r="C25692" s="9">
        <v>12390</v>
      </c>
      <c r="D25692" t="s">
        <v>17334</v>
      </c>
      <c r="E25692" t="s">
        <v>17334</v>
      </c>
      <c r="F25692">
        <v>4213328</v>
      </c>
      <c r="G25692" t="s">
        <v>371</v>
      </c>
      <c r="H25692" s="18" t="s">
        <v>17032</v>
      </c>
      <c r="I25692" s="19">
        <v>0</v>
      </c>
      <c r="J25692" s="19">
        <v>1</v>
      </c>
      <c r="K25692" s="19">
        <v>0</v>
      </c>
      <c r="L25692" s="19">
        <v>0</v>
      </c>
      <c r="M25692" s="19">
        <v>0</v>
      </c>
      <c r="O25692" s="19">
        <v>0</v>
      </c>
      <c r="P25692" s="19">
        <v>0</v>
      </c>
      <c r="Q25692" s="19">
        <v>0</v>
      </c>
      <c r="R25692" s="19" t="s">
        <v>23319</v>
      </c>
      <c r="S25692" s="19" t="s">
        <v>23319</v>
      </c>
      <c r="T25692" s="19">
        <v>1</v>
      </c>
      <c r="U25692" s="19">
        <v>1</v>
      </c>
      <c r="V25692" s="19">
        <v>1</v>
      </c>
      <c r="W25692" s="19">
        <v>0</v>
      </c>
      <c r="X25692" s="19">
        <v>1</v>
      </c>
      <c r="Y25692" s="19" t="s">
        <v>23342</v>
      </c>
      <c r="Z25692" s="19">
        <v>0</v>
      </c>
      <c r="AA25692" s="19">
        <v>0</v>
      </c>
      <c r="AB25692" s="19">
        <v>0</v>
      </c>
    </row>
    <row r="25693" spans="1:28" x14ac:dyDescent="0.3">
      <c r="A25693" t="s">
        <v>18097</v>
      </c>
      <c r="B25693" s="9" t="s">
        <v>23317</v>
      </c>
      <c r="C25693" s="9">
        <v>14715</v>
      </c>
      <c r="D25693" t="s">
        <v>17334</v>
      </c>
      <c r="E25693" t="s">
        <v>17334</v>
      </c>
      <c r="F25693">
        <v>4213328</v>
      </c>
      <c r="G25693" t="s">
        <v>371</v>
      </c>
      <c r="H25693" s="18" t="s">
        <v>17032</v>
      </c>
      <c r="I25693" s="19">
        <v>0</v>
      </c>
      <c r="J25693" s="19">
        <v>1</v>
      </c>
      <c r="K25693" s="19">
        <v>0</v>
      </c>
      <c r="L25693" s="19">
        <v>0</v>
      </c>
      <c r="M25693" s="19">
        <v>0</v>
      </c>
      <c r="O25693" s="19">
        <v>0</v>
      </c>
      <c r="P25693" s="19">
        <v>0</v>
      </c>
      <c r="Q25693" s="19">
        <v>0</v>
      </c>
      <c r="R25693" s="19" t="s">
        <v>23319</v>
      </c>
      <c r="S25693" s="19" t="s">
        <v>23319</v>
      </c>
      <c r="T25693" s="19">
        <v>1</v>
      </c>
      <c r="U25693" s="19">
        <v>1</v>
      </c>
      <c r="V25693" s="19">
        <v>1</v>
      </c>
      <c r="W25693" s="19">
        <v>0</v>
      </c>
      <c r="X25693" s="19">
        <v>1</v>
      </c>
      <c r="Y25693" s="19" t="s">
        <v>23342</v>
      </c>
      <c r="Z25693" s="19">
        <v>0</v>
      </c>
      <c r="AA25693" s="19">
        <v>0</v>
      </c>
      <c r="AB25693" s="19">
        <v>0</v>
      </c>
    </row>
    <row r="25694" spans="1:28" x14ac:dyDescent="0.3">
      <c r="A25694" t="s">
        <v>17054</v>
      </c>
      <c r="B25694" s="9" t="s">
        <v>23317</v>
      </c>
      <c r="C25694" s="9">
        <v>5487</v>
      </c>
      <c r="D25694" t="s">
        <v>18761</v>
      </c>
      <c r="E25694" t="s">
        <v>18761</v>
      </c>
      <c r="F25694">
        <v>4213392</v>
      </c>
      <c r="G25694" t="s">
        <v>17053</v>
      </c>
      <c r="H25694" s="18" t="s">
        <v>17032</v>
      </c>
      <c r="I25694" s="19">
        <v>0</v>
      </c>
      <c r="J25694" s="19">
        <v>1</v>
      </c>
      <c r="K25694" s="19">
        <v>0</v>
      </c>
      <c r="L25694" s="19">
        <v>0</v>
      </c>
      <c r="M25694" s="19">
        <v>0</v>
      </c>
      <c r="O25694" s="19">
        <v>0</v>
      </c>
      <c r="P25694" s="19">
        <v>0</v>
      </c>
      <c r="Q25694" s="19">
        <v>0</v>
      </c>
      <c r="R25694" s="19" t="s">
        <v>23319</v>
      </c>
      <c r="S25694" s="19" t="s">
        <v>23319</v>
      </c>
      <c r="T25694" s="19">
        <v>1</v>
      </c>
      <c r="U25694" s="19">
        <v>1</v>
      </c>
      <c r="V25694" s="19">
        <v>1</v>
      </c>
      <c r="W25694" s="19">
        <v>0</v>
      </c>
      <c r="X25694" s="19">
        <v>1</v>
      </c>
      <c r="Y25694" s="19" t="s">
        <v>23342</v>
      </c>
      <c r="Z25694" s="19">
        <v>0</v>
      </c>
      <c r="AA25694" s="19">
        <v>0</v>
      </c>
      <c r="AB25694" s="19">
        <v>0</v>
      </c>
    </row>
    <row r="25695" spans="1:28" x14ac:dyDescent="0.3">
      <c r="A25695" t="s">
        <v>23344</v>
      </c>
      <c r="B25695" s="9" t="s">
        <v>23317</v>
      </c>
      <c r="C25695" s="9">
        <v>20387</v>
      </c>
      <c r="D25695" t="s">
        <v>18761</v>
      </c>
      <c r="E25695" t="s">
        <v>18761</v>
      </c>
      <c r="F25695">
        <v>4213392</v>
      </c>
      <c r="G25695" t="s">
        <v>17053</v>
      </c>
      <c r="H25695" s="18" t="s">
        <v>17032</v>
      </c>
      <c r="I25695" s="19">
        <v>0</v>
      </c>
      <c r="J25695" s="19">
        <v>1</v>
      </c>
      <c r="K25695" s="19">
        <v>0</v>
      </c>
      <c r="L25695" s="19">
        <v>0</v>
      </c>
      <c r="M25695" s="19">
        <v>0</v>
      </c>
      <c r="O25695" s="19">
        <v>0</v>
      </c>
      <c r="P25695" s="19">
        <v>0</v>
      </c>
      <c r="Q25695" s="19">
        <v>0</v>
      </c>
      <c r="R25695" s="19" t="s">
        <v>23319</v>
      </c>
      <c r="S25695" s="19" t="s">
        <v>23319</v>
      </c>
      <c r="T25695" s="19">
        <v>1</v>
      </c>
      <c r="U25695" s="19">
        <v>1</v>
      </c>
      <c r="V25695" s="19">
        <v>1</v>
      </c>
      <c r="W25695" s="19">
        <v>0</v>
      </c>
      <c r="X25695" s="19">
        <v>1</v>
      </c>
      <c r="Y25695" s="19" t="s">
        <v>23342</v>
      </c>
      <c r="Z25695" s="19">
        <v>0</v>
      </c>
      <c r="AA25695" s="19">
        <v>0</v>
      </c>
      <c r="AB25695" s="19">
        <v>0</v>
      </c>
    </row>
    <row r="25696" spans="1:28" x14ac:dyDescent="0.3">
      <c r="A25696" t="s">
        <v>23408</v>
      </c>
      <c r="B25696" s="9" t="s">
        <v>23329</v>
      </c>
      <c r="C25696" s="9">
        <v>40224</v>
      </c>
      <c r="D25696" t="s">
        <v>18811</v>
      </c>
      <c r="E25696" t="s">
        <v>18811</v>
      </c>
      <c r="F25696">
        <v>4213440</v>
      </c>
      <c r="G25696" t="s">
        <v>98</v>
      </c>
      <c r="H25696" s="18" t="s">
        <v>17032</v>
      </c>
      <c r="I25696" s="19">
        <v>0</v>
      </c>
      <c r="J25696" s="19">
        <v>1</v>
      </c>
      <c r="K25696" s="19">
        <v>0</v>
      </c>
      <c r="L25696" s="19">
        <v>0</v>
      </c>
      <c r="M25696" s="19">
        <v>0</v>
      </c>
      <c r="O25696" s="19">
        <v>0</v>
      </c>
      <c r="P25696" s="19">
        <v>0</v>
      </c>
      <c r="Q25696" s="19">
        <v>0</v>
      </c>
      <c r="R25696" s="19" t="s">
        <v>23319</v>
      </c>
      <c r="S25696" s="19" t="s">
        <v>23319</v>
      </c>
      <c r="T25696" s="19">
        <v>1</v>
      </c>
      <c r="U25696" s="19">
        <v>1</v>
      </c>
      <c r="V25696" s="19">
        <v>1</v>
      </c>
      <c r="W25696" s="19">
        <v>0</v>
      </c>
      <c r="X25696" s="19">
        <v>1</v>
      </c>
      <c r="Y25696" s="19" t="s">
        <v>23342</v>
      </c>
      <c r="Z25696" s="19">
        <v>0</v>
      </c>
      <c r="AA25696" s="19">
        <v>0</v>
      </c>
      <c r="AB25696" s="19">
        <v>0</v>
      </c>
    </row>
    <row r="25697" spans="1:28" x14ac:dyDescent="0.3">
      <c r="A25697" t="s">
        <v>23344</v>
      </c>
      <c r="B25697" s="9" t="s">
        <v>23317</v>
      </c>
      <c r="C25697" s="9">
        <v>20387</v>
      </c>
      <c r="D25697" t="s">
        <v>18811</v>
      </c>
      <c r="E25697" t="s">
        <v>18811</v>
      </c>
      <c r="F25697">
        <v>4213440</v>
      </c>
      <c r="G25697" t="s">
        <v>98</v>
      </c>
      <c r="H25697" s="18" t="s">
        <v>17032</v>
      </c>
      <c r="I25697" s="19">
        <v>0</v>
      </c>
      <c r="J25697" s="19">
        <v>1</v>
      </c>
      <c r="K25697" s="19">
        <v>0</v>
      </c>
      <c r="L25697" s="19">
        <v>0</v>
      </c>
      <c r="M25697" s="19">
        <v>0</v>
      </c>
      <c r="O25697" s="19">
        <v>0</v>
      </c>
      <c r="P25697" s="19">
        <v>0</v>
      </c>
      <c r="Q25697" s="19">
        <v>0</v>
      </c>
      <c r="R25697" s="19" t="s">
        <v>23319</v>
      </c>
      <c r="S25697" s="19" t="s">
        <v>23319</v>
      </c>
      <c r="T25697" s="19">
        <v>1</v>
      </c>
      <c r="U25697" s="19">
        <v>1</v>
      </c>
      <c r="V25697" s="19">
        <v>1</v>
      </c>
      <c r="W25697" s="19">
        <v>0</v>
      </c>
      <c r="X25697" s="19">
        <v>1</v>
      </c>
      <c r="Y25697" s="19" t="s">
        <v>23342</v>
      </c>
      <c r="Z25697" s="19">
        <v>0</v>
      </c>
      <c r="AA25697" s="19">
        <v>0</v>
      </c>
      <c r="AB25697" s="19">
        <v>0</v>
      </c>
    </row>
    <row r="25698" spans="1:28" x14ac:dyDescent="0.3">
      <c r="A25698" t="s">
        <v>17054</v>
      </c>
      <c r="B25698" s="9" t="s">
        <v>23317</v>
      </c>
      <c r="C25698" s="9">
        <v>5487</v>
      </c>
      <c r="D25698" t="s">
        <v>18521</v>
      </c>
      <c r="E25698" t="s">
        <v>18521</v>
      </c>
      <c r="F25698">
        <v>4213488</v>
      </c>
      <c r="G25698" t="s">
        <v>16799</v>
      </c>
      <c r="H25698" s="18" t="s">
        <v>17032</v>
      </c>
      <c r="I25698" s="19">
        <v>0</v>
      </c>
      <c r="J25698" s="19">
        <v>1</v>
      </c>
      <c r="K25698" s="19">
        <v>0</v>
      </c>
      <c r="L25698" s="19">
        <v>0</v>
      </c>
      <c r="M25698" s="19">
        <v>0</v>
      </c>
      <c r="O25698" s="19">
        <v>0</v>
      </c>
      <c r="P25698" s="19">
        <v>0</v>
      </c>
      <c r="Q25698" s="19">
        <v>0</v>
      </c>
      <c r="R25698" s="19" t="s">
        <v>23319</v>
      </c>
      <c r="S25698" s="19" t="s">
        <v>23319</v>
      </c>
      <c r="T25698" s="19">
        <v>1</v>
      </c>
      <c r="U25698" s="19">
        <v>1</v>
      </c>
      <c r="V25698" s="19">
        <v>1</v>
      </c>
      <c r="W25698" s="19">
        <v>0</v>
      </c>
      <c r="X25698" s="19">
        <v>1</v>
      </c>
      <c r="Y25698" s="19" t="s">
        <v>23342</v>
      </c>
      <c r="Z25698" s="19">
        <v>0</v>
      </c>
      <c r="AA25698" s="19">
        <v>0</v>
      </c>
      <c r="AB25698" s="19">
        <v>0</v>
      </c>
    </row>
    <row r="25699" spans="1:28" x14ac:dyDescent="0.3">
      <c r="A25699" t="s">
        <v>18516</v>
      </c>
      <c r="B25699" s="9" t="s">
        <v>23317</v>
      </c>
      <c r="C25699" s="9">
        <v>14716</v>
      </c>
      <c r="D25699" t="s">
        <v>18521</v>
      </c>
      <c r="E25699" t="s">
        <v>18521</v>
      </c>
      <c r="F25699">
        <v>4213488</v>
      </c>
      <c r="G25699" t="s">
        <v>16799</v>
      </c>
      <c r="H25699" s="18" t="s">
        <v>17032</v>
      </c>
      <c r="I25699" s="19">
        <v>0</v>
      </c>
      <c r="J25699" s="19">
        <v>1</v>
      </c>
      <c r="K25699" s="19">
        <v>0</v>
      </c>
      <c r="L25699" s="19">
        <v>0</v>
      </c>
      <c r="M25699" s="19">
        <v>0</v>
      </c>
      <c r="O25699" s="19">
        <v>0</v>
      </c>
      <c r="P25699" s="19">
        <v>0</v>
      </c>
      <c r="Q25699" s="19">
        <v>0</v>
      </c>
      <c r="R25699" s="19" t="s">
        <v>23319</v>
      </c>
      <c r="S25699" s="19" t="s">
        <v>23319</v>
      </c>
      <c r="T25699" s="19">
        <v>1</v>
      </c>
      <c r="U25699" s="19">
        <v>1</v>
      </c>
      <c r="V25699" s="19">
        <v>1</v>
      </c>
      <c r="W25699" s="19">
        <v>0</v>
      </c>
      <c r="X25699" s="19">
        <v>1</v>
      </c>
      <c r="Y25699" s="19" t="s">
        <v>23342</v>
      </c>
      <c r="Z25699" s="19">
        <v>0</v>
      </c>
      <c r="AA25699" s="19">
        <v>0</v>
      </c>
      <c r="AB25699" s="19">
        <v>0</v>
      </c>
    </row>
    <row r="25700" spans="1:28" x14ac:dyDescent="0.3">
      <c r="A25700" t="s">
        <v>23488</v>
      </c>
      <c r="B25700" s="9" t="s">
        <v>23329</v>
      </c>
      <c r="C25700" s="9">
        <v>40289</v>
      </c>
      <c r="D25700" t="s">
        <v>17978</v>
      </c>
      <c r="E25700" t="s">
        <v>17978</v>
      </c>
      <c r="F25700">
        <v>4213504</v>
      </c>
      <c r="G25700" t="s">
        <v>17974</v>
      </c>
      <c r="H25700" s="18" t="s">
        <v>17032</v>
      </c>
      <c r="I25700" s="19">
        <v>0</v>
      </c>
      <c r="J25700" s="19">
        <v>1</v>
      </c>
      <c r="K25700" s="19">
        <v>0</v>
      </c>
      <c r="L25700" s="19">
        <v>0</v>
      </c>
      <c r="M25700" s="19">
        <v>0</v>
      </c>
      <c r="O25700" s="19">
        <v>0</v>
      </c>
      <c r="P25700" s="19">
        <v>0</v>
      </c>
      <c r="Q25700" s="19">
        <v>0</v>
      </c>
      <c r="R25700" s="19" t="s">
        <v>23319</v>
      </c>
      <c r="S25700" s="19" t="s">
        <v>23319</v>
      </c>
      <c r="T25700" s="19">
        <v>1</v>
      </c>
      <c r="U25700" s="19">
        <v>1</v>
      </c>
      <c r="V25700" s="19">
        <v>1</v>
      </c>
      <c r="W25700" s="19">
        <v>0</v>
      </c>
      <c r="X25700" s="19">
        <v>1</v>
      </c>
      <c r="Y25700" s="19" t="s">
        <v>23342</v>
      </c>
      <c r="Z25700" s="19">
        <v>0</v>
      </c>
      <c r="AA25700" s="19">
        <v>0</v>
      </c>
      <c r="AB25700" s="19">
        <v>0</v>
      </c>
    </row>
    <row r="25701" spans="1:28" x14ac:dyDescent="0.3">
      <c r="A25701" t="s">
        <v>23417</v>
      </c>
      <c r="B25701" s="9" t="s">
        <v>23317</v>
      </c>
      <c r="C25701" s="9">
        <v>13511</v>
      </c>
      <c r="D25701" t="s">
        <v>17978</v>
      </c>
      <c r="E25701" t="s">
        <v>17978</v>
      </c>
      <c r="F25701">
        <v>4213504</v>
      </c>
      <c r="G25701" t="s">
        <v>17974</v>
      </c>
      <c r="H25701" s="18" t="s">
        <v>17032</v>
      </c>
      <c r="I25701" s="19">
        <v>1</v>
      </c>
      <c r="J25701" s="19">
        <v>1</v>
      </c>
      <c r="K25701" s="19">
        <v>0</v>
      </c>
      <c r="L25701" s="19">
        <v>0</v>
      </c>
      <c r="M25701" s="19">
        <v>0</v>
      </c>
      <c r="O25701" s="19">
        <v>0</v>
      </c>
      <c r="P25701" s="19">
        <v>0</v>
      </c>
      <c r="Q25701" s="19">
        <v>0</v>
      </c>
      <c r="R25701" s="19" t="s">
        <v>23319</v>
      </c>
      <c r="S25701" s="19" t="s">
        <v>23319</v>
      </c>
      <c r="T25701" s="19">
        <v>1</v>
      </c>
      <c r="U25701" s="19">
        <v>1</v>
      </c>
      <c r="V25701" s="19">
        <v>1</v>
      </c>
      <c r="W25701" s="19">
        <v>0</v>
      </c>
      <c r="X25701" s="19">
        <v>1</v>
      </c>
      <c r="Y25701" s="19" t="s">
        <v>23377</v>
      </c>
      <c r="Z25701" s="19">
        <v>0</v>
      </c>
      <c r="AA25701" s="19">
        <v>0</v>
      </c>
      <c r="AB25701" s="19">
        <v>0</v>
      </c>
    </row>
    <row r="25702" spans="1:28" x14ac:dyDescent="0.3">
      <c r="A25702" t="s">
        <v>15407</v>
      </c>
      <c r="B25702" s="9" t="s">
        <v>23317</v>
      </c>
      <c r="C25702" s="9">
        <v>14711</v>
      </c>
      <c r="D25702" t="s">
        <v>17978</v>
      </c>
      <c r="E25702" t="s">
        <v>17978</v>
      </c>
      <c r="F25702">
        <v>4213504</v>
      </c>
      <c r="G25702" t="s">
        <v>17974</v>
      </c>
      <c r="H25702" s="18" t="s">
        <v>17032</v>
      </c>
      <c r="I25702" s="19">
        <v>0</v>
      </c>
      <c r="J25702" s="19">
        <v>1</v>
      </c>
      <c r="K25702" s="19">
        <v>0</v>
      </c>
      <c r="L25702" s="19">
        <v>0</v>
      </c>
      <c r="M25702" s="19">
        <v>0</v>
      </c>
      <c r="O25702" s="19">
        <v>0</v>
      </c>
      <c r="P25702" s="19">
        <v>0</v>
      </c>
      <c r="Q25702" s="19">
        <v>0</v>
      </c>
      <c r="R25702" s="19" t="s">
        <v>23319</v>
      </c>
      <c r="S25702" s="19" t="s">
        <v>23319</v>
      </c>
      <c r="T25702" s="19">
        <v>1</v>
      </c>
      <c r="U25702" s="19">
        <v>1</v>
      </c>
      <c r="V25702" s="19">
        <v>1</v>
      </c>
      <c r="W25702" s="19">
        <v>0</v>
      </c>
      <c r="X25702" s="19">
        <v>1</v>
      </c>
      <c r="Y25702" s="19" t="s">
        <v>23342</v>
      </c>
      <c r="Z25702" s="19">
        <v>0</v>
      </c>
      <c r="AA25702" s="19">
        <v>0</v>
      </c>
      <c r="AB25702" s="19">
        <v>0</v>
      </c>
    </row>
    <row r="25703" spans="1:28" x14ac:dyDescent="0.3">
      <c r="A25703" t="s">
        <v>18097</v>
      </c>
      <c r="B25703" s="9" t="s">
        <v>23317</v>
      </c>
      <c r="C25703" s="9">
        <v>14715</v>
      </c>
      <c r="D25703" t="s">
        <v>18253</v>
      </c>
      <c r="E25703" t="s">
        <v>18253</v>
      </c>
      <c r="F25703">
        <v>4213512</v>
      </c>
      <c r="G25703" t="s">
        <v>13418</v>
      </c>
      <c r="H25703" s="18" t="s">
        <v>17032</v>
      </c>
      <c r="I25703" s="19">
        <v>0</v>
      </c>
      <c r="J25703" s="19">
        <v>1</v>
      </c>
      <c r="K25703" s="19">
        <v>0</v>
      </c>
      <c r="L25703" s="19">
        <v>0</v>
      </c>
      <c r="M25703" s="19">
        <v>0</v>
      </c>
      <c r="O25703" s="19">
        <v>0</v>
      </c>
      <c r="P25703" s="19">
        <v>0</v>
      </c>
      <c r="Q25703" s="19">
        <v>0</v>
      </c>
      <c r="R25703" s="19" t="s">
        <v>23319</v>
      </c>
      <c r="S25703" s="19" t="s">
        <v>23319</v>
      </c>
      <c r="T25703" s="19">
        <v>1</v>
      </c>
      <c r="U25703" s="19">
        <v>1</v>
      </c>
      <c r="V25703" s="19">
        <v>1</v>
      </c>
      <c r="W25703" s="19">
        <v>0</v>
      </c>
      <c r="X25703" s="19">
        <v>1</v>
      </c>
      <c r="Y25703" s="19" t="s">
        <v>23342</v>
      </c>
      <c r="Z25703" s="19">
        <v>0</v>
      </c>
      <c r="AA25703" s="19">
        <v>0</v>
      </c>
      <c r="AB25703" s="19">
        <v>0</v>
      </c>
    </row>
    <row r="25704" spans="1:28" x14ac:dyDescent="0.3">
      <c r="A25704" t="s">
        <v>17054</v>
      </c>
      <c r="B25704" s="9" t="s">
        <v>23317</v>
      </c>
      <c r="C25704" s="9">
        <v>5487</v>
      </c>
      <c r="D25704" t="s">
        <v>17069</v>
      </c>
      <c r="E25704" t="s">
        <v>17069</v>
      </c>
      <c r="F25704">
        <v>4213608</v>
      </c>
      <c r="G25704" t="s">
        <v>17053</v>
      </c>
      <c r="H25704" s="18" t="s">
        <v>17032</v>
      </c>
      <c r="I25704" s="19">
        <v>0</v>
      </c>
      <c r="J25704" s="19">
        <v>1</v>
      </c>
      <c r="K25704" s="19">
        <v>0</v>
      </c>
      <c r="L25704" s="19">
        <v>0</v>
      </c>
      <c r="M25704" s="19">
        <v>0</v>
      </c>
      <c r="O25704" s="19">
        <v>0</v>
      </c>
      <c r="P25704" s="19">
        <v>0</v>
      </c>
      <c r="Q25704" s="19">
        <v>0</v>
      </c>
      <c r="R25704" s="19" t="s">
        <v>23319</v>
      </c>
      <c r="S25704" s="19" t="s">
        <v>23319</v>
      </c>
      <c r="T25704" s="19">
        <v>1</v>
      </c>
      <c r="U25704" s="19">
        <v>1</v>
      </c>
      <c r="V25704" s="19">
        <v>1</v>
      </c>
      <c r="W25704" s="19">
        <v>0</v>
      </c>
      <c r="X25704" s="19">
        <v>1</v>
      </c>
      <c r="Y25704" s="19" t="s">
        <v>23342</v>
      </c>
      <c r="Z25704" s="19">
        <v>0</v>
      </c>
      <c r="AA25704" s="19">
        <v>0</v>
      </c>
      <c r="AB25704" s="19">
        <v>0</v>
      </c>
    </row>
    <row r="25705" spans="1:28" x14ac:dyDescent="0.3">
      <c r="A25705" t="s">
        <v>17054</v>
      </c>
      <c r="B25705" s="9" t="s">
        <v>23317</v>
      </c>
      <c r="C25705" s="9">
        <v>5487</v>
      </c>
      <c r="D25705" t="s">
        <v>17070</v>
      </c>
      <c r="E25705" t="s">
        <v>17070</v>
      </c>
      <c r="F25705">
        <v>4213704</v>
      </c>
      <c r="G25705" t="s">
        <v>17053</v>
      </c>
      <c r="H25705" s="18" t="s">
        <v>17032</v>
      </c>
      <c r="I25705" s="19">
        <v>0</v>
      </c>
      <c r="J25705" s="19">
        <v>1</v>
      </c>
      <c r="K25705" s="19">
        <v>0</v>
      </c>
      <c r="L25705" s="19">
        <v>0</v>
      </c>
      <c r="M25705" s="19">
        <v>0</v>
      </c>
      <c r="O25705" s="19">
        <v>0</v>
      </c>
      <c r="P25705" s="19">
        <v>0</v>
      </c>
      <c r="Q25705" s="19">
        <v>0</v>
      </c>
      <c r="R25705" s="19" t="s">
        <v>23319</v>
      </c>
      <c r="S25705" s="19" t="s">
        <v>23319</v>
      </c>
      <c r="T25705" s="19">
        <v>1</v>
      </c>
      <c r="U25705" s="19">
        <v>1</v>
      </c>
      <c r="V25705" s="19">
        <v>1</v>
      </c>
      <c r="W25705" s="19">
        <v>0</v>
      </c>
      <c r="X25705" s="19">
        <v>1</v>
      </c>
      <c r="Y25705" s="19" t="s">
        <v>23342</v>
      </c>
      <c r="Z25705" s="19">
        <v>0</v>
      </c>
      <c r="AA25705" s="19">
        <v>0</v>
      </c>
      <c r="AB25705" s="19">
        <v>0</v>
      </c>
    </row>
    <row r="25706" spans="1:28" x14ac:dyDescent="0.3">
      <c r="A25706" t="s">
        <v>23344</v>
      </c>
      <c r="B25706" s="9" t="s">
        <v>23317</v>
      </c>
      <c r="C25706" s="9">
        <v>20387</v>
      </c>
      <c r="D25706" t="s">
        <v>17070</v>
      </c>
      <c r="E25706" t="s">
        <v>17070</v>
      </c>
      <c r="F25706">
        <v>4213704</v>
      </c>
      <c r="G25706" t="s">
        <v>17053</v>
      </c>
      <c r="H25706" s="18" t="s">
        <v>17032</v>
      </c>
      <c r="I25706" s="19">
        <v>0</v>
      </c>
      <c r="J25706" s="19">
        <v>1</v>
      </c>
      <c r="K25706" s="19">
        <v>0</v>
      </c>
      <c r="L25706" s="19">
        <v>0</v>
      </c>
      <c r="M25706" s="19">
        <v>0</v>
      </c>
      <c r="O25706" s="19">
        <v>0</v>
      </c>
      <c r="P25706" s="19">
        <v>0</v>
      </c>
      <c r="Q25706" s="19">
        <v>0</v>
      </c>
      <c r="R25706" s="19" t="s">
        <v>23319</v>
      </c>
      <c r="S25706" s="19" t="s">
        <v>23319</v>
      </c>
      <c r="T25706" s="19">
        <v>1</v>
      </c>
      <c r="U25706" s="19">
        <v>1</v>
      </c>
      <c r="V25706" s="19">
        <v>1</v>
      </c>
      <c r="W25706" s="19">
        <v>0</v>
      </c>
      <c r="X25706" s="19">
        <v>1</v>
      </c>
      <c r="Y25706" s="19" t="s">
        <v>23342</v>
      </c>
      <c r="Z25706" s="19">
        <v>0</v>
      </c>
      <c r="AA25706" s="19">
        <v>0</v>
      </c>
      <c r="AB25706" s="19">
        <v>0</v>
      </c>
    </row>
    <row r="25707" spans="1:28" x14ac:dyDescent="0.3">
      <c r="A25707" t="s">
        <v>15407</v>
      </c>
      <c r="B25707" s="9" t="s">
        <v>23317</v>
      </c>
      <c r="C25707" s="9">
        <v>14711</v>
      </c>
      <c r="D25707" t="s">
        <v>17906</v>
      </c>
      <c r="E25707" t="s">
        <v>17906</v>
      </c>
      <c r="F25707">
        <v>4213760</v>
      </c>
      <c r="G25707" t="s">
        <v>17903</v>
      </c>
      <c r="H25707" s="18" t="s">
        <v>17032</v>
      </c>
      <c r="I25707" s="19">
        <v>0</v>
      </c>
      <c r="J25707" s="19">
        <v>1</v>
      </c>
      <c r="K25707" s="19">
        <v>0</v>
      </c>
      <c r="L25707" s="19">
        <v>0</v>
      </c>
      <c r="M25707" s="19">
        <v>0</v>
      </c>
      <c r="O25707" s="19">
        <v>0</v>
      </c>
      <c r="P25707" s="19">
        <v>0</v>
      </c>
      <c r="Q25707" s="19">
        <v>0</v>
      </c>
      <c r="R25707" s="19" t="s">
        <v>23319</v>
      </c>
      <c r="S25707" s="19" t="s">
        <v>23319</v>
      </c>
      <c r="T25707" s="19">
        <v>1</v>
      </c>
      <c r="U25707" s="19">
        <v>1</v>
      </c>
      <c r="V25707" s="19">
        <v>1</v>
      </c>
      <c r="W25707" s="19">
        <v>0</v>
      </c>
      <c r="X25707" s="19">
        <v>1</v>
      </c>
      <c r="Y25707" s="19" t="s">
        <v>23342</v>
      </c>
      <c r="Z25707" s="19">
        <v>0</v>
      </c>
      <c r="AA25707" s="19">
        <v>0</v>
      </c>
      <c r="AB25707" s="19">
        <v>0</v>
      </c>
    </row>
    <row r="25708" spans="1:28" x14ac:dyDescent="0.3">
      <c r="A25708" t="s">
        <v>23343</v>
      </c>
      <c r="B25708" s="9" t="s">
        <v>23329</v>
      </c>
      <c r="C25708" s="9">
        <v>40290</v>
      </c>
      <c r="D25708" t="s">
        <v>17906</v>
      </c>
      <c r="E25708" t="s">
        <v>17906</v>
      </c>
      <c r="F25708">
        <v>4213760</v>
      </c>
      <c r="G25708" t="s">
        <v>17903</v>
      </c>
      <c r="H25708" s="18" t="s">
        <v>17032</v>
      </c>
      <c r="I25708" s="19">
        <v>1</v>
      </c>
      <c r="J25708" s="19">
        <v>1</v>
      </c>
      <c r="K25708" s="19">
        <v>0</v>
      </c>
      <c r="L25708" s="19">
        <v>0</v>
      </c>
      <c r="M25708" s="19">
        <v>0</v>
      </c>
      <c r="O25708" s="19">
        <v>0</v>
      </c>
      <c r="P25708" s="19">
        <v>0</v>
      </c>
      <c r="Q25708" s="19">
        <v>0</v>
      </c>
      <c r="R25708" s="19" t="s">
        <v>23319</v>
      </c>
      <c r="S25708" s="19" t="s">
        <v>23319</v>
      </c>
      <c r="T25708" s="19">
        <v>1</v>
      </c>
      <c r="U25708" s="19">
        <v>1</v>
      </c>
      <c r="V25708" s="19">
        <v>1</v>
      </c>
      <c r="W25708" s="19">
        <v>0</v>
      </c>
      <c r="X25708" s="19">
        <v>1</v>
      </c>
      <c r="Y25708" s="19" t="s">
        <v>23342</v>
      </c>
      <c r="Z25708" s="19">
        <v>0</v>
      </c>
      <c r="AA25708" s="19">
        <v>0</v>
      </c>
      <c r="AB25708" s="19">
        <v>0</v>
      </c>
    </row>
    <row r="25709" spans="1:28" x14ac:dyDescent="0.3">
      <c r="A25709" t="s">
        <v>23344</v>
      </c>
      <c r="B25709" s="9" t="s">
        <v>23317</v>
      </c>
      <c r="C25709" s="9">
        <v>20387</v>
      </c>
      <c r="D25709" t="s">
        <v>17906</v>
      </c>
      <c r="E25709" t="s">
        <v>17906</v>
      </c>
      <c r="F25709">
        <v>4213760</v>
      </c>
      <c r="G25709" t="s">
        <v>17903</v>
      </c>
      <c r="H25709" s="18" t="s">
        <v>17032</v>
      </c>
      <c r="I25709" s="19">
        <v>0</v>
      </c>
      <c r="J25709" s="19">
        <v>1</v>
      </c>
      <c r="K25709" s="19">
        <v>0</v>
      </c>
      <c r="L25709" s="19">
        <v>0</v>
      </c>
      <c r="M25709" s="19">
        <v>0</v>
      </c>
      <c r="O25709" s="19">
        <v>0</v>
      </c>
      <c r="P25709" s="19">
        <v>0</v>
      </c>
      <c r="Q25709" s="19">
        <v>0</v>
      </c>
      <c r="R25709" s="19" t="s">
        <v>23319</v>
      </c>
      <c r="S25709" s="19" t="s">
        <v>23319</v>
      </c>
      <c r="T25709" s="19">
        <v>1</v>
      </c>
      <c r="U25709" s="19">
        <v>1</v>
      </c>
      <c r="V25709" s="19">
        <v>1</v>
      </c>
      <c r="W25709" s="19">
        <v>0</v>
      </c>
      <c r="X25709" s="19">
        <v>1</v>
      </c>
      <c r="Y25709" s="19" t="s">
        <v>23342</v>
      </c>
      <c r="Z25709" s="19">
        <v>0</v>
      </c>
      <c r="AA25709" s="19">
        <v>0</v>
      </c>
      <c r="AB25709" s="19">
        <v>0</v>
      </c>
    </row>
    <row r="25710" spans="1:28" x14ac:dyDescent="0.3">
      <c r="A25710" t="s">
        <v>15407</v>
      </c>
      <c r="B25710" s="9" t="s">
        <v>23317</v>
      </c>
      <c r="C25710" s="9">
        <v>14711</v>
      </c>
      <c r="D25710" t="s">
        <v>18053</v>
      </c>
      <c r="E25710" t="s">
        <v>18053</v>
      </c>
      <c r="F25710">
        <v>4213776</v>
      </c>
      <c r="G25710" t="s">
        <v>3861</v>
      </c>
      <c r="H25710" s="18" t="s">
        <v>17032</v>
      </c>
      <c r="I25710" s="19">
        <v>0</v>
      </c>
      <c r="J25710" s="19">
        <v>1</v>
      </c>
      <c r="K25710" s="19">
        <v>0</v>
      </c>
      <c r="L25710" s="19">
        <v>0</v>
      </c>
      <c r="M25710" s="19">
        <v>0</v>
      </c>
      <c r="O25710" s="19">
        <v>0</v>
      </c>
      <c r="P25710" s="19">
        <v>0</v>
      </c>
      <c r="Q25710" s="19">
        <v>0</v>
      </c>
      <c r="R25710" s="19" t="s">
        <v>23319</v>
      </c>
      <c r="S25710" s="19" t="s">
        <v>23319</v>
      </c>
      <c r="T25710" s="19">
        <v>1</v>
      </c>
      <c r="U25710" s="19">
        <v>1</v>
      </c>
      <c r="V25710" s="19">
        <v>1</v>
      </c>
      <c r="W25710" s="19">
        <v>0</v>
      </c>
      <c r="X25710" s="19">
        <v>1</v>
      </c>
      <c r="Y25710" s="19" t="s">
        <v>23342</v>
      </c>
      <c r="Z25710" s="19">
        <v>0</v>
      </c>
      <c r="AA25710" s="19">
        <v>0</v>
      </c>
      <c r="AB25710" s="19">
        <v>0</v>
      </c>
    </row>
    <row r="25711" spans="1:28" x14ac:dyDescent="0.3">
      <c r="A25711" t="s">
        <v>23408</v>
      </c>
      <c r="B25711" s="9" t="s">
        <v>23329</v>
      </c>
      <c r="C25711" s="9">
        <v>40224</v>
      </c>
      <c r="D25711" t="s">
        <v>17619</v>
      </c>
      <c r="E25711" t="s">
        <v>17619</v>
      </c>
      <c r="F25711">
        <v>4213800</v>
      </c>
      <c r="G25711" t="s">
        <v>17616</v>
      </c>
      <c r="H25711" s="18" t="s">
        <v>17032</v>
      </c>
      <c r="I25711" s="19">
        <v>0</v>
      </c>
      <c r="J25711" s="19">
        <v>1</v>
      </c>
      <c r="K25711" s="19">
        <v>0</v>
      </c>
      <c r="L25711" s="19">
        <v>0</v>
      </c>
      <c r="M25711" s="19">
        <v>0</v>
      </c>
      <c r="O25711" s="19">
        <v>0</v>
      </c>
      <c r="P25711" s="19">
        <v>0</v>
      </c>
      <c r="Q25711" s="19">
        <v>0</v>
      </c>
      <c r="R25711" s="19" t="s">
        <v>23319</v>
      </c>
      <c r="S25711" s="19" t="s">
        <v>23319</v>
      </c>
      <c r="T25711" s="19">
        <v>1</v>
      </c>
      <c r="U25711" s="19">
        <v>1</v>
      </c>
      <c r="V25711" s="19">
        <v>1</v>
      </c>
      <c r="W25711" s="19">
        <v>0</v>
      </c>
      <c r="X25711" s="19">
        <v>1</v>
      </c>
      <c r="Y25711" s="19" t="s">
        <v>23342</v>
      </c>
      <c r="Z25711" s="19">
        <v>0</v>
      </c>
      <c r="AA25711" s="19">
        <v>0</v>
      </c>
      <c r="AB25711" s="19">
        <v>0</v>
      </c>
    </row>
    <row r="25712" spans="1:28" x14ac:dyDescent="0.3">
      <c r="A25712" t="s">
        <v>15407</v>
      </c>
      <c r="B25712" s="9" t="s">
        <v>23317</v>
      </c>
      <c r="C25712" s="9">
        <v>14711</v>
      </c>
      <c r="D25712" t="s">
        <v>17619</v>
      </c>
      <c r="E25712" t="s">
        <v>17619</v>
      </c>
      <c r="F25712">
        <v>4213800</v>
      </c>
      <c r="G25712" t="s">
        <v>17616</v>
      </c>
      <c r="H25712" s="18" t="s">
        <v>17032</v>
      </c>
      <c r="I25712" s="19">
        <v>0</v>
      </c>
      <c r="J25712" s="19">
        <v>1</v>
      </c>
      <c r="K25712" s="19">
        <v>0</v>
      </c>
      <c r="L25712" s="19">
        <v>0</v>
      </c>
      <c r="M25712" s="19">
        <v>0</v>
      </c>
      <c r="O25712" s="19">
        <v>0</v>
      </c>
      <c r="P25712" s="19">
        <v>0</v>
      </c>
      <c r="Q25712" s="19">
        <v>0</v>
      </c>
      <c r="R25712" s="19" t="s">
        <v>23319</v>
      </c>
      <c r="S25712" s="19" t="s">
        <v>23319</v>
      </c>
      <c r="T25712" s="19">
        <v>1</v>
      </c>
      <c r="U25712" s="19">
        <v>1</v>
      </c>
      <c r="V25712" s="19">
        <v>1</v>
      </c>
      <c r="W25712" s="19">
        <v>0</v>
      </c>
      <c r="X25712" s="19">
        <v>1</v>
      </c>
      <c r="Y25712" s="19" t="s">
        <v>23342</v>
      </c>
      <c r="Z25712" s="19">
        <v>0</v>
      </c>
      <c r="AA25712" s="19">
        <v>0</v>
      </c>
      <c r="AB25712" s="19">
        <v>0</v>
      </c>
    </row>
    <row r="25713" spans="1:28" x14ac:dyDescent="0.3">
      <c r="A25713" t="s">
        <v>23344</v>
      </c>
      <c r="B25713" s="9" t="s">
        <v>23317</v>
      </c>
      <c r="C25713" s="9">
        <v>20387</v>
      </c>
      <c r="D25713" t="s">
        <v>17619</v>
      </c>
      <c r="E25713" t="s">
        <v>17619</v>
      </c>
      <c r="F25713">
        <v>4213800</v>
      </c>
      <c r="G25713" t="s">
        <v>17616</v>
      </c>
      <c r="H25713" s="18" t="s">
        <v>17032</v>
      </c>
      <c r="I25713" s="19">
        <v>0</v>
      </c>
      <c r="J25713" s="19">
        <v>1</v>
      </c>
      <c r="K25713" s="19">
        <v>0</v>
      </c>
      <c r="L25713" s="19">
        <v>0</v>
      </c>
      <c r="M25713" s="19">
        <v>0</v>
      </c>
      <c r="O25713" s="19">
        <v>0</v>
      </c>
      <c r="P25713" s="19">
        <v>0</v>
      </c>
      <c r="Q25713" s="19">
        <v>0</v>
      </c>
      <c r="R25713" s="19" t="s">
        <v>23319</v>
      </c>
      <c r="S25713" s="19" t="s">
        <v>23319</v>
      </c>
      <c r="T25713" s="19">
        <v>1</v>
      </c>
      <c r="U25713" s="19">
        <v>1</v>
      </c>
      <c r="V25713" s="19">
        <v>1</v>
      </c>
      <c r="W25713" s="19">
        <v>0</v>
      </c>
      <c r="X25713" s="19">
        <v>1</v>
      </c>
      <c r="Y25713" s="19" t="s">
        <v>23342</v>
      </c>
      <c r="Z25713" s="19">
        <v>0</v>
      </c>
      <c r="AA25713" s="19">
        <v>0</v>
      </c>
      <c r="AB25713" s="19">
        <v>0</v>
      </c>
    </row>
    <row r="25714" spans="1:28" x14ac:dyDescent="0.3">
      <c r="A25714" t="s">
        <v>23408</v>
      </c>
      <c r="B25714" s="9" t="s">
        <v>23329</v>
      </c>
      <c r="C25714" s="9">
        <v>40224</v>
      </c>
      <c r="D25714" t="s">
        <v>17620</v>
      </c>
      <c r="E25714" t="s">
        <v>17620</v>
      </c>
      <c r="F25714">
        <v>4213808</v>
      </c>
      <c r="G25714" t="s">
        <v>17616</v>
      </c>
      <c r="H25714" s="18" t="s">
        <v>17032</v>
      </c>
      <c r="I25714" s="19">
        <v>0</v>
      </c>
      <c r="J25714" s="19">
        <v>1</v>
      </c>
      <c r="K25714" s="19">
        <v>0</v>
      </c>
      <c r="L25714" s="19">
        <v>0</v>
      </c>
      <c r="M25714" s="19">
        <v>0</v>
      </c>
      <c r="O25714" s="19">
        <v>0</v>
      </c>
      <c r="P25714" s="19">
        <v>0</v>
      </c>
      <c r="Q25714" s="19">
        <v>0</v>
      </c>
      <c r="R25714" s="19" t="s">
        <v>23319</v>
      </c>
      <c r="S25714" s="19" t="s">
        <v>23319</v>
      </c>
      <c r="T25714" s="19">
        <v>1</v>
      </c>
      <c r="U25714" s="19">
        <v>1</v>
      </c>
      <c r="V25714" s="19">
        <v>1</v>
      </c>
      <c r="W25714" s="19">
        <v>0</v>
      </c>
      <c r="X25714" s="19">
        <v>1</v>
      </c>
      <c r="Y25714" s="19" t="s">
        <v>23342</v>
      </c>
      <c r="Z25714" s="19">
        <v>0</v>
      </c>
      <c r="AA25714" s="19">
        <v>0</v>
      </c>
      <c r="AB25714" s="19">
        <v>0</v>
      </c>
    </row>
    <row r="25715" spans="1:28" x14ac:dyDescent="0.3">
      <c r="A25715" t="s">
        <v>15407</v>
      </c>
      <c r="B25715" s="9" t="s">
        <v>23317</v>
      </c>
      <c r="C25715" s="9">
        <v>14711</v>
      </c>
      <c r="D25715" t="s">
        <v>17620</v>
      </c>
      <c r="E25715" t="s">
        <v>17620</v>
      </c>
      <c r="F25715">
        <v>4213808</v>
      </c>
      <c r="G25715" t="s">
        <v>17616</v>
      </c>
      <c r="H25715" s="18" t="s">
        <v>17032</v>
      </c>
      <c r="I25715" s="19">
        <v>0</v>
      </c>
      <c r="J25715" s="19">
        <v>1</v>
      </c>
      <c r="K25715" s="19">
        <v>0</v>
      </c>
      <c r="L25715" s="19">
        <v>0</v>
      </c>
      <c r="M25715" s="19">
        <v>0</v>
      </c>
      <c r="O25715" s="19">
        <v>0</v>
      </c>
      <c r="P25715" s="19">
        <v>0</v>
      </c>
      <c r="Q25715" s="19">
        <v>0</v>
      </c>
      <c r="R25715" s="19" t="s">
        <v>23319</v>
      </c>
      <c r="S25715" s="19" t="s">
        <v>23319</v>
      </c>
      <c r="T25715" s="19">
        <v>1</v>
      </c>
      <c r="U25715" s="19">
        <v>1</v>
      </c>
      <c r="V25715" s="19">
        <v>1</v>
      </c>
      <c r="W25715" s="19">
        <v>0</v>
      </c>
      <c r="X25715" s="19">
        <v>1</v>
      </c>
      <c r="Y25715" s="19" t="s">
        <v>23342</v>
      </c>
      <c r="Z25715" s="19">
        <v>0</v>
      </c>
      <c r="AA25715" s="19">
        <v>0</v>
      </c>
      <c r="AB25715" s="19">
        <v>0</v>
      </c>
    </row>
    <row r="25716" spans="1:28" x14ac:dyDescent="0.3">
      <c r="A25716" t="s">
        <v>23827</v>
      </c>
      <c r="B25716" s="9" t="s">
        <v>23329</v>
      </c>
      <c r="C25716" s="9">
        <v>40219</v>
      </c>
      <c r="D25716" t="s">
        <v>17620</v>
      </c>
      <c r="E25716" t="s">
        <v>17620</v>
      </c>
      <c r="F25716">
        <v>4213808</v>
      </c>
      <c r="G25716" t="s">
        <v>17616</v>
      </c>
      <c r="H25716" s="18" t="s">
        <v>17032</v>
      </c>
      <c r="I25716" s="19">
        <v>0</v>
      </c>
      <c r="J25716" s="19">
        <v>1</v>
      </c>
      <c r="K25716" s="19">
        <v>0</v>
      </c>
      <c r="L25716" s="19">
        <v>0</v>
      </c>
      <c r="M25716" s="19">
        <v>0</v>
      </c>
      <c r="O25716" s="19">
        <v>0</v>
      </c>
      <c r="P25716" s="19">
        <v>0</v>
      </c>
      <c r="Q25716" s="19">
        <v>0</v>
      </c>
      <c r="R25716" s="19" t="s">
        <v>23319</v>
      </c>
      <c r="S25716" s="19" t="s">
        <v>23319</v>
      </c>
      <c r="T25716" s="19">
        <v>1</v>
      </c>
      <c r="U25716" s="19">
        <v>1</v>
      </c>
      <c r="V25716" s="19">
        <v>1</v>
      </c>
      <c r="W25716" s="19">
        <v>0</v>
      </c>
      <c r="X25716" s="19">
        <v>1</v>
      </c>
      <c r="Y25716" s="19" t="s">
        <v>23342</v>
      </c>
      <c r="Z25716" s="19">
        <v>0</v>
      </c>
      <c r="AA25716" s="19">
        <v>0</v>
      </c>
      <c r="AB25716" s="19">
        <v>0</v>
      </c>
    </row>
    <row r="25717" spans="1:28" x14ac:dyDescent="0.3">
      <c r="A25717" t="s">
        <v>23344</v>
      </c>
      <c r="B25717" s="9" t="s">
        <v>23317</v>
      </c>
      <c r="C25717" s="9">
        <v>20387</v>
      </c>
      <c r="D25717" t="s">
        <v>17620</v>
      </c>
      <c r="E25717" t="s">
        <v>17620</v>
      </c>
      <c r="F25717">
        <v>4213808</v>
      </c>
      <c r="G25717" t="s">
        <v>17616</v>
      </c>
      <c r="H25717" s="18" t="s">
        <v>17032</v>
      </c>
      <c r="I25717" s="19">
        <v>0</v>
      </c>
      <c r="J25717" s="19">
        <v>1</v>
      </c>
      <c r="K25717" s="19">
        <v>0</v>
      </c>
      <c r="L25717" s="19">
        <v>0</v>
      </c>
      <c r="M25717" s="19">
        <v>0</v>
      </c>
      <c r="O25717" s="19">
        <v>0</v>
      </c>
      <c r="P25717" s="19">
        <v>0</v>
      </c>
      <c r="Q25717" s="19">
        <v>0</v>
      </c>
      <c r="R25717" s="19" t="s">
        <v>23319</v>
      </c>
      <c r="S25717" s="19" t="s">
        <v>23319</v>
      </c>
      <c r="T25717" s="19">
        <v>1</v>
      </c>
      <c r="U25717" s="19">
        <v>1</v>
      </c>
      <c r="V25717" s="19">
        <v>1</v>
      </c>
      <c r="W25717" s="19">
        <v>0</v>
      </c>
      <c r="X25717" s="19">
        <v>1</v>
      </c>
      <c r="Y25717" s="19" t="s">
        <v>23342</v>
      </c>
      <c r="Z25717" s="19">
        <v>0</v>
      </c>
      <c r="AA25717" s="19">
        <v>0</v>
      </c>
      <c r="AB25717" s="19">
        <v>0</v>
      </c>
    </row>
    <row r="25718" spans="1:28" x14ac:dyDescent="0.3">
      <c r="A25718" t="s">
        <v>18516</v>
      </c>
      <c r="B25718" s="9" t="s">
        <v>23317</v>
      </c>
      <c r="C25718" s="9">
        <v>14716</v>
      </c>
      <c r="D25718" t="s">
        <v>18555</v>
      </c>
      <c r="E25718" t="s">
        <v>18555</v>
      </c>
      <c r="F25718">
        <v>4213832</v>
      </c>
      <c r="G25718" t="s">
        <v>6138</v>
      </c>
      <c r="H25718" s="18" t="s">
        <v>17032</v>
      </c>
      <c r="I25718" s="19">
        <v>0</v>
      </c>
      <c r="J25718" s="19">
        <v>1</v>
      </c>
      <c r="K25718" s="19">
        <v>0</v>
      </c>
      <c r="L25718" s="19">
        <v>0</v>
      </c>
      <c r="M25718" s="19">
        <v>0</v>
      </c>
      <c r="O25718" s="19">
        <v>0</v>
      </c>
      <c r="P25718" s="19">
        <v>0</v>
      </c>
      <c r="Q25718" s="19">
        <v>0</v>
      </c>
      <c r="R25718" s="19" t="s">
        <v>23319</v>
      </c>
      <c r="S25718" s="19" t="s">
        <v>23319</v>
      </c>
      <c r="T25718" s="19">
        <v>1</v>
      </c>
      <c r="U25718" s="19">
        <v>1</v>
      </c>
      <c r="V25718" s="19">
        <v>1</v>
      </c>
      <c r="W25718" s="19">
        <v>0</v>
      </c>
      <c r="X25718" s="19">
        <v>1</v>
      </c>
      <c r="Y25718" s="19" t="s">
        <v>23342</v>
      </c>
      <c r="Z25718" s="19">
        <v>0</v>
      </c>
      <c r="AA25718" s="19">
        <v>0</v>
      </c>
      <c r="AB25718" s="19">
        <v>0</v>
      </c>
    </row>
    <row r="25719" spans="1:28" x14ac:dyDescent="0.3">
      <c r="A25719" t="s">
        <v>18097</v>
      </c>
      <c r="B25719" s="9" t="s">
        <v>23317</v>
      </c>
      <c r="C25719" s="9">
        <v>14715</v>
      </c>
      <c r="D25719" t="s">
        <v>18222</v>
      </c>
      <c r="E25719" t="s">
        <v>18222</v>
      </c>
      <c r="F25719">
        <v>4213864</v>
      </c>
      <c r="G25719" t="s">
        <v>18219</v>
      </c>
      <c r="H25719" s="18" t="s">
        <v>17032</v>
      </c>
      <c r="I25719" s="19">
        <v>0</v>
      </c>
      <c r="J25719" s="19">
        <v>1</v>
      </c>
      <c r="K25719" s="19">
        <v>0</v>
      </c>
      <c r="L25719" s="19">
        <v>0</v>
      </c>
      <c r="M25719" s="19">
        <v>0</v>
      </c>
      <c r="O25719" s="19">
        <v>0</v>
      </c>
      <c r="P25719" s="19">
        <v>0</v>
      </c>
      <c r="Q25719" s="19">
        <v>0</v>
      </c>
      <c r="R25719" s="19" t="s">
        <v>23319</v>
      </c>
      <c r="S25719" s="19" t="s">
        <v>23319</v>
      </c>
      <c r="T25719" s="19">
        <v>1</v>
      </c>
      <c r="U25719" s="19">
        <v>1</v>
      </c>
      <c r="V25719" s="19">
        <v>1</v>
      </c>
      <c r="W25719" s="19">
        <v>0</v>
      </c>
      <c r="X25719" s="19">
        <v>1</v>
      </c>
      <c r="Y25719" s="19" t="s">
        <v>23342</v>
      </c>
      <c r="Z25719" s="19">
        <v>0</v>
      </c>
      <c r="AA25719" s="19">
        <v>0</v>
      </c>
      <c r="AB25719" s="19">
        <v>0</v>
      </c>
    </row>
    <row r="25720" spans="1:28" x14ac:dyDescent="0.3">
      <c r="A25720" t="s">
        <v>18097</v>
      </c>
      <c r="B25720" s="9" t="s">
        <v>23317</v>
      </c>
      <c r="C25720" s="9">
        <v>14715</v>
      </c>
      <c r="D25720" t="s">
        <v>18223</v>
      </c>
      <c r="E25720" t="s">
        <v>18223</v>
      </c>
      <c r="F25720">
        <v>4213880</v>
      </c>
      <c r="G25720" t="s">
        <v>18219</v>
      </c>
      <c r="H25720" s="18" t="s">
        <v>17032</v>
      </c>
      <c r="I25720" s="19">
        <v>0</v>
      </c>
      <c r="J25720" s="19">
        <v>1</v>
      </c>
      <c r="K25720" s="19">
        <v>0</v>
      </c>
      <c r="L25720" s="19">
        <v>0</v>
      </c>
      <c r="M25720" s="19">
        <v>0</v>
      </c>
      <c r="O25720" s="19">
        <v>0</v>
      </c>
      <c r="P25720" s="19">
        <v>0</v>
      </c>
      <c r="Q25720" s="19">
        <v>0</v>
      </c>
      <c r="R25720" s="19" t="s">
        <v>23319</v>
      </c>
      <c r="S25720" s="19" t="s">
        <v>23319</v>
      </c>
      <c r="T25720" s="19">
        <v>1</v>
      </c>
      <c r="U25720" s="19">
        <v>1</v>
      </c>
      <c r="V25720" s="19">
        <v>1</v>
      </c>
      <c r="W25720" s="19">
        <v>0</v>
      </c>
      <c r="X25720" s="19">
        <v>1</v>
      </c>
      <c r="Y25720" s="19" t="s">
        <v>23342</v>
      </c>
      <c r="Z25720" s="19">
        <v>0</v>
      </c>
      <c r="AA25720" s="19">
        <v>0</v>
      </c>
      <c r="AB25720" s="19">
        <v>0</v>
      </c>
    </row>
    <row r="25721" spans="1:28" x14ac:dyDescent="0.3">
      <c r="A25721" t="s">
        <v>23344</v>
      </c>
      <c r="B25721" s="9" t="s">
        <v>23317</v>
      </c>
      <c r="C25721" s="9">
        <v>20387</v>
      </c>
      <c r="D25721" t="s">
        <v>18918</v>
      </c>
      <c r="E25721" t="s">
        <v>18918</v>
      </c>
      <c r="F25721">
        <v>4213896</v>
      </c>
      <c r="G25721" t="s">
        <v>239</v>
      </c>
      <c r="H25721" s="18" t="s">
        <v>17032</v>
      </c>
      <c r="I25721" s="19">
        <v>0</v>
      </c>
      <c r="J25721" s="19">
        <v>1</v>
      </c>
      <c r="K25721" s="19">
        <v>0</v>
      </c>
      <c r="L25721" s="19">
        <v>0</v>
      </c>
      <c r="M25721" s="19">
        <v>0</v>
      </c>
      <c r="O25721" s="19">
        <v>0</v>
      </c>
      <c r="P25721" s="19">
        <v>0</v>
      </c>
      <c r="Q25721" s="19">
        <v>0</v>
      </c>
      <c r="R25721" s="19" t="s">
        <v>23319</v>
      </c>
      <c r="S25721" s="19" t="s">
        <v>23319</v>
      </c>
      <c r="T25721" s="19">
        <v>1</v>
      </c>
      <c r="U25721" s="19">
        <v>1</v>
      </c>
      <c r="V25721" s="19">
        <v>1</v>
      </c>
      <c r="W25721" s="19">
        <v>0</v>
      </c>
      <c r="X25721" s="19">
        <v>1</v>
      </c>
      <c r="Y25721" s="19" t="s">
        <v>23342</v>
      </c>
      <c r="Z25721" s="19">
        <v>0</v>
      </c>
      <c r="AA25721" s="19">
        <v>0</v>
      </c>
      <c r="AB25721" s="19">
        <v>0</v>
      </c>
    </row>
    <row r="25722" spans="1:28" x14ac:dyDescent="0.3">
      <c r="A25722" t="s">
        <v>23408</v>
      </c>
      <c r="B25722" s="9" t="s">
        <v>23329</v>
      </c>
      <c r="C25722" s="9">
        <v>40224</v>
      </c>
      <c r="D25722" t="s">
        <v>17771</v>
      </c>
      <c r="E25722" t="s">
        <v>17771</v>
      </c>
      <c r="F25722">
        <v>4213960</v>
      </c>
      <c r="G25722" t="s">
        <v>13418</v>
      </c>
      <c r="H25722" s="18" t="s">
        <v>17032</v>
      </c>
      <c r="I25722" s="19">
        <v>0</v>
      </c>
      <c r="J25722" s="19">
        <v>1</v>
      </c>
      <c r="K25722" s="19">
        <v>0</v>
      </c>
      <c r="L25722" s="19">
        <v>0</v>
      </c>
      <c r="M25722" s="19">
        <v>0</v>
      </c>
      <c r="O25722" s="19">
        <v>0</v>
      </c>
      <c r="P25722" s="19">
        <v>0</v>
      </c>
      <c r="Q25722" s="19">
        <v>0</v>
      </c>
      <c r="R25722" s="19" t="s">
        <v>23319</v>
      </c>
      <c r="S25722" s="19" t="s">
        <v>23319</v>
      </c>
      <c r="T25722" s="19">
        <v>1</v>
      </c>
      <c r="U25722" s="19">
        <v>1</v>
      </c>
      <c r="V25722" s="19">
        <v>1</v>
      </c>
      <c r="W25722" s="19">
        <v>0</v>
      </c>
      <c r="X25722" s="19">
        <v>1</v>
      </c>
      <c r="Y25722" s="19" t="s">
        <v>23342</v>
      </c>
      <c r="Z25722" s="19">
        <v>0</v>
      </c>
      <c r="AA25722" s="19">
        <v>0</v>
      </c>
      <c r="AB25722" s="19">
        <v>0</v>
      </c>
    </row>
    <row r="25723" spans="1:28" x14ac:dyDescent="0.3">
      <c r="A25723" t="s">
        <v>15407</v>
      </c>
      <c r="B25723" s="9" t="s">
        <v>23317</v>
      </c>
      <c r="C25723" s="9">
        <v>14711</v>
      </c>
      <c r="D25723" t="s">
        <v>17771</v>
      </c>
      <c r="E25723" t="s">
        <v>17771</v>
      </c>
      <c r="F25723">
        <v>4213960</v>
      </c>
      <c r="G25723" t="s">
        <v>13418</v>
      </c>
      <c r="H25723" s="18" t="s">
        <v>17032</v>
      </c>
      <c r="I25723" s="19">
        <v>0</v>
      </c>
      <c r="J25723" s="19">
        <v>1</v>
      </c>
      <c r="K25723" s="19">
        <v>0</v>
      </c>
      <c r="L25723" s="19">
        <v>0</v>
      </c>
      <c r="M25723" s="19">
        <v>0</v>
      </c>
      <c r="O25723" s="19">
        <v>0</v>
      </c>
      <c r="P25723" s="19">
        <v>0</v>
      </c>
      <c r="Q25723" s="19">
        <v>0</v>
      </c>
      <c r="R25723" s="19" t="s">
        <v>23319</v>
      </c>
      <c r="S25723" s="19" t="s">
        <v>23319</v>
      </c>
      <c r="T25723" s="19">
        <v>1</v>
      </c>
      <c r="U25723" s="19">
        <v>1</v>
      </c>
      <c r="V25723" s="19">
        <v>1</v>
      </c>
      <c r="W25723" s="19">
        <v>0</v>
      </c>
      <c r="X25723" s="19">
        <v>1</v>
      </c>
      <c r="Y25723" s="19" t="s">
        <v>23342</v>
      </c>
      <c r="Z25723" s="19">
        <v>0</v>
      </c>
      <c r="AA25723" s="19">
        <v>0</v>
      </c>
      <c r="AB25723" s="19">
        <v>0</v>
      </c>
    </row>
    <row r="25724" spans="1:28" x14ac:dyDescent="0.3">
      <c r="A25724" t="s">
        <v>18097</v>
      </c>
      <c r="B25724" s="9" t="s">
        <v>23317</v>
      </c>
      <c r="C25724" s="9">
        <v>14715</v>
      </c>
      <c r="D25724" t="s">
        <v>17771</v>
      </c>
      <c r="E25724" t="s">
        <v>17771</v>
      </c>
      <c r="F25724">
        <v>4213960</v>
      </c>
      <c r="G25724" t="s">
        <v>13418</v>
      </c>
      <c r="H25724" s="18" t="s">
        <v>17032</v>
      </c>
      <c r="I25724" s="19">
        <v>0</v>
      </c>
      <c r="J25724" s="19">
        <v>1</v>
      </c>
      <c r="K25724" s="19">
        <v>0</v>
      </c>
      <c r="L25724" s="19">
        <v>0</v>
      </c>
      <c r="M25724" s="19">
        <v>0</v>
      </c>
      <c r="O25724" s="19">
        <v>0</v>
      </c>
      <c r="P25724" s="19">
        <v>0</v>
      </c>
      <c r="Q25724" s="19">
        <v>0</v>
      </c>
      <c r="R25724" s="19" t="s">
        <v>23319</v>
      </c>
      <c r="S25724" s="19" t="s">
        <v>23319</v>
      </c>
      <c r="T25724" s="19">
        <v>1</v>
      </c>
      <c r="U25724" s="19">
        <v>1</v>
      </c>
      <c r="V25724" s="19">
        <v>1</v>
      </c>
      <c r="W25724" s="19">
        <v>0</v>
      </c>
      <c r="X25724" s="19">
        <v>1</v>
      </c>
      <c r="Y25724" s="19" t="s">
        <v>23342</v>
      </c>
      <c r="Z25724" s="19">
        <v>0</v>
      </c>
      <c r="AA25724" s="19">
        <v>0</v>
      </c>
      <c r="AB25724" s="19">
        <v>0</v>
      </c>
    </row>
    <row r="25725" spans="1:28" x14ac:dyDescent="0.3">
      <c r="A25725" t="s">
        <v>19037</v>
      </c>
      <c r="B25725" s="9" t="s">
        <v>23329</v>
      </c>
      <c r="C25725" s="9">
        <v>40222</v>
      </c>
      <c r="D25725" t="s">
        <v>17771</v>
      </c>
      <c r="E25725" t="s">
        <v>17771</v>
      </c>
      <c r="F25725">
        <v>4213960</v>
      </c>
      <c r="G25725" t="s">
        <v>13418</v>
      </c>
      <c r="H25725" s="18" t="s">
        <v>17032</v>
      </c>
      <c r="I25725" s="19">
        <v>0</v>
      </c>
      <c r="J25725" s="19">
        <v>1</v>
      </c>
      <c r="K25725" s="19">
        <v>0</v>
      </c>
      <c r="L25725" s="19">
        <v>0</v>
      </c>
      <c r="M25725" s="19">
        <v>0</v>
      </c>
      <c r="O25725" s="19">
        <v>0</v>
      </c>
      <c r="P25725" s="19">
        <v>0</v>
      </c>
      <c r="Q25725" s="19">
        <v>0</v>
      </c>
      <c r="R25725" s="19" t="s">
        <v>23319</v>
      </c>
      <c r="S25725" s="19" t="s">
        <v>23319</v>
      </c>
      <c r="T25725" s="19">
        <v>1</v>
      </c>
      <c r="U25725" s="19">
        <v>1</v>
      </c>
      <c r="V25725" s="19">
        <v>1</v>
      </c>
      <c r="W25725" s="19">
        <v>0</v>
      </c>
      <c r="X25725" s="19">
        <v>1</v>
      </c>
      <c r="Y25725" s="19" t="s">
        <v>23342</v>
      </c>
      <c r="Z25725" s="19">
        <v>0</v>
      </c>
      <c r="AA25725" s="19">
        <v>0</v>
      </c>
      <c r="AB25725" s="19">
        <v>0</v>
      </c>
    </row>
    <row r="25726" spans="1:28" x14ac:dyDescent="0.3">
      <c r="A25726" t="s">
        <v>23344</v>
      </c>
      <c r="B25726" s="9" t="s">
        <v>23317</v>
      </c>
      <c r="C25726" s="9">
        <v>20387</v>
      </c>
      <c r="D25726" t="s">
        <v>17771</v>
      </c>
      <c r="E25726" t="s">
        <v>17771</v>
      </c>
      <c r="F25726">
        <v>4213960</v>
      </c>
      <c r="G25726" t="s">
        <v>13418</v>
      </c>
      <c r="H25726" s="18" t="s">
        <v>17032</v>
      </c>
      <c r="I25726" s="19">
        <v>0</v>
      </c>
      <c r="J25726" s="19">
        <v>1</v>
      </c>
      <c r="K25726" s="19">
        <v>0</v>
      </c>
      <c r="L25726" s="19">
        <v>0</v>
      </c>
      <c r="M25726" s="19">
        <v>0</v>
      </c>
      <c r="O25726" s="19">
        <v>0</v>
      </c>
      <c r="P25726" s="19">
        <v>0</v>
      </c>
      <c r="Q25726" s="19">
        <v>0</v>
      </c>
      <c r="R25726" s="19" t="s">
        <v>23319</v>
      </c>
      <c r="S25726" s="19" t="s">
        <v>23319</v>
      </c>
      <c r="T25726" s="19">
        <v>1</v>
      </c>
      <c r="U25726" s="19">
        <v>1</v>
      </c>
      <c r="V25726" s="19">
        <v>1</v>
      </c>
      <c r="W25726" s="19">
        <v>0</v>
      </c>
      <c r="X25726" s="19">
        <v>1</v>
      </c>
      <c r="Y25726" s="19" t="s">
        <v>23342</v>
      </c>
      <c r="Z25726" s="19">
        <v>0</v>
      </c>
      <c r="AA25726" s="19">
        <v>0</v>
      </c>
      <c r="AB25726" s="19">
        <v>0</v>
      </c>
    </row>
    <row r="25727" spans="1:28" x14ac:dyDescent="0.3">
      <c r="A25727" t="s">
        <v>23344</v>
      </c>
      <c r="B25727" s="9" t="s">
        <v>23317</v>
      </c>
      <c r="C25727" s="9">
        <v>20387</v>
      </c>
      <c r="D25727" t="s">
        <v>18951</v>
      </c>
      <c r="E25727" t="s">
        <v>18951</v>
      </c>
      <c r="F25727">
        <v>4214000</v>
      </c>
      <c r="G25727" t="s">
        <v>481</v>
      </c>
      <c r="H25727" s="18" t="s">
        <v>17032</v>
      </c>
      <c r="I25727" s="19">
        <v>0</v>
      </c>
      <c r="J25727" s="19">
        <v>1</v>
      </c>
      <c r="K25727" s="19">
        <v>0</v>
      </c>
      <c r="L25727" s="19">
        <v>0</v>
      </c>
      <c r="M25727" s="19">
        <v>0</v>
      </c>
      <c r="O25727" s="19">
        <v>0</v>
      </c>
      <c r="P25727" s="19">
        <v>0</v>
      </c>
      <c r="Q25727" s="19">
        <v>0</v>
      </c>
      <c r="R25727" s="19" t="s">
        <v>23319</v>
      </c>
      <c r="S25727" s="19" t="s">
        <v>23319</v>
      </c>
      <c r="T25727" s="19">
        <v>1</v>
      </c>
      <c r="U25727" s="19">
        <v>1</v>
      </c>
      <c r="V25727" s="19">
        <v>1</v>
      </c>
      <c r="W25727" s="19">
        <v>0</v>
      </c>
      <c r="X25727" s="19">
        <v>1</v>
      </c>
      <c r="Y25727" s="19" t="s">
        <v>23342</v>
      </c>
      <c r="Z25727" s="19">
        <v>0</v>
      </c>
      <c r="AA25727" s="19">
        <v>0</v>
      </c>
      <c r="AB25727" s="19">
        <v>0</v>
      </c>
    </row>
    <row r="25728" spans="1:28" x14ac:dyDescent="0.3">
      <c r="A25728" t="s">
        <v>15407</v>
      </c>
      <c r="B25728" s="9" t="s">
        <v>23317</v>
      </c>
      <c r="C25728" s="9">
        <v>14711</v>
      </c>
      <c r="D25728" t="s">
        <v>17646</v>
      </c>
      <c r="E25728" t="s">
        <v>17646</v>
      </c>
      <c r="F25728">
        <v>4214064</v>
      </c>
      <c r="G25728" t="s">
        <v>17636</v>
      </c>
      <c r="H25728" s="18" t="s">
        <v>17032</v>
      </c>
      <c r="I25728" s="19">
        <v>0</v>
      </c>
      <c r="J25728" s="19">
        <v>1</v>
      </c>
      <c r="K25728" s="19">
        <v>0</v>
      </c>
      <c r="L25728" s="19">
        <v>0</v>
      </c>
      <c r="M25728" s="19">
        <v>0</v>
      </c>
      <c r="O25728" s="19">
        <v>0</v>
      </c>
      <c r="P25728" s="19">
        <v>0</v>
      </c>
      <c r="Q25728" s="19">
        <v>0</v>
      </c>
      <c r="R25728" s="19" t="s">
        <v>23319</v>
      </c>
      <c r="S25728" s="19" t="s">
        <v>23319</v>
      </c>
      <c r="T25728" s="19">
        <v>1</v>
      </c>
      <c r="U25728" s="19">
        <v>1</v>
      </c>
      <c r="V25728" s="19">
        <v>1</v>
      </c>
      <c r="W25728" s="19">
        <v>0</v>
      </c>
      <c r="X25728" s="19">
        <v>1</v>
      </c>
      <c r="Y25728" s="19" t="s">
        <v>23342</v>
      </c>
      <c r="Z25728" s="19">
        <v>0</v>
      </c>
      <c r="AA25728" s="19">
        <v>0</v>
      </c>
      <c r="AB25728" s="19">
        <v>0</v>
      </c>
    </row>
    <row r="25729" spans="1:28" x14ac:dyDescent="0.3">
      <c r="A25729" t="s">
        <v>23827</v>
      </c>
      <c r="B25729" s="9" t="s">
        <v>23329</v>
      </c>
      <c r="C25729" s="9">
        <v>40219</v>
      </c>
      <c r="D25729" t="s">
        <v>17646</v>
      </c>
      <c r="E25729" t="s">
        <v>17646</v>
      </c>
      <c r="F25729">
        <v>4214064</v>
      </c>
      <c r="G25729" t="s">
        <v>17636</v>
      </c>
      <c r="H25729" s="18" t="s">
        <v>17032</v>
      </c>
      <c r="I25729" s="19">
        <v>0</v>
      </c>
      <c r="J25729" s="19">
        <v>1</v>
      </c>
      <c r="K25729" s="19">
        <v>0</v>
      </c>
      <c r="L25729" s="19">
        <v>0</v>
      </c>
      <c r="M25729" s="19">
        <v>0</v>
      </c>
      <c r="O25729" s="19">
        <v>0</v>
      </c>
      <c r="P25729" s="19">
        <v>0</v>
      </c>
      <c r="Q25729" s="19">
        <v>0</v>
      </c>
      <c r="R25729" s="19" t="s">
        <v>23319</v>
      </c>
      <c r="S25729" s="19" t="s">
        <v>23319</v>
      </c>
      <c r="T25729" s="19">
        <v>1</v>
      </c>
      <c r="U25729" s="19">
        <v>1</v>
      </c>
      <c r="V25729" s="19">
        <v>1</v>
      </c>
      <c r="W25729" s="19">
        <v>0</v>
      </c>
      <c r="X25729" s="19">
        <v>1</v>
      </c>
      <c r="Y25729" s="19" t="s">
        <v>23342</v>
      </c>
      <c r="Z25729" s="19">
        <v>0</v>
      </c>
      <c r="AA25729" s="19">
        <v>0</v>
      </c>
      <c r="AB25729" s="19">
        <v>0</v>
      </c>
    </row>
    <row r="25730" spans="1:28" x14ac:dyDescent="0.3">
      <c r="A25730" t="s">
        <v>23408</v>
      </c>
      <c r="B25730" s="9" t="s">
        <v>23329</v>
      </c>
      <c r="C25730" s="9">
        <v>40224</v>
      </c>
      <c r="D25730" t="s">
        <v>17563</v>
      </c>
      <c r="E25730" t="s">
        <v>17563</v>
      </c>
      <c r="F25730">
        <v>4214048</v>
      </c>
      <c r="G25730" t="s">
        <v>98</v>
      </c>
      <c r="H25730" s="18" t="s">
        <v>17032</v>
      </c>
      <c r="I25730" s="19">
        <v>0</v>
      </c>
      <c r="J25730" s="19">
        <v>1</v>
      </c>
      <c r="K25730" s="19">
        <v>0</v>
      </c>
      <c r="L25730" s="19">
        <v>0</v>
      </c>
      <c r="M25730" s="19">
        <v>0</v>
      </c>
      <c r="O25730" s="19">
        <v>0</v>
      </c>
      <c r="P25730" s="19">
        <v>0</v>
      </c>
      <c r="Q25730" s="19">
        <v>0</v>
      </c>
      <c r="R25730" s="19" t="s">
        <v>23319</v>
      </c>
      <c r="S25730" s="19" t="s">
        <v>23319</v>
      </c>
      <c r="T25730" s="19">
        <v>1</v>
      </c>
      <c r="U25730" s="19">
        <v>1</v>
      </c>
      <c r="V25730" s="19">
        <v>1</v>
      </c>
      <c r="W25730" s="19">
        <v>0</v>
      </c>
      <c r="X25730" s="19">
        <v>1</v>
      </c>
      <c r="Y25730" s="19" t="s">
        <v>23342</v>
      </c>
      <c r="Z25730" s="19">
        <v>0</v>
      </c>
      <c r="AA25730" s="19">
        <v>0</v>
      </c>
      <c r="AB25730" s="19">
        <v>0</v>
      </c>
    </row>
    <row r="25731" spans="1:28" x14ac:dyDescent="0.3">
      <c r="A25731" t="s">
        <v>15407</v>
      </c>
      <c r="B25731" s="9" t="s">
        <v>23317</v>
      </c>
      <c r="C25731" s="9">
        <v>14711</v>
      </c>
      <c r="D25731" t="s">
        <v>17563</v>
      </c>
      <c r="E25731" t="s">
        <v>17563</v>
      </c>
      <c r="F25731">
        <v>4214048</v>
      </c>
      <c r="G25731" t="s">
        <v>98</v>
      </c>
      <c r="H25731" s="18" t="s">
        <v>17032</v>
      </c>
      <c r="I25731" s="19">
        <v>0</v>
      </c>
      <c r="J25731" s="19">
        <v>1</v>
      </c>
      <c r="K25731" s="19">
        <v>0</v>
      </c>
      <c r="L25731" s="19">
        <v>0</v>
      </c>
      <c r="M25731" s="19">
        <v>0</v>
      </c>
      <c r="O25731" s="19">
        <v>0</v>
      </c>
      <c r="P25731" s="19">
        <v>0</v>
      </c>
      <c r="Q25731" s="19">
        <v>0</v>
      </c>
      <c r="R25731" s="19" t="s">
        <v>23319</v>
      </c>
      <c r="S25731" s="19" t="s">
        <v>23319</v>
      </c>
      <c r="T25731" s="19">
        <v>1</v>
      </c>
      <c r="U25731" s="19">
        <v>1</v>
      </c>
      <c r="V25731" s="19">
        <v>1</v>
      </c>
      <c r="W25731" s="19">
        <v>0</v>
      </c>
      <c r="X25731" s="19">
        <v>1</v>
      </c>
      <c r="Y25731" s="19" t="s">
        <v>23342</v>
      </c>
      <c r="Z25731" s="19">
        <v>0</v>
      </c>
      <c r="AA25731" s="19">
        <v>0</v>
      </c>
      <c r="AB25731" s="19">
        <v>0</v>
      </c>
    </row>
    <row r="25732" spans="1:28" x14ac:dyDescent="0.3">
      <c r="A25732" t="s">
        <v>23409</v>
      </c>
      <c r="B25732" s="9" t="s">
        <v>23329</v>
      </c>
      <c r="C25732" s="9">
        <v>40292</v>
      </c>
      <c r="D25732" t="s">
        <v>17563</v>
      </c>
      <c r="E25732" t="s">
        <v>17563</v>
      </c>
      <c r="F25732">
        <v>4214048</v>
      </c>
      <c r="G25732" t="s">
        <v>98</v>
      </c>
      <c r="H25732" s="18" t="s">
        <v>17032</v>
      </c>
      <c r="I25732" s="19">
        <v>0</v>
      </c>
      <c r="J25732" s="19">
        <v>1</v>
      </c>
      <c r="K25732" s="19">
        <v>0</v>
      </c>
      <c r="L25732" s="19">
        <v>0</v>
      </c>
      <c r="M25732" s="19">
        <v>0</v>
      </c>
      <c r="O25732" s="19">
        <v>0</v>
      </c>
      <c r="P25732" s="19">
        <v>0</v>
      </c>
      <c r="Q25732" s="19">
        <v>0</v>
      </c>
      <c r="R25732" s="19" t="s">
        <v>23319</v>
      </c>
      <c r="S25732" s="19" t="s">
        <v>23319</v>
      </c>
      <c r="T25732" s="19">
        <v>1</v>
      </c>
      <c r="U25732" s="19">
        <v>1</v>
      </c>
      <c r="V25732" s="19">
        <v>1</v>
      </c>
      <c r="W25732" s="19">
        <v>0</v>
      </c>
      <c r="X25732" s="19">
        <v>1</v>
      </c>
      <c r="Y25732" s="19" t="s">
        <v>23342</v>
      </c>
      <c r="Z25732" s="19">
        <v>0</v>
      </c>
      <c r="AA25732" s="19">
        <v>0</v>
      </c>
      <c r="AB25732" s="19">
        <v>0</v>
      </c>
    </row>
    <row r="25733" spans="1:28" x14ac:dyDescent="0.3">
      <c r="A25733" t="s">
        <v>23344</v>
      </c>
      <c r="B25733" s="9" t="s">
        <v>23317</v>
      </c>
      <c r="C25733" s="9">
        <v>20387</v>
      </c>
      <c r="D25733" t="s">
        <v>17563</v>
      </c>
      <c r="E25733" t="s">
        <v>17563</v>
      </c>
      <c r="F25733">
        <v>4214048</v>
      </c>
      <c r="G25733" t="s">
        <v>98</v>
      </c>
      <c r="H25733" s="18" t="s">
        <v>17032</v>
      </c>
      <c r="I25733" s="19">
        <v>0</v>
      </c>
      <c r="J25733" s="19">
        <v>1</v>
      </c>
      <c r="K25733" s="19">
        <v>0</v>
      </c>
      <c r="L25733" s="19">
        <v>0</v>
      </c>
      <c r="M25733" s="19">
        <v>0</v>
      </c>
      <c r="O25733" s="19">
        <v>0</v>
      </c>
      <c r="P25733" s="19">
        <v>0</v>
      </c>
      <c r="Q25733" s="19">
        <v>0</v>
      </c>
      <c r="R25733" s="19" t="s">
        <v>23319</v>
      </c>
      <c r="S25733" s="19" t="s">
        <v>23319</v>
      </c>
      <c r="T25733" s="19">
        <v>1</v>
      </c>
      <c r="U25733" s="19">
        <v>1</v>
      </c>
      <c r="V25733" s="19">
        <v>1</v>
      </c>
      <c r="W25733" s="19">
        <v>0</v>
      </c>
      <c r="X25733" s="19">
        <v>1</v>
      </c>
      <c r="Y25733" s="19" t="s">
        <v>23342</v>
      </c>
      <c r="Z25733" s="19">
        <v>0</v>
      </c>
      <c r="AA25733" s="19">
        <v>0</v>
      </c>
      <c r="AB25733" s="19">
        <v>0</v>
      </c>
    </row>
    <row r="25734" spans="1:28" x14ac:dyDescent="0.3">
      <c r="A25734" t="s">
        <v>17186</v>
      </c>
      <c r="B25734" s="9" t="s">
        <v>23317</v>
      </c>
      <c r="C25734" s="9">
        <v>12390</v>
      </c>
      <c r="D25734" t="s">
        <v>17311</v>
      </c>
      <c r="E25734" t="s">
        <v>17311</v>
      </c>
      <c r="F25734">
        <v>4214160</v>
      </c>
      <c r="G25734" t="s">
        <v>17310</v>
      </c>
      <c r="H25734" s="18" t="s">
        <v>17032</v>
      </c>
      <c r="I25734" s="19">
        <v>0</v>
      </c>
      <c r="J25734" s="19">
        <v>1</v>
      </c>
      <c r="K25734" s="19">
        <v>0</v>
      </c>
      <c r="L25734" s="19">
        <v>0</v>
      </c>
      <c r="M25734" s="19">
        <v>0</v>
      </c>
      <c r="O25734" s="19">
        <v>0</v>
      </c>
      <c r="P25734" s="19">
        <v>0</v>
      </c>
      <c r="Q25734" s="19">
        <v>0</v>
      </c>
      <c r="R25734" s="19" t="s">
        <v>23319</v>
      </c>
      <c r="S25734" s="19" t="s">
        <v>23319</v>
      </c>
      <c r="T25734" s="19">
        <v>1</v>
      </c>
      <c r="U25734" s="19">
        <v>1</v>
      </c>
      <c r="V25734" s="19">
        <v>1</v>
      </c>
      <c r="W25734" s="19">
        <v>0</v>
      </c>
      <c r="X25734" s="19">
        <v>1</v>
      </c>
      <c r="Y25734" s="19" t="s">
        <v>23342</v>
      </c>
      <c r="Z25734" s="19">
        <v>0</v>
      </c>
      <c r="AA25734" s="19">
        <v>0</v>
      </c>
      <c r="AB25734" s="19">
        <v>0</v>
      </c>
    </row>
    <row r="25735" spans="1:28" x14ac:dyDescent="0.3">
      <c r="A25735" t="s">
        <v>18097</v>
      </c>
      <c r="B25735" s="9" t="s">
        <v>23317</v>
      </c>
      <c r="C25735" s="9">
        <v>14715</v>
      </c>
      <c r="D25735" t="s">
        <v>18164</v>
      </c>
      <c r="E25735" t="s">
        <v>18164</v>
      </c>
      <c r="F25735">
        <v>4214184</v>
      </c>
      <c r="G25735" t="s">
        <v>792</v>
      </c>
      <c r="H25735" s="18" t="s">
        <v>17032</v>
      </c>
      <c r="I25735" s="19">
        <v>0</v>
      </c>
      <c r="J25735" s="19">
        <v>1</v>
      </c>
      <c r="K25735" s="19">
        <v>0</v>
      </c>
      <c r="L25735" s="19">
        <v>0</v>
      </c>
      <c r="M25735" s="19">
        <v>0</v>
      </c>
      <c r="O25735" s="19">
        <v>0</v>
      </c>
      <c r="P25735" s="19">
        <v>0</v>
      </c>
      <c r="Q25735" s="19">
        <v>0</v>
      </c>
      <c r="R25735" s="19" t="s">
        <v>23319</v>
      </c>
      <c r="S25735" s="19" t="s">
        <v>23319</v>
      </c>
      <c r="T25735" s="19">
        <v>1</v>
      </c>
      <c r="U25735" s="19">
        <v>1</v>
      </c>
      <c r="V25735" s="19">
        <v>1</v>
      </c>
      <c r="W25735" s="19">
        <v>0</v>
      </c>
      <c r="X25735" s="19">
        <v>1</v>
      </c>
      <c r="Y25735" s="19" t="s">
        <v>23342</v>
      </c>
      <c r="Z25735" s="19">
        <v>0</v>
      </c>
      <c r="AA25735" s="19">
        <v>0</v>
      </c>
      <c r="AB25735" s="19">
        <v>0</v>
      </c>
    </row>
    <row r="25736" spans="1:28" x14ac:dyDescent="0.3">
      <c r="A25736" t="s">
        <v>15407</v>
      </c>
      <c r="B25736" s="9" t="s">
        <v>23317</v>
      </c>
      <c r="C25736" s="9">
        <v>14711</v>
      </c>
      <c r="D25736" t="s">
        <v>17979</v>
      </c>
      <c r="E25736" t="s">
        <v>17979</v>
      </c>
      <c r="F25736">
        <v>4214224</v>
      </c>
      <c r="G25736" t="s">
        <v>17974</v>
      </c>
      <c r="H25736" s="18" t="s">
        <v>17032</v>
      </c>
      <c r="I25736" s="19">
        <v>0</v>
      </c>
      <c r="J25736" s="19">
        <v>1</v>
      </c>
      <c r="K25736" s="19">
        <v>0</v>
      </c>
      <c r="L25736" s="19">
        <v>0</v>
      </c>
      <c r="M25736" s="19">
        <v>0</v>
      </c>
      <c r="O25736" s="19">
        <v>0</v>
      </c>
      <c r="P25736" s="19">
        <v>0</v>
      </c>
      <c r="Q25736" s="19">
        <v>0</v>
      </c>
      <c r="R25736" s="19" t="s">
        <v>23319</v>
      </c>
      <c r="S25736" s="19" t="s">
        <v>23319</v>
      </c>
      <c r="T25736" s="19">
        <v>1</v>
      </c>
      <c r="U25736" s="19">
        <v>1</v>
      </c>
      <c r="V25736" s="19">
        <v>1</v>
      </c>
      <c r="W25736" s="19">
        <v>0</v>
      </c>
      <c r="X25736" s="19">
        <v>1</v>
      </c>
      <c r="Y25736" s="19" t="s">
        <v>23342</v>
      </c>
      <c r="Z25736" s="19">
        <v>0</v>
      </c>
      <c r="AA25736" s="19">
        <v>0</v>
      </c>
      <c r="AB25736" s="19">
        <v>0</v>
      </c>
    </row>
    <row r="25737" spans="1:28" x14ac:dyDescent="0.3">
      <c r="A25737" t="s">
        <v>18097</v>
      </c>
      <c r="B25737" s="9" t="s">
        <v>23317</v>
      </c>
      <c r="C25737" s="9">
        <v>14715</v>
      </c>
      <c r="D25737" t="s">
        <v>17979</v>
      </c>
      <c r="E25737" t="s">
        <v>17979</v>
      </c>
      <c r="F25737">
        <v>4214224</v>
      </c>
      <c r="G25737" t="s">
        <v>17974</v>
      </c>
      <c r="H25737" s="18" t="s">
        <v>17032</v>
      </c>
      <c r="I25737" s="19">
        <v>0</v>
      </c>
      <c r="J25737" s="19">
        <v>1</v>
      </c>
      <c r="K25737" s="19">
        <v>0</v>
      </c>
      <c r="L25737" s="19">
        <v>0</v>
      </c>
      <c r="M25737" s="19">
        <v>0</v>
      </c>
      <c r="O25737" s="19">
        <v>0</v>
      </c>
      <c r="P25737" s="19">
        <v>0</v>
      </c>
      <c r="Q25737" s="19">
        <v>0</v>
      </c>
      <c r="R25737" s="19" t="s">
        <v>23319</v>
      </c>
      <c r="S25737" s="19" t="s">
        <v>23319</v>
      </c>
      <c r="T25737" s="19">
        <v>1</v>
      </c>
      <c r="U25737" s="19">
        <v>1</v>
      </c>
      <c r="V25737" s="19">
        <v>1</v>
      </c>
      <c r="W25737" s="19">
        <v>0</v>
      </c>
      <c r="X25737" s="19">
        <v>1</v>
      </c>
      <c r="Y25737" s="19" t="s">
        <v>23342</v>
      </c>
      <c r="Z25737" s="19">
        <v>0</v>
      </c>
      <c r="AA25737" s="19">
        <v>0</v>
      </c>
      <c r="AB25737" s="19">
        <v>0</v>
      </c>
    </row>
    <row r="25738" spans="1:28" x14ac:dyDescent="0.3">
      <c r="A25738" t="s">
        <v>18587</v>
      </c>
      <c r="B25738" s="9" t="s">
        <v>23317</v>
      </c>
      <c r="C25738" s="9">
        <v>14940</v>
      </c>
      <c r="D25738" t="s">
        <v>18662</v>
      </c>
      <c r="E25738" t="s">
        <v>18662</v>
      </c>
      <c r="F25738">
        <v>4214264</v>
      </c>
      <c r="G25738" t="s">
        <v>4057</v>
      </c>
      <c r="H25738" s="18" t="s">
        <v>17032</v>
      </c>
      <c r="I25738" s="19">
        <v>1</v>
      </c>
      <c r="J25738" s="19">
        <v>1</v>
      </c>
      <c r="K25738" s="19">
        <v>0</v>
      </c>
      <c r="L25738" s="19">
        <v>0</v>
      </c>
      <c r="M25738" s="19">
        <v>0</v>
      </c>
      <c r="O25738" s="19">
        <v>0</v>
      </c>
      <c r="P25738" s="19">
        <v>0</v>
      </c>
      <c r="Q25738" s="19">
        <v>0</v>
      </c>
      <c r="R25738" s="19" t="s">
        <v>23319</v>
      </c>
      <c r="S25738" s="19" t="s">
        <v>23319</v>
      </c>
      <c r="T25738" s="19">
        <v>1</v>
      </c>
      <c r="U25738" s="19">
        <v>1</v>
      </c>
      <c r="V25738" s="19">
        <v>1</v>
      </c>
      <c r="W25738" s="19">
        <v>0</v>
      </c>
      <c r="X25738" s="19">
        <v>1</v>
      </c>
      <c r="Y25738" s="19" t="s">
        <v>23342</v>
      </c>
      <c r="Z25738" s="19">
        <v>0</v>
      </c>
      <c r="AA25738" s="19">
        <v>0</v>
      </c>
      <c r="AB25738" s="19">
        <v>0</v>
      </c>
    </row>
    <row r="25739" spans="1:28" x14ac:dyDescent="0.3">
      <c r="A25739" t="s">
        <v>18097</v>
      </c>
      <c r="B25739" s="9" t="s">
        <v>23317</v>
      </c>
      <c r="C25739" s="9">
        <v>14715</v>
      </c>
      <c r="D25739" t="s">
        <v>18224</v>
      </c>
      <c r="E25739" t="s">
        <v>18224</v>
      </c>
      <c r="F25739">
        <v>4214256</v>
      </c>
      <c r="G25739" t="s">
        <v>18219</v>
      </c>
      <c r="H25739" s="18" t="s">
        <v>17032</v>
      </c>
      <c r="I25739" s="19">
        <v>0</v>
      </c>
      <c r="J25739" s="19">
        <v>1</v>
      </c>
      <c r="K25739" s="19">
        <v>0</v>
      </c>
      <c r="L25739" s="19">
        <v>0</v>
      </c>
      <c r="M25739" s="19">
        <v>0</v>
      </c>
      <c r="O25739" s="19">
        <v>0</v>
      </c>
      <c r="P25739" s="19">
        <v>0</v>
      </c>
      <c r="Q25739" s="19">
        <v>0</v>
      </c>
      <c r="R25739" s="19" t="s">
        <v>23319</v>
      </c>
      <c r="S25739" s="19" t="s">
        <v>23319</v>
      </c>
      <c r="T25739" s="19">
        <v>1</v>
      </c>
      <c r="U25739" s="19">
        <v>1</v>
      </c>
      <c r="V25739" s="19">
        <v>1</v>
      </c>
      <c r="W25739" s="19">
        <v>0</v>
      </c>
      <c r="X25739" s="19">
        <v>1</v>
      </c>
      <c r="Y25739" s="19" t="s">
        <v>23342</v>
      </c>
      <c r="Z25739" s="19">
        <v>0</v>
      </c>
      <c r="AA25739" s="19">
        <v>0</v>
      </c>
      <c r="AB25739" s="19">
        <v>0</v>
      </c>
    </row>
    <row r="25740" spans="1:28" x14ac:dyDescent="0.3">
      <c r="A25740" t="s">
        <v>23408</v>
      </c>
      <c r="B25740" s="9" t="s">
        <v>23329</v>
      </c>
      <c r="C25740" s="9">
        <v>40224</v>
      </c>
      <c r="D25740" t="s">
        <v>14191</v>
      </c>
      <c r="E25740" t="s">
        <v>14191</v>
      </c>
      <c r="F25740">
        <v>4214352</v>
      </c>
      <c r="G25740" t="s">
        <v>3382</v>
      </c>
      <c r="H25740" s="18" t="s">
        <v>17032</v>
      </c>
      <c r="I25740" s="19">
        <v>0</v>
      </c>
      <c r="J25740" s="19">
        <v>1</v>
      </c>
      <c r="K25740" s="19">
        <v>0</v>
      </c>
      <c r="L25740" s="19">
        <v>0</v>
      </c>
      <c r="M25740" s="19">
        <v>0</v>
      </c>
      <c r="O25740" s="19">
        <v>0</v>
      </c>
      <c r="P25740" s="19">
        <v>0</v>
      </c>
      <c r="Q25740" s="19">
        <v>0</v>
      </c>
      <c r="R25740" s="19" t="s">
        <v>23319</v>
      </c>
      <c r="S25740" s="19" t="s">
        <v>23319</v>
      </c>
      <c r="T25740" s="19">
        <v>1</v>
      </c>
      <c r="U25740" s="19">
        <v>1</v>
      </c>
      <c r="V25740" s="19">
        <v>1</v>
      </c>
      <c r="W25740" s="19">
        <v>0</v>
      </c>
      <c r="X25740" s="19">
        <v>1</v>
      </c>
      <c r="Y25740" s="19" t="s">
        <v>23342</v>
      </c>
      <c r="Z25740" s="19">
        <v>0</v>
      </c>
      <c r="AA25740" s="19">
        <v>0</v>
      </c>
      <c r="AB25740" s="19">
        <v>0</v>
      </c>
    </row>
    <row r="25741" spans="1:28" x14ac:dyDescent="0.3">
      <c r="A25741" t="s">
        <v>23488</v>
      </c>
      <c r="B25741" s="9" t="s">
        <v>23329</v>
      </c>
      <c r="C25741" s="9">
        <v>40289</v>
      </c>
      <c r="D25741" t="s">
        <v>14191</v>
      </c>
      <c r="E25741" t="s">
        <v>14191</v>
      </c>
      <c r="F25741">
        <v>4214352</v>
      </c>
      <c r="G25741" t="s">
        <v>3382</v>
      </c>
      <c r="H25741" s="18" t="s">
        <v>17032</v>
      </c>
      <c r="I25741" s="19">
        <v>0</v>
      </c>
      <c r="J25741" s="19">
        <v>1</v>
      </c>
      <c r="K25741" s="19">
        <v>0</v>
      </c>
      <c r="L25741" s="19">
        <v>0</v>
      </c>
      <c r="M25741" s="19">
        <v>0</v>
      </c>
      <c r="O25741" s="19">
        <v>0</v>
      </c>
      <c r="P25741" s="19">
        <v>0</v>
      </c>
      <c r="Q25741" s="19">
        <v>0</v>
      </c>
      <c r="R25741" s="19" t="s">
        <v>23319</v>
      </c>
      <c r="S25741" s="19" t="s">
        <v>23319</v>
      </c>
      <c r="T25741" s="19">
        <v>1</v>
      </c>
      <c r="U25741" s="19">
        <v>1</v>
      </c>
      <c r="V25741" s="19">
        <v>1</v>
      </c>
      <c r="W25741" s="19">
        <v>0</v>
      </c>
      <c r="X25741" s="19">
        <v>1</v>
      </c>
      <c r="Y25741" s="19" t="s">
        <v>23342</v>
      </c>
      <c r="Z25741" s="19">
        <v>0</v>
      </c>
      <c r="AA25741" s="19">
        <v>0</v>
      </c>
      <c r="AB25741" s="19">
        <v>0</v>
      </c>
    </row>
    <row r="25742" spans="1:28" x14ac:dyDescent="0.3">
      <c r="A25742" t="s">
        <v>17054</v>
      </c>
      <c r="B25742" s="9" t="s">
        <v>23317</v>
      </c>
      <c r="C25742" s="9">
        <v>5487</v>
      </c>
      <c r="D25742" t="s">
        <v>14191</v>
      </c>
      <c r="E25742" t="s">
        <v>14191</v>
      </c>
      <c r="F25742">
        <v>4214352</v>
      </c>
      <c r="G25742" t="s">
        <v>3382</v>
      </c>
      <c r="H25742" s="18" t="s">
        <v>17032</v>
      </c>
      <c r="I25742" s="19">
        <v>0</v>
      </c>
      <c r="J25742" s="19">
        <v>1</v>
      </c>
      <c r="K25742" s="19">
        <v>0</v>
      </c>
      <c r="L25742" s="19">
        <v>0</v>
      </c>
      <c r="M25742" s="19">
        <v>0</v>
      </c>
      <c r="O25742" s="19">
        <v>0</v>
      </c>
      <c r="P25742" s="19">
        <v>0</v>
      </c>
      <c r="Q25742" s="19">
        <v>0</v>
      </c>
      <c r="R25742" s="19" t="s">
        <v>23319</v>
      </c>
      <c r="S25742" s="19" t="s">
        <v>23319</v>
      </c>
      <c r="T25742" s="19">
        <v>1</v>
      </c>
      <c r="U25742" s="19">
        <v>1</v>
      </c>
      <c r="V25742" s="19">
        <v>1</v>
      </c>
      <c r="W25742" s="19">
        <v>0</v>
      </c>
      <c r="X25742" s="19">
        <v>1</v>
      </c>
      <c r="Y25742" s="19" t="s">
        <v>23342</v>
      </c>
      <c r="Z25742" s="19">
        <v>0</v>
      </c>
      <c r="AA25742" s="19">
        <v>0</v>
      </c>
      <c r="AB25742" s="19">
        <v>0</v>
      </c>
    </row>
    <row r="25743" spans="1:28" x14ac:dyDescent="0.3">
      <c r="A25743" t="s">
        <v>15407</v>
      </c>
      <c r="B25743" s="9" t="s">
        <v>23317</v>
      </c>
      <c r="C25743" s="9">
        <v>14711</v>
      </c>
      <c r="D25743" t="s">
        <v>14191</v>
      </c>
      <c r="E25743" t="s">
        <v>14191</v>
      </c>
      <c r="F25743">
        <v>4214352</v>
      </c>
      <c r="G25743" t="s">
        <v>3382</v>
      </c>
      <c r="H25743" s="18" t="s">
        <v>17032</v>
      </c>
      <c r="I25743" s="19">
        <v>0</v>
      </c>
      <c r="J25743" s="19">
        <v>1</v>
      </c>
      <c r="K25743" s="19">
        <v>0</v>
      </c>
      <c r="L25743" s="19">
        <v>0</v>
      </c>
      <c r="M25743" s="19">
        <v>0</v>
      </c>
      <c r="O25743" s="19">
        <v>0</v>
      </c>
      <c r="P25743" s="19">
        <v>0</v>
      </c>
      <c r="Q25743" s="19">
        <v>0</v>
      </c>
      <c r="R25743" s="19" t="s">
        <v>23319</v>
      </c>
      <c r="S25743" s="19" t="s">
        <v>23319</v>
      </c>
      <c r="T25743" s="19">
        <v>1</v>
      </c>
      <c r="U25743" s="19">
        <v>1</v>
      </c>
      <c r="V25743" s="19">
        <v>1</v>
      </c>
      <c r="W25743" s="19">
        <v>0</v>
      </c>
      <c r="X25743" s="19">
        <v>1</v>
      </c>
      <c r="Y25743" s="19" t="s">
        <v>23342</v>
      </c>
      <c r="Z25743" s="19">
        <v>0</v>
      </c>
      <c r="AA25743" s="19">
        <v>0</v>
      </c>
      <c r="AB25743" s="19">
        <v>0</v>
      </c>
    </row>
    <row r="25744" spans="1:28" x14ac:dyDescent="0.3">
      <c r="A25744" t="s">
        <v>18097</v>
      </c>
      <c r="B25744" s="9" t="s">
        <v>23317</v>
      </c>
      <c r="C25744" s="9">
        <v>14715</v>
      </c>
      <c r="D25744" t="s">
        <v>14191</v>
      </c>
      <c r="E25744" t="s">
        <v>14191</v>
      </c>
      <c r="F25744">
        <v>4214352</v>
      </c>
      <c r="G25744" t="s">
        <v>3382</v>
      </c>
      <c r="H25744" s="18" t="s">
        <v>17032</v>
      </c>
      <c r="I25744" s="19">
        <v>0</v>
      </c>
      <c r="J25744" s="19">
        <v>1</v>
      </c>
      <c r="K25744" s="19">
        <v>0</v>
      </c>
      <c r="L25744" s="19">
        <v>0</v>
      </c>
      <c r="M25744" s="19">
        <v>0</v>
      </c>
      <c r="O25744" s="19">
        <v>0</v>
      </c>
      <c r="P25744" s="19">
        <v>0</v>
      </c>
      <c r="Q25744" s="19">
        <v>0</v>
      </c>
      <c r="R25744" s="19" t="s">
        <v>23319</v>
      </c>
      <c r="S25744" s="19" t="s">
        <v>23319</v>
      </c>
      <c r="T25744" s="19">
        <v>1</v>
      </c>
      <c r="U25744" s="19">
        <v>1</v>
      </c>
      <c r="V25744" s="19">
        <v>1</v>
      </c>
      <c r="W25744" s="19">
        <v>0</v>
      </c>
      <c r="X25744" s="19">
        <v>1</v>
      </c>
      <c r="Y25744" s="19" t="s">
        <v>23342</v>
      </c>
      <c r="Z25744" s="19">
        <v>0</v>
      </c>
      <c r="AA25744" s="19">
        <v>0</v>
      </c>
      <c r="AB25744" s="19">
        <v>0</v>
      </c>
    </row>
    <row r="25745" spans="1:28" x14ac:dyDescent="0.3">
      <c r="A25745" t="s">
        <v>23344</v>
      </c>
      <c r="B25745" s="9" t="s">
        <v>23317</v>
      </c>
      <c r="C25745" s="9">
        <v>20387</v>
      </c>
      <c r="D25745" t="s">
        <v>14191</v>
      </c>
      <c r="E25745" t="s">
        <v>14191</v>
      </c>
      <c r="F25745">
        <v>4214352</v>
      </c>
      <c r="G25745" t="s">
        <v>3382</v>
      </c>
      <c r="H25745" s="18" t="s">
        <v>17032</v>
      </c>
      <c r="I25745" s="19">
        <v>0</v>
      </c>
      <c r="J25745" s="19">
        <v>1</v>
      </c>
      <c r="K25745" s="19">
        <v>0</v>
      </c>
      <c r="L25745" s="19">
        <v>0</v>
      </c>
      <c r="M25745" s="19">
        <v>0</v>
      </c>
      <c r="O25745" s="19">
        <v>0</v>
      </c>
      <c r="P25745" s="19">
        <v>0</v>
      </c>
      <c r="Q25745" s="19">
        <v>0</v>
      </c>
      <c r="R25745" s="19" t="s">
        <v>23319</v>
      </c>
      <c r="S25745" s="19" t="s">
        <v>23319</v>
      </c>
      <c r="T25745" s="19">
        <v>1</v>
      </c>
      <c r="U25745" s="19">
        <v>1</v>
      </c>
      <c r="V25745" s="19">
        <v>1</v>
      </c>
      <c r="W25745" s="19">
        <v>0</v>
      </c>
      <c r="X25745" s="19">
        <v>1</v>
      </c>
      <c r="Y25745" s="19" t="s">
        <v>23342</v>
      </c>
      <c r="Z25745" s="19">
        <v>0</v>
      </c>
      <c r="AA25745" s="19">
        <v>0</v>
      </c>
      <c r="AB25745" s="19">
        <v>0</v>
      </c>
    </row>
    <row r="25746" spans="1:28" x14ac:dyDescent="0.3">
      <c r="A25746" t="s">
        <v>23408</v>
      </c>
      <c r="B25746" s="9" t="s">
        <v>23329</v>
      </c>
      <c r="C25746" s="9">
        <v>40224</v>
      </c>
      <c r="D25746" t="s">
        <v>18032</v>
      </c>
      <c r="E25746" t="s">
        <v>18032</v>
      </c>
      <c r="F25746">
        <v>4214376</v>
      </c>
      <c r="G25746" t="s">
        <v>18028</v>
      </c>
      <c r="H25746" s="18" t="s">
        <v>17032</v>
      </c>
      <c r="I25746" s="19">
        <v>0</v>
      </c>
      <c r="J25746" s="19">
        <v>1</v>
      </c>
      <c r="K25746" s="19">
        <v>0</v>
      </c>
      <c r="L25746" s="19">
        <v>0</v>
      </c>
      <c r="M25746" s="19">
        <v>0</v>
      </c>
      <c r="O25746" s="19">
        <v>0</v>
      </c>
      <c r="P25746" s="19">
        <v>0</v>
      </c>
      <c r="Q25746" s="19">
        <v>0</v>
      </c>
      <c r="R25746" s="19" t="s">
        <v>23319</v>
      </c>
      <c r="S25746" s="19" t="s">
        <v>23319</v>
      </c>
      <c r="T25746" s="19">
        <v>1</v>
      </c>
      <c r="U25746" s="19">
        <v>1</v>
      </c>
      <c r="V25746" s="19">
        <v>1</v>
      </c>
      <c r="W25746" s="19">
        <v>0</v>
      </c>
      <c r="X25746" s="19">
        <v>1</v>
      </c>
      <c r="Y25746" s="19" t="s">
        <v>23342</v>
      </c>
      <c r="Z25746" s="19">
        <v>0</v>
      </c>
      <c r="AA25746" s="19">
        <v>0</v>
      </c>
      <c r="AB25746" s="19">
        <v>0</v>
      </c>
    </row>
    <row r="25747" spans="1:28" x14ac:dyDescent="0.3">
      <c r="A25747" t="s">
        <v>15407</v>
      </c>
      <c r="B25747" s="9" t="s">
        <v>23317</v>
      </c>
      <c r="C25747" s="9">
        <v>14711</v>
      </c>
      <c r="D25747" t="s">
        <v>18032</v>
      </c>
      <c r="E25747" t="s">
        <v>18032</v>
      </c>
      <c r="F25747">
        <v>4214376</v>
      </c>
      <c r="G25747" t="s">
        <v>18028</v>
      </c>
      <c r="H25747" s="18" t="s">
        <v>17032</v>
      </c>
      <c r="I25747" s="19">
        <v>0</v>
      </c>
      <c r="J25747" s="19">
        <v>1</v>
      </c>
      <c r="K25747" s="19">
        <v>0</v>
      </c>
      <c r="L25747" s="19">
        <v>0</v>
      </c>
      <c r="M25747" s="19">
        <v>0</v>
      </c>
      <c r="O25747" s="19">
        <v>0</v>
      </c>
      <c r="P25747" s="19">
        <v>0</v>
      </c>
      <c r="Q25747" s="19">
        <v>0</v>
      </c>
      <c r="R25747" s="19" t="s">
        <v>23319</v>
      </c>
      <c r="S25747" s="19" t="s">
        <v>23319</v>
      </c>
      <c r="T25747" s="19">
        <v>1</v>
      </c>
      <c r="U25747" s="19">
        <v>1</v>
      </c>
      <c r="V25747" s="19">
        <v>1</v>
      </c>
      <c r="W25747" s="19">
        <v>0</v>
      </c>
      <c r="X25747" s="19">
        <v>1</v>
      </c>
      <c r="Y25747" s="19" t="s">
        <v>23342</v>
      </c>
      <c r="Z25747" s="19">
        <v>0</v>
      </c>
      <c r="AA25747" s="19">
        <v>0</v>
      </c>
      <c r="AB25747" s="19">
        <v>0</v>
      </c>
    </row>
    <row r="25748" spans="1:28" x14ac:dyDescent="0.3">
      <c r="A25748" t="s">
        <v>15407</v>
      </c>
      <c r="B25748" s="9" t="s">
        <v>23317</v>
      </c>
      <c r="C25748" s="9">
        <v>14711</v>
      </c>
      <c r="D25748" t="s">
        <v>17834</v>
      </c>
      <c r="E25748" t="s">
        <v>17834</v>
      </c>
      <c r="F25748">
        <v>4214408</v>
      </c>
      <c r="G25748" t="s">
        <v>269</v>
      </c>
      <c r="H25748" s="18" t="s">
        <v>17032</v>
      </c>
      <c r="I25748" s="19">
        <v>0</v>
      </c>
      <c r="J25748" s="19">
        <v>1</v>
      </c>
      <c r="K25748" s="19">
        <v>0</v>
      </c>
      <c r="L25748" s="19">
        <v>0</v>
      </c>
      <c r="M25748" s="19">
        <v>0</v>
      </c>
      <c r="O25748" s="19">
        <v>0</v>
      </c>
      <c r="P25748" s="19">
        <v>0</v>
      </c>
      <c r="Q25748" s="19">
        <v>0</v>
      </c>
      <c r="R25748" s="19" t="s">
        <v>23319</v>
      </c>
      <c r="S25748" s="19" t="s">
        <v>23319</v>
      </c>
      <c r="T25748" s="19">
        <v>1</v>
      </c>
      <c r="U25748" s="19">
        <v>1</v>
      </c>
      <c r="V25748" s="19">
        <v>1</v>
      </c>
      <c r="W25748" s="19">
        <v>0</v>
      </c>
      <c r="X25748" s="19">
        <v>1</v>
      </c>
      <c r="Y25748" s="19" t="s">
        <v>23342</v>
      </c>
      <c r="Z25748" s="19">
        <v>0</v>
      </c>
      <c r="AA25748" s="19">
        <v>0</v>
      </c>
      <c r="AB25748" s="19">
        <v>0</v>
      </c>
    </row>
    <row r="25749" spans="1:28" x14ac:dyDescent="0.3">
      <c r="A25749" t="s">
        <v>23827</v>
      </c>
      <c r="B25749" s="9" t="s">
        <v>23329</v>
      </c>
      <c r="C25749" s="9">
        <v>40219</v>
      </c>
      <c r="D25749" t="s">
        <v>17834</v>
      </c>
      <c r="E25749" t="s">
        <v>17834</v>
      </c>
      <c r="F25749">
        <v>4214408</v>
      </c>
      <c r="G25749" t="s">
        <v>269</v>
      </c>
      <c r="H25749" s="18" t="s">
        <v>17032</v>
      </c>
      <c r="I25749" s="19">
        <v>0</v>
      </c>
      <c r="J25749" s="19">
        <v>1</v>
      </c>
      <c r="K25749" s="19">
        <v>0</v>
      </c>
      <c r="L25749" s="19">
        <v>0</v>
      </c>
      <c r="M25749" s="19">
        <v>0</v>
      </c>
      <c r="O25749" s="19">
        <v>0</v>
      </c>
      <c r="P25749" s="19">
        <v>0</v>
      </c>
      <c r="Q25749" s="19">
        <v>0</v>
      </c>
      <c r="R25749" s="19" t="s">
        <v>23319</v>
      </c>
      <c r="S25749" s="19" t="s">
        <v>23319</v>
      </c>
      <c r="T25749" s="19">
        <v>1</v>
      </c>
      <c r="U25749" s="19">
        <v>1</v>
      </c>
      <c r="V25749" s="19">
        <v>1</v>
      </c>
      <c r="W25749" s="19">
        <v>0</v>
      </c>
      <c r="X25749" s="19">
        <v>1</v>
      </c>
      <c r="Y25749" s="19" t="s">
        <v>23342</v>
      </c>
      <c r="Z25749" s="19">
        <v>0</v>
      </c>
      <c r="AA25749" s="19">
        <v>0</v>
      </c>
      <c r="AB25749" s="19">
        <v>0</v>
      </c>
    </row>
    <row r="25750" spans="1:28" x14ac:dyDescent="0.3">
      <c r="A25750" t="s">
        <v>15407</v>
      </c>
      <c r="B25750" s="9" t="s">
        <v>23317</v>
      </c>
      <c r="C25750" s="9">
        <v>14711</v>
      </c>
      <c r="D25750" t="s">
        <v>17811</v>
      </c>
      <c r="E25750" t="s">
        <v>17811</v>
      </c>
      <c r="F25750">
        <v>4214520</v>
      </c>
      <c r="G25750" t="s">
        <v>17800</v>
      </c>
      <c r="H25750" s="18" t="s">
        <v>17032</v>
      </c>
      <c r="I25750" s="19">
        <v>0</v>
      </c>
      <c r="J25750" s="19">
        <v>1</v>
      </c>
      <c r="K25750" s="19">
        <v>0</v>
      </c>
      <c r="L25750" s="19">
        <v>0</v>
      </c>
      <c r="M25750" s="19">
        <v>0</v>
      </c>
      <c r="O25750" s="19">
        <v>0</v>
      </c>
      <c r="P25750" s="19">
        <v>0</v>
      </c>
      <c r="Q25750" s="19">
        <v>0</v>
      </c>
      <c r="R25750" s="19" t="s">
        <v>23319</v>
      </c>
      <c r="S25750" s="19" t="s">
        <v>23319</v>
      </c>
      <c r="T25750" s="19">
        <v>1</v>
      </c>
      <c r="U25750" s="19">
        <v>1</v>
      </c>
      <c r="V25750" s="19">
        <v>1</v>
      </c>
      <c r="W25750" s="19">
        <v>0</v>
      </c>
      <c r="X25750" s="19">
        <v>1</v>
      </c>
      <c r="Y25750" s="19" t="s">
        <v>23342</v>
      </c>
      <c r="Z25750" s="19">
        <v>0</v>
      </c>
      <c r="AA25750" s="19">
        <v>0</v>
      </c>
      <c r="AB25750" s="19">
        <v>0</v>
      </c>
    </row>
    <row r="25751" spans="1:28" x14ac:dyDescent="0.3">
      <c r="A25751" t="s">
        <v>23409</v>
      </c>
      <c r="B25751" s="9" t="s">
        <v>23329</v>
      </c>
      <c r="C25751" s="9">
        <v>40292</v>
      </c>
      <c r="D25751" t="s">
        <v>17811</v>
      </c>
      <c r="E25751" t="s">
        <v>17811</v>
      </c>
      <c r="F25751">
        <v>4214520</v>
      </c>
      <c r="G25751" t="s">
        <v>17800</v>
      </c>
      <c r="H25751" s="18" t="s">
        <v>17032</v>
      </c>
      <c r="I25751" s="19">
        <v>0</v>
      </c>
      <c r="J25751" s="19">
        <v>1</v>
      </c>
      <c r="K25751" s="19">
        <v>0</v>
      </c>
      <c r="L25751" s="19">
        <v>0</v>
      </c>
      <c r="M25751" s="19">
        <v>0</v>
      </c>
      <c r="O25751" s="19">
        <v>0</v>
      </c>
      <c r="P25751" s="19">
        <v>0</v>
      </c>
      <c r="Q25751" s="19">
        <v>0</v>
      </c>
      <c r="R25751" s="19" t="s">
        <v>23319</v>
      </c>
      <c r="S25751" s="19" t="s">
        <v>23319</v>
      </c>
      <c r="T25751" s="19">
        <v>1</v>
      </c>
      <c r="U25751" s="19">
        <v>1</v>
      </c>
      <c r="V25751" s="19">
        <v>1</v>
      </c>
      <c r="W25751" s="19">
        <v>0</v>
      </c>
      <c r="X25751" s="19">
        <v>1</v>
      </c>
      <c r="Y25751" s="19" t="s">
        <v>23342</v>
      </c>
      <c r="Z25751" s="19">
        <v>0</v>
      </c>
      <c r="AA25751" s="19">
        <v>0</v>
      </c>
      <c r="AB25751" s="19">
        <v>0</v>
      </c>
    </row>
    <row r="25752" spans="1:28" x14ac:dyDescent="0.3">
      <c r="A25752" t="s">
        <v>15407</v>
      </c>
      <c r="B25752" s="9" t="s">
        <v>23317</v>
      </c>
      <c r="C25752" s="9">
        <v>14711</v>
      </c>
      <c r="D25752" t="s">
        <v>18007</v>
      </c>
      <c r="E25752" t="s">
        <v>18007</v>
      </c>
      <c r="F25752">
        <v>4214528</v>
      </c>
      <c r="G25752" t="s">
        <v>15134</v>
      </c>
      <c r="H25752" s="18" t="s">
        <v>17032</v>
      </c>
      <c r="I25752" s="19">
        <v>0</v>
      </c>
      <c r="J25752" s="19">
        <v>1</v>
      </c>
      <c r="K25752" s="19">
        <v>0</v>
      </c>
      <c r="L25752" s="19">
        <v>0</v>
      </c>
      <c r="M25752" s="19">
        <v>0</v>
      </c>
      <c r="O25752" s="19">
        <v>0</v>
      </c>
      <c r="P25752" s="19">
        <v>0</v>
      </c>
      <c r="Q25752" s="19">
        <v>0</v>
      </c>
      <c r="R25752" s="19" t="s">
        <v>23319</v>
      </c>
      <c r="S25752" s="19" t="s">
        <v>23319</v>
      </c>
      <c r="T25752" s="19">
        <v>1</v>
      </c>
      <c r="U25752" s="19">
        <v>1</v>
      </c>
      <c r="V25752" s="19">
        <v>1</v>
      </c>
      <c r="W25752" s="19">
        <v>0</v>
      </c>
      <c r="X25752" s="19">
        <v>1</v>
      </c>
      <c r="Y25752" s="19" t="s">
        <v>23342</v>
      </c>
      <c r="Z25752" s="19">
        <v>0</v>
      </c>
      <c r="AA25752" s="19">
        <v>0</v>
      </c>
      <c r="AB25752" s="19">
        <v>0</v>
      </c>
    </row>
    <row r="25753" spans="1:28" x14ac:dyDescent="0.3">
      <c r="A25753" t="s">
        <v>23343</v>
      </c>
      <c r="B25753" s="9" t="s">
        <v>23329</v>
      </c>
      <c r="C25753" s="9">
        <v>40290</v>
      </c>
      <c r="D25753" t="s">
        <v>18007</v>
      </c>
      <c r="E25753" t="s">
        <v>18007</v>
      </c>
      <c r="F25753">
        <v>4214528</v>
      </c>
      <c r="G25753" t="s">
        <v>15134</v>
      </c>
      <c r="H25753" s="18" t="s">
        <v>17032</v>
      </c>
      <c r="I25753" s="19">
        <v>1</v>
      </c>
      <c r="J25753" s="19">
        <v>1</v>
      </c>
      <c r="K25753" s="19">
        <v>0</v>
      </c>
      <c r="L25753" s="19">
        <v>0</v>
      </c>
      <c r="M25753" s="19">
        <v>0</v>
      </c>
      <c r="O25753" s="19">
        <v>0</v>
      </c>
      <c r="P25753" s="19">
        <v>0</v>
      </c>
      <c r="Q25753" s="19">
        <v>0</v>
      </c>
      <c r="R25753" s="19" t="s">
        <v>23319</v>
      </c>
      <c r="S25753" s="19" t="s">
        <v>23319</v>
      </c>
      <c r="T25753" s="19">
        <v>1</v>
      </c>
      <c r="U25753" s="19">
        <v>1</v>
      </c>
      <c r="V25753" s="19">
        <v>1</v>
      </c>
      <c r="W25753" s="19">
        <v>0</v>
      </c>
      <c r="X25753" s="19">
        <v>1</v>
      </c>
      <c r="Y25753" s="19" t="s">
        <v>23342</v>
      </c>
      <c r="Z25753" s="19">
        <v>0</v>
      </c>
      <c r="AA25753" s="19">
        <v>0</v>
      </c>
      <c r="AB25753" s="19">
        <v>0</v>
      </c>
    </row>
    <row r="25754" spans="1:28" x14ac:dyDescent="0.3">
      <c r="A25754" t="s">
        <v>23344</v>
      </c>
      <c r="B25754" s="9" t="s">
        <v>23317</v>
      </c>
      <c r="C25754" s="9">
        <v>20387</v>
      </c>
      <c r="D25754" t="s">
        <v>18952</v>
      </c>
      <c r="E25754" t="s">
        <v>18952</v>
      </c>
      <c r="F25754">
        <v>4214568</v>
      </c>
      <c r="G25754" t="s">
        <v>481</v>
      </c>
      <c r="H25754" s="18" t="s">
        <v>17032</v>
      </c>
      <c r="I25754" s="19">
        <v>0</v>
      </c>
      <c r="J25754" s="19">
        <v>1</v>
      </c>
      <c r="K25754" s="19">
        <v>0</v>
      </c>
      <c r="L25754" s="19">
        <v>0</v>
      </c>
      <c r="M25754" s="19">
        <v>0</v>
      </c>
      <c r="O25754" s="19">
        <v>0</v>
      </c>
      <c r="P25754" s="19">
        <v>0</v>
      </c>
      <c r="Q25754" s="19">
        <v>0</v>
      </c>
      <c r="R25754" s="19" t="s">
        <v>23319</v>
      </c>
      <c r="S25754" s="19" t="s">
        <v>23319</v>
      </c>
      <c r="T25754" s="19">
        <v>1</v>
      </c>
      <c r="U25754" s="19">
        <v>1</v>
      </c>
      <c r="V25754" s="19">
        <v>1</v>
      </c>
      <c r="W25754" s="19">
        <v>0</v>
      </c>
      <c r="X25754" s="19">
        <v>1</v>
      </c>
      <c r="Y25754" s="19" t="s">
        <v>23342</v>
      </c>
      <c r="Z25754" s="19">
        <v>0</v>
      </c>
      <c r="AA25754" s="19">
        <v>0</v>
      </c>
      <c r="AB25754" s="19">
        <v>0</v>
      </c>
    </row>
    <row r="25755" spans="1:28" x14ac:dyDescent="0.3">
      <c r="A25755" t="s">
        <v>18097</v>
      </c>
      <c r="B25755" s="9" t="s">
        <v>23317</v>
      </c>
      <c r="C25755" s="9">
        <v>14715</v>
      </c>
      <c r="D25755" t="s">
        <v>18398</v>
      </c>
      <c r="E25755" t="s">
        <v>18398</v>
      </c>
      <c r="F25755">
        <v>4214536</v>
      </c>
      <c r="G25755" t="s">
        <v>17038</v>
      </c>
      <c r="H25755" s="18" t="s">
        <v>17032</v>
      </c>
      <c r="I25755" s="19">
        <v>0</v>
      </c>
      <c r="J25755" s="19">
        <v>1</v>
      </c>
      <c r="K25755" s="19">
        <v>0</v>
      </c>
      <c r="L25755" s="19">
        <v>0</v>
      </c>
      <c r="M25755" s="19">
        <v>0</v>
      </c>
      <c r="O25755" s="19">
        <v>0</v>
      </c>
      <c r="P25755" s="19">
        <v>0</v>
      </c>
      <c r="Q25755" s="19">
        <v>0</v>
      </c>
      <c r="R25755" s="19" t="s">
        <v>23319</v>
      </c>
      <c r="S25755" s="19" t="s">
        <v>23319</v>
      </c>
      <c r="T25755" s="19">
        <v>1</v>
      </c>
      <c r="U25755" s="19">
        <v>1</v>
      </c>
      <c r="V25755" s="19">
        <v>1</v>
      </c>
      <c r="W25755" s="19">
        <v>0</v>
      </c>
      <c r="X25755" s="19">
        <v>1</v>
      </c>
      <c r="Y25755" s="19" t="s">
        <v>23342</v>
      </c>
      <c r="Z25755" s="19">
        <v>0</v>
      </c>
      <c r="AA25755" s="19">
        <v>0</v>
      </c>
      <c r="AB25755" s="19">
        <v>0</v>
      </c>
    </row>
    <row r="25756" spans="1:28" x14ac:dyDescent="0.3">
      <c r="A25756" t="s">
        <v>15407</v>
      </c>
      <c r="B25756" s="9" t="s">
        <v>23317</v>
      </c>
      <c r="C25756" s="9">
        <v>14711</v>
      </c>
      <c r="D25756" t="s">
        <v>17461</v>
      </c>
      <c r="E25756" t="s">
        <v>17461</v>
      </c>
      <c r="F25756">
        <v>4214600</v>
      </c>
      <c r="G25756" t="s">
        <v>17381</v>
      </c>
      <c r="H25756" s="18" t="s">
        <v>17032</v>
      </c>
      <c r="I25756" s="19">
        <v>0</v>
      </c>
      <c r="J25756" s="19">
        <v>1</v>
      </c>
      <c r="K25756" s="19">
        <v>0</v>
      </c>
      <c r="L25756" s="19">
        <v>0</v>
      </c>
      <c r="M25756" s="19">
        <v>0</v>
      </c>
      <c r="O25756" s="19">
        <v>0</v>
      </c>
      <c r="P25756" s="19">
        <v>0</v>
      </c>
      <c r="Q25756" s="19">
        <v>0</v>
      </c>
      <c r="R25756" s="19" t="s">
        <v>23319</v>
      </c>
      <c r="S25756" s="19" t="s">
        <v>23319</v>
      </c>
      <c r="T25756" s="19">
        <v>1</v>
      </c>
      <c r="U25756" s="19">
        <v>1</v>
      </c>
      <c r="V25756" s="19">
        <v>1</v>
      </c>
      <c r="W25756" s="19">
        <v>0</v>
      </c>
      <c r="X25756" s="19">
        <v>1</v>
      </c>
      <c r="Y25756" s="19" t="s">
        <v>23342</v>
      </c>
      <c r="Z25756" s="19">
        <v>0</v>
      </c>
      <c r="AA25756" s="19">
        <v>0</v>
      </c>
      <c r="AB25756" s="19">
        <v>0</v>
      </c>
    </row>
    <row r="25757" spans="1:28" x14ac:dyDescent="0.3">
      <c r="A25757" t="s">
        <v>18097</v>
      </c>
      <c r="B25757" s="9" t="s">
        <v>23317</v>
      </c>
      <c r="C25757" s="9">
        <v>14715</v>
      </c>
      <c r="D25757" t="s">
        <v>17461</v>
      </c>
      <c r="E25757" t="s">
        <v>17461</v>
      </c>
      <c r="F25757">
        <v>4214600</v>
      </c>
      <c r="G25757" t="s">
        <v>17381</v>
      </c>
      <c r="H25757" s="18" t="s">
        <v>17032</v>
      </c>
      <c r="I25757" s="19">
        <v>0</v>
      </c>
      <c r="J25757" s="19">
        <v>1</v>
      </c>
      <c r="K25757" s="19">
        <v>0</v>
      </c>
      <c r="L25757" s="19">
        <v>0</v>
      </c>
      <c r="M25757" s="19">
        <v>0</v>
      </c>
      <c r="O25757" s="19">
        <v>0</v>
      </c>
      <c r="P25757" s="19">
        <v>0</v>
      </c>
      <c r="Q25757" s="19">
        <v>0</v>
      </c>
      <c r="R25757" s="19" t="s">
        <v>23319</v>
      </c>
      <c r="S25757" s="19" t="s">
        <v>23319</v>
      </c>
      <c r="T25757" s="19">
        <v>1</v>
      </c>
      <c r="U25757" s="19">
        <v>1</v>
      </c>
      <c r="V25757" s="19">
        <v>1</v>
      </c>
      <c r="W25757" s="19">
        <v>0</v>
      </c>
      <c r="X25757" s="19">
        <v>1</v>
      </c>
      <c r="Y25757" s="19" t="s">
        <v>23342</v>
      </c>
      <c r="Z25757" s="19">
        <v>0</v>
      </c>
      <c r="AA25757" s="19">
        <v>0</v>
      </c>
      <c r="AB25757" s="19">
        <v>0</v>
      </c>
    </row>
    <row r="25758" spans="1:28" x14ac:dyDescent="0.3">
      <c r="A25758" t="s">
        <v>15407</v>
      </c>
      <c r="B25758" s="9" t="s">
        <v>23317</v>
      </c>
      <c r="C25758" s="9">
        <v>14711</v>
      </c>
      <c r="D25758" t="s">
        <v>17772</v>
      </c>
      <c r="E25758" t="s">
        <v>17772</v>
      </c>
      <c r="F25758">
        <v>4214640</v>
      </c>
      <c r="G25758" t="s">
        <v>17764</v>
      </c>
      <c r="H25758" s="18" t="s">
        <v>17032</v>
      </c>
      <c r="I25758" s="19">
        <v>0</v>
      </c>
      <c r="J25758" s="19">
        <v>1</v>
      </c>
      <c r="K25758" s="19">
        <v>0</v>
      </c>
      <c r="L25758" s="19">
        <v>0</v>
      </c>
      <c r="M25758" s="19">
        <v>0</v>
      </c>
      <c r="O25758" s="19">
        <v>0</v>
      </c>
      <c r="P25758" s="19">
        <v>0</v>
      </c>
      <c r="Q25758" s="19">
        <v>0</v>
      </c>
      <c r="R25758" s="19" t="s">
        <v>23319</v>
      </c>
      <c r="S25758" s="19" t="s">
        <v>23319</v>
      </c>
      <c r="T25758" s="19">
        <v>1</v>
      </c>
      <c r="U25758" s="19">
        <v>1</v>
      </c>
      <c r="V25758" s="19">
        <v>1</v>
      </c>
      <c r="W25758" s="19">
        <v>0</v>
      </c>
      <c r="X25758" s="19">
        <v>1</v>
      </c>
      <c r="Y25758" s="19" t="s">
        <v>23342</v>
      </c>
      <c r="Z25758" s="19">
        <v>0</v>
      </c>
      <c r="AA25758" s="19">
        <v>0</v>
      </c>
      <c r="AB25758" s="19">
        <v>0</v>
      </c>
    </row>
    <row r="25759" spans="1:28" x14ac:dyDescent="0.3">
      <c r="A25759" t="s">
        <v>15407</v>
      </c>
      <c r="B25759" s="9" t="s">
        <v>23317</v>
      </c>
      <c r="C25759" s="9">
        <v>14711</v>
      </c>
      <c r="D25759" t="s">
        <v>17647</v>
      </c>
      <c r="E25759" t="s">
        <v>17647</v>
      </c>
      <c r="F25759">
        <v>4214656</v>
      </c>
      <c r="G25759" t="s">
        <v>17636</v>
      </c>
      <c r="H25759" s="18" t="s">
        <v>17032</v>
      </c>
      <c r="I25759" s="19">
        <v>0</v>
      </c>
      <c r="J25759" s="19">
        <v>1</v>
      </c>
      <c r="K25759" s="19">
        <v>0</v>
      </c>
      <c r="L25759" s="19">
        <v>0</v>
      </c>
      <c r="M25759" s="19">
        <v>0</v>
      </c>
      <c r="O25759" s="19">
        <v>0</v>
      </c>
      <c r="P25759" s="19">
        <v>0</v>
      </c>
      <c r="Q25759" s="19">
        <v>0</v>
      </c>
      <c r="R25759" s="19" t="s">
        <v>23319</v>
      </c>
      <c r="S25759" s="19" t="s">
        <v>23319</v>
      </c>
      <c r="T25759" s="19">
        <v>1</v>
      </c>
      <c r="U25759" s="19">
        <v>1</v>
      </c>
      <c r="V25759" s="19">
        <v>1</v>
      </c>
      <c r="W25759" s="19">
        <v>0</v>
      </c>
      <c r="X25759" s="19">
        <v>1</v>
      </c>
      <c r="Y25759" s="19" t="s">
        <v>23342</v>
      </c>
      <c r="Z25759" s="19">
        <v>0</v>
      </c>
      <c r="AA25759" s="19">
        <v>0</v>
      </c>
      <c r="AB25759" s="19">
        <v>0</v>
      </c>
    </row>
    <row r="25760" spans="1:28" x14ac:dyDescent="0.3">
      <c r="A25760" t="s">
        <v>23827</v>
      </c>
      <c r="B25760" s="9" t="s">
        <v>23329</v>
      </c>
      <c r="C25760" s="9">
        <v>40219</v>
      </c>
      <c r="D25760" t="s">
        <v>17647</v>
      </c>
      <c r="E25760" t="s">
        <v>17647</v>
      </c>
      <c r="F25760">
        <v>4214656</v>
      </c>
      <c r="G25760" t="s">
        <v>17636</v>
      </c>
      <c r="H25760" s="18" t="s">
        <v>17032</v>
      </c>
      <c r="I25760" s="19">
        <v>0</v>
      </c>
      <c r="J25760" s="19">
        <v>1</v>
      </c>
      <c r="K25760" s="19">
        <v>0</v>
      </c>
      <c r="L25760" s="19">
        <v>0</v>
      </c>
      <c r="M25760" s="19">
        <v>0</v>
      </c>
      <c r="O25760" s="19">
        <v>0</v>
      </c>
      <c r="P25760" s="19">
        <v>0</v>
      </c>
      <c r="Q25760" s="19">
        <v>0</v>
      </c>
      <c r="R25760" s="19" t="s">
        <v>23319</v>
      </c>
      <c r="S25760" s="19" t="s">
        <v>23319</v>
      </c>
      <c r="T25760" s="19">
        <v>1</v>
      </c>
      <c r="U25760" s="19">
        <v>1</v>
      </c>
      <c r="V25760" s="19">
        <v>1</v>
      </c>
      <c r="W25760" s="19">
        <v>0</v>
      </c>
      <c r="X25760" s="19">
        <v>1</v>
      </c>
      <c r="Y25760" s="19" t="s">
        <v>23342</v>
      </c>
      <c r="Z25760" s="19">
        <v>0</v>
      </c>
      <c r="AA25760" s="19">
        <v>0</v>
      </c>
      <c r="AB25760" s="19">
        <v>0</v>
      </c>
    </row>
    <row r="25761" spans="1:28" x14ac:dyDescent="0.3">
      <c r="A25761" t="s">
        <v>18587</v>
      </c>
      <c r="B25761" s="9" t="s">
        <v>23317</v>
      </c>
      <c r="C25761" s="9">
        <v>14940</v>
      </c>
      <c r="D25761" t="s">
        <v>18612</v>
      </c>
      <c r="E25761" t="s">
        <v>18612</v>
      </c>
      <c r="F25761">
        <v>4214712</v>
      </c>
      <c r="G25761" t="s">
        <v>17284</v>
      </c>
      <c r="H25761" s="18" t="s">
        <v>17032</v>
      </c>
      <c r="I25761" s="19">
        <v>1</v>
      </c>
      <c r="J25761" s="19">
        <v>1</v>
      </c>
      <c r="K25761" s="19">
        <v>0</v>
      </c>
      <c r="L25761" s="19">
        <v>0</v>
      </c>
      <c r="M25761" s="19">
        <v>0</v>
      </c>
      <c r="O25761" s="19">
        <v>0</v>
      </c>
      <c r="P25761" s="19">
        <v>0</v>
      </c>
      <c r="Q25761" s="19">
        <v>0</v>
      </c>
      <c r="R25761" s="19" t="s">
        <v>23319</v>
      </c>
      <c r="S25761" s="19" t="s">
        <v>23319</v>
      </c>
      <c r="T25761" s="19">
        <v>1</v>
      </c>
      <c r="U25761" s="19">
        <v>1</v>
      </c>
      <c r="V25761" s="19">
        <v>1</v>
      </c>
      <c r="W25761" s="19">
        <v>0</v>
      </c>
      <c r="X25761" s="19">
        <v>1</v>
      </c>
      <c r="Y25761" s="19" t="s">
        <v>23342</v>
      </c>
      <c r="Z25761" s="19">
        <v>0</v>
      </c>
      <c r="AA25761" s="19">
        <v>0</v>
      </c>
      <c r="AB25761" s="19">
        <v>0</v>
      </c>
    </row>
    <row r="25762" spans="1:28" x14ac:dyDescent="0.3">
      <c r="A25762" t="s">
        <v>23503</v>
      </c>
      <c r="B25762" s="9" t="s">
        <v>23329</v>
      </c>
      <c r="C25762" s="9">
        <v>40293</v>
      </c>
      <c r="D25762" t="s">
        <v>17682</v>
      </c>
      <c r="E25762" t="s">
        <v>17682</v>
      </c>
      <c r="F25762">
        <v>4214800</v>
      </c>
      <c r="G25762" t="s">
        <v>1200</v>
      </c>
      <c r="H25762" s="18" t="s">
        <v>17032</v>
      </c>
      <c r="I25762" s="19">
        <v>0</v>
      </c>
      <c r="J25762" s="19">
        <v>1</v>
      </c>
      <c r="K25762" s="19">
        <v>0</v>
      </c>
      <c r="L25762" s="19">
        <v>0</v>
      </c>
      <c r="M25762" s="19">
        <v>0</v>
      </c>
      <c r="O25762" s="19">
        <v>0</v>
      </c>
      <c r="P25762" s="19">
        <v>0</v>
      </c>
      <c r="Q25762" s="19">
        <v>0</v>
      </c>
      <c r="R25762" s="19" t="s">
        <v>23319</v>
      </c>
      <c r="S25762" s="19" t="s">
        <v>23319</v>
      </c>
      <c r="T25762" s="19">
        <v>1</v>
      </c>
      <c r="U25762" s="19">
        <v>1</v>
      </c>
      <c r="V25762" s="19">
        <v>1</v>
      </c>
      <c r="W25762" s="19">
        <v>0</v>
      </c>
      <c r="X25762" s="19">
        <v>1</v>
      </c>
      <c r="Y25762" s="19" t="s">
        <v>23342</v>
      </c>
      <c r="Z25762" s="19">
        <v>0</v>
      </c>
      <c r="AA25762" s="19">
        <v>0</v>
      </c>
      <c r="AB25762" s="19">
        <v>0</v>
      </c>
    </row>
    <row r="25763" spans="1:28" x14ac:dyDescent="0.3">
      <c r="A25763" t="s">
        <v>15407</v>
      </c>
      <c r="B25763" s="9" t="s">
        <v>23317</v>
      </c>
      <c r="C25763" s="9">
        <v>14711</v>
      </c>
      <c r="D25763" t="s">
        <v>17682</v>
      </c>
      <c r="E25763" t="s">
        <v>17682</v>
      </c>
      <c r="F25763">
        <v>4214800</v>
      </c>
      <c r="G25763" t="s">
        <v>1200</v>
      </c>
      <c r="H25763" s="18" t="s">
        <v>17032</v>
      </c>
      <c r="I25763" s="19">
        <v>0</v>
      </c>
      <c r="J25763" s="19">
        <v>1</v>
      </c>
      <c r="K25763" s="19">
        <v>0</v>
      </c>
      <c r="L25763" s="19">
        <v>0</v>
      </c>
      <c r="M25763" s="19">
        <v>0</v>
      </c>
      <c r="O25763" s="19">
        <v>0</v>
      </c>
      <c r="P25763" s="19">
        <v>0</v>
      </c>
      <c r="Q25763" s="19">
        <v>0</v>
      </c>
      <c r="R25763" s="19" t="s">
        <v>23319</v>
      </c>
      <c r="S25763" s="19" t="s">
        <v>23319</v>
      </c>
      <c r="T25763" s="19">
        <v>1</v>
      </c>
      <c r="U25763" s="19">
        <v>1</v>
      </c>
      <c r="V25763" s="19">
        <v>1</v>
      </c>
      <c r="W25763" s="19">
        <v>0</v>
      </c>
      <c r="X25763" s="19">
        <v>1</v>
      </c>
      <c r="Y25763" s="19" t="s">
        <v>23342</v>
      </c>
      <c r="Z25763" s="19">
        <v>0</v>
      </c>
      <c r="AA25763" s="19">
        <v>0</v>
      </c>
      <c r="AB25763" s="19">
        <v>0</v>
      </c>
    </row>
    <row r="25764" spans="1:28" x14ac:dyDescent="0.3">
      <c r="A25764" t="s">
        <v>23345</v>
      </c>
      <c r="B25764" s="9" t="s">
        <v>23329</v>
      </c>
      <c r="C25764" s="9">
        <v>40220</v>
      </c>
      <c r="D25764" t="s">
        <v>17390</v>
      </c>
      <c r="E25764" t="s">
        <v>17390</v>
      </c>
      <c r="F25764">
        <v>4214832</v>
      </c>
      <c r="G25764" t="s">
        <v>9427</v>
      </c>
      <c r="H25764" s="18" t="s">
        <v>17032</v>
      </c>
      <c r="I25764" s="19">
        <v>0</v>
      </c>
      <c r="J25764" s="19">
        <v>1</v>
      </c>
      <c r="K25764" s="19">
        <v>0</v>
      </c>
      <c r="L25764" s="19">
        <v>0</v>
      </c>
      <c r="M25764" s="19">
        <v>0</v>
      </c>
      <c r="O25764" s="19">
        <v>0</v>
      </c>
      <c r="P25764" s="19">
        <v>0</v>
      </c>
      <c r="Q25764" s="19">
        <v>0</v>
      </c>
      <c r="R25764" s="19" t="s">
        <v>23319</v>
      </c>
      <c r="S25764" s="19" t="s">
        <v>23319</v>
      </c>
      <c r="T25764" s="19">
        <v>1</v>
      </c>
      <c r="U25764" s="19">
        <v>1</v>
      </c>
      <c r="V25764" s="19">
        <v>1</v>
      </c>
      <c r="W25764" s="19">
        <v>0</v>
      </c>
      <c r="X25764" s="19">
        <v>1</v>
      </c>
      <c r="Y25764" s="19" t="s">
        <v>23342</v>
      </c>
      <c r="Z25764" s="19">
        <v>0</v>
      </c>
      <c r="AA25764" s="19">
        <v>0</v>
      </c>
      <c r="AB25764" s="19">
        <v>0</v>
      </c>
    </row>
    <row r="25765" spans="1:28" x14ac:dyDescent="0.3">
      <c r="A25765" t="s">
        <v>8981</v>
      </c>
      <c r="B25765" s="9" t="s">
        <v>23317</v>
      </c>
      <c r="C25765" s="9">
        <v>1167</v>
      </c>
      <c r="D25765" t="s">
        <v>17390</v>
      </c>
      <c r="E25765" t="s">
        <v>17390</v>
      </c>
      <c r="F25765">
        <v>4214832</v>
      </c>
      <c r="G25765" t="s">
        <v>9427</v>
      </c>
      <c r="H25765" s="18" t="s">
        <v>17032</v>
      </c>
      <c r="I25765" s="19">
        <v>1</v>
      </c>
      <c r="J25765" s="19">
        <v>1</v>
      </c>
      <c r="K25765" s="19">
        <v>0</v>
      </c>
      <c r="L25765" s="19">
        <v>0</v>
      </c>
      <c r="M25765" s="19">
        <v>0</v>
      </c>
      <c r="O25765" s="19">
        <v>0</v>
      </c>
      <c r="P25765" s="19">
        <v>0</v>
      </c>
      <c r="Q25765" s="19">
        <v>0</v>
      </c>
      <c r="R25765" s="19" t="s">
        <v>23319</v>
      </c>
      <c r="S25765" s="19" t="s">
        <v>23319</v>
      </c>
      <c r="T25765" s="19">
        <v>1</v>
      </c>
      <c r="U25765" s="19">
        <v>1</v>
      </c>
      <c r="V25765" s="19">
        <v>1</v>
      </c>
      <c r="W25765" s="19">
        <v>0</v>
      </c>
      <c r="X25765" s="19">
        <v>1</v>
      </c>
      <c r="Y25765" s="19" t="s">
        <v>23342</v>
      </c>
      <c r="Z25765" s="19">
        <v>0</v>
      </c>
      <c r="AA25765" s="19">
        <v>0</v>
      </c>
      <c r="AB25765" s="19">
        <v>0</v>
      </c>
    </row>
    <row r="25766" spans="1:28" x14ac:dyDescent="0.3">
      <c r="A25766" t="s">
        <v>17186</v>
      </c>
      <c r="B25766" s="9" t="s">
        <v>23317</v>
      </c>
      <c r="C25766" s="9">
        <v>12390</v>
      </c>
      <c r="D25766" t="s">
        <v>17390</v>
      </c>
      <c r="E25766" t="s">
        <v>17390</v>
      </c>
      <c r="F25766">
        <v>4214832</v>
      </c>
      <c r="G25766" t="s">
        <v>9427</v>
      </c>
      <c r="H25766" s="18" t="s">
        <v>17032</v>
      </c>
      <c r="I25766" s="19">
        <v>0</v>
      </c>
      <c r="J25766" s="19">
        <v>1</v>
      </c>
      <c r="K25766" s="19">
        <v>0</v>
      </c>
      <c r="L25766" s="19">
        <v>0</v>
      </c>
      <c r="M25766" s="19">
        <v>0</v>
      </c>
      <c r="O25766" s="19">
        <v>0</v>
      </c>
      <c r="P25766" s="19">
        <v>0</v>
      </c>
      <c r="Q25766" s="19">
        <v>0</v>
      </c>
      <c r="R25766" s="19" t="s">
        <v>23319</v>
      </c>
      <c r="S25766" s="19" t="s">
        <v>23319</v>
      </c>
      <c r="T25766" s="19">
        <v>1</v>
      </c>
      <c r="U25766" s="19">
        <v>1</v>
      </c>
      <c r="V25766" s="19">
        <v>1</v>
      </c>
      <c r="W25766" s="19">
        <v>0</v>
      </c>
      <c r="X25766" s="19">
        <v>1</v>
      </c>
      <c r="Y25766" s="19" t="s">
        <v>23342</v>
      </c>
      <c r="Z25766" s="19">
        <v>0</v>
      </c>
      <c r="AA25766" s="19">
        <v>0</v>
      </c>
      <c r="AB25766" s="19">
        <v>0</v>
      </c>
    </row>
    <row r="25767" spans="1:28" x14ac:dyDescent="0.3">
      <c r="A25767" t="s">
        <v>15407</v>
      </c>
      <c r="B25767" s="9" t="s">
        <v>23317</v>
      </c>
      <c r="C25767" s="9">
        <v>14711</v>
      </c>
      <c r="D25767" t="s">
        <v>17861</v>
      </c>
      <c r="E25767" t="s">
        <v>17861</v>
      </c>
      <c r="F25767">
        <v>4214872</v>
      </c>
      <c r="G25767" t="s">
        <v>17860</v>
      </c>
      <c r="H25767" s="18" t="s">
        <v>17032</v>
      </c>
      <c r="I25767" s="19">
        <v>0</v>
      </c>
      <c r="J25767" s="19">
        <v>1</v>
      </c>
      <c r="K25767" s="19">
        <v>0</v>
      </c>
      <c r="L25767" s="19">
        <v>0</v>
      </c>
      <c r="M25767" s="19">
        <v>0</v>
      </c>
      <c r="O25767" s="19">
        <v>0</v>
      </c>
      <c r="P25767" s="19">
        <v>0</v>
      </c>
      <c r="Q25767" s="19">
        <v>0</v>
      </c>
      <c r="R25767" s="19" t="s">
        <v>23319</v>
      </c>
      <c r="S25767" s="19" t="s">
        <v>23319</v>
      </c>
      <c r="T25767" s="19">
        <v>1</v>
      </c>
      <c r="U25767" s="19">
        <v>1</v>
      </c>
      <c r="V25767" s="19">
        <v>1</v>
      </c>
      <c r="W25767" s="19">
        <v>0</v>
      </c>
      <c r="X25767" s="19">
        <v>1</v>
      </c>
      <c r="Y25767" s="19" t="s">
        <v>23342</v>
      </c>
      <c r="Z25767" s="19">
        <v>0</v>
      </c>
      <c r="AA25767" s="19">
        <v>0</v>
      </c>
      <c r="AB25767" s="19">
        <v>0</v>
      </c>
    </row>
    <row r="25768" spans="1:28" x14ac:dyDescent="0.3">
      <c r="A25768" t="s">
        <v>18097</v>
      </c>
      <c r="B25768" s="9" t="s">
        <v>23317</v>
      </c>
      <c r="C25768" s="9">
        <v>14715</v>
      </c>
      <c r="D25768" t="s">
        <v>17861</v>
      </c>
      <c r="E25768" t="s">
        <v>17861</v>
      </c>
      <c r="F25768">
        <v>4214872</v>
      </c>
      <c r="G25768" t="s">
        <v>17860</v>
      </c>
      <c r="H25768" s="18" t="s">
        <v>17032</v>
      </c>
      <c r="I25768" s="19">
        <v>0</v>
      </c>
      <c r="J25768" s="19">
        <v>1</v>
      </c>
      <c r="K25768" s="19">
        <v>0</v>
      </c>
      <c r="L25768" s="19">
        <v>0</v>
      </c>
      <c r="M25768" s="19">
        <v>0</v>
      </c>
      <c r="O25768" s="19">
        <v>0</v>
      </c>
      <c r="P25768" s="19">
        <v>0</v>
      </c>
      <c r="Q25768" s="19">
        <v>0</v>
      </c>
      <c r="R25768" s="19" t="s">
        <v>23319</v>
      </c>
      <c r="S25768" s="19" t="s">
        <v>23319</v>
      </c>
      <c r="T25768" s="19">
        <v>1</v>
      </c>
      <c r="U25768" s="19">
        <v>1</v>
      </c>
      <c r="V25768" s="19">
        <v>1</v>
      </c>
      <c r="W25768" s="19">
        <v>0</v>
      </c>
      <c r="X25768" s="19">
        <v>1</v>
      </c>
      <c r="Y25768" s="19" t="s">
        <v>23342</v>
      </c>
      <c r="Z25768" s="19">
        <v>0</v>
      </c>
      <c r="AA25768" s="19">
        <v>0</v>
      </c>
      <c r="AB25768" s="19">
        <v>0</v>
      </c>
    </row>
    <row r="25769" spans="1:28" x14ac:dyDescent="0.3">
      <c r="A25769" t="s">
        <v>23343</v>
      </c>
      <c r="B25769" s="9" t="s">
        <v>23329</v>
      </c>
      <c r="C25769" s="9">
        <v>40290</v>
      </c>
      <c r="D25769" t="s">
        <v>17861</v>
      </c>
      <c r="E25769" t="s">
        <v>17861</v>
      </c>
      <c r="F25769">
        <v>4214872</v>
      </c>
      <c r="G25769" t="s">
        <v>17860</v>
      </c>
      <c r="H25769" s="18" t="s">
        <v>17032</v>
      </c>
      <c r="I25769" s="19">
        <v>1</v>
      </c>
      <c r="J25769" s="19">
        <v>1</v>
      </c>
      <c r="K25769" s="19">
        <v>0</v>
      </c>
      <c r="L25769" s="19">
        <v>0</v>
      </c>
      <c r="M25769" s="19">
        <v>0</v>
      </c>
      <c r="O25769" s="19">
        <v>0</v>
      </c>
      <c r="P25769" s="19">
        <v>0</v>
      </c>
      <c r="Q25769" s="19">
        <v>0</v>
      </c>
      <c r="R25769" s="19" t="s">
        <v>23319</v>
      </c>
      <c r="S25769" s="19" t="s">
        <v>23319</v>
      </c>
      <c r="T25769" s="19">
        <v>1</v>
      </c>
      <c r="U25769" s="19">
        <v>1</v>
      </c>
      <c r="V25769" s="19">
        <v>1</v>
      </c>
      <c r="W25769" s="19">
        <v>0</v>
      </c>
      <c r="X25769" s="19">
        <v>1</v>
      </c>
      <c r="Y25769" s="19" t="s">
        <v>23342</v>
      </c>
      <c r="Z25769" s="19">
        <v>0</v>
      </c>
      <c r="AA25769" s="19">
        <v>0</v>
      </c>
      <c r="AB25769" s="19">
        <v>0</v>
      </c>
    </row>
    <row r="25770" spans="1:28" x14ac:dyDescent="0.3">
      <c r="A25770" t="s">
        <v>23344</v>
      </c>
      <c r="B25770" s="9" t="s">
        <v>23317</v>
      </c>
      <c r="C25770" s="9">
        <v>20387</v>
      </c>
      <c r="D25770" t="s">
        <v>17861</v>
      </c>
      <c r="E25770" t="s">
        <v>17861</v>
      </c>
      <c r="F25770">
        <v>4214872</v>
      </c>
      <c r="G25770" t="s">
        <v>17860</v>
      </c>
      <c r="H25770" s="18" t="s">
        <v>17032</v>
      </c>
      <c r="I25770" s="19">
        <v>0</v>
      </c>
      <c r="J25770" s="19">
        <v>1</v>
      </c>
      <c r="K25770" s="19">
        <v>0</v>
      </c>
      <c r="L25770" s="19">
        <v>0</v>
      </c>
      <c r="M25770" s="19">
        <v>0</v>
      </c>
      <c r="O25770" s="19">
        <v>0</v>
      </c>
      <c r="P25770" s="19">
        <v>0</v>
      </c>
      <c r="Q25770" s="19">
        <v>0</v>
      </c>
      <c r="R25770" s="19" t="s">
        <v>23319</v>
      </c>
      <c r="S25770" s="19" t="s">
        <v>23319</v>
      </c>
      <c r="T25770" s="19">
        <v>1</v>
      </c>
      <c r="U25770" s="19">
        <v>1</v>
      </c>
      <c r="V25770" s="19">
        <v>1</v>
      </c>
      <c r="W25770" s="19">
        <v>0</v>
      </c>
      <c r="X25770" s="19">
        <v>1</v>
      </c>
      <c r="Y25770" s="19" t="s">
        <v>23342</v>
      </c>
      <c r="Z25770" s="19">
        <v>0</v>
      </c>
      <c r="AA25770" s="19">
        <v>0</v>
      </c>
      <c r="AB25770" s="19">
        <v>0</v>
      </c>
    </row>
    <row r="25771" spans="1:28" x14ac:dyDescent="0.3">
      <c r="A25771" t="s">
        <v>23344</v>
      </c>
      <c r="B25771" s="9" t="s">
        <v>23317</v>
      </c>
      <c r="C25771" s="9">
        <v>20387</v>
      </c>
      <c r="D25771" t="s">
        <v>18953</v>
      </c>
      <c r="E25771" t="s">
        <v>18953</v>
      </c>
      <c r="F25771">
        <v>4214896</v>
      </c>
      <c r="G25771" t="s">
        <v>481</v>
      </c>
      <c r="H25771" s="18" t="s">
        <v>17032</v>
      </c>
      <c r="I25771" s="19">
        <v>0</v>
      </c>
      <c r="J25771" s="19">
        <v>1</v>
      </c>
      <c r="K25771" s="19">
        <v>0</v>
      </c>
      <c r="L25771" s="19">
        <v>0</v>
      </c>
      <c r="M25771" s="19">
        <v>0</v>
      </c>
      <c r="O25771" s="19">
        <v>0</v>
      </c>
      <c r="P25771" s="19">
        <v>0</v>
      </c>
      <c r="Q25771" s="19">
        <v>0</v>
      </c>
      <c r="R25771" s="19" t="s">
        <v>23319</v>
      </c>
      <c r="S25771" s="19" t="s">
        <v>23319</v>
      </c>
      <c r="T25771" s="19">
        <v>1</v>
      </c>
      <c r="U25771" s="19">
        <v>1</v>
      </c>
      <c r="V25771" s="19">
        <v>1</v>
      </c>
      <c r="W25771" s="19">
        <v>0</v>
      </c>
      <c r="X25771" s="19">
        <v>1</v>
      </c>
      <c r="Y25771" s="19" t="s">
        <v>23342</v>
      </c>
      <c r="Z25771" s="19">
        <v>0</v>
      </c>
      <c r="AA25771" s="19">
        <v>0</v>
      </c>
      <c r="AB25771" s="19">
        <v>0</v>
      </c>
    </row>
    <row r="25772" spans="1:28" x14ac:dyDescent="0.3">
      <c r="A25772" t="s">
        <v>18097</v>
      </c>
      <c r="B25772" s="9" t="s">
        <v>23317</v>
      </c>
      <c r="C25772" s="9">
        <v>14715</v>
      </c>
      <c r="D25772" t="s">
        <v>18150</v>
      </c>
      <c r="E25772" t="s">
        <v>18150</v>
      </c>
      <c r="F25772">
        <v>4214960</v>
      </c>
      <c r="G25772" t="s">
        <v>4315</v>
      </c>
      <c r="H25772" s="18" t="s">
        <v>17032</v>
      </c>
      <c r="I25772" s="19">
        <v>0</v>
      </c>
      <c r="J25772" s="19">
        <v>1</v>
      </c>
      <c r="K25772" s="19">
        <v>0</v>
      </c>
      <c r="L25772" s="19">
        <v>0</v>
      </c>
      <c r="M25772" s="19">
        <v>0</v>
      </c>
      <c r="O25772" s="19">
        <v>0</v>
      </c>
      <c r="P25772" s="19">
        <v>0</v>
      </c>
      <c r="Q25772" s="19">
        <v>0</v>
      </c>
      <c r="R25772" s="19" t="s">
        <v>23319</v>
      </c>
      <c r="S25772" s="19" t="s">
        <v>23319</v>
      </c>
      <c r="T25772" s="19">
        <v>1</v>
      </c>
      <c r="U25772" s="19">
        <v>1</v>
      </c>
      <c r="V25772" s="19">
        <v>1</v>
      </c>
      <c r="W25772" s="19">
        <v>0</v>
      </c>
      <c r="X25772" s="19">
        <v>1</v>
      </c>
      <c r="Y25772" s="19" t="s">
        <v>23342</v>
      </c>
      <c r="Z25772" s="19">
        <v>0</v>
      </c>
      <c r="AA25772" s="19">
        <v>0</v>
      </c>
      <c r="AB25772" s="19">
        <v>0</v>
      </c>
    </row>
    <row r="25773" spans="1:28" x14ac:dyDescent="0.3">
      <c r="A25773" t="s">
        <v>17186</v>
      </c>
      <c r="B25773" s="9" t="s">
        <v>23317</v>
      </c>
      <c r="C25773" s="9">
        <v>12390</v>
      </c>
      <c r="D25773" t="s">
        <v>17225</v>
      </c>
      <c r="E25773" t="s">
        <v>17225</v>
      </c>
      <c r="F25773">
        <v>4214984</v>
      </c>
      <c r="G25773" t="s">
        <v>17211</v>
      </c>
      <c r="H25773" s="18" t="s">
        <v>17032</v>
      </c>
      <c r="I25773" s="19">
        <v>0</v>
      </c>
      <c r="J25773" s="19">
        <v>1</v>
      </c>
      <c r="K25773" s="19">
        <v>0</v>
      </c>
      <c r="L25773" s="19">
        <v>0</v>
      </c>
      <c r="M25773" s="19">
        <v>0</v>
      </c>
      <c r="O25773" s="19">
        <v>0</v>
      </c>
      <c r="P25773" s="19">
        <v>0</v>
      </c>
      <c r="Q25773" s="19">
        <v>0</v>
      </c>
      <c r="R25773" s="19" t="s">
        <v>23319</v>
      </c>
      <c r="S25773" s="19" t="s">
        <v>23319</v>
      </c>
      <c r="T25773" s="19">
        <v>1</v>
      </c>
      <c r="U25773" s="19">
        <v>1</v>
      </c>
      <c r="V25773" s="19">
        <v>1</v>
      </c>
      <c r="W25773" s="19">
        <v>0</v>
      </c>
      <c r="X25773" s="19">
        <v>1</v>
      </c>
      <c r="Y25773" s="19" t="s">
        <v>23342</v>
      </c>
      <c r="Z25773" s="19">
        <v>0</v>
      </c>
      <c r="AA25773" s="19">
        <v>0</v>
      </c>
      <c r="AB25773" s="19">
        <v>0</v>
      </c>
    </row>
    <row r="25774" spans="1:28" x14ac:dyDescent="0.3">
      <c r="A25774" t="s">
        <v>23407</v>
      </c>
      <c r="B25774" s="9" t="s">
        <v>23329</v>
      </c>
      <c r="C25774" s="9">
        <v>40221</v>
      </c>
      <c r="D25774" t="s">
        <v>17462</v>
      </c>
      <c r="E25774" t="s">
        <v>17462</v>
      </c>
      <c r="F25774">
        <v>4215056</v>
      </c>
      <c r="G25774" t="s">
        <v>13418</v>
      </c>
      <c r="H25774" s="18" t="s">
        <v>17032</v>
      </c>
      <c r="I25774" s="19">
        <v>0</v>
      </c>
      <c r="J25774" s="19">
        <v>1</v>
      </c>
      <c r="K25774" s="19">
        <v>0</v>
      </c>
      <c r="L25774" s="19">
        <v>0</v>
      </c>
      <c r="M25774" s="19">
        <v>0</v>
      </c>
      <c r="O25774" s="19">
        <v>0</v>
      </c>
      <c r="P25774" s="19">
        <v>0</v>
      </c>
      <c r="Q25774" s="19">
        <v>0</v>
      </c>
      <c r="R25774" s="19" t="s">
        <v>23319</v>
      </c>
      <c r="S25774" s="19" t="s">
        <v>23319</v>
      </c>
      <c r="T25774" s="19">
        <v>1</v>
      </c>
      <c r="U25774" s="19">
        <v>1</v>
      </c>
      <c r="V25774" s="19">
        <v>1</v>
      </c>
      <c r="W25774" s="19">
        <v>0</v>
      </c>
      <c r="X25774" s="19">
        <v>1</v>
      </c>
      <c r="Y25774" s="19" t="s">
        <v>23342</v>
      </c>
      <c r="Z25774" s="19">
        <v>0</v>
      </c>
      <c r="AA25774" s="19">
        <v>0</v>
      </c>
      <c r="AB25774" s="19">
        <v>0</v>
      </c>
    </row>
    <row r="25775" spans="1:28" x14ac:dyDescent="0.3">
      <c r="A25775" t="s">
        <v>18587</v>
      </c>
      <c r="B25775" s="9" t="s">
        <v>23317</v>
      </c>
      <c r="C25775" s="9">
        <v>14940</v>
      </c>
      <c r="D25775" t="s">
        <v>17462</v>
      </c>
      <c r="E25775" t="s">
        <v>17462</v>
      </c>
      <c r="F25775">
        <v>4215056</v>
      </c>
      <c r="G25775" t="s">
        <v>13418</v>
      </c>
      <c r="H25775" s="18" t="s">
        <v>17032</v>
      </c>
      <c r="I25775" s="19">
        <v>1</v>
      </c>
      <c r="J25775" s="19">
        <v>1</v>
      </c>
      <c r="K25775" s="19">
        <v>0</v>
      </c>
      <c r="L25775" s="19">
        <v>0</v>
      </c>
      <c r="M25775" s="19">
        <v>0</v>
      </c>
      <c r="O25775" s="19">
        <v>0</v>
      </c>
      <c r="P25775" s="19">
        <v>0</v>
      </c>
      <c r="Q25775" s="19">
        <v>0</v>
      </c>
      <c r="R25775" s="19" t="s">
        <v>23319</v>
      </c>
      <c r="S25775" s="19" t="s">
        <v>23319</v>
      </c>
      <c r="T25775" s="19">
        <v>1</v>
      </c>
      <c r="U25775" s="19">
        <v>1</v>
      </c>
      <c r="V25775" s="19">
        <v>1</v>
      </c>
      <c r="W25775" s="19">
        <v>0</v>
      </c>
      <c r="X25775" s="19">
        <v>1</v>
      </c>
      <c r="Y25775" s="19" t="s">
        <v>23342</v>
      </c>
      <c r="Z25775" s="19">
        <v>0</v>
      </c>
      <c r="AA25775" s="19">
        <v>0</v>
      </c>
      <c r="AB25775" s="19">
        <v>0</v>
      </c>
    </row>
    <row r="25776" spans="1:28" x14ac:dyDescent="0.3">
      <c r="A25776" t="s">
        <v>15407</v>
      </c>
      <c r="B25776" s="9" t="s">
        <v>23317</v>
      </c>
      <c r="C25776" s="9">
        <v>14711</v>
      </c>
      <c r="D25776" t="s">
        <v>17462</v>
      </c>
      <c r="E25776" t="s">
        <v>17462</v>
      </c>
      <c r="F25776">
        <v>4215056</v>
      </c>
      <c r="G25776" t="s">
        <v>13418</v>
      </c>
      <c r="H25776" s="18" t="s">
        <v>17032</v>
      </c>
      <c r="I25776" s="19">
        <v>0</v>
      </c>
      <c r="J25776" s="19">
        <v>1</v>
      </c>
      <c r="K25776" s="19">
        <v>0</v>
      </c>
      <c r="L25776" s="19">
        <v>0</v>
      </c>
      <c r="M25776" s="19">
        <v>0</v>
      </c>
      <c r="O25776" s="19">
        <v>0</v>
      </c>
      <c r="P25776" s="19">
        <v>0</v>
      </c>
      <c r="Q25776" s="19">
        <v>0</v>
      </c>
      <c r="R25776" s="19" t="s">
        <v>23319</v>
      </c>
      <c r="S25776" s="19" t="s">
        <v>23319</v>
      </c>
      <c r="T25776" s="19">
        <v>1</v>
      </c>
      <c r="U25776" s="19">
        <v>1</v>
      </c>
      <c r="V25776" s="19">
        <v>1</v>
      </c>
      <c r="W25776" s="19">
        <v>0</v>
      </c>
      <c r="X25776" s="19">
        <v>1</v>
      </c>
      <c r="Y25776" s="19" t="s">
        <v>23342</v>
      </c>
      <c r="Z25776" s="19">
        <v>0</v>
      </c>
      <c r="AA25776" s="19">
        <v>0</v>
      </c>
      <c r="AB25776" s="19">
        <v>0</v>
      </c>
    </row>
    <row r="25777" spans="1:28" x14ac:dyDescent="0.3">
      <c r="A25777" t="s">
        <v>18097</v>
      </c>
      <c r="B25777" s="9" t="s">
        <v>23317</v>
      </c>
      <c r="C25777" s="9">
        <v>14715</v>
      </c>
      <c r="D25777" t="s">
        <v>17462</v>
      </c>
      <c r="E25777" t="s">
        <v>17462</v>
      </c>
      <c r="F25777">
        <v>4215056</v>
      </c>
      <c r="G25777" t="s">
        <v>13418</v>
      </c>
      <c r="H25777" s="18" t="s">
        <v>17032</v>
      </c>
      <c r="I25777" s="19">
        <v>0</v>
      </c>
      <c r="J25777" s="19">
        <v>1</v>
      </c>
      <c r="K25777" s="19">
        <v>0</v>
      </c>
      <c r="L25777" s="19">
        <v>0</v>
      </c>
      <c r="M25777" s="19">
        <v>0</v>
      </c>
      <c r="O25777" s="19">
        <v>0</v>
      </c>
      <c r="P25777" s="19">
        <v>0</v>
      </c>
      <c r="Q25777" s="19">
        <v>0</v>
      </c>
      <c r="R25777" s="19" t="s">
        <v>23319</v>
      </c>
      <c r="S25777" s="19" t="s">
        <v>23319</v>
      </c>
      <c r="T25777" s="19">
        <v>1</v>
      </c>
      <c r="U25777" s="19">
        <v>1</v>
      </c>
      <c r="V25777" s="19">
        <v>1</v>
      </c>
      <c r="W25777" s="19">
        <v>0</v>
      </c>
      <c r="X25777" s="19">
        <v>1</v>
      </c>
      <c r="Y25777" s="19" t="s">
        <v>23342</v>
      </c>
      <c r="Z25777" s="19">
        <v>0</v>
      </c>
      <c r="AA25777" s="19">
        <v>0</v>
      </c>
      <c r="AB25777" s="19">
        <v>0</v>
      </c>
    </row>
    <row r="25778" spans="1:28" x14ac:dyDescent="0.3">
      <c r="A25778" t="s">
        <v>23344</v>
      </c>
      <c r="B25778" s="9" t="s">
        <v>23317</v>
      </c>
      <c r="C25778" s="9">
        <v>20387</v>
      </c>
      <c r="D25778" t="s">
        <v>17462</v>
      </c>
      <c r="E25778" t="s">
        <v>17462</v>
      </c>
      <c r="F25778">
        <v>4215056</v>
      </c>
      <c r="G25778" t="s">
        <v>13418</v>
      </c>
      <c r="H25778" s="18" t="s">
        <v>17032</v>
      </c>
      <c r="I25778" s="19">
        <v>0</v>
      </c>
      <c r="J25778" s="19">
        <v>1</v>
      </c>
      <c r="K25778" s="19">
        <v>0</v>
      </c>
      <c r="L25778" s="19">
        <v>0</v>
      </c>
      <c r="M25778" s="19">
        <v>0</v>
      </c>
      <c r="O25778" s="19">
        <v>0</v>
      </c>
      <c r="P25778" s="19">
        <v>0</v>
      </c>
      <c r="Q25778" s="19">
        <v>0</v>
      </c>
      <c r="R25778" s="19" t="s">
        <v>23319</v>
      </c>
      <c r="S25778" s="19" t="s">
        <v>23319</v>
      </c>
      <c r="T25778" s="19">
        <v>1</v>
      </c>
      <c r="U25778" s="19">
        <v>1</v>
      </c>
      <c r="V25778" s="19">
        <v>1</v>
      </c>
      <c r="W25778" s="19">
        <v>0</v>
      </c>
      <c r="X25778" s="19">
        <v>1</v>
      </c>
      <c r="Y25778" s="19" t="s">
        <v>23342</v>
      </c>
      <c r="Z25778" s="19">
        <v>0</v>
      </c>
      <c r="AA25778" s="19">
        <v>0</v>
      </c>
      <c r="AB25778" s="19">
        <v>0</v>
      </c>
    </row>
    <row r="25779" spans="1:28" x14ac:dyDescent="0.3">
      <c r="A25779" t="s">
        <v>23344</v>
      </c>
      <c r="B25779" s="9" t="s">
        <v>23317</v>
      </c>
      <c r="C25779" s="9">
        <v>20387</v>
      </c>
      <c r="D25779" t="s">
        <v>18839</v>
      </c>
      <c r="E25779" t="s">
        <v>18839</v>
      </c>
      <c r="F25779">
        <v>4215136</v>
      </c>
      <c r="G25779" t="s">
        <v>17610</v>
      </c>
      <c r="H25779" s="18" t="s">
        <v>17032</v>
      </c>
      <c r="I25779" s="19">
        <v>0</v>
      </c>
      <c r="J25779" s="19">
        <v>1</v>
      </c>
      <c r="K25779" s="19">
        <v>0</v>
      </c>
      <c r="L25779" s="19">
        <v>0</v>
      </c>
      <c r="M25779" s="19">
        <v>0</v>
      </c>
      <c r="O25779" s="19">
        <v>0</v>
      </c>
      <c r="P25779" s="19">
        <v>0</v>
      </c>
      <c r="Q25779" s="19">
        <v>0</v>
      </c>
      <c r="R25779" s="19" t="s">
        <v>23319</v>
      </c>
      <c r="S25779" s="19" t="s">
        <v>23319</v>
      </c>
      <c r="T25779" s="19">
        <v>1</v>
      </c>
      <c r="U25779" s="19">
        <v>1</v>
      </c>
      <c r="V25779" s="19">
        <v>1</v>
      </c>
      <c r="W25779" s="19">
        <v>0</v>
      </c>
      <c r="X25779" s="19">
        <v>1</v>
      </c>
      <c r="Y25779" s="19" t="s">
        <v>23342</v>
      </c>
      <c r="Z25779" s="19">
        <v>0</v>
      </c>
      <c r="AA25779" s="19">
        <v>0</v>
      </c>
      <c r="AB25779" s="19">
        <v>0</v>
      </c>
    </row>
    <row r="25780" spans="1:28" x14ac:dyDescent="0.3">
      <c r="A25780" t="s">
        <v>18587</v>
      </c>
      <c r="B25780" s="9" t="s">
        <v>23317</v>
      </c>
      <c r="C25780" s="9">
        <v>14940</v>
      </c>
      <c r="D25780" t="s">
        <v>18700</v>
      </c>
      <c r="E25780" t="s">
        <v>18700</v>
      </c>
      <c r="F25780">
        <v>4215192</v>
      </c>
      <c r="G25780" t="s">
        <v>378</v>
      </c>
      <c r="H25780" s="18" t="s">
        <v>17032</v>
      </c>
      <c r="I25780" s="19">
        <v>1</v>
      </c>
      <c r="J25780" s="19">
        <v>1</v>
      </c>
      <c r="K25780" s="19">
        <v>0</v>
      </c>
      <c r="L25780" s="19">
        <v>0</v>
      </c>
      <c r="M25780" s="19">
        <v>0</v>
      </c>
      <c r="O25780" s="19">
        <v>0</v>
      </c>
      <c r="P25780" s="19">
        <v>0</v>
      </c>
      <c r="Q25780" s="19">
        <v>0</v>
      </c>
      <c r="R25780" s="19" t="s">
        <v>23319</v>
      </c>
      <c r="S25780" s="19" t="s">
        <v>23319</v>
      </c>
      <c r="T25780" s="19">
        <v>1</v>
      </c>
      <c r="U25780" s="19">
        <v>1</v>
      </c>
      <c r="V25780" s="19">
        <v>1</v>
      </c>
      <c r="W25780" s="19">
        <v>0</v>
      </c>
      <c r="X25780" s="19">
        <v>1</v>
      </c>
      <c r="Y25780" s="19" t="s">
        <v>23342</v>
      </c>
      <c r="Z25780" s="19">
        <v>0</v>
      </c>
      <c r="AA25780" s="19">
        <v>0</v>
      </c>
      <c r="AB25780" s="19">
        <v>0</v>
      </c>
    </row>
    <row r="25781" spans="1:28" x14ac:dyDescent="0.3">
      <c r="A25781" t="s">
        <v>23488</v>
      </c>
      <c r="B25781" s="9" t="s">
        <v>23329</v>
      </c>
      <c r="C25781" s="9">
        <v>40289</v>
      </c>
      <c r="D25781" t="s">
        <v>17964</v>
      </c>
      <c r="E25781" t="s">
        <v>17964</v>
      </c>
      <c r="F25781">
        <v>4215208</v>
      </c>
      <c r="G25781" t="s">
        <v>7081</v>
      </c>
      <c r="H25781" s="18" t="s">
        <v>17032</v>
      </c>
      <c r="I25781" s="19">
        <v>0</v>
      </c>
      <c r="J25781" s="19">
        <v>1</v>
      </c>
      <c r="K25781" s="19">
        <v>0</v>
      </c>
      <c r="L25781" s="19">
        <v>0</v>
      </c>
      <c r="M25781" s="19">
        <v>0</v>
      </c>
      <c r="O25781" s="19">
        <v>0</v>
      </c>
      <c r="P25781" s="19">
        <v>0</v>
      </c>
      <c r="Q25781" s="19">
        <v>0</v>
      </c>
      <c r="R25781" s="19" t="s">
        <v>23319</v>
      </c>
      <c r="S25781" s="19" t="s">
        <v>23319</v>
      </c>
      <c r="T25781" s="19">
        <v>1</v>
      </c>
      <c r="U25781" s="19">
        <v>1</v>
      </c>
      <c r="V25781" s="19">
        <v>1</v>
      </c>
      <c r="W25781" s="19">
        <v>0</v>
      </c>
      <c r="X25781" s="19">
        <v>1</v>
      </c>
      <c r="Y25781" s="19" t="s">
        <v>23342</v>
      </c>
      <c r="Z25781" s="19">
        <v>0</v>
      </c>
      <c r="AA25781" s="19">
        <v>0</v>
      </c>
      <c r="AB25781" s="19">
        <v>0</v>
      </c>
    </row>
    <row r="25782" spans="1:28" x14ac:dyDescent="0.3">
      <c r="A25782" t="s">
        <v>15407</v>
      </c>
      <c r="B25782" s="9" t="s">
        <v>23317</v>
      </c>
      <c r="C25782" s="9">
        <v>14711</v>
      </c>
      <c r="D25782" t="s">
        <v>17964</v>
      </c>
      <c r="E25782" t="s">
        <v>17964</v>
      </c>
      <c r="F25782">
        <v>4215208</v>
      </c>
      <c r="G25782" t="s">
        <v>7081</v>
      </c>
      <c r="H25782" s="18" t="s">
        <v>17032</v>
      </c>
      <c r="I25782" s="19">
        <v>0</v>
      </c>
      <c r="J25782" s="19">
        <v>1</v>
      </c>
      <c r="K25782" s="19">
        <v>0</v>
      </c>
      <c r="L25782" s="19">
        <v>0</v>
      </c>
      <c r="M25782" s="19">
        <v>0</v>
      </c>
      <c r="O25782" s="19">
        <v>0</v>
      </c>
      <c r="P25782" s="19">
        <v>0</v>
      </c>
      <c r="Q25782" s="19">
        <v>0</v>
      </c>
      <c r="R25782" s="19" t="s">
        <v>23319</v>
      </c>
      <c r="S25782" s="19" t="s">
        <v>23319</v>
      </c>
      <c r="T25782" s="19">
        <v>1</v>
      </c>
      <c r="U25782" s="19">
        <v>1</v>
      </c>
      <c r="V25782" s="19">
        <v>1</v>
      </c>
      <c r="W25782" s="19">
        <v>0</v>
      </c>
      <c r="X25782" s="19">
        <v>1</v>
      </c>
      <c r="Y25782" s="19" t="s">
        <v>23342</v>
      </c>
      <c r="Z25782" s="19">
        <v>0</v>
      </c>
      <c r="AA25782" s="19">
        <v>0</v>
      </c>
      <c r="AB25782" s="19">
        <v>0</v>
      </c>
    </row>
    <row r="25783" spans="1:28" x14ac:dyDescent="0.3">
      <c r="A25783" t="s">
        <v>23937</v>
      </c>
      <c r="B25783" s="9" t="s">
        <v>23317</v>
      </c>
      <c r="C25783" s="9">
        <v>19390</v>
      </c>
      <c r="D25783" t="s">
        <v>17964</v>
      </c>
      <c r="E25783" t="s">
        <v>17964</v>
      </c>
      <c r="F25783">
        <v>4215208</v>
      </c>
      <c r="G25783" t="s">
        <v>7081</v>
      </c>
      <c r="H25783" s="18" t="s">
        <v>17032</v>
      </c>
      <c r="I25783" s="19">
        <v>0</v>
      </c>
      <c r="J25783" s="19">
        <v>1</v>
      </c>
      <c r="K25783" s="19">
        <v>0</v>
      </c>
      <c r="L25783" s="19">
        <v>0</v>
      </c>
      <c r="M25783" s="19">
        <v>0</v>
      </c>
      <c r="O25783" s="19">
        <v>0</v>
      </c>
      <c r="P25783" s="19">
        <v>0</v>
      </c>
      <c r="Q25783" s="19">
        <v>0</v>
      </c>
      <c r="R25783" s="19" t="s">
        <v>23319</v>
      </c>
      <c r="S25783" s="19" t="s">
        <v>23319</v>
      </c>
      <c r="T25783" s="19">
        <v>1</v>
      </c>
      <c r="U25783" s="19">
        <v>1</v>
      </c>
      <c r="V25783" s="19">
        <v>1</v>
      </c>
      <c r="W25783" s="19">
        <v>0</v>
      </c>
      <c r="X25783" s="19">
        <v>1</v>
      </c>
      <c r="Y25783" s="19" t="s">
        <v>23333</v>
      </c>
      <c r="Z25783" s="19">
        <v>0</v>
      </c>
      <c r="AA25783" s="19">
        <v>0</v>
      </c>
      <c r="AB25783" s="19">
        <v>0</v>
      </c>
    </row>
    <row r="25784" spans="1:28" x14ac:dyDescent="0.3">
      <c r="A25784" t="s">
        <v>17054</v>
      </c>
      <c r="B25784" s="9" t="s">
        <v>23317</v>
      </c>
      <c r="C25784" s="9">
        <v>5487</v>
      </c>
      <c r="D25784" t="s">
        <v>17071</v>
      </c>
      <c r="E25784" t="s">
        <v>17071</v>
      </c>
      <c r="F25784">
        <v>4215216</v>
      </c>
      <c r="G25784" t="s">
        <v>17053</v>
      </c>
      <c r="H25784" s="18" t="s">
        <v>17032</v>
      </c>
      <c r="I25784" s="19">
        <v>0</v>
      </c>
      <c r="J25784" s="19">
        <v>1</v>
      </c>
      <c r="K25784" s="19">
        <v>0</v>
      </c>
      <c r="L25784" s="19">
        <v>0</v>
      </c>
      <c r="M25784" s="19">
        <v>0</v>
      </c>
      <c r="O25784" s="19">
        <v>0</v>
      </c>
      <c r="P25784" s="19">
        <v>0</v>
      </c>
      <c r="Q25784" s="19">
        <v>0</v>
      </c>
      <c r="R25784" s="19" t="s">
        <v>23319</v>
      </c>
      <c r="S25784" s="19" t="s">
        <v>23319</v>
      </c>
      <c r="T25784" s="19">
        <v>1</v>
      </c>
      <c r="U25784" s="19">
        <v>1</v>
      </c>
      <c r="V25784" s="19">
        <v>1</v>
      </c>
      <c r="W25784" s="19">
        <v>0</v>
      </c>
      <c r="X25784" s="19">
        <v>1</v>
      </c>
      <c r="Y25784" s="19" t="s">
        <v>23342</v>
      </c>
      <c r="Z25784" s="19">
        <v>0</v>
      </c>
      <c r="AA25784" s="19">
        <v>0</v>
      </c>
      <c r="AB25784" s="19">
        <v>0</v>
      </c>
    </row>
    <row r="25785" spans="1:28" x14ac:dyDescent="0.3">
      <c r="A25785" t="s">
        <v>23344</v>
      </c>
      <c r="B25785" s="9" t="s">
        <v>23317</v>
      </c>
      <c r="C25785" s="9">
        <v>20387</v>
      </c>
      <c r="D25785" t="s">
        <v>17071</v>
      </c>
      <c r="E25785" t="s">
        <v>17071</v>
      </c>
      <c r="F25785">
        <v>4215216</v>
      </c>
      <c r="G25785" t="s">
        <v>17053</v>
      </c>
      <c r="H25785" s="18" t="s">
        <v>17032</v>
      </c>
      <c r="I25785" s="19">
        <v>0</v>
      </c>
      <c r="J25785" s="19">
        <v>1</v>
      </c>
      <c r="K25785" s="19">
        <v>0</v>
      </c>
      <c r="L25785" s="19">
        <v>0</v>
      </c>
      <c r="M25785" s="19">
        <v>0</v>
      </c>
      <c r="O25785" s="19">
        <v>0</v>
      </c>
      <c r="P25785" s="19">
        <v>0</v>
      </c>
      <c r="Q25785" s="19">
        <v>0</v>
      </c>
      <c r="R25785" s="19" t="s">
        <v>23319</v>
      </c>
      <c r="S25785" s="19" t="s">
        <v>23319</v>
      </c>
      <c r="T25785" s="19">
        <v>1</v>
      </c>
      <c r="U25785" s="19">
        <v>1</v>
      </c>
      <c r="V25785" s="19">
        <v>1</v>
      </c>
      <c r="W25785" s="19">
        <v>0</v>
      </c>
      <c r="X25785" s="19">
        <v>1</v>
      </c>
      <c r="Y25785" s="19" t="s">
        <v>23342</v>
      </c>
      <c r="Z25785" s="19">
        <v>0</v>
      </c>
      <c r="AA25785" s="19">
        <v>0</v>
      </c>
      <c r="AB25785" s="19">
        <v>0</v>
      </c>
    </row>
    <row r="25786" spans="1:28" x14ac:dyDescent="0.3">
      <c r="A25786" t="s">
        <v>18587</v>
      </c>
      <c r="B25786" s="9" t="s">
        <v>23317</v>
      </c>
      <c r="C25786" s="9">
        <v>14940</v>
      </c>
      <c r="D25786" t="s">
        <v>18663</v>
      </c>
      <c r="E25786" t="s">
        <v>18663</v>
      </c>
      <c r="F25786">
        <v>4215232</v>
      </c>
      <c r="G25786" t="s">
        <v>4057</v>
      </c>
      <c r="H25786" s="18" t="s">
        <v>17032</v>
      </c>
      <c r="I25786" s="19">
        <v>1</v>
      </c>
      <c r="J25786" s="19">
        <v>1</v>
      </c>
      <c r="K25786" s="19">
        <v>0</v>
      </c>
      <c r="L25786" s="19">
        <v>0</v>
      </c>
      <c r="M25786" s="19">
        <v>0</v>
      </c>
      <c r="O25786" s="19">
        <v>0</v>
      </c>
      <c r="P25786" s="19">
        <v>0</v>
      </c>
      <c r="Q25786" s="19">
        <v>0</v>
      </c>
      <c r="R25786" s="19" t="s">
        <v>23319</v>
      </c>
      <c r="S25786" s="19" t="s">
        <v>23319</v>
      </c>
      <c r="T25786" s="19">
        <v>1</v>
      </c>
      <c r="U25786" s="19">
        <v>1</v>
      </c>
      <c r="V25786" s="19">
        <v>1</v>
      </c>
      <c r="W25786" s="19">
        <v>0</v>
      </c>
      <c r="X25786" s="19">
        <v>1</v>
      </c>
      <c r="Y25786" s="19" t="s">
        <v>23342</v>
      </c>
      <c r="Z25786" s="19">
        <v>0</v>
      </c>
      <c r="AA25786" s="19">
        <v>0</v>
      </c>
      <c r="AB25786" s="19">
        <v>0</v>
      </c>
    </row>
    <row r="25787" spans="1:28" x14ac:dyDescent="0.3">
      <c r="A25787" t="s">
        <v>18097</v>
      </c>
      <c r="B25787" s="9" t="s">
        <v>23317</v>
      </c>
      <c r="C25787" s="9">
        <v>14715</v>
      </c>
      <c r="D25787" t="s">
        <v>18254</v>
      </c>
      <c r="E25787" t="s">
        <v>18254</v>
      </c>
      <c r="F25787">
        <v>4215384</v>
      </c>
      <c r="G25787" t="s">
        <v>13418</v>
      </c>
      <c r="H25787" s="18" t="s">
        <v>17032</v>
      </c>
      <c r="I25787" s="19">
        <v>0</v>
      </c>
      <c r="J25787" s="19">
        <v>1</v>
      </c>
      <c r="K25787" s="19">
        <v>0</v>
      </c>
      <c r="L25787" s="19">
        <v>0</v>
      </c>
      <c r="M25787" s="19">
        <v>0</v>
      </c>
      <c r="O25787" s="19">
        <v>0</v>
      </c>
      <c r="P25787" s="19">
        <v>0</v>
      </c>
      <c r="Q25787" s="19">
        <v>0</v>
      </c>
      <c r="R25787" s="19" t="s">
        <v>23319</v>
      </c>
      <c r="S25787" s="19" t="s">
        <v>23319</v>
      </c>
      <c r="T25787" s="19">
        <v>1</v>
      </c>
      <c r="U25787" s="19">
        <v>1</v>
      </c>
      <c r="V25787" s="19">
        <v>1</v>
      </c>
      <c r="W25787" s="19">
        <v>0</v>
      </c>
      <c r="X25787" s="19">
        <v>1</v>
      </c>
      <c r="Y25787" s="19" t="s">
        <v>23342</v>
      </c>
      <c r="Z25787" s="19">
        <v>0</v>
      </c>
      <c r="AA25787" s="19">
        <v>0</v>
      </c>
      <c r="AB25787" s="19">
        <v>0</v>
      </c>
    </row>
    <row r="25788" spans="1:28" x14ac:dyDescent="0.3">
      <c r="A25788" t="s">
        <v>15407</v>
      </c>
      <c r="B25788" s="9" t="s">
        <v>23317</v>
      </c>
      <c r="C25788" s="9">
        <v>14711</v>
      </c>
      <c r="D25788" t="s">
        <v>17517</v>
      </c>
      <c r="E25788" t="s">
        <v>17517</v>
      </c>
      <c r="F25788">
        <v>4215376</v>
      </c>
      <c r="G25788" t="s">
        <v>2762</v>
      </c>
      <c r="H25788" s="18" t="s">
        <v>17032</v>
      </c>
      <c r="I25788" s="19">
        <v>0</v>
      </c>
      <c r="J25788" s="19">
        <v>1</v>
      </c>
      <c r="K25788" s="19">
        <v>0</v>
      </c>
      <c r="L25788" s="19">
        <v>0</v>
      </c>
      <c r="M25788" s="19">
        <v>0</v>
      </c>
      <c r="O25788" s="19">
        <v>0</v>
      </c>
      <c r="P25788" s="19">
        <v>0</v>
      </c>
      <c r="Q25788" s="19">
        <v>0</v>
      </c>
      <c r="R25788" s="19" t="s">
        <v>23319</v>
      </c>
      <c r="S25788" s="19" t="s">
        <v>23319</v>
      </c>
      <c r="T25788" s="19">
        <v>1</v>
      </c>
      <c r="U25788" s="19">
        <v>1</v>
      </c>
      <c r="V25788" s="19">
        <v>1</v>
      </c>
      <c r="W25788" s="19">
        <v>0</v>
      </c>
      <c r="X25788" s="19">
        <v>1</v>
      </c>
      <c r="Y25788" s="19" t="s">
        <v>23342</v>
      </c>
      <c r="Z25788" s="19">
        <v>0</v>
      </c>
      <c r="AA25788" s="19">
        <v>0</v>
      </c>
      <c r="AB25788" s="19">
        <v>0</v>
      </c>
    </row>
    <row r="25789" spans="1:28" x14ac:dyDescent="0.3">
      <c r="A25789" t="s">
        <v>23343</v>
      </c>
      <c r="B25789" s="9" t="s">
        <v>23329</v>
      </c>
      <c r="C25789" s="9">
        <v>40290</v>
      </c>
      <c r="D25789" t="s">
        <v>17517</v>
      </c>
      <c r="E25789" t="s">
        <v>17517</v>
      </c>
      <c r="F25789">
        <v>4215376</v>
      </c>
      <c r="G25789" t="s">
        <v>2762</v>
      </c>
      <c r="H25789" s="18" t="s">
        <v>17032</v>
      </c>
      <c r="I25789" s="19">
        <v>1</v>
      </c>
      <c r="J25789" s="19">
        <v>1</v>
      </c>
      <c r="K25789" s="19">
        <v>0</v>
      </c>
      <c r="L25789" s="19">
        <v>0</v>
      </c>
      <c r="M25789" s="19">
        <v>0</v>
      </c>
      <c r="O25789" s="19">
        <v>0</v>
      </c>
      <c r="P25789" s="19">
        <v>0</v>
      </c>
      <c r="Q25789" s="19">
        <v>0</v>
      </c>
      <c r="R25789" s="19" t="s">
        <v>23319</v>
      </c>
      <c r="S25789" s="19" t="s">
        <v>23319</v>
      </c>
      <c r="T25789" s="19">
        <v>1</v>
      </c>
      <c r="U25789" s="19">
        <v>1</v>
      </c>
      <c r="V25789" s="19">
        <v>1</v>
      </c>
      <c r="W25789" s="19">
        <v>0</v>
      </c>
      <c r="X25789" s="19">
        <v>1</v>
      </c>
      <c r="Y25789" s="19" t="s">
        <v>23342</v>
      </c>
      <c r="Z25789" s="19">
        <v>0</v>
      </c>
      <c r="AA25789" s="19">
        <v>0</v>
      </c>
      <c r="AB25789" s="19">
        <v>0</v>
      </c>
    </row>
    <row r="25790" spans="1:28" x14ac:dyDescent="0.3">
      <c r="A25790" t="s">
        <v>23405</v>
      </c>
      <c r="B25790" s="9" t="s">
        <v>23317</v>
      </c>
      <c r="C25790" s="9">
        <v>13573</v>
      </c>
      <c r="D25790" t="s">
        <v>18054</v>
      </c>
      <c r="E25790" t="s">
        <v>18054</v>
      </c>
      <c r="F25790">
        <v>4215408</v>
      </c>
      <c r="G25790" t="s">
        <v>3861</v>
      </c>
      <c r="H25790" s="18" t="s">
        <v>17032</v>
      </c>
      <c r="I25790" s="19">
        <v>0</v>
      </c>
      <c r="J25790" s="19">
        <v>1</v>
      </c>
      <c r="K25790" s="19">
        <v>0</v>
      </c>
      <c r="L25790" s="19">
        <v>0</v>
      </c>
      <c r="M25790" s="19">
        <v>0</v>
      </c>
      <c r="O25790" s="19">
        <v>0</v>
      </c>
      <c r="P25790" s="19">
        <v>0</v>
      </c>
      <c r="Q25790" s="19">
        <v>0</v>
      </c>
      <c r="R25790" s="19" t="s">
        <v>23319</v>
      </c>
      <c r="S25790" s="19" t="s">
        <v>23319</v>
      </c>
      <c r="T25790" s="19">
        <v>1</v>
      </c>
      <c r="U25790" s="19">
        <v>1</v>
      </c>
      <c r="V25790" s="19">
        <v>1</v>
      </c>
      <c r="W25790" s="19">
        <v>0</v>
      </c>
      <c r="X25790" s="19">
        <v>1</v>
      </c>
      <c r="Y25790" s="19" t="s">
        <v>23377</v>
      </c>
      <c r="Z25790" s="19">
        <v>0</v>
      </c>
      <c r="AA25790" s="19">
        <v>0</v>
      </c>
      <c r="AB25790" s="19">
        <v>0</v>
      </c>
    </row>
    <row r="25791" spans="1:28" x14ac:dyDescent="0.3">
      <c r="A25791" t="s">
        <v>23503</v>
      </c>
      <c r="B25791" s="9" t="s">
        <v>23329</v>
      </c>
      <c r="C25791" s="9">
        <v>40293</v>
      </c>
      <c r="D25791" t="s">
        <v>18054</v>
      </c>
      <c r="E25791" t="s">
        <v>18054</v>
      </c>
      <c r="F25791">
        <v>4215408</v>
      </c>
      <c r="G25791" t="s">
        <v>3861</v>
      </c>
      <c r="H25791" s="18" t="s">
        <v>17032</v>
      </c>
      <c r="I25791" s="19">
        <v>0</v>
      </c>
      <c r="J25791" s="19">
        <v>1</v>
      </c>
      <c r="K25791" s="19">
        <v>0</v>
      </c>
      <c r="L25791" s="19">
        <v>0</v>
      </c>
      <c r="M25791" s="19">
        <v>0</v>
      </c>
      <c r="O25791" s="19">
        <v>0</v>
      </c>
      <c r="P25791" s="19">
        <v>0</v>
      </c>
      <c r="Q25791" s="19">
        <v>0</v>
      </c>
      <c r="R25791" s="19" t="s">
        <v>23319</v>
      </c>
      <c r="S25791" s="19" t="s">
        <v>23319</v>
      </c>
      <c r="T25791" s="19">
        <v>1</v>
      </c>
      <c r="U25791" s="19">
        <v>1</v>
      </c>
      <c r="V25791" s="19">
        <v>1</v>
      </c>
      <c r="W25791" s="19">
        <v>0</v>
      </c>
      <c r="X25791" s="19">
        <v>1</v>
      </c>
      <c r="Y25791" s="19" t="s">
        <v>23342</v>
      </c>
      <c r="Z25791" s="19">
        <v>0</v>
      </c>
      <c r="AA25791" s="19">
        <v>0</v>
      </c>
      <c r="AB25791" s="19">
        <v>0</v>
      </c>
    </row>
    <row r="25792" spans="1:28" x14ac:dyDescent="0.3">
      <c r="A25792" t="s">
        <v>15407</v>
      </c>
      <c r="B25792" s="9" t="s">
        <v>23317</v>
      </c>
      <c r="C25792" s="9">
        <v>14711</v>
      </c>
      <c r="D25792" t="s">
        <v>18054</v>
      </c>
      <c r="E25792" t="s">
        <v>18054</v>
      </c>
      <c r="F25792">
        <v>4215408</v>
      </c>
      <c r="G25792" t="s">
        <v>3861</v>
      </c>
      <c r="H25792" s="18" t="s">
        <v>17032</v>
      </c>
      <c r="I25792" s="19">
        <v>0</v>
      </c>
      <c r="J25792" s="19">
        <v>1</v>
      </c>
      <c r="K25792" s="19">
        <v>0</v>
      </c>
      <c r="L25792" s="19">
        <v>0</v>
      </c>
      <c r="M25792" s="19">
        <v>0</v>
      </c>
      <c r="O25792" s="19">
        <v>0</v>
      </c>
      <c r="P25792" s="19">
        <v>0</v>
      </c>
      <c r="Q25792" s="19">
        <v>0</v>
      </c>
      <c r="R25792" s="19" t="s">
        <v>23319</v>
      </c>
      <c r="S25792" s="19" t="s">
        <v>23319</v>
      </c>
      <c r="T25792" s="19">
        <v>1</v>
      </c>
      <c r="U25792" s="19">
        <v>1</v>
      </c>
      <c r="V25792" s="19">
        <v>1</v>
      </c>
      <c r="W25792" s="19">
        <v>0</v>
      </c>
      <c r="X25792" s="19">
        <v>1</v>
      </c>
      <c r="Y25792" s="19" t="s">
        <v>23342</v>
      </c>
      <c r="Z25792" s="19">
        <v>0</v>
      </c>
      <c r="AA25792" s="19">
        <v>0</v>
      </c>
      <c r="AB25792" s="19">
        <v>0</v>
      </c>
    </row>
    <row r="25793" spans="1:28" x14ac:dyDescent="0.3">
      <c r="A25793" t="s">
        <v>18587</v>
      </c>
      <c r="B25793" s="9" t="s">
        <v>23317</v>
      </c>
      <c r="C25793" s="9">
        <v>14940</v>
      </c>
      <c r="D25793" t="s">
        <v>18664</v>
      </c>
      <c r="E25793" t="s">
        <v>18664</v>
      </c>
      <c r="F25793">
        <v>4215432</v>
      </c>
      <c r="G25793" t="s">
        <v>4057</v>
      </c>
      <c r="H25793" s="18" t="s">
        <v>17032</v>
      </c>
      <c r="I25793" s="19">
        <v>1</v>
      </c>
      <c r="J25793" s="19">
        <v>1</v>
      </c>
      <c r="K25793" s="19">
        <v>0</v>
      </c>
      <c r="L25793" s="19">
        <v>0</v>
      </c>
      <c r="M25793" s="19">
        <v>0</v>
      </c>
      <c r="O25793" s="19">
        <v>0</v>
      </c>
      <c r="P25793" s="19">
        <v>0</v>
      </c>
      <c r="Q25793" s="19">
        <v>0</v>
      </c>
      <c r="R25793" s="19" t="s">
        <v>23319</v>
      </c>
      <c r="S25793" s="19" t="s">
        <v>23319</v>
      </c>
      <c r="T25793" s="19">
        <v>1</v>
      </c>
      <c r="U25793" s="19">
        <v>1</v>
      </c>
      <c r="V25793" s="19">
        <v>1</v>
      </c>
      <c r="W25793" s="19">
        <v>0</v>
      </c>
      <c r="X25793" s="19">
        <v>1</v>
      </c>
      <c r="Y25793" s="19" t="s">
        <v>23342</v>
      </c>
      <c r="Z25793" s="19">
        <v>0</v>
      </c>
      <c r="AA25793" s="19">
        <v>0</v>
      </c>
      <c r="AB25793" s="19">
        <v>0</v>
      </c>
    </row>
    <row r="25794" spans="1:28" x14ac:dyDescent="0.3">
      <c r="A25794" t="s">
        <v>23408</v>
      </c>
      <c r="B25794" s="9" t="s">
        <v>23329</v>
      </c>
      <c r="C25794" s="9">
        <v>40224</v>
      </c>
      <c r="D25794" t="s">
        <v>17723</v>
      </c>
      <c r="E25794" t="s">
        <v>17723</v>
      </c>
      <c r="F25794">
        <v>4215488</v>
      </c>
      <c r="G25794" t="s">
        <v>4057</v>
      </c>
      <c r="H25794" s="18" t="s">
        <v>17032</v>
      </c>
      <c r="I25794" s="19">
        <v>0</v>
      </c>
      <c r="J25794" s="19">
        <v>1</v>
      </c>
      <c r="K25794" s="19">
        <v>0</v>
      </c>
      <c r="L25794" s="19">
        <v>0</v>
      </c>
      <c r="M25794" s="19">
        <v>0</v>
      </c>
      <c r="O25794" s="19">
        <v>0</v>
      </c>
      <c r="P25794" s="19">
        <v>0</v>
      </c>
      <c r="Q25794" s="19">
        <v>0</v>
      </c>
      <c r="R25794" s="19" t="s">
        <v>23319</v>
      </c>
      <c r="S25794" s="19" t="s">
        <v>23319</v>
      </c>
      <c r="T25794" s="19">
        <v>1</v>
      </c>
      <c r="U25794" s="19">
        <v>1</v>
      </c>
      <c r="V25794" s="19">
        <v>1</v>
      </c>
      <c r="W25794" s="19">
        <v>0</v>
      </c>
      <c r="X25794" s="19">
        <v>1</v>
      </c>
      <c r="Y25794" s="19" t="s">
        <v>23342</v>
      </c>
      <c r="Z25794" s="19">
        <v>0</v>
      </c>
      <c r="AA25794" s="19">
        <v>0</v>
      </c>
      <c r="AB25794" s="19">
        <v>0</v>
      </c>
    </row>
    <row r="25795" spans="1:28" x14ac:dyDescent="0.3">
      <c r="A25795" t="s">
        <v>23503</v>
      </c>
      <c r="B25795" s="9" t="s">
        <v>23329</v>
      </c>
      <c r="C25795" s="9">
        <v>40293</v>
      </c>
      <c r="D25795" t="s">
        <v>17723</v>
      </c>
      <c r="E25795" t="s">
        <v>17723</v>
      </c>
      <c r="F25795">
        <v>4215488</v>
      </c>
      <c r="G25795" t="s">
        <v>4057</v>
      </c>
      <c r="H25795" s="18" t="s">
        <v>17032</v>
      </c>
      <c r="I25795" s="19">
        <v>0</v>
      </c>
      <c r="J25795" s="19">
        <v>1</v>
      </c>
      <c r="K25795" s="19">
        <v>0</v>
      </c>
      <c r="L25795" s="19">
        <v>0</v>
      </c>
      <c r="M25795" s="19">
        <v>0</v>
      </c>
      <c r="O25795" s="19">
        <v>0</v>
      </c>
      <c r="P25795" s="19">
        <v>0</v>
      </c>
      <c r="Q25795" s="19">
        <v>0</v>
      </c>
      <c r="R25795" s="19" t="s">
        <v>23319</v>
      </c>
      <c r="S25795" s="19" t="s">
        <v>23319</v>
      </c>
      <c r="T25795" s="19">
        <v>1</v>
      </c>
      <c r="U25795" s="19">
        <v>1</v>
      </c>
      <c r="V25795" s="19">
        <v>1</v>
      </c>
      <c r="W25795" s="19">
        <v>0</v>
      </c>
      <c r="X25795" s="19">
        <v>1</v>
      </c>
      <c r="Y25795" s="19" t="s">
        <v>23342</v>
      </c>
      <c r="Z25795" s="19">
        <v>0</v>
      </c>
      <c r="AA25795" s="19">
        <v>0</v>
      </c>
      <c r="AB25795" s="19">
        <v>0</v>
      </c>
    </row>
    <row r="25796" spans="1:28" x14ac:dyDescent="0.3">
      <c r="A25796" t="s">
        <v>18587</v>
      </c>
      <c r="B25796" s="9" t="s">
        <v>23317</v>
      </c>
      <c r="C25796" s="9">
        <v>14940</v>
      </c>
      <c r="D25796" t="s">
        <v>17723</v>
      </c>
      <c r="E25796" t="s">
        <v>17723</v>
      </c>
      <c r="F25796">
        <v>4215488</v>
      </c>
      <c r="G25796" t="s">
        <v>4057</v>
      </c>
      <c r="H25796" s="18" t="s">
        <v>17032</v>
      </c>
      <c r="I25796" s="19">
        <v>1</v>
      </c>
      <c r="J25796" s="19">
        <v>1</v>
      </c>
      <c r="K25796" s="19">
        <v>0</v>
      </c>
      <c r="L25796" s="19">
        <v>0</v>
      </c>
      <c r="M25796" s="19">
        <v>0</v>
      </c>
      <c r="O25796" s="19">
        <v>0</v>
      </c>
      <c r="P25796" s="19">
        <v>0</v>
      </c>
      <c r="Q25796" s="19">
        <v>0</v>
      </c>
      <c r="R25796" s="19" t="s">
        <v>23319</v>
      </c>
      <c r="S25796" s="19" t="s">
        <v>23319</v>
      </c>
      <c r="T25796" s="19">
        <v>1</v>
      </c>
      <c r="U25796" s="19">
        <v>1</v>
      </c>
      <c r="V25796" s="19">
        <v>1</v>
      </c>
      <c r="W25796" s="19">
        <v>0</v>
      </c>
      <c r="X25796" s="19">
        <v>1</v>
      </c>
      <c r="Y25796" s="19" t="s">
        <v>23342</v>
      </c>
      <c r="Z25796" s="19">
        <v>0</v>
      </c>
      <c r="AA25796" s="19">
        <v>0</v>
      </c>
      <c r="AB25796" s="19">
        <v>0</v>
      </c>
    </row>
    <row r="25797" spans="1:28" x14ac:dyDescent="0.3">
      <c r="A25797" t="s">
        <v>15407</v>
      </c>
      <c r="B25797" s="9" t="s">
        <v>23317</v>
      </c>
      <c r="C25797" s="9">
        <v>14711</v>
      </c>
      <c r="D25797" t="s">
        <v>17723</v>
      </c>
      <c r="E25797" t="s">
        <v>17723</v>
      </c>
      <c r="F25797">
        <v>4215488</v>
      </c>
      <c r="G25797" t="s">
        <v>4057</v>
      </c>
      <c r="H25797" s="18" t="s">
        <v>17032</v>
      </c>
      <c r="I25797" s="19">
        <v>0</v>
      </c>
      <c r="J25797" s="19">
        <v>1</v>
      </c>
      <c r="K25797" s="19">
        <v>0</v>
      </c>
      <c r="L25797" s="19">
        <v>0</v>
      </c>
      <c r="M25797" s="19">
        <v>0</v>
      </c>
      <c r="O25797" s="19">
        <v>0</v>
      </c>
      <c r="P25797" s="19">
        <v>0</v>
      </c>
      <c r="Q25797" s="19">
        <v>0</v>
      </c>
      <c r="R25797" s="19" t="s">
        <v>23319</v>
      </c>
      <c r="S25797" s="19" t="s">
        <v>23319</v>
      </c>
      <c r="T25797" s="19">
        <v>1</v>
      </c>
      <c r="U25797" s="19">
        <v>1</v>
      </c>
      <c r="V25797" s="19">
        <v>1</v>
      </c>
      <c r="W25797" s="19">
        <v>0</v>
      </c>
      <c r="X25797" s="19">
        <v>1</v>
      </c>
      <c r="Y25797" s="19" t="s">
        <v>23342</v>
      </c>
      <c r="Z25797" s="19">
        <v>0</v>
      </c>
      <c r="AA25797" s="19">
        <v>0</v>
      </c>
      <c r="AB25797" s="19">
        <v>0</v>
      </c>
    </row>
    <row r="25798" spans="1:28" x14ac:dyDescent="0.3">
      <c r="A25798" t="s">
        <v>23344</v>
      </c>
      <c r="B25798" s="9" t="s">
        <v>23317</v>
      </c>
      <c r="C25798" s="9">
        <v>20387</v>
      </c>
      <c r="D25798" t="s">
        <v>17723</v>
      </c>
      <c r="E25798" t="s">
        <v>17723</v>
      </c>
      <c r="F25798">
        <v>4215488</v>
      </c>
      <c r="G25798" t="s">
        <v>4057</v>
      </c>
      <c r="H25798" s="18" t="s">
        <v>17032</v>
      </c>
      <c r="I25798" s="19">
        <v>0</v>
      </c>
      <c r="J25798" s="19">
        <v>1</v>
      </c>
      <c r="K25798" s="19">
        <v>0</v>
      </c>
      <c r="L25798" s="19">
        <v>0</v>
      </c>
      <c r="M25798" s="19">
        <v>0</v>
      </c>
      <c r="O25798" s="19">
        <v>0</v>
      </c>
      <c r="P25798" s="19">
        <v>0</v>
      </c>
      <c r="Q25798" s="19">
        <v>0</v>
      </c>
      <c r="R25798" s="19" t="s">
        <v>23319</v>
      </c>
      <c r="S25798" s="19" t="s">
        <v>23319</v>
      </c>
      <c r="T25798" s="19">
        <v>1</v>
      </c>
      <c r="U25798" s="19">
        <v>1</v>
      </c>
      <c r="V25798" s="19">
        <v>1</v>
      </c>
      <c r="W25798" s="19">
        <v>0</v>
      </c>
      <c r="X25798" s="19">
        <v>1</v>
      </c>
      <c r="Y25798" s="19" t="s">
        <v>23342</v>
      </c>
      <c r="Z25798" s="19">
        <v>0</v>
      </c>
      <c r="AA25798" s="19">
        <v>0</v>
      </c>
      <c r="AB25798" s="19">
        <v>0</v>
      </c>
    </row>
    <row r="25799" spans="1:28" x14ac:dyDescent="0.3">
      <c r="A25799" t="s">
        <v>15407</v>
      </c>
      <c r="B25799" s="9" t="s">
        <v>23317</v>
      </c>
      <c r="C25799" s="9">
        <v>14711</v>
      </c>
      <c r="D25799" t="s">
        <v>17564</v>
      </c>
      <c r="E25799" t="s">
        <v>17564</v>
      </c>
      <c r="F25799">
        <v>4215568</v>
      </c>
      <c r="G25799" t="s">
        <v>8977</v>
      </c>
      <c r="H25799" s="18" t="s">
        <v>17032</v>
      </c>
      <c r="I25799" s="19">
        <v>0</v>
      </c>
      <c r="J25799" s="19">
        <v>1</v>
      </c>
      <c r="K25799" s="19">
        <v>0</v>
      </c>
      <c r="L25799" s="19">
        <v>0</v>
      </c>
      <c r="M25799" s="19">
        <v>0</v>
      </c>
      <c r="O25799" s="19">
        <v>0</v>
      </c>
      <c r="P25799" s="19">
        <v>0</v>
      </c>
      <c r="Q25799" s="19">
        <v>0</v>
      </c>
      <c r="R25799" s="19" t="s">
        <v>23319</v>
      </c>
      <c r="S25799" s="19" t="s">
        <v>23319</v>
      </c>
      <c r="T25799" s="19">
        <v>1</v>
      </c>
      <c r="U25799" s="19">
        <v>1</v>
      </c>
      <c r="V25799" s="19">
        <v>1</v>
      </c>
      <c r="W25799" s="19">
        <v>0</v>
      </c>
      <c r="X25799" s="19">
        <v>1</v>
      </c>
      <c r="Y25799" s="19" t="s">
        <v>23342</v>
      </c>
      <c r="Z25799" s="19">
        <v>0</v>
      </c>
      <c r="AA25799" s="19">
        <v>0</v>
      </c>
      <c r="AB25799" s="19">
        <v>0</v>
      </c>
    </row>
    <row r="25800" spans="1:28" x14ac:dyDescent="0.3">
      <c r="A25800" t="s">
        <v>23409</v>
      </c>
      <c r="B25800" s="9" t="s">
        <v>23329</v>
      </c>
      <c r="C25800" s="9">
        <v>40292</v>
      </c>
      <c r="D25800" t="s">
        <v>17564</v>
      </c>
      <c r="E25800" t="s">
        <v>17564</v>
      </c>
      <c r="F25800">
        <v>4215568</v>
      </c>
      <c r="G25800" t="s">
        <v>8977</v>
      </c>
      <c r="H25800" s="18" t="s">
        <v>17032</v>
      </c>
      <c r="I25800" s="19">
        <v>0</v>
      </c>
      <c r="J25800" s="19">
        <v>1</v>
      </c>
      <c r="K25800" s="19">
        <v>0</v>
      </c>
      <c r="L25800" s="19">
        <v>0</v>
      </c>
      <c r="M25800" s="19">
        <v>0</v>
      </c>
      <c r="O25800" s="19">
        <v>0</v>
      </c>
      <c r="P25800" s="19">
        <v>0</v>
      </c>
      <c r="Q25800" s="19">
        <v>0</v>
      </c>
      <c r="R25800" s="19" t="s">
        <v>23319</v>
      </c>
      <c r="S25800" s="19" t="s">
        <v>23319</v>
      </c>
      <c r="T25800" s="19">
        <v>1</v>
      </c>
      <c r="U25800" s="19">
        <v>1</v>
      </c>
      <c r="V25800" s="19">
        <v>1</v>
      </c>
      <c r="W25800" s="19">
        <v>0</v>
      </c>
      <c r="X25800" s="19">
        <v>1</v>
      </c>
      <c r="Y25800" s="19" t="s">
        <v>23342</v>
      </c>
      <c r="Z25800" s="19">
        <v>0</v>
      </c>
      <c r="AA25800" s="19">
        <v>0</v>
      </c>
      <c r="AB25800" s="19">
        <v>0</v>
      </c>
    </row>
    <row r="25801" spans="1:28" x14ac:dyDescent="0.3">
      <c r="A25801" t="s">
        <v>23410</v>
      </c>
      <c r="B25801" s="9" t="s">
        <v>23329</v>
      </c>
      <c r="C25801" s="9">
        <v>40167</v>
      </c>
      <c r="D25801" t="s">
        <v>17564</v>
      </c>
      <c r="E25801" t="s">
        <v>17564</v>
      </c>
      <c r="F25801">
        <v>4215568</v>
      </c>
      <c r="G25801" t="s">
        <v>8977</v>
      </c>
      <c r="H25801" s="18" t="s">
        <v>17032</v>
      </c>
      <c r="I25801" s="19">
        <v>0</v>
      </c>
      <c r="J25801" s="19">
        <v>1</v>
      </c>
      <c r="K25801" s="19">
        <v>0</v>
      </c>
      <c r="L25801" s="19">
        <v>0</v>
      </c>
      <c r="M25801" s="19">
        <v>0</v>
      </c>
      <c r="O25801" s="19">
        <v>0</v>
      </c>
      <c r="P25801" s="19">
        <v>0</v>
      </c>
      <c r="Q25801" s="19">
        <v>0</v>
      </c>
      <c r="R25801" s="19" t="s">
        <v>23319</v>
      </c>
      <c r="S25801" s="19" t="s">
        <v>23319</v>
      </c>
      <c r="T25801" s="19">
        <v>1</v>
      </c>
      <c r="U25801" s="19">
        <v>1</v>
      </c>
      <c r="V25801" s="19">
        <v>1</v>
      </c>
      <c r="W25801" s="19">
        <v>0</v>
      </c>
      <c r="X25801" s="19">
        <v>1</v>
      </c>
      <c r="Y25801" s="19" t="s">
        <v>23342</v>
      </c>
      <c r="Z25801" s="19">
        <v>0</v>
      </c>
      <c r="AA25801" s="19">
        <v>0</v>
      </c>
      <c r="AB25801" s="19">
        <v>0</v>
      </c>
    </row>
    <row r="25802" spans="1:28" x14ac:dyDescent="0.3">
      <c r="A25802" t="s">
        <v>23344</v>
      </c>
      <c r="B25802" s="9" t="s">
        <v>23317</v>
      </c>
      <c r="C25802" s="9">
        <v>20387</v>
      </c>
      <c r="D25802" t="s">
        <v>17564</v>
      </c>
      <c r="E25802" t="s">
        <v>17564</v>
      </c>
      <c r="F25802">
        <v>4215568</v>
      </c>
      <c r="G25802" t="s">
        <v>8977</v>
      </c>
      <c r="H25802" s="18" t="s">
        <v>17032</v>
      </c>
      <c r="I25802" s="19">
        <v>0</v>
      </c>
      <c r="J25802" s="19">
        <v>1</v>
      </c>
      <c r="K25802" s="19">
        <v>0</v>
      </c>
      <c r="L25802" s="19">
        <v>0</v>
      </c>
      <c r="M25802" s="19">
        <v>0</v>
      </c>
      <c r="O25802" s="19">
        <v>0</v>
      </c>
      <c r="P25802" s="19">
        <v>0</v>
      </c>
      <c r="Q25802" s="19">
        <v>0</v>
      </c>
      <c r="R25802" s="19" t="s">
        <v>23319</v>
      </c>
      <c r="S25802" s="19" t="s">
        <v>23319</v>
      </c>
      <c r="T25802" s="19">
        <v>1</v>
      </c>
      <c r="U25802" s="19">
        <v>1</v>
      </c>
      <c r="V25802" s="19">
        <v>1</v>
      </c>
      <c r="W25802" s="19">
        <v>0</v>
      </c>
      <c r="X25802" s="19">
        <v>1</v>
      </c>
      <c r="Y25802" s="19" t="s">
        <v>23342</v>
      </c>
      <c r="Z25802" s="19">
        <v>0</v>
      </c>
      <c r="AA25802" s="19">
        <v>0</v>
      </c>
      <c r="AB25802" s="19">
        <v>0</v>
      </c>
    </row>
    <row r="25803" spans="1:28" x14ac:dyDescent="0.3">
      <c r="A25803" t="s">
        <v>17186</v>
      </c>
      <c r="B25803" s="9" t="s">
        <v>23317</v>
      </c>
      <c r="C25803" s="9">
        <v>12390</v>
      </c>
      <c r="D25803" t="s">
        <v>18255</v>
      </c>
      <c r="E25803" t="s">
        <v>18255</v>
      </c>
      <c r="F25803">
        <v>4215592</v>
      </c>
      <c r="G25803" t="s">
        <v>13418</v>
      </c>
      <c r="H25803" s="18" t="s">
        <v>17032</v>
      </c>
      <c r="I25803" s="19">
        <v>0</v>
      </c>
      <c r="J25803" s="19">
        <v>1</v>
      </c>
      <c r="K25803" s="19">
        <v>0</v>
      </c>
      <c r="L25803" s="19">
        <v>0</v>
      </c>
      <c r="M25803" s="19">
        <v>0</v>
      </c>
      <c r="O25803" s="19">
        <v>0</v>
      </c>
      <c r="P25803" s="19">
        <v>0</v>
      </c>
      <c r="Q25803" s="19">
        <v>0</v>
      </c>
      <c r="R25803" s="19" t="s">
        <v>23319</v>
      </c>
      <c r="S25803" s="19" t="s">
        <v>23319</v>
      </c>
      <c r="T25803" s="19">
        <v>1</v>
      </c>
      <c r="U25803" s="19">
        <v>1</v>
      </c>
      <c r="V25803" s="19">
        <v>1</v>
      </c>
      <c r="W25803" s="19">
        <v>0</v>
      </c>
      <c r="X25803" s="19">
        <v>1</v>
      </c>
      <c r="Y25803" s="19" t="s">
        <v>23342</v>
      </c>
      <c r="Z25803" s="19">
        <v>0</v>
      </c>
      <c r="AA25803" s="19">
        <v>0</v>
      </c>
      <c r="AB25803" s="19">
        <v>0</v>
      </c>
    </row>
    <row r="25804" spans="1:28" x14ac:dyDescent="0.3">
      <c r="A25804" t="s">
        <v>18587</v>
      </c>
      <c r="B25804" s="9" t="s">
        <v>23317</v>
      </c>
      <c r="C25804" s="9">
        <v>14940</v>
      </c>
      <c r="D25804" t="s">
        <v>18255</v>
      </c>
      <c r="E25804" t="s">
        <v>18255</v>
      </c>
      <c r="F25804">
        <v>4215592</v>
      </c>
      <c r="G25804" t="s">
        <v>13418</v>
      </c>
      <c r="H25804" s="18" t="s">
        <v>17032</v>
      </c>
      <c r="I25804" s="19">
        <v>1</v>
      </c>
      <c r="J25804" s="19">
        <v>1</v>
      </c>
      <c r="K25804" s="19">
        <v>0</v>
      </c>
      <c r="L25804" s="19">
        <v>0</v>
      </c>
      <c r="M25804" s="19">
        <v>0</v>
      </c>
      <c r="O25804" s="19">
        <v>0</v>
      </c>
      <c r="P25804" s="19">
        <v>0</v>
      </c>
      <c r="Q25804" s="19">
        <v>0</v>
      </c>
      <c r="R25804" s="19" t="s">
        <v>23319</v>
      </c>
      <c r="S25804" s="19" t="s">
        <v>23319</v>
      </c>
      <c r="T25804" s="19">
        <v>1</v>
      </c>
      <c r="U25804" s="19">
        <v>1</v>
      </c>
      <c r="V25804" s="19">
        <v>1</v>
      </c>
      <c r="W25804" s="19">
        <v>0</v>
      </c>
      <c r="X25804" s="19">
        <v>1</v>
      </c>
      <c r="Y25804" s="19" t="s">
        <v>23342</v>
      </c>
      <c r="Z25804" s="19">
        <v>0</v>
      </c>
      <c r="AA25804" s="19">
        <v>0</v>
      </c>
      <c r="AB25804" s="19">
        <v>0</v>
      </c>
    </row>
    <row r="25805" spans="1:28" x14ac:dyDescent="0.3">
      <c r="A25805" t="s">
        <v>18097</v>
      </c>
      <c r="B25805" s="9" t="s">
        <v>23317</v>
      </c>
      <c r="C25805" s="9">
        <v>14715</v>
      </c>
      <c r="D25805" t="s">
        <v>18255</v>
      </c>
      <c r="E25805" t="s">
        <v>18255</v>
      </c>
      <c r="F25805">
        <v>4215592</v>
      </c>
      <c r="G25805" t="s">
        <v>13418</v>
      </c>
      <c r="H25805" s="18" t="s">
        <v>17032</v>
      </c>
      <c r="I25805" s="19">
        <v>0</v>
      </c>
      <c r="J25805" s="19">
        <v>1</v>
      </c>
      <c r="K25805" s="19">
        <v>0</v>
      </c>
      <c r="L25805" s="19">
        <v>0</v>
      </c>
      <c r="M25805" s="19">
        <v>0</v>
      </c>
      <c r="O25805" s="19">
        <v>0</v>
      </c>
      <c r="P25805" s="19">
        <v>0</v>
      </c>
      <c r="Q25805" s="19">
        <v>0</v>
      </c>
      <c r="R25805" s="19" t="s">
        <v>23319</v>
      </c>
      <c r="S25805" s="19" t="s">
        <v>23319</v>
      </c>
      <c r="T25805" s="19">
        <v>1</v>
      </c>
      <c r="U25805" s="19">
        <v>1</v>
      </c>
      <c r="V25805" s="19">
        <v>1</v>
      </c>
      <c r="W25805" s="19">
        <v>0</v>
      </c>
      <c r="X25805" s="19">
        <v>1</v>
      </c>
      <c r="Y25805" s="19" t="s">
        <v>23342</v>
      </c>
      <c r="Z25805" s="19">
        <v>0</v>
      </c>
      <c r="AA25805" s="19">
        <v>0</v>
      </c>
      <c r="AB25805" s="19">
        <v>0</v>
      </c>
    </row>
    <row r="25806" spans="1:28" x14ac:dyDescent="0.3">
      <c r="A25806" t="s">
        <v>23345</v>
      </c>
      <c r="B25806" s="9" t="s">
        <v>23329</v>
      </c>
      <c r="C25806" s="9">
        <v>40220</v>
      </c>
      <c r="D25806" t="s">
        <v>17193</v>
      </c>
      <c r="E25806" t="s">
        <v>17193</v>
      </c>
      <c r="F25806">
        <v>4215632</v>
      </c>
      <c r="G25806" t="s">
        <v>2247</v>
      </c>
      <c r="H25806" s="18" t="s">
        <v>17032</v>
      </c>
      <c r="I25806" s="19">
        <v>0</v>
      </c>
      <c r="J25806" s="19">
        <v>1</v>
      </c>
      <c r="K25806" s="19">
        <v>0</v>
      </c>
      <c r="L25806" s="19">
        <v>0</v>
      </c>
      <c r="M25806" s="19">
        <v>0</v>
      </c>
      <c r="O25806" s="19">
        <v>0</v>
      </c>
      <c r="P25806" s="19">
        <v>0</v>
      </c>
      <c r="Q25806" s="19">
        <v>0</v>
      </c>
      <c r="R25806" s="19" t="s">
        <v>23319</v>
      </c>
      <c r="S25806" s="19" t="s">
        <v>23319</v>
      </c>
      <c r="T25806" s="19">
        <v>1</v>
      </c>
      <c r="U25806" s="19">
        <v>1</v>
      </c>
      <c r="V25806" s="19">
        <v>1</v>
      </c>
      <c r="W25806" s="19">
        <v>0</v>
      </c>
      <c r="X25806" s="19">
        <v>1</v>
      </c>
      <c r="Y25806" s="19" t="s">
        <v>23342</v>
      </c>
      <c r="Z25806" s="19">
        <v>0</v>
      </c>
      <c r="AA25806" s="19">
        <v>0</v>
      </c>
      <c r="AB25806" s="19">
        <v>0</v>
      </c>
    </row>
    <row r="25807" spans="1:28" x14ac:dyDescent="0.3">
      <c r="A25807" t="s">
        <v>17186</v>
      </c>
      <c r="B25807" s="9" t="s">
        <v>23317</v>
      </c>
      <c r="C25807" s="9">
        <v>12390</v>
      </c>
      <c r="D25807" t="s">
        <v>17193</v>
      </c>
      <c r="E25807" t="s">
        <v>17193</v>
      </c>
      <c r="F25807">
        <v>4215632</v>
      </c>
      <c r="G25807" t="s">
        <v>2247</v>
      </c>
      <c r="H25807" s="18" t="s">
        <v>17032</v>
      </c>
      <c r="I25807" s="19">
        <v>0</v>
      </c>
      <c r="J25807" s="19">
        <v>1</v>
      </c>
      <c r="K25807" s="19">
        <v>0</v>
      </c>
      <c r="L25807" s="19">
        <v>0</v>
      </c>
      <c r="M25807" s="19">
        <v>0</v>
      </c>
      <c r="O25807" s="19">
        <v>0</v>
      </c>
      <c r="P25807" s="19">
        <v>0</v>
      </c>
      <c r="Q25807" s="19">
        <v>0</v>
      </c>
      <c r="R25807" s="19" t="s">
        <v>23319</v>
      </c>
      <c r="S25807" s="19" t="s">
        <v>23319</v>
      </c>
      <c r="T25807" s="19">
        <v>1</v>
      </c>
      <c r="U25807" s="19">
        <v>1</v>
      </c>
      <c r="V25807" s="19">
        <v>1</v>
      </c>
      <c r="W25807" s="19">
        <v>0</v>
      </c>
      <c r="X25807" s="19">
        <v>1</v>
      </c>
      <c r="Y25807" s="19" t="s">
        <v>23342</v>
      </c>
      <c r="Z25807" s="19">
        <v>0</v>
      </c>
      <c r="AA25807" s="19">
        <v>0</v>
      </c>
      <c r="AB25807" s="19">
        <v>0</v>
      </c>
    </row>
    <row r="25808" spans="1:28" x14ac:dyDescent="0.3">
      <c r="A25808" t="s">
        <v>18097</v>
      </c>
      <c r="B25808" s="9" t="s">
        <v>23317</v>
      </c>
      <c r="C25808" s="9">
        <v>14715</v>
      </c>
      <c r="D25808" t="s">
        <v>17193</v>
      </c>
      <c r="E25808" t="s">
        <v>17193</v>
      </c>
      <c r="F25808">
        <v>4215632</v>
      </c>
      <c r="G25808" t="s">
        <v>2247</v>
      </c>
      <c r="H25808" s="18" t="s">
        <v>17032</v>
      </c>
      <c r="I25808" s="19">
        <v>0</v>
      </c>
      <c r="J25808" s="19">
        <v>1</v>
      </c>
      <c r="K25808" s="19">
        <v>0</v>
      </c>
      <c r="L25808" s="19">
        <v>0</v>
      </c>
      <c r="M25808" s="19">
        <v>0</v>
      </c>
      <c r="O25808" s="19">
        <v>0</v>
      </c>
      <c r="P25808" s="19">
        <v>0</v>
      </c>
      <c r="Q25808" s="19">
        <v>0</v>
      </c>
      <c r="R25808" s="19" t="s">
        <v>23319</v>
      </c>
      <c r="S25808" s="19" t="s">
        <v>23319</v>
      </c>
      <c r="T25808" s="19">
        <v>1</v>
      </c>
      <c r="U25808" s="19">
        <v>1</v>
      </c>
      <c r="V25808" s="19">
        <v>1</v>
      </c>
      <c r="W25808" s="19">
        <v>0</v>
      </c>
      <c r="X25808" s="19">
        <v>1</v>
      </c>
      <c r="Y25808" s="19" t="s">
        <v>23342</v>
      </c>
      <c r="Z25808" s="19">
        <v>0</v>
      </c>
      <c r="AA25808" s="19">
        <v>0</v>
      </c>
      <c r="AB25808" s="19">
        <v>0</v>
      </c>
    </row>
    <row r="25809" spans="1:28" x14ac:dyDescent="0.3">
      <c r="A25809" t="s">
        <v>15407</v>
      </c>
      <c r="B25809" s="9" t="s">
        <v>23317</v>
      </c>
      <c r="C25809" s="9">
        <v>14711</v>
      </c>
      <c r="D25809" t="s">
        <v>18055</v>
      </c>
      <c r="E25809" t="s">
        <v>18055</v>
      </c>
      <c r="F25809">
        <v>4215672</v>
      </c>
      <c r="G25809" t="s">
        <v>3861</v>
      </c>
      <c r="H25809" s="18" t="s">
        <v>17032</v>
      </c>
      <c r="I25809" s="19">
        <v>0</v>
      </c>
      <c r="J25809" s="19">
        <v>1</v>
      </c>
      <c r="K25809" s="19">
        <v>0</v>
      </c>
      <c r="L25809" s="19">
        <v>0</v>
      </c>
      <c r="M25809" s="19">
        <v>0</v>
      </c>
      <c r="O25809" s="19">
        <v>0</v>
      </c>
      <c r="P25809" s="19">
        <v>0</v>
      </c>
      <c r="Q25809" s="19">
        <v>0</v>
      </c>
      <c r="R25809" s="19" t="s">
        <v>23319</v>
      </c>
      <c r="S25809" s="19" t="s">
        <v>23319</v>
      </c>
      <c r="T25809" s="19">
        <v>1</v>
      </c>
      <c r="U25809" s="19">
        <v>1</v>
      </c>
      <c r="V25809" s="19">
        <v>1</v>
      </c>
      <c r="W25809" s="19">
        <v>0</v>
      </c>
      <c r="X25809" s="19">
        <v>1</v>
      </c>
      <c r="Y25809" s="19" t="s">
        <v>23342</v>
      </c>
      <c r="Z25809" s="19">
        <v>0</v>
      </c>
      <c r="AA25809" s="19">
        <v>0</v>
      </c>
      <c r="AB25809" s="19">
        <v>0</v>
      </c>
    </row>
    <row r="25810" spans="1:28" x14ac:dyDescent="0.3">
      <c r="A25810" t="s">
        <v>15407</v>
      </c>
      <c r="B25810" s="9" t="s">
        <v>23317</v>
      </c>
      <c r="C25810" s="9">
        <v>14711</v>
      </c>
      <c r="D25810" t="s">
        <v>17933</v>
      </c>
      <c r="E25810" t="s">
        <v>17933</v>
      </c>
      <c r="F25810">
        <v>4215680</v>
      </c>
      <c r="G25810" t="s">
        <v>8977</v>
      </c>
      <c r="H25810" s="18" t="s">
        <v>17032</v>
      </c>
      <c r="I25810" s="19">
        <v>0</v>
      </c>
      <c r="J25810" s="19">
        <v>1</v>
      </c>
      <c r="K25810" s="19">
        <v>0</v>
      </c>
      <c r="L25810" s="19">
        <v>0</v>
      </c>
      <c r="M25810" s="19">
        <v>0</v>
      </c>
      <c r="O25810" s="19">
        <v>0</v>
      </c>
      <c r="P25810" s="19">
        <v>0</v>
      </c>
      <c r="Q25810" s="19">
        <v>0</v>
      </c>
      <c r="R25810" s="19" t="s">
        <v>23319</v>
      </c>
      <c r="S25810" s="19" t="s">
        <v>23319</v>
      </c>
      <c r="T25810" s="19">
        <v>1</v>
      </c>
      <c r="U25810" s="19">
        <v>1</v>
      </c>
      <c r="V25810" s="19">
        <v>1</v>
      </c>
      <c r="W25810" s="19">
        <v>0</v>
      </c>
      <c r="X25810" s="19">
        <v>1</v>
      </c>
      <c r="Y25810" s="19" t="s">
        <v>23342</v>
      </c>
      <c r="Z25810" s="19">
        <v>0</v>
      </c>
      <c r="AA25810" s="19">
        <v>0</v>
      </c>
      <c r="AB25810" s="19">
        <v>0</v>
      </c>
    </row>
    <row r="25811" spans="1:28" x14ac:dyDescent="0.3">
      <c r="A25811" t="s">
        <v>23410</v>
      </c>
      <c r="B25811" s="9" t="s">
        <v>23329</v>
      </c>
      <c r="C25811" s="9">
        <v>40167</v>
      </c>
      <c r="D25811" t="s">
        <v>17933</v>
      </c>
      <c r="E25811" t="s">
        <v>17933</v>
      </c>
      <c r="F25811">
        <v>4215680</v>
      </c>
      <c r="G25811" t="s">
        <v>8977</v>
      </c>
      <c r="H25811" s="18" t="s">
        <v>17032</v>
      </c>
      <c r="I25811" s="19">
        <v>0</v>
      </c>
      <c r="J25811" s="19">
        <v>1</v>
      </c>
      <c r="K25811" s="19">
        <v>0</v>
      </c>
      <c r="L25811" s="19">
        <v>0</v>
      </c>
      <c r="M25811" s="19">
        <v>0</v>
      </c>
      <c r="O25811" s="19">
        <v>0</v>
      </c>
      <c r="P25811" s="19">
        <v>0</v>
      </c>
      <c r="Q25811" s="19">
        <v>0</v>
      </c>
      <c r="R25811" s="19" t="s">
        <v>23319</v>
      </c>
      <c r="S25811" s="19" t="s">
        <v>23319</v>
      </c>
      <c r="T25811" s="19">
        <v>1</v>
      </c>
      <c r="U25811" s="19">
        <v>1</v>
      </c>
      <c r="V25811" s="19">
        <v>1</v>
      </c>
      <c r="W25811" s="19">
        <v>0</v>
      </c>
      <c r="X25811" s="19">
        <v>1</v>
      </c>
      <c r="Y25811" s="19" t="s">
        <v>23342</v>
      </c>
      <c r="Z25811" s="19">
        <v>0</v>
      </c>
      <c r="AA25811" s="19">
        <v>0</v>
      </c>
      <c r="AB25811" s="19">
        <v>0</v>
      </c>
    </row>
    <row r="25812" spans="1:28" x14ac:dyDescent="0.3">
      <c r="A25812" t="s">
        <v>23503</v>
      </c>
      <c r="B25812" s="9" t="s">
        <v>23329</v>
      </c>
      <c r="C25812" s="9">
        <v>40293</v>
      </c>
      <c r="D25812" t="s">
        <v>17684</v>
      </c>
      <c r="E25812" t="s">
        <v>17684</v>
      </c>
      <c r="F25812">
        <v>4215744</v>
      </c>
      <c r="G25812" t="s">
        <v>1200</v>
      </c>
      <c r="H25812" s="18" t="s">
        <v>17032</v>
      </c>
      <c r="I25812" s="19">
        <v>0</v>
      </c>
      <c r="J25812" s="19">
        <v>1</v>
      </c>
      <c r="K25812" s="19">
        <v>0</v>
      </c>
      <c r="L25812" s="19">
        <v>0</v>
      </c>
      <c r="M25812" s="19">
        <v>0</v>
      </c>
      <c r="O25812" s="19">
        <v>0</v>
      </c>
      <c r="P25812" s="19">
        <v>0</v>
      </c>
      <c r="Q25812" s="19">
        <v>0</v>
      </c>
      <c r="R25812" s="19" t="s">
        <v>23319</v>
      </c>
      <c r="S25812" s="19" t="s">
        <v>23319</v>
      </c>
      <c r="T25812" s="19">
        <v>1</v>
      </c>
      <c r="U25812" s="19">
        <v>1</v>
      </c>
      <c r="V25812" s="19">
        <v>1</v>
      </c>
      <c r="W25812" s="19">
        <v>0</v>
      </c>
      <c r="X25812" s="19">
        <v>1</v>
      </c>
      <c r="Y25812" s="19" t="s">
        <v>23342</v>
      </c>
      <c r="Z25812" s="19">
        <v>0</v>
      </c>
      <c r="AA25812" s="19">
        <v>0</v>
      </c>
      <c r="AB25812" s="19">
        <v>0</v>
      </c>
    </row>
    <row r="25813" spans="1:28" x14ac:dyDescent="0.3">
      <c r="A25813" t="s">
        <v>15407</v>
      </c>
      <c r="B25813" s="9" t="s">
        <v>23317</v>
      </c>
      <c r="C25813" s="9">
        <v>14711</v>
      </c>
      <c r="D25813" t="s">
        <v>17684</v>
      </c>
      <c r="E25813" t="s">
        <v>17684</v>
      </c>
      <c r="F25813">
        <v>4215744</v>
      </c>
      <c r="G25813" t="s">
        <v>1200</v>
      </c>
      <c r="H25813" s="18" t="s">
        <v>17032</v>
      </c>
      <c r="I25813" s="19">
        <v>0</v>
      </c>
      <c r="J25813" s="19">
        <v>1</v>
      </c>
      <c r="K25813" s="19">
        <v>0</v>
      </c>
      <c r="L25813" s="19">
        <v>0</v>
      </c>
      <c r="M25813" s="19">
        <v>0</v>
      </c>
      <c r="O25813" s="19">
        <v>0</v>
      </c>
      <c r="P25813" s="19">
        <v>0</v>
      </c>
      <c r="Q25813" s="19">
        <v>0</v>
      </c>
      <c r="R25813" s="19" t="s">
        <v>23319</v>
      </c>
      <c r="S25813" s="19" t="s">
        <v>23319</v>
      </c>
      <c r="T25813" s="19">
        <v>1</v>
      </c>
      <c r="U25813" s="19">
        <v>1</v>
      </c>
      <c r="V25813" s="19">
        <v>1</v>
      </c>
      <c r="W25813" s="19">
        <v>0</v>
      </c>
      <c r="X25813" s="19">
        <v>1</v>
      </c>
      <c r="Y25813" s="19" t="s">
        <v>23342</v>
      </c>
      <c r="Z25813" s="19">
        <v>0</v>
      </c>
      <c r="AA25813" s="19">
        <v>0</v>
      </c>
      <c r="AB25813" s="19">
        <v>0</v>
      </c>
    </row>
    <row r="25814" spans="1:28" x14ac:dyDescent="0.3">
      <c r="A25814" t="s">
        <v>18516</v>
      </c>
      <c r="B25814" s="9" t="s">
        <v>23317</v>
      </c>
      <c r="C25814" s="9">
        <v>14716</v>
      </c>
      <c r="D25814" t="s">
        <v>17684</v>
      </c>
      <c r="E25814" t="s">
        <v>17684</v>
      </c>
      <c r="F25814">
        <v>4215744</v>
      </c>
      <c r="G25814" t="s">
        <v>1200</v>
      </c>
      <c r="H25814" s="18" t="s">
        <v>17032</v>
      </c>
      <c r="I25814" s="19">
        <v>0</v>
      </c>
      <c r="J25814" s="19">
        <v>1</v>
      </c>
      <c r="K25814" s="19">
        <v>0</v>
      </c>
      <c r="L25814" s="19">
        <v>0</v>
      </c>
      <c r="M25814" s="19">
        <v>0</v>
      </c>
      <c r="O25814" s="19">
        <v>0</v>
      </c>
      <c r="P25814" s="19">
        <v>0</v>
      </c>
      <c r="Q25814" s="19">
        <v>0</v>
      </c>
      <c r="R25814" s="19" t="s">
        <v>23319</v>
      </c>
      <c r="S25814" s="19" t="s">
        <v>23319</v>
      </c>
      <c r="T25814" s="19">
        <v>1</v>
      </c>
      <c r="U25814" s="19">
        <v>1</v>
      </c>
      <c r="V25814" s="19">
        <v>1</v>
      </c>
      <c r="W25814" s="19">
        <v>0</v>
      </c>
      <c r="X25814" s="19">
        <v>1</v>
      </c>
      <c r="Y25814" s="19" t="s">
        <v>23342</v>
      </c>
      <c r="Z25814" s="19">
        <v>0</v>
      </c>
      <c r="AA25814" s="19">
        <v>0</v>
      </c>
      <c r="AB25814" s="19">
        <v>0</v>
      </c>
    </row>
    <row r="25815" spans="1:28" x14ac:dyDescent="0.3">
      <c r="A25815" t="s">
        <v>23667</v>
      </c>
      <c r="B25815" s="9" t="s">
        <v>23317</v>
      </c>
      <c r="C25815" s="9">
        <v>3755</v>
      </c>
      <c r="D25815" t="s">
        <v>17683</v>
      </c>
      <c r="E25815" t="s">
        <v>17683</v>
      </c>
      <c r="F25815">
        <v>4215736</v>
      </c>
      <c r="G25815" t="s">
        <v>15014</v>
      </c>
      <c r="H25815" s="18" t="s">
        <v>17032</v>
      </c>
      <c r="I25815" s="19">
        <v>0</v>
      </c>
      <c r="J25815" s="19">
        <v>1</v>
      </c>
      <c r="K25815" s="19">
        <v>0</v>
      </c>
      <c r="L25815" s="19">
        <v>0</v>
      </c>
      <c r="M25815" s="19">
        <v>0</v>
      </c>
      <c r="O25815" s="19">
        <v>0</v>
      </c>
      <c r="P25815" s="19">
        <v>0</v>
      </c>
      <c r="Q25815" s="19">
        <v>0</v>
      </c>
      <c r="R25815" s="19" t="s">
        <v>23319</v>
      </c>
      <c r="S25815" s="19" t="s">
        <v>23319</v>
      </c>
      <c r="T25815" s="19">
        <v>1</v>
      </c>
      <c r="U25815" s="19">
        <v>1</v>
      </c>
      <c r="V25815" s="19">
        <v>1</v>
      </c>
      <c r="W25815" s="19">
        <v>0</v>
      </c>
      <c r="X25815" s="19">
        <v>1</v>
      </c>
      <c r="Y25815" s="19" t="s">
        <v>23342</v>
      </c>
      <c r="Z25815" s="19">
        <v>0</v>
      </c>
      <c r="AA25815" s="19">
        <v>0</v>
      </c>
      <c r="AB25815" s="19">
        <v>0</v>
      </c>
    </row>
    <row r="25816" spans="1:28" x14ac:dyDescent="0.3">
      <c r="A25816" t="s">
        <v>23503</v>
      </c>
      <c r="B25816" s="9" t="s">
        <v>23329</v>
      </c>
      <c r="C25816" s="9">
        <v>40293</v>
      </c>
      <c r="D25816" t="s">
        <v>17683</v>
      </c>
      <c r="E25816" t="s">
        <v>17683</v>
      </c>
      <c r="F25816">
        <v>4215736</v>
      </c>
      <c r="G25816" t="s">
        <v>15014</v>
      </c>
      <c r="H25816" s="18" t="s">
        <v>17032</v>
      </c>
      <c r="I25816" s="19">
        <v>0</v>
      </c>
      <c r="J25816" s="19">
        <v>1</v>
      </c>
      <c r="K25816" s="19">
        <v>0</v>
      </c>
      <c r="L25816" s="19">
        <v>0</v>
      </c>
      <c r="M25816" s="19">
        <v>0</v>
      </c>
      <c r="O25816" s="19">
        <v>0</v>
      </c>
      <c r="P25816" s="19">
        <v>0</v>
      </c>
      <c r="Q25816" s="19">
        <v>0</v>
      </c>
      <c r="R25816" s="19" t="s">
        <v>23319</v>
      </c>
      <c r="S25816" s="19" t="s">
        <v>23319</v>
      </c>
      <c r="T25816" s="19">
        <v>1</v>
      </c>
      <c r="U25816" s="19">
        <v>1</v>
      </c>
      <c r="V25816" s="19">
        <v>1</v>
      </c>
      <c r="W25816" s="19">
        <v>0</v>
      </c>
      <c r="X25816" s="19">
        <v>1</v>
      </c>
      <c r="Y25816" s="19" t="s">
        <v>23342</v>
      </c>
      <c r="Z25816" s="19">
        <v>0</v>
      </c>
      <c r="AA25816" s="19">
        <v>0</v>
      </c>
      <c r="AB25816" s="19">
        <v>0</v>
      </c>
    </row>
    <row r="25817" spans="1:28" x14ac:dyDescent="0.3">
      <c r="A25817" t="s">
        <v>15407</v>
      </c>
      <c r="B25817" s="9" t="s">
        <v>23317</v>
      </c>
      <c r="C25817" s="9">
        <v>14711</v>
      </c>
      <c r="D25817" t="s">
        <v>17683</v>
      </c>
      <c r="E25817" t="s">
        <v>17683</v>
      </c>
      <c r="F25817">
        <v>4215736</v>
      </c>
      <c r="G25817" t="s">
        <v>15014</v>
      </c>
      <c r="H25817" s="18" t="s">
        <v>17032</v>
      </c>
      <c r="I25817" s="19">
        <v>0</v>
      </c>
      <c r="J25817" s="19">
        <v>1</v>
      </c>
      <c r="K25817" s="19">
        <v>0</v>
      </c>
      <c r="L25817" s="19">
        <v>0</v>
      </c>
      <c r="M25817" s="19">
        <v>0</v>
      </c>
      <c r="O25817" s="19">
        <v>0</v>
      </c>
      <c r="P25817" s="19">
        <v>0</v>
      </c>
      <c r="Q25817" s="19">
        <v>0</v>
      </c>
      <c r="R25817" s="19" t="s">
        <v>23319</v>
      </c>
      <c r="S25817" s="19" t="s">
        <v>23319</v>
      </c>
      <c r="T25817" s="19">
        <v>1</v>
      </c>
      <c r="U25817" s="19">
        <v>1</v>
      </c>
      <c r="V25817" s="19">
        <v>1</v>
      </c>
      <c r="W25817" s="19">
        <v>0</v>
      </c>
      <c r="X25817" s="19">
        <v>1</v>
      </c>
      <c r="Y25817" s="19" t="s">
        <v>23342</v>
      </c>
      <c r="Z25817" s="19">
        <v>0</v>
      </c>
      <c r="AA25817" s="19">
        <v>0</v>
      </c>
      <c r="AB25817" s="19">
        <v>0</v>
      </c>
    </row>
    <row r="25818" spans="1:28" x14ac:dyDescent="0.3">
      <c r="A25818" t="s">
        <v>23503</v>
      </c>
      <c r="B25818" s="9" t="s">
        <v>23329</v>
      </c>
      <c r="C25818" s="9">
        <v>40293</v>
      </c>
      <c r="D25818" t="s">
        <v>17685</v>
      </c>
      <c r="E25818" t="s">
        <v>17685</v>
      </c>
      <c r="F25818">
        <v>4215760</v>
      </c>
      <c r="G25818" t="s">
        <v>1200</v>
      </c>
      <c r="H25818" s="18" t="s">
        <v>17032</v>
      </c>
      <c r="I25818" s="19">
        <v>0</v>
      </c>
      <c r="J25818" s="19">
        <v>1</v>
      </c>
      <c r="K25818" s="19">
        <v>0</v>
      </c>
      <c r="L25818" s="19">
        <v>0</v>
      </c>
      <c r="M25818" s="19">
        <v>0</v>
      </c>
      <c r="O25818" s="19">
        <v>0</v>
      </c>
      <c r="P25818" s="19">
        <v>0</v>
      </c>
      <c r="Q25818" s="19">
        <v>0</v>
      </c>
      <c r="R25818" s="19" t="s">
        <v>23319</v>
      </c>
      <c r="S25818" s="19" t="s">
        <v>23319</v>
      </c>
      <c r="T25818" s="19">
        <v>1</v>
      </c>
      <c r="U25818" s="19">
        <v>1</v>
      </c>
      <c r="V25818" s="19">
        <v>1</v>
      </c>
      <c r="W25818" s="19">
        <v>0</v>
      </c>
      <c r="X25818" s="19">
        <v>1</v>
      </c>
      <c r="Y25818" s="19" t="s">
        <v>23342</v>
      </c>
      <c r="Z25818" s="19">
        <v>0</v>
      </c>
      <c r="AA25818" s="19">
        <v>0</v>
      </c>
      <c r="AB25818" s="19">
        <v>0</v>
      </c>
    </row>
    <row r="25819" spans="1:28" x14ac:dyDescent="0.3">
      <c r="A25819" t="s">
        <v>15407</v>
      </c>
      <c r="B25819" s="9" t="s">
        <v>23317</v>
      </c>
      <c r="C25819" s="9">
        <v>14711</v>
      </c>
      <c r="D25819" t="s">
        <v>17685</v>
      </c>
      <c r="E25819" t="s">
        <v>17685</v>
      </c>
      <c r="F25819">
        <v>4215760</v>
      </c>
      <c r="G25819" t="s">
        <v>1200</v>
      </c>
      <c r="H25819" s="18" t="s">
        <v>17032</v>
      </c>
      <c r="I25819" s="19">
        <v>0</v>
      </c>
      <c r="J25819" s="19">
        <v>1</v>
      </c>
      <c r="K25819" s="19">
        <v>0</v>
      </c>
      <c r="L25819" s="19">
        <v>0</v>
      </c>
      <c r="M25819" s="19">
        <v>0</v>
      </c>
      <c r="O25819" s="19">
        <v>0</v>
      </c>
      <c r="P25819" s="19">
        <v>0</v>
      </c>
      <c r="Q25819" s="19">
        <v>0</v>
      </c>
      <c r="R25819" s="19" t="s">
        <v>23319</v>
      </c>
      <c r="S25819" s="19" t="s">
        <v>23319</v>
      </c>
      <c r="T25819" s="19">
        <v>1</v>
      </c>
      <c r="U25819" s="19">
        <v>1</v>
      </c>
      <c r="V25819" s="19">
        <v>1</v>
      </c>
      <c r="W25819" s="19">
        <v>0</v>
      </c>
      <c r="X25819" s="19">
        <v>1</v>
      </c>
      <c r="Y25819" s="19" t="s">
        <v>23342</v>
      </c>
      <c r="Z25819" s="19">
        <v>0</v>
      </c>
      <c r="AA25819" s="19">
        <v>0</v>
      </c>
      <c r="AB25819" s="19">
        <v>0</v>
      </c>
    </row>
    <row r="25820" spans="1:28" x14ac:dyDescent="0.3">
      <c r="A25820" t="s">
        <v>23344</v>
      </c>
      <c r="B25820" s="9" t="s">
        <v>23317</v>
      </c>
      <c r="C25820" s="9">
        <v>20387</v>
      </c>
      <c r="D25820" t="s">
        <v>18880</v>
      </c>
      <c r="E25820" t="s">
        <v>18880</v>
      </c>
      <c r="F25820">
        <v>4215776</v>
      </c>
      <c r="G25820" t="s">
        <v>217</v>
      </c>
      <c r="H25820" s="18" t="s">
        <v>17032</v>
      </c>
      <c r="I25820" s="19">
        <v>0</v>
      </c>
      <c r="J25820" s="19">
        <v>1</v>
      </c>
      <c r="K25820" s="19">
        <v>0</v>
      </c>
      <c r="L25820" s="19">
        <v>0</v>
      </c>
      <c r="M25820" s="19">
        <v>0</v>
      </c>
      <c r="O25820" s="19">
        <v>0</v>
      </c>
      <c r="P25820" s="19">
        <v>0</v>
      </c>
      <c r="Q25820" s="19">
        <v>0</v>
      </c>
      <c r="R25820" s="19" t="s">
        <v>23319</v>
      </c>
      <c r="S25820" s="19" t="s">
        <v>23319</v>
      </c>
      <c r="T25820" s="19">
        <v>1</v>
      </c>
      <c r="U25820" s="19">
        <v>1</v>
      </c>
      <c r="V25820" s="19">
        <v>1</v>
      </c>
      <c r="W25820" s="19">
        <v>0</v>
      </c>
      <c r="X25820" s="19">
        <v>1</v>
      </c>
      <c r="Y25820" s="19" t="s">
        <v>23342</v>
      </c>
      <c r="Z25820" s="19">
        <v>0</v>
      </c>
      <c r="AA25820" s="19">
        <v>0</v>
      </c>
      <c r="AB25820" s="19">
        <v>0</v>
      </c>
    </row>
    <row r="25821" spans="1:28" x14ac:dyDescent="0.3">
      <c r="A25821" t="s">
        <v>23344</v>
      </c>
      <c r="B25821" s="9" t="s">
        <v>23317</v>
      </c>
      <c r="C25821" s="9">
        <v>20387</v>
      </c>
      <c r="D25821" t="s">
        <v>18881</v>
      </c>
      <c r="E25821" t="s">
        <v>18881</v>
      </c>
      <c r="F25821">
        <v>4215784</v>
      </c>
      <c r="G25821" t="s">
        <v>217</v>
      </c>
      <c r="H25821" s="18" t="s">
        <v>17032</v>
      </c>
      <c r="I25821" s="19">
        <v>0</v>
      </c>
      <c r="J25821" s="19">
        <v>1</v>
      </c>
      <c r="K25821" s="19">
        <v>0</v>
      </c>
      <c r="L25821" s="19">
        <v>0</v>
      </c>
      <c r="M25821" s="19">
        <v>0</v>
      </c>
      <c r="O25821" s="19">
        <v>0</v>
      </c>
      <c r="P25821" s="19">
        <v>0</v>
      </c>
      <c r="Q25821" s="19">
        <v>0</v>
      </c>
      <c r="R25821" s="19" t="s">
        <v>23319</v>
      </c>
      <c r="S25821" s="19" t="s">
        <v>23319</v>
      </c>
      <c r="T25821" s="19">
        <v>1</v>
      </c>
      <c r="U25821" s="19">
        <v>1</v>
      </c>
      <c r="V25821" s="19">
        <v>1</v>
      </c>
      <c r="W25821" s="19">
        <v>0</v>
      </c>
      <c r="X25821" s="19">
        <v>1</v>
      </c>
      <c r="Y25821" s="19" t="s">
        <v>23342</v>
      </c>
      <c r="Z25821" s="19">
        <v>0</v>
      </c>
      <c r="AA25821" s="19">
        <v>0</v>
      </c>
      <c r="AB25821" s="19">
        <v>0</v>
      </c>
    </row>
    <row r="25822" spans="1:28" x14ac:dyDescent="0.3">
      <c r="A25822" t="s">
        <v>18516</v>
      </c>
      <c r="B25822" s="9" t="s">
        <v>23317</v>
      </c>
      <c r="C25822" s="9">
        <v>14716</v>
      </c>
      <c r="D25822" t="s">
        <v>18812</v>
      </c>
      <c r="E25822" t="s">
        <v>18812</v>
      </c>
      <c r="F25822">
        <v>4215808</v>
      </c>
      <c r="G25822" t="s">
        <v>98</v>
      </c>
      <c r="H25822" s="18" t="s">
        <v>17032</v>
      </c>
      <c r="I25822" s="19">
        <v>0</v>
      </c>
      <c r="J25822" s="19">
        <v>1</v>
      </c>
      <c r="K25822" s="19">
        <v>0</v>
      </c>
      <c r="L25822" s="19">
        <v>0</v>
      </c>
      <c r="M25822" s="19">
        <v>0</v>
      </c>
      <c r="O25822" s="19">
        <v>0</v>
      </c>
      <c r="P25822" s="19">
        <v>0</v>
      </c>
      <c r="Q25822" s="19">
        <v>0</v>
      </c>
      <c r="R25822" s="19" t="s">
        <v>23319</v>
      </c>
      <c r="S25822" s="19" t="s">
        <v>23319</v>
      </c>
      <c r="T25822" s="19">
        <v>1</v>
      </c>
      <c r="U25822" s="19">
        <v>1</v>
      </c>
      <c r="V25822" s="19">
        <v>1</v>
      </c>
      <c r="W25822" s="19">
        <v>0</v>
      </c>
      <c r="X25822" s="19">
        <v>1</v>
      </c>
      <c r="Y25822" s="19" t="s">
        <v>23342</v>
      </c>
      <c r="Z25822" s="19">
        <v>0</v>
      </c>
      <c r="AA25822" s="19">
        <v>0</v>
      </c>
      <c r="AB25822" s="19">
        <v>0</v>
      </c>
    </row>
    <row r="25823" spans="1:28" x14ac:dyDescent="0.3">
      <c r="A25823" t="s">
        <v>23408</v>
      </c>
      <c r="B25823" s="9" t="s">
        <v>23329</v>
      </c>
      <c r="C25823" s="9">
        <v>40224</v>
      </c>
      <c r="D25823" t="s">
        <v>18813</v>
      </c>
      <c r="E25823" t="s">
        <v>18813</v>
      </c>
      <c r="F25823">
        <v>4215816</v>
      </c>
      <c r="G25823" t="s">
        <v>98</v>
      </c>
      <c r="H25823" s="18" t="s">
        <v>17032</v>
      </c>
      <c r="I25823" s="19">
        <v>0</v>
      </c>
      <c r="J25823" s="19">
        <v>1</v>
      </c>
      <c r="K25823" s="19">
        <v>0</v>
      </c>
      <c r="L25823" s="19">
        <v>0</v>
      </c>
      <c r="M25823" s="19">
        <v>0</v>
      </c>
      <c r="O25823" s="19">
        <v>0</v>
      </c>
      <c r="P25823" s="19">
        <v>0</v>
      </c>
      <c r="Q25823" s="19">
        <v>0</v>
      </c>
      <c r="R25823" s="19" t="s">
        <v>23319</v>
      </c>
      <c r="S25823" s="19" t="s">
        <v>23319</v>
      </c>
      <c r="T25823" s="19">
        <v>1</v>
      </c>
      <c r="U25823" s="19">
        <v>1</v>
      </c>
      <c r="V25823" s="19">
        <v>1</v>
      </c>
      <c r="W25823" s="19">
        <v>0</v>
      </c>
      <c r="X25823" s="19">
        <v>1</v>
      </c>
      <c r="Y25823" s="19" t="s">
        <v>23342</v>
      </c>
      <c r="Z25823" s="19">
        <v>0</v>
      </c>
      <c r="AA25823" s="19">
        <v>0</v>
      </c>
      <c r="AB25823" s="19">
        <v>0</v>
      </c>
    </row>
    <row r="25824" spans="1:28" x14ac:dyDescent="0.3">
      <c r="A25824" t="s">
        <v>18516</v>
      </c>
      <c r="B25824" s="9" t="s">
        <v>23317</v>
      </c>
      <c r="C25824" s="9">
        <v>14716</v>
      </c>
      <c r="D25824" t="s">
        <v>18813</v>
      </c>
      <c r="E25824" t="s">
        <v>18813</v>
      </c>
      <c r="F25824">
        <v>4215816</v>
      </c>
      <c r="G25824" t="s">
        <v>98</v>
      </c>
      <c r="H25824" s="18" t="s">
        <v>17032</v>
      </c>
      <c r="I25824" s="19">
        <v>0</v>
      </c>
      <c r="J25824" s="19">
        <v>1</v>
      </c>
      <c r="K25824" s="19">
        <v>0</v>
      </c>
      <c r="L25824" s="19">
        <v>0</v>
      </c>
      <c r="M25824" s="19">
        <v>0</v>
      </c>
      <c r="O25824" s="19">
        <v>0</v>
      </c>
      <c r="P25824" s="19">
        <v>0</v>
      </c>
      <c r="Q25824" s="19">
        <v>0</v>
      </c>
      <c r="R25824" s="19" t="s">
        <v>23319</v>
      </c>
      <c r="S25824" s="19" t="s">
        <v>23319</v>
      </c>
      <c r="T25824" s="19">
        <v>1</v>
      </c>
      <c r="U25824" s="19">
        <v>1</v>
      </c>
      <c r="V25824" s="19">
        <v>1</v>
      </c>
      <c r="W25824" s="19">
        <v>0</v>
      </c>
      <c r="X25824" s="19">
        <v>1</v>
      </c>
      <c r="Y25824" s="19" t="s">
        <v>23342</v>
      </c>
      <c r="Z25824" s="19">
        <v>0</v>
      </c>
      <c r="AA25824" s="19">
        <v>0</v>
      </c>
      <c r="AB25824" s="19">
        <v>0</v>
      </c>
    </row>
    <row r="25825" spans="1:28" x14ac:dyDescent="0.3">
      <c r="A25825" t="s">
        <v>23344</v>
      </c>
      <c r="B25825" s="9" t="s">
        <v>23317</v>
      </c>
      <c r="C25825" s="9">
        <v>20387</v>
      </c>
      <c r="D25825" t="s">
        <v>18813</v>
      </c>
      <c r="E25825" t="s">
        <v>18813</v>
      </c>
      <c r="F25825">
        <v>4215816</v>
      </c>
      <c r="G25825" t="s">
        <v>98</v>
      </c>
      <c r="H25825" s="18" t="s">
        <v>17032</v>
      </c>
      <c r="I25825" s="19">
        <v>0</v>
      </c>
      <c r="J25825" s="19">
        <v>1</v>
      </c>
      <c r="K25825" s="19">
        <v>0</v>
      </c>
      <c r="L25825" s="19">
        <v>0</v>
      </c>
      <c r="M25825" s="19">
        <v>0</v>
      </c>
      <c r="O25825" s="19">
        <v>0</v>
      </c>
      <c r="P25825" s="19">
        <v>0</v>
      </c>
      <c r="Q25825" s="19">
        <v>0</v>
      </c>
      <c r="R25825" s="19" t="s">
        <v>23319</v>
      </c>
      <c r="S25825" s="19" t="s">
        <v>23319</v>
      </c>
      <c r="T25825" s="19">
        <v>1</v>
      </c>
      <c r="U25825" s="19">
        <v>1</v>
      </c>
      <c r="V25825" s="19">
        <v>1</v>
      </c>
      <c r="W25825" s="19">
        <v>0</v>
      </c>
      <c r="X25825" s="19">
        <v>1</v>
      </c>
      <c r="Y25825" s="19" t="s">
        <v>23342</v>
      </c>
      <c r="Z25825" s="19">
        <v>0</v>
      </c>
      <c r="AA25825" s="19">
        <v>0</v>
      </c>
      <c r="AB25825" s="19">
        <v>0</v>
      </c>
    </row>
    <row r="25826" spans="1:28" x14ac:dyDescent="0.3">
      <c r="A25826" t="s">
        <v>17186</v>
      </c>
      <c r="B25826" s="9" t="s">
        <v>23317</v>
      </c>
      <c r="C25826" s="9">
        <v>12390</v>
      </c>
      <c r="D25826" t="s">
        <v>17304</v>
      </c>
      <c r="E25826" t="s">
        <v>17304</v>
      </c>
      <c r="F25826">
        <v>4215824</v>
      </c>
      <c r="G25826" t="s">
        <v>13418</v>
      </c>
      <c r="H25826" s="18" t="s">
        <v>17032</v>
      </c>
      <c r="I25826" s="19">
        <v>0</v>
      </c>
      <c r="J25826" s="19">
        <v>1</v>
      </c>
      <c r="K25826" s="19">
        <v>0</v>
      </c>
      <c r="L25826" s="19">
        <v>0</v>
      </c>
      <c r="M25826" s="19">
        <v>0</v>
      </c>
      <c r="O25826" s="19">
        <v>0</v>
      </c>
      <c r="P25826" s="19">
        <v>0</v>
      </c>
      <c r="Q25826" s="19">
        <v>0</v>
      </c>
      <c r="R25826" s="19" t="s">
        <v>23319</v>
      </c>
      <c r="S25826" s="19" t="s">
        <v>23319</v>
      </c>
      <c r="T25826" s="19">
        <v>1</v>
      </c>
      <c r="U25826" s="19">
        <v>1</v>
      </c>
      <c r="V25826" s="19">
        <v>1</v>
      </c>
      <c r="W25826" s="19">
        <v>0</v>
      </c>
      <c r="X25826" s="19">
        <v>1</v>
      </c>
      <c r="Y25826" s="19" t="s">
        <v>23342</v>
      </c>
      <c r="Z25826" s="19">
        <v>0</v>
      </c>
      <c r="AA25826" s="19">
        <v>0</v>
      </c>
      <c r="AB25826" s="19">
        <v>0</v>
      </c>
    </row>
    <row r="25827" spans="1:28" x14ac:dyDescent="0.3">
      <c r="A25827" t="s">
        <v>18097</v>
      </c>
      <c r="B25827" s="9" t="s">
        <v>23317</v>
      </c>
      <c r="C25827" s="9">
        <v>14715</v>
      </c>
      <c r="D25827" t="s">
        <v>17304</v>
      </c>
      <c r="E25827" t="s">
        <v>17304</v>
      </c>
      <c r="F25827">
        <v>4215824</v>
      </c>
      <c r="G25827" t="s">
        <v>13418</v>
      </c>
      <c r="H25827" s="18" t="s">
        <v>17032</v>
      </c>
      <c r="I25827" s="19">
        <v>0</v>
      </c>
      <c r="J25827" s="19">
        <v>1</v>
      </c>
      <c r="K25827" s="19">
        <v>0</v>
      </c>
      <c r="L25827" s="19">
        <v>0</v>
      </c>
      <c r="M25827" s="19">
        <v>0</v>
      </c>
      <c r="O25827" s="19">
        <v>0</v>
      </c>
      <c r="P25827" s="19">
        <v>0</v>
      </c>
      <c r="Q25827" s="19">
        <v>0</v>
      </c>
      <c r="R25827" s="19" t="s">
        <v>23319</v>
      </c>
      <c r="S25827" s="19" t="s">
        <v>23319</v>
      </c>
      <c r="T25827" s="19">
        <v>1</v>
      </c>
      <c r="U25827" s="19">
        <v>1</v>
      </c>
      <c r="V25827" s="19">
        <v>1</v>
      </c>
      <c r="W25827" s="19">
        <v>0</v>
      </c>
      <c r="X25827" s="19">
        <v>1</v>
      </c>
      <c r="Y25827" s="19" t="s">
        <v>23342</v>
      </c>
      <c r="Z25827" s="19">
        <v>0</v>
      </c>
      <c r="AA25827" s="19">
        <v>0</v>
      </c>
      <c r="AB25827" s="19">
        <v>0</v>
      </c>
    </row>
    <row r="25828" spans="1:28" x14ac:dyDescent="0.3">
      <c r="A25828" t="s">
        <v>18587</v>
      </c>
      <c r="B25828" s="9" t="s">
        <v>23317</v>
      </c>
      <c r="C25828" s="9">
        <v>14940</v>
      </c>
      <c r="D25828" t="s">
        <v>18701</v>
      </c>
      <c r="E25828" t="s">
        <v>18701</v>
      </c>
      <c r="F25828">
        <v>4215848</v>
      </c>
      <c r="G25828" t="s">
        <v>378</v>
      </c>
      <c r="H25828" s="18" t="s">
        <v>17032</v>
      </c>
      <c r="I25828" s="19">
        <v>1</v>
      </c>
      <c r="J25828" s="19">
        <v>1</v>
      </c>
      <c r="K25828" s="19">
        <v>0</v>
      </c>
      <c r="L25828" s="19">
        <v>0</v>
      </c>
      <c r="M25828" s="19">
        <v>0</v>
      </c>
      <c r="O25828" s="19">
        <v>0</v>
      </c>
      <c r="P25828" s="19">
        <v>0</v>
      </c>
      <c r="Q25828" s="19">
        <v>0</v>
      </c>
      <c r="R25828" s="19" t="s">
        <v>23319</v>
      </c>
      <c r="S25828" s="19" t="s">
        <v>23319</v>
      </c>
      <c r="T25828" s="19">
        <v>1</v>
      </c>
      <c r="U25828" s="19">
        <v>1</v>
      </c>
      <c r="V25828" s="19">
        <v>1</v>
      </c>
      <c r="W25828" s="19">
        <v>0</v>
      </c>
      <c r="X25828" s="19">
        <v>1</v>
      </c>
      <c r="Y25828" s="19" t="s">
        <v>23342</v>
      </c>
      <c r="Z25828" s="19">
        <v>0</v>
      </c>
      <c r="AA25828" s="19">
        <v>0</v>
      </c>
      <c r="AB25828" s="19">
        <v>0</v>
      </c>
    </row>
    <row r="25829" spans="1:28" x14ac:dyDescent="0.3">
      <c r="A25829" t="s">
        <v>17054</v>
      </c>
      <c r="B25829" s="9" t="s">
        <v>23317</v>
      </c>
      <c r="C25829" s="9">
        <v>5487</v>
      </c>
      <c r="D25829" t="s">
        <v>17155</v>
      </c>
      <c r="E25829" t="s">
        <v>17155</v>
      </c>
      <c r="F25829">
        <v>4215872</v>
      </c>
      <c r="G25829" t="s">
        <v>16799</v>
      </c>
      <c r="H25829" s="18" t="s">
        <v>17032</v>
      </c>
      <c r="I25829" s="19">
        <v>0</v>
      </c>
      <c r="J25829" s="19">
        <v>1</v>
      </c>
      <c r="K25829" s="19">
        <v>0</v>
      </c>
      <c r="L25829" s="19">
        <v>0</v>
      </c>
      <c r="M25829" s="19">
        <v>0</v>
      </c>
      <c r="O25829" s="19">
        <v>0</v>
      </c>
      <c r="P25829" s="19">
        <v>0</v>
      </c>
      <c r="Q25829" s="19">
        <v>0</v>
      </c>
      <c r="R25829" s="19" t="s">
        <v>23319</v>
      </c>
      <c r="S25829" s="19" t="s">
        <v>23319</v>
      </c>
      <c r="T25829" s="19">
        <v>1</v>
      </c>
      <c r="U25829" s="19">
        <v>1</v>
      </c>
      <c r="V25829" s="19">
        <v>1</v>
      </c>
      <c r="W25829" s="19">
        <v>0</v>
      </c>
      <c r="X25829" s="19">
        <v>1</v>
      </c>
      <c r="Y25829" s="19" t="s">
        <v>23342</v>
      </c>
      <c r="Z25829" s="19">
        <v>0</v>
      </c>
      <c r="AA25829" s="19">
        <v>0</v>
      </c>
      <c r="AB25829" s="19">
        <v>0</v>
      </c>
    </row>
    <row r="25830" spans="1:28" x14ac:dyDescent="0.3">
      <c r="A25830" t="s">
        <v>18097</v>
      </c>
      <c r="B25830" s="9" t="s">
        <v>23317</v>
      </c>
      <c r="C25830" s="9">
        <v>14715</v>
      </c>
      <c r="D25830" t="s">
        <v>18313</v>
      </c>
      <c r="E25830" t="s">
        <v>18313</v>
      </c>
      <c r="F25830">
        <v>4215888</v>
      </c>
      <c r="G25830" t="s">
        <v>18307</v>
      </c>
      <c r="H25830" s="18" t="s">
        <v>17032</v>
      </c>
      <c r="I25830" s="19">
        <v>0</v>
      </c>
      <c r="J25830" s="19">
        <v>1</v>
      </c>
      <c r="K25830" s="19">
        <v>0</v>
      </c>
      <c r="L25830" s="19">
        <v>0</v>
      </c>
      <c r="M25830" s="19">
        <v>0</v>
      </c>
      <c r="O25830" s="19">
        <v>0</v>
      </c>
      <c r="P25830" s="19">
        <v>0</v>
      </c>
      <c r="Q25830" s="19">
        <v>0</v>
      </c>
      <c r="R25830" s="19" t="s">
        <v>23319</v>
      </c>
      <c r="S25830" s="19" t="s">
        <v>23319</v>
      </c>
      <c r="T25830" s="19">
        <v>1</v>
      </c>
      <c r="U25830" s="19">
        <v>1</v>
      </c>
      <c r="V25830" s="19">
        <v>1</v>
      </c>
      <c r="W25830" s="19">
        <v>0</v>
      </c>
      <c r="X25830" s="19">
        <v>1</v>
      </c>
      <c r="Y25830" s="19" t="s">
        <v>23342</v>
      </c>
      <c r="Z25830" s="19">
        <v>0</v>
      </c>
      <c r="AA25830" s="19">
        <v>0</v>
      </c>
      <c r="AB25830" s="19">
        <v>0</v>
      </c>
    </row>
    <row r="25831" spans="1:28" x14ac:dyDescent="0.3">
      <c r="A25831" t="s">
        <v>18097</v>
      </c>
      <c r="B25831" s="9" t="s">
        <v>23317</v>
      </c>
      <c r="C25831" s="9">
        <v>14715</v>
      </c>
      <c r="D25831" t="s">
        <v>18165</v>
      </c>
      <c r="E25831" t="s">
        <v>18165</v>
      </c>
      <c r="F25831">
        <v>4215904</v>
      </c>
      <c r="G25831" t="s">
        <v>18307</v>
      </c>
      <c r="H25831" s="18" t="s">
        <v>17032</v>
      </c>
      <c r="I25831" s="19">
        <v>0</v>
      </c>
      <c r="J25831" s="19">
        <v>1</v>
      </c>
      <c r="K25831" s="19">
        <v>0</v>
      </c>
      <c r="L25831" s="19">
        <v>0</v>
      </c>
      <c r="M25831" s="19">
        <v>0</v>
      </c>
      <c r="O25831" s="19">
        <v>0</v>
      </c>
      <c r="P25831" s="19">
        <v>0</v>
      </c>
      <c r="Q25831" s="19">
        <v>0</v>
      </c>
      <c r="R25831" s="19" t="s">
        <v>23319</v>
      </c>
      <c r="S25831" s="19" t="s">
        <v>23319</v>
      </c>
      <c r="T25831" s="19">
        <v>1</v>
      </c>
      <c r="U25831" s="19">
        <v>1</v>
      </c>
      <c r="V25831" s="19">
        <v>1</v>
      </c>
      <c r="W25831" s="19">
        <v>0</v>
      </c>
      <c r="X25831" s="19">
        <v>1</v>
      </c>
      <c r="Y25831" s="19" t="s">
        <v>23342</v>
      </c>
      <c r="Z25831" s="19">
        <v>0</v>
      </c>
      <c r="AA25831" s="19">
        <v>0</v>
      </c>
      <c r="AB25831" s="19">
        <v>0</v>
      </c>
    </row>
    <row r="25832" spans="1:28" x14ac:dyDescent="0.3">
      <c r="A25832" t="s">
        <v>23937</v>
      </c>
      <c r="B25832" s="9" t="s">
        <v>23317</v>
      </c>
      <c r="C25832" s="9">
        <v>19390</v>
      </c>
      <c r="D25832" t="s">
        <v>18165</v>
      </c>
      <c r="E25832" t="s">
        <v>18165</v>
      </c>
      <c r="F25832">
        <v>4215904</v>
      </c>
      <c r="G25832" t="s">
        <v>18307</v>
      </c>
      <c r="H25832" s="18" t="s">
        <v>17032</v>
      </c>
      <c r="I25832" s="19">
        <v>0</v>
      </c>
      <c r="J25832" s="19">
        <v>1</v>
      </c>
      <c r="K25832" s="19">
        <v>0</v>
      </c>
      <c r="L25832" s="19">
        <v>0</v>
      </c>
      <c r="M25832" s="19">
        <v>0</v>
      </c>
      <c r="O25832" s="19">
        <v>0</v>
      </c>
      <c r="P25832" s="19">
        <v>0</v>
      </c>
      <c r="Q25832" s="19">
        <v>0</v>
      </c>
      <c r="R25832" s="19" t="s">
        <v>23319</v>
      </c>
      <c r="S25832" s="19" t="s">
        <v>23319</v>
      </c>
      <c r="T25832" s="19">
        <v>1</v>
      </c>
      <c r="U25832" s="19">
        <v>1</v>
      </c>
      <c r="V25832" s="19">
        <v>1</v>
      </c>
      <c r="W25832" s="19">
        <v>0</v>
      </c>
      <c r="X25832" s="19">
        <v>1</v>
      </c>
      <c r="Y25832" s="19" t="s">
        <v>23333</v>
      </c>
      <c r="Z25832" s="19">
        <v>0</v>
      </c>
      <c r="AA25832" s="19">
        <v>0</v>
      </c>
      <c r="AB25832" s="19">
        <v>0</v>
      </c>
    </row>
    <row r="25833" spans="1:28" x14ac:dyDescent="0.3">
      <c r="A25833" t="s">
        <v>15407</v>
      </c>
      <c r="B25833" s="9" t="s">
        <v>23317</v>
      </c>
      <c r="C25833" s="9">
        <v>14711</v>
      </c>
      <c r="D25833" t="s">
        <v>18072</v>
      </c>
      <c r="E25833" t="s">
        <v>18072</v>
      </c>
      <c r="F25833">
        <v>4215912</v>
      </c>
      <c r="G25833" t="s">
        <v>17177</v>
      </c>
      <c r="H25833" s="18" t="s">
        <v>17032</v>
      </c>
      <c r="I25833" s="19">
        <v>0</v>
      </c>
      <c r="J25833" s="19">
        <v>1</v>
      </c>
      <c r="K25833" s="19">
        <v>0</v>
      </c>
      <c r="L25833" s="19">
        <v>0</v>
      </c>
      <c r="M25833" s="19">
        <v>0</v>
      </c>
      <c r="O25833" s="19">
        <v>0</v>
      </c>
      <c r="P25833" s="19">
        <v>0</v>
      </c>
      <c r="Q25833" s="19">
        <v>0</v>
      </c>
      <c r="R25833" s="19" t="s">
        <v>23319</v>
      </c>
      <c r="S25833" s="19" t="s">
        <v>23319</v>
      </c>
      <c r="T25833" s="19">
        <v>1</v>
      </c>
      <c r="U25833" s="19">
        <v>1</v>
      </c>
      <c r="V25833" s="19">
        <v>1</v>
      </c>
      <c r="W25833" s="19">
        <v>0</v>
      </c>
      <c r="X25833" s="19">
        <v>1</v>
      </c>
      <c r="Y25833" s="19" t="s">
        <v>23342</v>
      </c>
      <c r="Z25833" s="19">
        <v>0</v>
      </c>
      <c r="AA25833" s="19">
        <v>0</v>
      </c>
      <c r="AB25833" s="19">
        <v>0</v>
      </c>
    </row>
    <row r="25834" spans="1:28" x14ac:dyDescent="0.3">
      <c r="A25834" t="s">
        <v>23410</v>
      </c>
      <c r="B25834" s="9" t="s">
        <v>23329</v>
      </c>
      <c r="C25834" s="9">
        <v>40167</v>
      </c>
      <c r="D25834" t="s">
        <v>18072</v>
      </c>
      <c r="E25834" t="s">
        <v>18072</v>
      </c>
      <c r="F25834">
        <v>4215912</v>
      </c>
      <c r="G25834" t="s">
        <v>17177</v>
      </c>
      <c r="H25834" s="18" t="s">
        <v>17032</v>
      </c>
      <c r="I25834" s="19">
        <v>0</v>
      </c>
      <c r="J25834" s="19">
        <v>1</v>
      </c>
      <c r="K25834" s="19">
        <v>0</v>
      </c>
      <c r="L25834" s="19">
        <v>0</v>
      </c>
      <c r="M25834" s="19">
        <v>0</v>
      </c>
      <c r="O25834" s="19">
        <v>0</v>
      </c>
      <c r="P25834" s="19">
        <v>0</v>
      </c>
      <c r="Q25834" s="19">
        <v>0</v>
      </c>
      <c r="R25834" s="19" t="s">
        <v>23319</v>
      </c>
      <c r="S25834" s="19" t="s">
        <v>23319</v>
      </c>
      <c r="T25834" s="19">
        <v>1</v>
      </c>
      <c r="U25834" s="19">
        <v>1</v>
      </c>
      <c r="V25834" s="19">
        <v>1</v>
      </c>
      <c r="W25834" s="19">
        <v>0</v>
      </c>
      <c r="X25834" s="19">
        <v>1</v>
      </c>
      <c r="Y25834" s="19" t="s">
        <v>23342</v>
      </c>
      <c r="Z25834" s="19">
        <v>0</v>
      </c>
      <c r="AA25834" s="19">
        <v>0</v>
      </c>
      <c r="AB25834" s="19">
        <v>0</v>
      </c>
    </row>
    <row r="25835" spans="1:28" x14ac:dyDescent="0.3">
      <c r="A25835" t="s">
        <v>23344</v>
      </c>
      <c r="B25835" s="9" t="s">
        <v>23317</v>
      </c>
      <c r="C25835" s="9">
        <v>20387</v>
      </c>
      <c r="D25835" t="s">
        <v>18072</v>
      </c>
      <c r="E25835" t="s">
        <v>18072</v>
      </c>
      <c r="F25835">
        <v>4215912</v>
      </c>
      <c r="G25835" t="s">
        <v>17177</v>
      </c>
      <c r="H25835" s="18" t="s">
        <v>17032</v>
      </c>
      <c r="I25835" s="19">
        <v>0</v>
      </c>
      <c r="J25835" s="19">
        <v>1</v>
      </c>
      <c r="K25835" s="19">
        <v>0</v>
      </c>
      <c r="L25835" s="19">
        <v>0</v>
      </c>
      <c r="M25835" s="19">
        <v>0</v>
      </c>
      <c r="O25835" s="19">
        <v>0</v>
      </c>
      <c r="P25835" s="19">
        <v>0</v>
      </c>
      <c r="Q25835" s="19">
        <v>0</v>
      </c>
      <c r="R25835" s="19" t="s">
        <v>23319</v>
      </c>
      <c r="S25835" s="19" t="s">
        <v>23319</v>
      </c>
      <c r="T25835" s="19">
        <v>1</v>
      </c>
      <c r="U25835" s="19">
        <v>1</v>
      </c>
      <c r="V25835" s="19">
        <v>1</v>
      </c>
      <c r="W25835" s="19">
        <v>0</v>
      </c>
      <c r="X25835" s="19">
        <v>1</v>
      </c>
      <c r="Y25835" s="19" t="s">
        <v>23342</v>
      </c>
      <c r="Z25835" s="19">
        <v>0</v>
      </c>
      <c r="AA25835" s="19">
        <v>0</v>
      </c>
      <c r="AB25835" s="19">
        <v>0</v>
      </c>
    </row>
    <row r="25836" spans="1:28" x14ac:dyDescent="0.3">
      <c r="A25836" t="s">
        <v>23345</v>
      </c>
      <c r="B25836" s="9" t="s">
        <v>23329</v>
      </c>
      <c r="C25836" s="9">
        <v>40220</v>
      </c>
      <c r="D25836" t="s">
        <v>17287</v>
      </c>
      <c r="E25836" t="s">
        <v>17287</v>
      </c>
      <c r="F25836">
        <v>4215920</v>
      </c>
      <c r="G25836" t="s">
        <v>5349</v>
      </c>
      <c r="H25836" s="18" t="s">
        <v>17032</v>
      </c>
      <c r="I25836" s="19">
        <v>0</v>
      </c>
      <c r="J25836" s="19">
        <v>1</v>
      </c>
      <c r="K25836" s="19">
        <v>0</v>
      </c>
      <c r="L25836" s="19">
        <v>0</v>
      </c>
      <c r="M25836" s="19">
        <v>0</v>
      </c>
      <c r="O25836" s="19">
        <v>0</v>
      </c>
      <c r="P25836" s="19">
        <v>0</v>
      </c>
      <c r="Q25836" s="19">
        <v>0</v>
      </c>
      <c r="R25836" s="19" t="s">
        <v>23319</v>
      </c>
      <c r="S25836" s="19" t="s">
        <v>23319</v>
      </c>
      <c r="T25836" s="19">
        <v>1</v>
      </c>
      <c r="U25836" s="19">
        <v>1</v>
      </c>
      <c r="V25836" s="19">
        <v>1</v>
      </c>
      <c r="W25836" s="19">
        <v>0</v>
      </c>
      <c r="X25836" s="19">
        <v>1</v>
      </c>
      <c r="Y25836" s="19" t="s">
        <v>23342</v>
      </c>
      <c r="Z25836" s="19">
        <v>0</v>
      </c>
      <c r="AA25836" s="19">
        <v>0</v>
      </c>
      <c r="AB25836" s="19">
        <v>0</v>
      </c>
    </row>
    <row r="25837" spans="1:28" x14ac:dyDescent="0.3">
      <c r="A25837" t="s">
        <v>17186</v>
      </c>
      <c r="B25837" s="9" t="s">
        <v>23317</v>
      </c>
      <c r="C25837" s="9">
        <v>12390</v>
      </c>
      <c r="D25837" t="s">
        <v>17287</v>
      </c>
      <c r="E25837" t="s">
        <v>17287</v>
      </c>
      <c r="F25837">
        <v>4215920</v>
      </c>
      <c r="G25837" t="s">
        <v>5349</v>
      </c>
      <c r="H25837" s="18" t="s">
        <v>17032</v>
      </c>
      <c r="I25837" s="19">
        <v>0</v>
      </c>
      <c r="J25837" s="19">
        <v>1</v>
      </c>
      <c r="K25837" s="19">
        <v>0</v>
      </c>
      <c r="L25837" s="19">
        <v>0</v>
      </c>
      <c r="M25837" s="19">
        <v>0</v>
      </c>
      <c r="O25837" s="19">
        <v>0</v>
      </c>
      <c r="P25837" s="19">
        <v>0</v>
      </c>
      <c r="Q25837" s="19">
        <v>0</v>
      </c>
      <c r="R25837" s="19" t="s">
        <v>23319</v>
      </c>
      <c r="S25837" s="19" t="s">
        <v>23319</v>
      </c>
      <c r="T25837" s="19">
        <v>1</v>
      </c>
      <c r="U25837" s="19">
        <v>1</v>
      </c>
      <c r="V25837" s="19">
        <v>1</v>
      </c>
      <c r="W25837" s="19">
        <v>0</v>
      </c>
      <c r="X25837" s="19">
        <v>1</v>
      </c>
      <c r="Y25837" s="19" t="s">
        <v>23342</v>
      </c>
      <c r="Z25837" s="19">
        <v>0</v>
      </c>
      <c r="AA25837" s="19">
        <v>0</v>
      </c>
      <c r="AB25837" s="19">
        <v>0</v>
      </c>
    </row>
    <row r="25838" spans="1:28" x14ac:dyDescent="0.3">
      <c r="A25838" t="s">
        <v>18097</v>
      </c>
      <c r="B25838" s="9" t="s">
        <v>23317</v>
      </c>
      <c r="C25838" s="9">
        <v>14715</v>
      </c>
      <c r="D25838" t="s">
        <v>17287</v>
      </c>
      <c r="E25838" t="s">
        <v>17287</v>
      </c>
      <c r="F25838">
        <v>4215920</v>
      </c>
      <c r="G25838" t="s">
        <v>5349</v>
      </c>
      <c r="H25838" s="18" t="s">
        <v>17032</v>
      </c>
      <c r="I25838" s="19">
        <v>0</v>
      </c>
      <c r="J25838" s="19">
        <v>1</v>
      </c>
      <c r="K25838" s="19">
        <v>0</v>
      </c>
      <c r="L25838" s="19">
        <v>0</v>
      </c>
      <c r="M25838" s="19">
        <v>0</v>
      </c>
      <c r="O25838" s="19">
        <v>0</v>
      </c>
      <c r="P25838" s="19">
        <v>0</v>
      </c>
      <c r="Q25838" s="19">
        <v>0</v>
      </c>
      <c r="R25838" s="19" t="s">
        <v>23319</v>
      </c>
      <c r="S25838" s="19" t="s">
        <v>23319</v>
      </c>
      <c r="T25838" s="19">
        <v>1</v>
      </c>
      <c r="U25838" s="19">
        <v>1</v>
      </c>
      <c r="V25838" s="19">
        <v>1</v>
      </c>
      <c r="W25838" s="19">
        <v>0</v>
      </c>
      <c r="X25838" s="19">
        <v>1</v>
      </c>
      <c r="Y25838" s="19" t="s">
        <v>23342</v>
      </c>
      <c r="Z25838" s="19">
        <v>0</v>
      </c>
      <c r="AA25838" s="19">
        <v>0</v>
      </c>
      <c r="AB25838" s="19">
        <v>0</v>
      </c>
    </row>
    <row r="25839" spans="1:28" x14ac:dyDescent="0.3">
      <c r="A25839" t="s">
        <v>18097</v>
      </c>
      <c r="B25839" s="9" t="s">
        <v>23317</v>
      </c>
      <c r="C25839" s="9">
        <v>14715</v>
      </c>
      <c r="D25839" t="s">
        <v>18373</v>
      </c>
      <c r="E25839" t="s">
        <v>18373</v>
      </c>
      <c r="F25839">
        <v>4215960</v>
      </c>
      <c r="G25839" t="s">
        <v>371</v>
      </c>
      <c r="H25839" s="18" t="s">
        <v>17032</v>
      </c>
      <c r="I25839" s="19">
        <v>0</v>
      </c>
      <c r="J25839" s="19">
        <v>1</v>
      </c>
      <c r="K25839" s="19">
        <v>0</v>
      </c>
      <c r="L25839" s="19">
        <v>0</v>
      </c>
      <c r="M25839" s="19">
        <v>0</v>
      </c>
      <c r="O25839" s="19">
        <v>0</v>
      </c>
      <c r="P25839" s="19">
        <v>0</v>
      </c>
      <c r="Q25839" s="19">
        <v>0</v>
      </c>
      <c r="R25839" s="19" t="s">
        <v>23319</v>
      </c>
      <c r="S25839" s="19" t="s">
        <v>23319</v>
      </c>
      <c r="T25839" s="19">
        <v>1</v>
      </c>
      <c r="U25839" s="19">
        <v>1</v>
      </c>
      <c r="V25839" s="19">
        <v>1</v>
      </c>
      <c r="W25839" s="19">
        <v>0</v>
      </c>
      <c r="X25839" s="19">
        <v>1</v>
      </c>
      <c r="Y25839" s="19" t="s">
        <v>23342</v>
      </c>
      <c r="Z25839" s="19">
        <v>0</v>
      </c>
      <c r="AA25839" s="19">
        <v>0</v>
      </c>
      <c r="AB25839" s="19">
        <v>0</v>
      </c>
    </row>
    <row r="25840" spans="1:28" x14ac:dyDescent="0.3">
      <c r="A25840" t="s">
        <v>18516</v>
      </c>
      <c r="B25840" s="9" t="s">
        <v>23317</v>
      </c>
      <c r="C25840" s="9">
        <v>14716</v>
      </c>
      <c r="D25840" t="s">
        <v>18556</v>
      </c>
      <c r="E25840" t="s">
        <v>18556</v>
      </c>
      <c r="F25840">
        <v>4215992</v>
      </c>
      <c r="G25840" t="s">
        <v>6138</v>
      </c>
      <c r="H25840" s="18" t="s">
        <v>17032</v>
      </c>
      <c r="I25840" s="19">
        <v>0</v>
      </c>
      <c r="J25840" s="19">
        <v>1</v>
      </c>
      <c r="K25840" s="19">
        <v>0</v>
      </c>
      <c r="L25840" s="19">
        <v>0</v>
      </c>
      <c r="M25840" s="19">
        <v>0</v>
      </c>
      <c r="O25840" s="19">
        <v>0</v>
      </c>
      <c r="P25840" s="19">
        <v>0</v>
      </c>
      <c r="Q25840" s="19">
        <v>0</v>
      </c>
      <c r="R25840" s="19" t="s">
        <v>23319</v>
      </c>
      <c r="S25840" s="19" t="s">
        <v>23319</v>
      </c>
      <c r="T25840" s="19">
        <v>1</v>
      </c>
      <c r="U25840" s="19">
        <v>1</v>
      </c>
      <c r="V25840" s="19">
        <v>1</v>
      </c>
      <c r="W25840" s="19">
        <v>0</v>
      </c>
      <c r="X25840" s="19">
        <v>1</v>
      </c>
      <c r="Y25840" s="19" t="s">
        <v>23342</v>
      </c>
      <c r="Z25840" s="19">
        <v>0</v>
      </c>
      <c r="AA25840" s="19">
        <v>0</v>
      </c>
      <c r="AB25840" s="19">
        <v>0</v>
      </c>
    </row>
    <row r="25841" spans="1:28" x14ac:dyDescent="0.3">
      <c r="A25841" t="s">
        <v>15407</v>
      </c>
      <c r="B25841" s="9" t="s">
        <v>23317</v>
      </c>
      <c r="C25841" s="9">
        <v>14711</v>
      </c>
      <c r="D25841" t="s">
        <v>17648</v>
      </c>
      <c r="E25841" t="s">
        <v>17648</v>
      </c>
      <c r="F25841">
        <v>4216040</v>
      </c>
      <c r="G25841" t="s">
        <v>17636</v>
      </c>
      <c r="H25841" s="18" t="s">
        <v>17032</v>
      </c>
      <c r="I25841" s="19">
        <v>0</v>
      </c>
      <c r="J25841" s="19">
        <v>1</v>
      </c>
      <c r="K25841" s="19">
        <v>0</v>
      </c>
      <c r="L25841" s="19">
        <v>0</v>
      </c>
      <c r="M25841" s="19">
        <v>0</v>
      </c>
      <c r="O25841" s="19">
        <v>0</v>
      </c>
      <c r="P25841" s="19">
        <v>0</v>
      </c>
      <c r="Q25841" s="19">
        <v>0</v>
      </c>
      <c r="R25841" s="19" t="s">
        <v>23319</v>
      </c>
      <c r="S25841" s="19" t="s">
        <v>23319</v>
      </c>
      <c r="T25841" s="19">
        <v>1</v>
      </c>
      <c r="U25841" s="19">
        <v>1</v>
      </c>
      <c r="V25841" s="19">
        <v>1</v>
      </c>
      <c r="W25841" s="19">
        <v>0</v>
      </c>
      <c r="X25841" s="19">
        <v>1</v>
      </c>
      <c r="Y25841" s="19" t="s">
        <v>23342</v>
      </c>
      <c r="Z25841" s="19">
        <v>0</v>
      </c>
      <c r="AA25841" s="19">
        <v>0</v>
      </c>
      <c r="AB25841" s="19">
        <v>0</v>
      </c>
    </row>
    <row r="25842" spans="1:28" x14ac:dyDescent="0.3">
      <c r="A25842" t="s">
        <v>18097</v>
      </c>
      <c r="B25842" s="9" t="s">
        <v>23317</v>
      </c>
      <c r="C25842" s="9">
        <v>14715</v>
      </c>
      <c r="D25842" t="s">
        <v>17648</v>
      </c>
      <c r="E25842" t="s">
        <v>17648</v>
      </c>
      <c r="F25842">
        <v>4216040</v>
      </c>
      <c r="G25842" t="s">
        <v>17636</v>
      </c>
      <c r="H25842" s="18" t="s">
        <v>17032</v>
      </c>
      <c r="I25842" s="19">
        <v>0</v>
      </c>
      <c r="J25842" s="19">
        <v>1</v>
      </c>
      <c r="K25842" s="19">
        <v>0</v>
      </c>
      <c r="L25842" s="19">
        <v>0</v>
      </c>
      <c r="M25842" s="19">
        <v>0</v>
      </c>
      <c r="O25842" s="19">
        <v>0</v>
      </c>
      <c r="P25842" s="19">
        <v>0</v>
      </c>
      <c r="Q25842" s="19">
        <v>0</v>
      </c>
      <c r="R25842" s="19" t="s">
        <v>23319</v>
      </c>
      <c r="S25842" s="19" t="s">
        <v>23319</v>
      </c>
      <c r="T25842" s="19">
        <v>1</v>
      </c>
      <c r="U25842" s="19">
        <v>1</v>
      </c>
      <c r="V25842" s="19">
        <v>1</v>
      </c>
      <c r="W25842" s="19">
        <v>0</v>
      </c>
      <c r="X25842" s="19">
        <v>1</v>
      </c>
      <c r="Y25842" s="19" t="s">
        <v>23342</v>
      </c>
      <c r="Z25842" s="19">
        <v>0</v>
      </c>
      <c r="AA25842" s="19">
        <v>0</v>
      </c>
      <c r="AB25842" s="19">
        <v>0</v>
      </c>
    </row>
    <row r="25843" spans="1:28" x14ac:dyDescent="0.3">
      <c r="A25843" t="s">
        <v>23827</v>
      </c>
      <c r="B25843" s="9" t="s">
        <v>23329</v>
      </c>
      <c r="C25843" s="9">
        <v>40219</v>
      </c>
      <c r="D25843" t="s">
        <v>17648</v>
      </c>
      <c r="E25843" t="s">
        <v>17648</v>
      </c>
      <c r="F25843">
        <v>4216040</v>
      </c>
      <c r="G25843" t="s">
        <v>17636</v>
      </c>
      <c r="H25843" s="18" t="s">
        <v>17032</v>
      </c>
      <c r="I25843" s="19">
        <v>0</v>
      </c>
      <c r="J25843" s="19">
        <v>1</v>
      </c>
      <c r="K25843" s="19">
        <v>0</v>
      </c>
      <c r="L25843" s="19">
        <v>0</v>
      </c>
      <c r="M25843" s="19">
        <v>0</v>
      </c>
      <c r="O25843" s="19">
        <v>0</v>
      </c>
      <c r="P25843" s="19">
        <v>0</v>
      </c>
      <c r="Q25843" s="19">
        <v>0</v>
      </c>
      <c r="R25843" s="19" t="s">
        <v>23319</v>
      </c>
      <c r="S25843" s="19" t="s">
        <v>23319</v>
      </c>
      <c r="T25843" s="19">
        <v>1</v>
      </c>
      <c r="U25843" s="19">
        <v>1</v>
      </c>
      <c r="V25843" s="19">
        <v>1</v>
      </c>
      <c r="W25843" s="19">
        <v>0</v>
      </c>
      <c r="X25843" s="19">
        <v>1</v>
      </c>
      <c r="Y25843" s="19" t="s">
        <v>23342</v>
      </c>
      <c r="Z25843" s="19">
        <v>0</v>
      </c>
      <c r="AA25843" s="19">
        <v>0</v>
      </c>
      <c r="AB25843" s="19">
        <v>0</v>
      </c>
    </row>
    <row r="25844" spans="1:28" x14ac:dyDescent="0.3">
      <c r="A25844" t="s">
        <v>18097</v>
      </c>
      <c r="B25844" s="9" t="s">
        <v>23317</v>
      </c>
      <c r="C25844" s="9">
        <v>14715</v>
      </c>
      <c r="D25844" t="s">
        <v>18294</v>
      </c>
      <c r="E25844" t="s">
        <v>18294</v>
      </c>
      <c r="F25844">
        <v>4216056</v>
      </c>
      <c r="G25844" t="s">
        <v>17328</v>
      </c>
      <c r="H25844" s="18" t="s">
        <v>17032</v>
      </c>
      <c r="I25844" s="19">
        <v>0</v>
      </c>
      <c r="J25844" s="19">
        <v>1</v>
      </c>
      <c r="K25844" s="19">
        <v>0</v>
      </c>
      <c r="L25844" s="19">
        <v>0</v>
      </c>
      <c r="M25844" s="19">
        <v>0</v>
      </c>
      <c r="O25844" s="19">
        <v>0</v>
      </c>
      <c r="P25844" s="19">
        <v>0</v>
      </c>
      <c r="Q25844" s="19">
        <v>0</v>
      </c>
      <c r="R25844" s="19" t="s">
        <v>23319</v>
      </c>
      <c r="S25844" s="19" t="s">
        <v>23319</v>
      </c>
      <c r="T25844" s="19">
        <v>1</v>
      </c>
      <c r="U25844" s="19">
        <v>1</v>
      </c>
      <c r="V25844" s="19">
        <v>1</v>
      </c>
      <c r="W25844" s="19">
        <v>0</v>
      </c>
      <c r="X25844" s="19">
        <v>1</v>
      </c>
      <c r="Y25844" s="19" t="s">
        <v>23342</v>
      </c>
      <c r="Z25844" s="19">
        <v>0</v>
      </c>
      <c r="AA25844" s="19">
        <v>0</v>
      </c>
      <c r="AB25844" s="19">
        <v>0</v>
      </c>
    </row>
    <row r="25845" spans="1:28" x14ac:dyDescent="0.3">
      <c r="A25845" t="s">
        <v>15407</v>
      </c>
      <c r="B25845" s="9" t="s">
        <v>23317</v>
      </c>
      <c r="C25845" s="9">
        <v>14711</v>
      </c>
      <c r="D25845" t="s">
        <v>18033</v>
      </c>
      <c r="E25845" t="s">
        <v>18033</v>
      </c>
      <c r="F25845">
        <v>4216080</v>
      </c>
      <c r="G25845" t="s">
        <v>18028</v>
      </c>
      <c r="H25845" s="18" t="s">
        <v>17032</v>
      </c>
      <c r="I25845" s="19">
        <v>0</v>
      </c>
      <c r="J25845" s="19">
        <v>1</v>
      </c>
      <c r="K25845" s="19">
        <v>0</v>
      </c>
      <c r="L25845" s="19">
        <v>0</v>
      </c>
      <c r="M25845" s="19">
        <v>0</v>
      </c>
      <c r="O25845" s="19">
        <v>0</v>
      </c>
      <c r="P25845" s="19">
        <v>0</v>
      </c>
      <c r="Q25845" s="19">
        <v>0</v>
      </c>
      <c r="R25845" s="19" t="s">
        <v>23319</v>
      </c>
      <c r="S25845" s="19" t="s">
        <v>23319</v>
      </c>
      <c r="T25845" s="19">
        <v>1</v>
      </c>
      <c r="U25845" s="19">
        <v>1</v>
      </c>
      <c r="V25845" s="19">
        <v>1</v>
      </c>
      <c r="W25845" s="19">
        <v>0</v>
      </c>
      <c r="X25845" s="19">
        <v>1</v>
      </c>
      <c r="Y25845" s="19" t="s">
        <v>23342</v>
      </c>
      <c r="Z25845" s="19">
        <v>0</v>
      </c>
      <c r="AA25845" s="19">
        <v>0</v>
      </c>
      <c r="AB25845" s="19">
        <v>0</v>
      </c>
    </row>
    <row r="25846" spans="1:28" x14ac:dyDescent="0.3">
      <c r="A25846" t="s">
        <v>18097</v>
      </c>
      <c r="B25846" s="9" t="s">
        <v>23317</v>
      </c>
      <c r="C25846" s="9">
        <v>14715</v>
      </c>
      <c r="D25846" t="s">
        <v>18295</v>
      </c>
      <c r="E25846" t="s">
        <v>18295</v>
      </c>
      <c r="F25846">
        <v>4216128</v>
      </c>
      <c r="G25846" t="s">
        <v>17328</v>
      </c>
      <c r="H25846" s="18" t="s">
        <v>17032</v>
      </c>
      <c r="I25846" s="19">
        <v>0</v>
      </c>
      <c r="J25846" s="19">
        <v>1</v>
      </c>
      <c r="K25846" s="19">
        <v>0</v>
      </c>
      <c r="L25846" s="19">
        <v>0</v>
      </c>
      <c r="M25846" s="19">
        <v>0</v>
      </c>
      <c r="O25846" s="19">
        <v>0</v>
      </c>
      <c r="P25846" s="19">
        <v>0</v>
      </c>
      <c r="Q25846" s="19">
        <v>0</v>
      </c>
      <c r="R25846" s="19" t="s">
        <v>23319</v>
      </c>
      <c r="S25846" s="19" t="s">
        <v>23319</v>
      </c>
      <c r="T25846" s="19">
        <v>1</v>
      </c>
      <c r="U25846" s="19">
        <v>1</v>
      </c>
      <c r="V25846" s="19">
        <v>1</v>
      </c>
      <c r="W25846" s="19">
        <v>0</v>
      </c>
      <c r="X25846" s="19">
        <v>1</v>
      </c>
      <c r="Y25846" s="19" t="s">
        <v>23342</v>
      </c>
      <c r="Z25846" s="19">
        <v>0</v>
      </c>
      <c r="AA25846" s="19">
        <v>0</v>
      </c>
      <c r="AB25846" s="19">
        <v>0</v>
      </c>
    </row>
    <row r="25847" spans="1:28" x14ac:dyDescent="0.3">
      <c r="A25847" t="s">
        <v>17054</v>
      </c>
      <c r="B25847" s="9" t="s">
        <v>23317</v>
      </c>
      <c r="C25847" s="9">
        <v>5487</v>
      </c>
      <c r="D25847" t="s">
        <v>17072</v>
      </c>
      <c r="E25847" t="s">
        <v>17072</v>
      </c>
      <c r="F25847">
        <v>4216144</v>
      </c>
      <c r="G25847" t="s">
        <v>17053</v>
      </c>
      <c r="H25847" s="18" t="s">
        <v>17032</v>
      </c>
      <c r="I25847" s="19">
        <v>0</v>
      </c>
      <c r="J25847" s="19">
        <v>1</v>
      </c>
      <c r="K25847" s="19">
        <v>0</v>
      </c>
      <c r="L25847" s="19">
        <v>0</v>
      </c>
      <c r="M25847" s="19">
        <v>0</v>
      </c>
      <c r="O25847" s="19">
        <v>0</v>
      </c>
      <c r="P25847" s="19">
        <v>0</v>
      </c>
      <c r="Q25847" s="19">
        <v>0</v>
      </c>
      <c r="R25847" s="19" t="s">
        <v>23319</v>
      </c>
      <c r="S25847" s="19" t="s">
        <v>23319</v>
      </c>
      <c r="T25847" s="19">
        <v>1</v>
      </c>
      <c r="U25847" s="19">
        <v>1</v>
      </c>
      <c r="V25847" s="19">
        <v>1</v>
      </c>
      <c r="W25847" s="19">
        <v>0</v>
      </c>
      <c r="X25847" s="19">
        <v>1</v>
      </c>
      <c r="Y25847" s="19" t="s">
        <v>23342</v>
      </c>
      <c r="Z25847" s="19">
        <v>0</v>
      </c>
      <c r="AA25847" s="19">
        <v>0</v>
      </c>
      <c r="AB25847" s="19">
        <v>0</v>
      </c>
    </row>
    <row r="25848" spans="1:28" x14ac:dyDescent="0.3">
      <c r="A25848" t="s">
        <v>23408</v>
      </c>
      <c r="B25848" s="9" t="s">
        <v>23329</v>
      </c>
      <c r="C25848" s="9">
        <v>40224</v>
      </c>
      <c r="D25848" t="s">
        <v>18034</v>
      </c>
      <c r="E25848" t="s">
        <v>18034</v>
      </c>
      <c r="F25848">
        <v>4216232</v>
      </c>
      <c r="G25848" t="s">
        <v>18028</v>
      </c>
      <c r="H25848" s="18" t="s">
        <v>17032</v>
      </c>
      <c r="I25848" s="19">
        <v>0</v>
      </c>
      <c r="J25848" s="19">
        <v>1</v>
      </c>
      <c r="K25848" s="19">
        <v>0</v>
      </c>
      <c r="L25848" s="19">
        <v>0</v>
      </c>
      <c r="M25848" s="19">
        <v>0</v>
      </c>
      <c r="O25848" s="19">
        <v>0</v>
      </c>
      <c r="P25848" s="19">
        <v>0</v>
      </c>
      <c r="Q25848" s="19">
        <v>0</v>
      </c>
      <c r="R25848" s="19" t="s">
        <v>23319</v>
      </c>
      <c r="S25848" s="19" t="s">
        <v>23319</v>
      </c>
      <c r="T25848" s="19">
        <v>1</v>
      </c>
      <c r="U25848" s="19">
        <v>1</v>
      </c>
      <c r="V25848" s="19">
        <v>1</v>
      </c>
      <c r="W25848" s="19">
        <v>0</v>
      </c>
      <c r="X25848" s="19">
        <v>1</v>
      </c>
      <c r="Y25848" s="19" t="s">
        <v>23342</v>
      </c>
      <c r="Z25848" s="19">
        <v>0</v>
      </c>
      <c r="AA25848" s="19">
        <v>0</v>
      </c>
      <c r="AB25848" s="19">
        <v>0</v>
      </c>
    </row>
    <row r="25849" spans="1:28" x14ac:dyDescent="0.3">
      <c r="A25849" t="s">
        <v>15407</v>
      </c>
      <c r="B25849" s="9" t="s">
        <v>23317</v>
      </c>
      <c r="C25849" s="9">
        <v>14711</v>
      </c>
      <c r="D25849" t="s">
        <v>18034</v>
      </c>
      <c r="E25849" t="s">
        <v>18034</v>
      </c>
      <c r="F25849">
        <v>4216232</v>
      </c>
      <c r="G25849" t="s">
        <v>18028</v>
      </c>
      <c r="H25849" s="18" t="s">
        <v>17032</v>
      </c>
      <c r="I25849" s="19">
        <v>0</v>
      </c>
      <c r="J25849" s="19">
        <v>1</v>
      </c>
      <c r="K25849" s="19">
        <v>0</v>
      </c>
      <c r="L25849" s="19">
        <v>0</v>
      </c>
      <c r="M25849" s="19">
        <v>0</v>
      </c>
      <c r="O25849" s="19">
        <v>0</v>
      </c>
      <c r="P25849" s="19">
        <v>0</v>
      </c>
      <c r="Q25849" s="19">
        <v>0</v>
      </c>
      <c r="R25849" s="19" t="s">
        <v>23319</v>
      </c>
      <c r="S25849" s="19" t="s">
        <v>23319</v>
      </c>
      <c r="T25849" s="19">
        <v>1</v>
      </c>
      <c r="U25849" s="19">
        <v>1</v>
      </c>
      <c r="V25849" s="19">
        <v>1</v>
      </c>
      <c r="W25849" s="19">
        <v>0</v>
      </c>
      <c r="X25849" s="19">
        <v>1</v>
      </c>
      <c r="Y25849" s="19" t="s">
        <v>23342</v>
      </c>
      <c r="Z25849" s="19">
        <v>0</v>
      </c>
      <c r="AA25849" s="19">
        <v>0</v>
      </c>
      <c r="AB25849" s="19">
        <v>0</v>
      </c>
    </row>
    <row r="25850" spans="1:28" x14ac:dyDescent="0.3">
      <c r="A25850" t="s">
        <v>17186</v>
      </c>
      <c r="B25850" s="9" t="s">
        <v>23317</v>
      </c>
      <c r="C25850" s="9">
        <v>12390</v>
      </c>
      <c r="D25850" t="s">
        <v>17312</v>
      </c>
      <c r="E25850" t="s">
        <v>17312</v>
      </c>
      <c r="F25850">
        <v>4216256</v>
      </c>
      <c r="G25850" t="s">
        <v>17310</v>
      </c>
      <c r="H25850" s="18" t="s">
        <v>17032</v>
      </c>
      <c r="I25850" s="19">
        <v>0</v>
      </c>
      <c r="J25850" s="19">
        <v>1</v>
      </c>
      <c r="K25850" s="19">
        <v>0</v>
      </c>
      <c r="L25850" s="19">
        <v>0</v>
      </c>
      <c r="M25850" s="19">
        <v>0</v>
      </c>
      <c r="O25850" s="19">
        <v>0</v>
      </c>
      <c r="P25850" s="19">
        <v>0</v>
      </c>
      <c r="Q25850" s="19">
        <v>0</v>
      </c>
      <c r="R25850" s="19" t="s">
        <v>23319</v>
      </c>
      <c r="S25850" s="19" t="s">
        <v>23319</v>
      </c>
      <c r="T25850" s="19">
        <v>1</v>
      </c>
      <c r="U25850" s="19">
        <v>1</v>
      </c>
      <c r="V25850" s="19">
        <v>1</v>
      </c>
      <c r="W25850" s="19">
        <v>0</v>
      </c>
      <c r="X25850" s="19">
        <v>1</v>
      </c>
      <c r="Y25850" s="19" t="s">
        <v>23342</v>
      </c>
      <c r="Z25850" s="19">
        <v>0</v>
      </c>
      <c r="AA25850" s="19">
        <v>0</v>
      </c>
      <c r="AB25850" s="19">
        <v>0</v>
      </c>
    </row>
    <row r="25851" spans="1:28" x14ac:dyDescent="0.3">
      <c r="A25851" t="s">
        <v>23503</v>
      </c>
      <c r="B25851" s="9" t="s">
        <v>23329</v>
      </c>
      <c r="C25851" s="9">
        <v>40293</v>
      </c>
      <c r="D25851" t="s">
        <v>17724</v>
      </c>
      <c r="E25851" t="s">
        <v>17724</v>
      </c>
      <c r="F25851">
        <v>4216296</v>
      </c>
      <c r="G25851" t="s">
        <v>15014</v>
      </c>
      <c r="H25851" s="18" t="s">
        <v>17032</v>
      </c>
      <c r="I25851" s="19">
        <v>0</v>
      </c>
      <c r="J25851" s="19">
        <v>1</v>
      </c>
      <c r="K25851" s="19">
        <v>0</v>
      </c>
      <c r="L25851" s="19">
        <v>0</v>
      </c>
      <c r="M25851" s="19">
        <v>0</v>
      </c>
      <c r="O25851" s="19">
        <v>0</v>
      </c>
      <c r="P25851" s="19">
        <v>0</v>
      </c>
      <c r="Q25851" s="19">
        <v>0</v>
      </c>
      <c r="R25851" s="19" t="s">
        <v>23319</v>
      </c>
      <c r="S25851" s="19" t="s">
        <v>23319</v>
      </c>
      <c r="T25851" s="19">
        <v>1</v>
      </c>
      <c r="U25851" s="19">
        <v>1</v>
      </c>
      <c r="V25851" s="19">
        <v>1</v>
      </c>
      <c r="W25851" s="19">
        <v>0</v>
      </c>
      <c r="X25851" s="19">
        <v>1</v>
      </c>
      <c r="Y25851" s="19" t="s">
        <v>23342</v>
      </c>
      <c r="Z25851" s="19">
        <v>0</v>
      </c>
      <c r="AA25851" s="19">
        <v>0</v>
      </c>
      <c r="AB25851" s="19">
        <v>0</v>
      </c>
    </row>
    <row r="25852" spans="1:28" x14ac:dyDescent="0.3">
      <c r="A25852" t="s">
        <v>15407</v>
      </c>
      <c r="B25852" s="9" t="s">
        <v>23317</v>
      </c>
      <c r="C25852" s="9">
        <v>14711</v>
      </c>
      <c r="D25852" t="s">
        <v>17724</v>
      </c>
      <c r="E25852" t="s">
        <v>17724</v>
      </c>
      <c r="F25852">
        <v>4216296</v>
      </c>
      <c r="G25852" t="s">
        <v>15014</v>
      </c>
      <c r="H25852" s="18" t="s">
        <v>17032</v>
      </c>
      <c r="I25852" s="19">
        <v>0</v>
      </c>
      <c r="J25852" s="19">
        <v>1</v>
      </c>
      <c r="K25852" s="19">
        <v>0</v>
      </c>
      <c r="L25852" s="19">
        <v>0</v>
      </c>
      <c r="M25852" s="19">
        <v>0</v>
      </c>
      <c r="O25852" s="19">
        <v>0</v>
      </c>
      <c r="P25852" s="19">
        <v>0</v>
      </c>
      <c r="Q25852" s="19">
        <v>0</v>
      </c>
      <c r="R25852" s="19" t="s">
        <v>23319</v>
      </c>
      <c r="S25852" s="19" t="s">
        <v>23319</v>
      </c>
      <c r="T25852" s="19">
        <v>1</v>
      </c>
      <c r="U25852" s="19">
        <v>1</v>
      </c>
      <c r="V25852" s="19">
        <v>1</v>
      </c>
      <c r="W25852" s="19">
        <v>0</v>
      </c>
      <c r="X25852" s="19">
        <v>1</v>
      </c>
      <c r="Y25852" s="19" t="s">
        <v>23342</v>
      </c>
      <c r="Z25852" s="19">
        <v>0</v>
      </c>
      <c r="AA25852" s="19">
        <v>0</v>
      </c>
      <c r="AB25852" s="19">
        <v>0</v>
      </c>
    </row>
    <row r="25853" spans="1:28" x14ac:dyDescent="0.3">
      <c r="A25853" t="s">
        <v>15407</v>
      </c>
      <c r="B25853" s="9" t="s">
        <v>23317</v>
      </c>
      <c r="C25853" s="9">
        <v>14711</v>
      </c>
      <c r="D25853" t="s">
        <v>17835</v>
      </c>
      <c r="E25853" t="s">
        <v>17835</v>
      </c>
      <c r="F25853">
        <v>4216304</v>
      </c>
      <c r="G25853" t="s">
        <v>269</v>
      </c>
      <c r="H25853" s="18" t="s">
        <v>17032</v>
      </c>
      <c r="I25853" s="19">
        <v>0</v>
      </c>
      <c r="J25853" s="19">
        <v>1</v>
      </c>
      <c r="K25853" s="19">
        <v>0</v>
      </c>
      <c r="L25853" s="19">
        <v>0</v>
      </c>
      <c r="M25853" s="19">
        <v>0</v>
      </c>
      <c r="O25853" s="19">
        <v>0</v>
      </c>
      <c r="P25853" s="19">
        <v>0</v>
      </c>
      <c r="Q25853" s="19">
        <v>0</v>
      </c>
      <c r="R25853" s="19" t="s">
        <v>23319</v>
      </c>
      <c r="S25853" s="19" t="s">
        <v>23319</v>
      </c>
      <c r="T25853" s="19">
        <v>1</v>
      </c>
      <c r="U25853" s="19">
        <v>1</v>
      </c>
      <c r="V25853" s="19">
        <v>1</v>
      </c>
      <c r="W25853" s="19">
        <v>0</v>
      </c>
      <c r="X25853" s="19">
        <v>1</v>
      </c>
      <c r="Y25853" s="19" t="s">
        <v>23342</v>
      </c>
      <c r="Z25853" s="19">
        <v>0</v>
      </c>
      <c r="AA25853" s="19">
        <v>0</v>
      </c>
      <c r="AB25853" s="19">
        <v>0</v>
      </c>
    </row>
    <row r="25854" spans="1:28" x14ac:dyDescent="0.3">
      <c r="A25854" t="s">
        <v>23827</v>
      </c>
      <c r="B25854" s="9" t="s">
        <v>23329</v>
      </c>
      <c r="C25854" s="9">
        <v>40219</v>
      </c>
      <c r="D25854" t="s">
        <v>17835</v>
      </c>
      <c r="E25854" t="s">
        <v>17835</v>
      </c>
      <c r="F25854">
        <v>4216304</v>
      </c>
      <c r="G25854" t="s">
        <v>269</v>
      </c>
      <c r="H25854" s="18" t="s">
        <v>17032</v>
      </c>
      <c r="I25854" s="19">
        <v>0</v>
      </c>
      <c r="J25854" s="19">
        <v>1</v>
      </c>
      <c r="K25854" s="19">
        <v>0</v>
      </c>
      <c r="L25854" s="19">
        <v>0</v>
      </c>
      <c r="M25854" s="19">
        <v>0</v>
      </c>
      <c r="O25854" s="19">
        <v>0</v>
      </c>
      <c r="P25854" s="19">
        <v>0</v>
      </c>
      <c r="Q25854" s="19">
        <v>0</v>
      </c>
      <c r="R25854" s="19" t="s">
        <v>23319</v>
      </c>
      <c r="S25854" s="19" t="s">
        <v>23319</v>
      </c>
      <c r="T25854" s="19">
        <v>1</v>
      </c>
      <c r="U25854" s="19">
        <v>1</v>
      </c>
      <c r="V25854" s="19">
        <v>1</v>
      </c>
      <c r="W25854" s="19">
        <v>0</v>
      </c>
      <c r="X25854" s="19">
        <v>1</v>
      </c>
      <c r="Y25854" s="19" t="s">
        <v>23342</v>
      </c>
      <c r="Z25854" s="19">
        <v>0</v>
      </c>
      <c r="AA25854" s="19">
        <v>0</v>
      </c>
      <c r="AB25854" s="19">
        <v>0</v>
      </c>
    </row>
    <row r="25855" spans="1:28" x14ac:dyDescent="0.3">
      <c r="A25855" t="s">
        <v>23405</v>
      </c>
      <c r="B25855" s="9" t="s">
        <v>23317</v>
      </c>
      <c r="C25855" s="9">
        <v>13573</v>
      </c>
      <c r="D25855" t="s">
        <v>17873</v>
      </c>
      <c r="E25855" t="s">
        <v>17873</v>
      </c>
      <c r="F25855">
        <v>4216352</v>
      </c>
      <c r="G25855" t="s">
        <v>17871</v>
      </c>
      <c r="H25855" s="18" t="s">
        <v>17032</v>
      </c>
      <c r="I25855" s="19">
        <v>0</v>
      </c>
      <c r="J25855" s="19">
        <v>1</v>
      </c>
      <c r="K25855" s="19">
        <v>0</v>
      </c>
      <c r="L25855" s="19">
        <v>0</v>
      </c>
      <c r="M25855" s="19">
        <v>0</v>
      </c>
      <c r="O25855" s="19">
        <v>0</v>
      </c>
      <c r="P25855" s="19">
        <v>0</v>
      </c>
      <c r="Q25855" s="19">
        <v>0</v>
      </c>
      <c r="R25855" s="19" t="s">
        <v>23319</v>
      </c>
      <c r="S25855" s="19" t="s">
        <v>23319</v>
      </c>
      <c r="T25855" s="19">
        <v>1</v>
      </c>
      <c r="U25855" s="19">
        <v>1</v>
      </c>
      <c r="V25855" s="19">
        <v>1</v>
      </c>
      <c r="W25855" s="19">
        <v>0</v>
      </c>
      <c r="X25855" s="19">
        <v>1</v>
      </c>
      <c r="Y25855" s="19" t="s">
        <v>23377</v>
      </c>
      <c r="Z25855" s="19">
        <v>0</v>
      </c>
      <c r="AA25855" s="19">
        <v>0</v>
      </c>
      <c r="AB25855" s="19">
        <v>0</v>
      </c>
    </row>
    <row r="25856" spans="1:28" x14ac:dyDescent="0.3">
      <c r="A25856" t="s">
        <v>15407</v>
      </c>
      <c r="B25856" s="9" t="s">
        <v>23317</v>
      </c>
      <c r="C25856" s="9">
        <v>14711</v>
      </c>
      <c r="D25856" t="s">
        <v>17873</v>
      </c>
      <c r="E25856" t="s">
        <v>17873</v>
      </c>
      <c r="F25856">
        <v>4216352</v>
      </c>
      <c r="G25856" t="s">
        <v>17871</v>
      </c>
      <c r="H25856" s="18" t="s">
        <v>17032</v>
      </c>
      <c r="I25856" s="19">
        <v>0</v>
      </c>
      <c r="J25856" s="19">
        <v>1</v>
      </c>
      <c r="K25856" s="19">
        <v>0</v>
      </c>
      <c r="L25856" s="19">
        <v>0</v>
      </c>
      <c r="M25856" s="19">
        <v>0</v>
      </c>
      <c r="O25856" s="19">
        <v>0</v>
      </c>
      <c r="P25856" s="19">
        <v>0</v>
      </c>
      <c r="Q25856" s="19">
        <v>0</v>
      </c>
      <c r="R25856" s="19" t="s">
        <v>23319</v>
      </c>
      <c r="S25856" s="19" t="s">
        <v>23319</v>
      </c>
      <c r="T25856" s="19">
        <v>1</v>
      </c>
      <c r="U25856" s="19">
        <v>1</v>
      </c>
      <c r="V25856" s="19">
        <v>1</v>
      </c>
      <c r="W25856" s="19">
        <v>0</v>
      </c>
      <c r="X25856" s="19">
        <v>1</v>
      </c>
      <c r="Y25856" s="19" t="s">
        <v>23342</v>
      </c>
      <c r="Z25856" s="19">
        <v>0</v>
      </c>
      <c r="AA25856" s="19">
        <v>0</v>
      </c>
      <c r="AB25856" s="19">
        <v>0</v>
      </c>
    </row>
    <row r="25857" spans="1:28" x14ac:dyDescent="0.3">
      <c r="A25857" t="s">
        <v>23343</v>
      </c>
      <c r="B25857" s="9" t="s">
        <v>23329</v>
      </c>
      <c r="C25857" s="9">
        <v>40290</v>
      </c>
      <c r="D25857" t="s">
        <v>17907</v>
      </c>
      <c r="E25857" t="s">
        <v>17907</v>
      </c>
      <c r="F25857">
        <v>4216448</v>
      </c>
      <c r="G25857" t="s">
        <v>17903</v>
      </c>
      <c r="H25857" s="18" t="s">
        <v>17032</v>
      </c>
      <c r="I25857" s="19">
        <v>1</v>
      </c>
      <c r="J25857" s="19">
        <v>1</v>
      </c>
      <c r="K25857" s="19">
        <v>0</v>
      </c>
      <c r="L25857" s="19">
        <v>0</v>
      </c>
      <c r="M25857" s="19">
        <v>0</v>
      </c>
      <c r="O25857" s="19">
        <v>0</v>
      </c>
      <c r="P25857" s="19">
        <v>0</v>
      </c>
      <c r="Q25857" s="19">
        <v>0</v>
      </c>
      <c r="R25857" s="19" t="s">
        <v>23319</v>
      </c>
      <c r="S25857" s="19" t="s">
        <v>23319</v>
      </c>
      <c r="T25857" s="19">
        <v>1</v>
      </c>
      <c r="U25857" s="19">
        <v>1</v>
      </c>
      <c r="V25857" s="19">
        <v>1</v>
      </c>
      <c r="W25857" s="19">
        <v>0</v>
      </c>
      <c r="X25857" s="19">
        <v>1</v>
      </c>
      <c r="Y25857" s="19" t="s">
        <v>23342</v>
      </c>
      <c r="Z25857" s="19">
        <v>0</v>
      </c>
      <c r="AA25857" s="19">
        <v>0</v>
      </c>
      <c r="AB25857" s="19">
        <v>0</v>
      </c>
    </row>
    <row r="25858" spans="1:28" x14ac:dyDescent="0.3">
      <c r="A25858" t="s">
        <v>23344</v>
      </c>
      <c r="B25858" s="9" t="s">
        <v>23317</v>
      </c>
      <c r="C25858" s="9">
        <v>20387</v>
      </c>
      <c r="D25858" t="s">
        <v>17907</v>
      </c>
      <c r="E25858" t="s">
        <v>17907</v>
      </c>
      <c r="F25858">
        <v>4216448</v>
      </c>
      <c r="G25858" t="s">
        <v>17903</v>
      </c>
      <c r="H25858" s="18" t="s">
        <v>17032</v>
      </c>
      <c r="I25858" s="19">
        <v>0</v>
      </c>
      <c r="J25858" s="19">
        <v>1</v>
      </c>
      <c r="K25858" s="19">
        <v>0</v>
      </c>
      <c r="L25858" s="19">
        <v>0</v>
      </c>
      <c r="M25858" s="19">
        <v>0</v>
      </c>
      <c r="O25858" s="19">
        <v>0</v>
      </c>
      <c r="P25858" s="19">
        <v>0</v>
      </c>
      <c r="Q25858" s="19">
        <v>0</v>
      </c>
      <c r="R25858" s="19" t="s">
        <v>23319</v>
      </c>
      <c r="S25858" s="19" t="s">
        <v>23319</v>
      </c>
      <c r="T25858" s="19">
        <v>1</v>
      </c>
      <c r="U25858" s="19">
        <v>1</v>
      </c>
      <c r="V25858" s="19">
        <v>1</v>
      </c>
      <c r="W25858" s="19">
        <v>0</v>
      </c>
      <c r="X25858" s="19">
        <v>1</v>
      </c>
      <c r="Y25858" s="19" t="s">
        <v>23342</v>
      </c>
      <c r="Z25858" s="19">
        <v>0</v>
      </c>
      <c r="AA25858" s="19">
        <v>0</v>
      </c>
      <c r="AB25858" s="19">
        <v>0</v>
      </c>
    </row>
    <row r="25859" spans="1:28" x14ac:dyDescent="0.3">
      <c r="A25859" t="s">
        <v>23937</v>
      </c>
      <c r="B25859" s="9" t="s">
        <v>23317</v>
      </c>
      <c r="C25859" s="9">
        <v>19390</v>
      </c>
      <c r="D25859" t="s">
        <v>18740</v>
      </c>
      <c r="E25859" t="s">
        <v>18740</v>
      </c>
      <c r="F25859">
        <v>4216568</v>
      </c>
      <c r="G25859" t="s">
        <v>18307</v>
      </c>
      <c r="H25859" s="18" t="s">
        <v>17032</v>
      </c>
      <c r="I25859" s="19">
        <v>0</v>
      </c>
      <c r="J25859" s="19">
        <v>1</v>
      </c>
      <c r="K25859" s="19">
        <v>0</v>
      </c>
      <c r="L25859" s="19">
        <v>0</v>
      </c>
      <c r="M25859" s="19">
        <v>0</v>
      </c>
      <c r="O25859" s="19">
        <v>0</v>
      </c>
      <c r="P25859" s="19">
        <v>0</v>
      </c>
      <c r="Q25859" s="19">
        <v>0</v>
      </c>
      <c r="R25859" s="19" t="s">
        <v>23319</v>
      </c>
      <c r="S25859" s="19" t="s">
        <v>23319</v>
      </c>
      <c r="T25859" s="19">
        <v>1</v>
      </c>
      <c r="U25859" s="19">
        <v>1</v>
      </c>
      <c r="V25859" s="19">
        <v>1</v>
      </c>
      <c r="W25859" s="19">
        <v>0</v>
      </c>
      <c r="X25859" s="19">
        <v>1</v>
      </c>
      <c r="Y25859" s="19" t="s">
        <v>23333</v>
      </c>
      <c r="Z25859" s="19">
        <v>0</v>
      </c>
      <c r="AA25859" s="19">
        <v>0</v>
      </c>
      <c r="AB25859" s="19">
        <v>0</v>
      </c>
    </row>
    <row r="25860" spans="1:28" x14ac:dyDescent="0.3">
      <c r="A25860" t="s">
        <v>15407</v>
      </c>
      <c r="B25860" s="9" t="s">
        <v>23317</v>
      </c>
      <c r="C25860" s="9">
        <v>14711</v>
      </c>
      <c r="D25860" t="s">
        <v>17649</v>
      </c>
      <c r="E25860" t="s">
        <v>17649</v>
      </c>
      <c r="F25860">
        <v>4216664</v>
      </c>
      <c r="G25860" t="s">
        <v>18219</v>
      </c>
      <c r="H25860" s="18" t="s">
        <v>17032</v>
      </c>
      <c r="I25860" s="19">
        <v>0</v>
      </c>
      <c r="J25860" s="19">
        <v>1</v>
      </c>
      <c r="K25860" s="19">
        <v>0</v>
      </c>
      <c r="L25860" s="19">
        <v>0</v>
      </c>
      <c r="M25860" s="19">
        <v>0</v>
      </c>
      <c r="O25860" s="19">
        <v>0</v>
      </c>
      <c r="P25860" s="19">
        <v>0</v>
      </c>
      <c r="Q25860" s="19">
        <v>0</v>
      </c>
      <c r="R25860" s="19" t="s">
        <v>23319</v>
      </c>
      <c r="S25860" s="19" t="s">
        <v>23319</v>
      </c>
      <c r="T25860" s="19">
        <v>1</v>
      </c>
      <c r="U25860" s="19">
        <v>1</v>
      </c>
      <c r="V25860" s="19">
        <v>1</v>
      </c>
      <c r="W25860" s="19">
        <v>0</v>
      </c>
      <c r="X25860" s="19">
        <v>1</v>
      </c>
      <c r="Y25860" s="19" t="s">
        <v>23342</v>
      </c>
      <c r="Z25860" s="19">
        <v>0</v>
      </c>
      <c r="AA25860" s="19">
        <v>0</v>
      </c>
      <c r="AB25860" s="19">
        <v>0</v>
      </c>
    </row>
    <row r="25861" spans="1:28" x14ac:dyDescent="0.3">
      <c r="A25861" t="s">
        <v>18097</v>
      </c>
      <c r="B25861" s="9" t="s">
        <v>23317</v>
      </c>
      <c r="C25861" s="9">
        <v>14715</v>
      </c>
      <c r="D25861" t="s">
        <v>17649</v>
      </c>
      <c r="E25861" t="s">
        <v>17649</v>
      </c>
      <c r="F25861">
        <v>4216664</v>
      </c>
      <c r="G25861" t="s">
        <v>18219</v>
      </c>
      <c r="H25861" s="18" t="s">
        <v>17032</v>
      </c>
      <c r="I25861" s="19">
        <v>0</v>
      </c>
      <c r="J25861" s="19">
        <v>1</v>
      </c>
      <c r="K25861" s="19">
        <v>0</v>
      </c>
      <c r="L25861" s="19">
        <v>0</v>
      </c>
      <c r="M25861" s="19">
        <v>0</v>
      </c>
      <c r="O25861" s="19">
        <v>0</v>
      </c>
      <c r="P25861" s="19">
        <v>0</v>
      </c>
      <c r="Q25861" s="19">
        <v>0</v>
      </c>
      <c r="R25861" s="19" t="s">
        <v>23319</v>
      </c>
      <c r="S25861" s="19" t="s">
        <v>23319</v>
      </c>
      <c r="T25861" s="19">
        <v>1</v>
      </c>
      <c r="U25861" s="19">
        <v>1</v>
      </c>
      <c r="V25861" s="19">
        <v>1</v>
      </c>
      <c r="W25861" s="19">
        <v>0</v>
      </c>
      <c r="X25861" s="19">
        <v>1</v>
      </c>
      <c r="Y25861" s="19" t="s">
        <v>23342</v>
      </c>
      <c r="Z25861" s="19">
        <v>0</v>
      </c>
      <c r="AA25861" s="19">
        <v>0</v>
      </c>
      <c r="AB25861" s="19">
        <v>0</v>
      </c>
    </row>
    <row r="25862" spans="1:28" x14ac:dyDescent="0.3">
      <c r="A25862" t="s">
        <v>23343</v>
      </c>
      <c r="B25862" s="9" t="s">
        <v>23329</v>
      </c>
      <c r="C25862" s="9">
        <v>40290</v>
      </c>
      <c r="D25862" t="s">
        <v>17649</v>
      </c>
      <c r="E25862" t="s">
        <v>17649</v>
      </c>
      <c r="F25862">
        <v>4216664</v>
      </c>
      <c r="G25862" t="s">
        <v>18219</v>
      </c>
      <c r="H25862" s="18" t="s">
        <v>17032</v>
      </c>
      <c r="I25862" s="19">
        <v>1</v>
      </c>
      <c r="J25862" s="19">
        <v>1</v>
      </c>
      <c r="K25862" s="19">
        <v>0</v>
      </c>
      <c r="L25862" s="19">
        <v>0</v>
      </c>
      <c r="M25862" s="19">
        <v>0</v>
      </c>
      <c r="O25862" s="19">
        <v>0</v>
      </c>
      <c r="P25862" s="19">
        <v>0</v>
      </c>
      <c r="Q25862" s="19">
        <v>0</v>
      </c>
      <c r="R25862" s="19" t="s">
        <v>23319</v>
      </c>
      <c r="S25862" s="19" t="s">
        <v>23319</v>
      </c>
      <c r="T25862" s="19">
        <v>1</v>
      </c>
      <c r="U25862" s="19">
        <v>1</v>
      </c>
      <c r="V25862" s="19">
        <v>1</v>
      </c>
      <c r="W25862" s="19">
        <v>0</v>
      </c>
      <c r="X25862" s="19">
        <v>1</v>
      </c>
      <c r="Y25862" s="19" t="s">
        <v>23342</v>
      </c>
      <c r="Z25862" s="19">
        <v>0</v>
      </c>
      <c r="AA25862" s="19">
        <v>0</v>
      </c>
      <c r="AB25862" s="19">
        <v>0</v>
      </c>
    </row>
    <row r="25863" spans="1:28" x14ac:dyDescent="0.3">
      <c r="A25863" t="s">
        <v>23827</v>
      </c>
      <c r="B25863" s="9" t="s">
        <v>23329</v>
      </c>
      <c r="C25863" s="9">
        <v>40219</v>
      </c>
      <c r="D25863" t="s">
        <v>17649</v>
      </c>
      <c r="E25863" t="s">
        <v>17649</v>
      </c>
      <c r="F25863">
        <v>4216664</v>
      </c>
      <c r="G25863" t="s">
        <v>18219</v>
      </c>
      <c r="H25863" s="18" t="s">
        <v>17032</v>
      </c>
      <c r="I25863" s="19">
        <v>0</v>
      </c>
      <c r="J25863" s="19">
        <v>1</v>
      </c>
      <c r="K25863" s="19">
        <v>0</v>
      </c>
      <c r="L25863" s="19">
        <v>0</v>
      </c>
      <c r="M25863" s="19">
        <v>0</v>
      </c>
      <c r="O25863" s="19">
        <v>0</v>
      </c>
      <c r="P25863" s="19">
        <v>0</v>
      </c>
      <c r="Q25863" s="19">
        <v>0</v>
      </c>
      <c r="R25863" s="19" t="s">
        <v>23319</v>
      </c>
      <c r="S25863" s="19" t="s">
        <v>23319</v>
      </c>
      <c r="T25863" s="19">
        <v>1</v>
      </c>
      <c r="U25863" s="19">
        <v>1</v>
      </c>
      <c r="V25863" s="19">
        <v>1</v>
      </c>
      <c r="W25863" s="19">
        <v>0</v>
      </c>
      <c r="X25863" s="19">
        <v>1</v>
      </c>
      <c r="Y25863" s="19" t="s">
        <v>23342</v>
      </c>
      <c r="Z25863" s="19">
        <v>0</v>
      </c>
      <c r="AA25863" s="19">
        <v>0</v>
      </c>
      <c r="AB25863" s="19">
        <v>0</v>
      </c>
    </row>
    <row r="25864" spans="1:28" x14ac:dyDescent="0.3">
      <c r="A25864" t="s">
        <v>23344</v>
      </c>
      <c r="B25864" s="9" t="s">
        <v>23317</v>
      </c>
      <c r="C25864" s="9">
        <v>20387</v>
      </c>
      <c r="D25864" t="s">
        <v>17649</v>
      </c>
      <c r="E25864" t="s">
        <v>17649</v>
      </c>
      <c r="F25864">
        <v>4216664</v>
      </c>
      <c r="G25864" t="s">
        <v>18219</v>
      </c>
      <c r="H25864" s="18" t="s">
        <v>17032</v>
      </c>
      <c r="I25864" s="19">
        <v>0</v>
      </c>
      <c r="J25864" s="19">
        <v>1</v>
      </c>
      <c r="K25864" s="19">
        <v>0</v>
      </c>
      <c r="L25864" s="19">
        <v>0</v>
      </c>
      <c r="M25864" s="19">
        <v>0</v>
      </c>
      <c r="O25864" s="19">
        <v>0</v>
      </c>
      <c r="P25864" s="19">
        <v>0</v>
      </c>
      <c r="Q25864" s="19">
        <v>0</v>
      </c>
      <c r="R25864" s="19" t="s">
        <v>23319</v>
      </c>
      <c r="S25864" s="19" t="s">
        <v>23319</v>
      </c>
      <c r="T25864" s="19">
        <v>1</v>
      </c>
      <c r="U25864" s="19">
        <v>1</v>
      </c>
      <c r="V25864" s="19">
        <v>1</v>
      </c>
      <c r="W25864" s="19">
        <v>0</v>
      </c>
      <c r="X25864" s="19">
        <v>1</v>
      </c>
      <c r="Y25864" s="19" t="s">
        <v>23342</v>
      </c>
      <c r="Z25864" s="19">
        <v>0</v>
      </c>
      <c r="AA25864" s="19">
        <v>0</v>
      </c>
      <c r="AB25864" s="19">
        <v>0</v>
      </c>
    </row>
    <row r="25865" spans="1:28" x14ac:dyDescent="0.3">
      <c r="A25865" t="s">
        <v>15407</v>
      </c>
      <c r="B25865" s="9" t="s">
        <v>23317</v>
      </c>
      <c r="C25865" s="9">
        <v>14711</v>
      </c>
      <c r="D25865" t="s">
        <v>17449</v>
      </c>
      <c r="E25865" t="s">
        <v>17449</v>
      </c>
      <c r="F25865">
        <v>4216728</v>
      </c>
      <c r="G25865" t="s">
        <v>17447</v>
      </c>
      <c r="H25865" s="18" t="s">
        <v>17032</v>
      </c>
      <c r="I25865" s="19">
        <v>0</v>
      </c>
      <c r="J25865" s="19">
        <v>1</v>
      </c>
      <c r="K25865" s="19">
        <v>0</v>
      </c>
      <c r="L25865" s="19">
        <v>0</v>
      </c>
      <c r="M25865" s="19">
        <v>0</v>
      </c>
      <c r="O25865" s="19">
        <v>0</v>
      </c>
      <c r="P25865" s="19">
        <v>0</v>
      </c>
      <c r="Q25865" s="19">
        <v>0</v>
      </c>
      <c r="R25865" s="19" t="s">
        <v>23319</v>
      </c>
      <c r="S25865" s="19" t="s">
        <v>23319</v>
      </c>
      <c r="T25865" s="19">
        <v>1</v>
      </c>
      <c r="U25865" s="19">
        <v>1</v>
      </c>
      <c r="V25865" s="19">
        <v>1</v>
      </c>
      <c r="W25865" s="19">
        <v>0</v>
      </c>
      <c r="X25865" s="19">
        <v>1</v>
      </c>
      <c r="Y25865" s="19" t="s">
        <v>23342</v>
      </c>
      <c r="Z25865" s="19">
        <v>0</v>
      </c>
      <c r="AA25865" s="19">
        <v>0</v>
      </c>
      <c r="AB25865" s="19">
        <v>0</v>
      </c>
    </row>
    <row r="25866" spans="1:28" x14ac:dyDescent="0.3">
      <c r="A25866" t="s">
        <v>23409</v>
      </c>
      <c r="B25866" s="9" t="s">
        <v>23329</v>
      </c>
      <c r="C25866" s="9">
        <v>40292</v>
      </c>
      <c r="D25866" t="s">
        <v>17449</v>
      </c>
      <c r="E25866" t="s">
        <v>17449</v>
      </c>
      <c r="F25866">
        <v>4216728</v>
      </c>
      <c r="G25866" t="s">
        <v>17447</v>
      </c>
      <c r="H25866" s="18" t="s">
        <v>17032</v>
      </c>
      <c r="I25866" s="19">
        <v>0</v>
      </c>
      <c r="J25866" s="19">
        <v>1</v>
      </c>
      <c r="K25866" s="19">
        <v>0</v>
      </c>
      <c r="L25866" s="19">
        <v>0</v>
      </c>
      <c r="M25866" s="19">
        <v>0</v>
      </c>
      <c r="O25866" s="19">
        <v>0</v>
      </c>
      <c r="P25866" s="19">
        <v>0</v>
      </c>
      <c r="Q25866" s="19">
        <v>0</v>
      </c>
      <c r="R25866" s="19" t="s">
        <v>23319</v>
      </c>
      <c r="S25866" s="19" t="s">
        <v>23319</v>
      </c>
      <c r="T25866" s="19">
        <v>1</v>
      </c>
      <c r="U25866" s="19">
        <v>1</v>
      </c>
      <c r="V25866" s="19">
        <v>1</v>
      </c>
      <c r="W25866" s="19">
        <v>0</v>
      </c>
      <c r="X25866" s="19">
        <v>1</v>
      </c>
      <c r="Y25866" s="19" t="s">
        <v>23342</v>
      </c>
      <c r="Z25866" s="19">
        <v>0</v>
      </c>
      <c r="AA25866" s="19">
        <v>0</v>
      </c>
      <c r="AB25866" s="19">
        <v>0</v>
      </c>
    </row>
    <row r="25867" spans="1:28" x14ac:dyDescent="0.3">
      <c r="A25867" t="s">
        <v>23344</v>
      </c>
      <c r="B25867" s="9" t="s">
        <v>23317</v>
      </c>
      <c r="C25867" s="9">
        <v>20387</v>
      </c>
      <c r="D25867" t="s">
        <v>17449</v>
      </c>
      <c r="E25867" t="s">
        <v>17449</v>
      </c>
      <c r="F25867">
        <v>4216728</v>
      </c>
      <c r="G25867" t="s">
        <v>17447</v>
      </c>
      <c r="H25867" s="18" t="s">
        <v>17032</v>
      </c>
      <c r="I25867" s="19">
        <v>0</v>
      </c>
      <c r="J25867" s="19">
        <v>1</v>
      </c>
      <c r="K25867" s="19">
        <v>0</v>
      </c>
      <c r="L25867" s="19">
        <v>0</v>
      </c>
      <c r="M25867" s="19">
        <v>0</v>
      </c>
      <c r="O25867" s="19">
        <v>0</v>
      </c>
      <c r="P25867" s="19">
        <v>0</v>
      </c>
      <c r="Q25867" s="19">
        <v>0</v>
      </c>
      <c r="R25867" s="19" t="s">
        <v>23319</v>
      </c>
      <c r="S25867" s="19" t="s">
        <v>23319</v>
      </c>
      <c r="T25867" s="19">
        <v>1</v>
      </c>
      <c r="U25867" s="19">
        <v>1</v>
      </c>
      <c r="V25867" s="19">
        <v>1</v>
      </c>
      <c r="W25867" s="19">
        <v>0</v>
      </c>
      <c r="X25867" s="19">
        <v>1</v>
      </c>
      <c r="Y25867" s="19" t="s">
        <v>23342</v>
      </c>
      <c r="Z25867" s="19">
        <v>0</v>
      </c>
      <c r="AA25867" s="19">
        <v>0</v>
      </c>
      <c r="AB25867" s="19">
        <v>0</v>
      </c>
    </row>
    <row r="25868" spans="1:28" x14ac:dyDescent="0.3">
      <c r="A25868" t="s">
        <v>17054</v>
      </c>
      <c r="B25868" s="9" t="s">
        <v>23317</v>
      </c>
      <c r="C25868" s="9">
        <v>5487</v>
      </c>
      <c r="D25868" t="s">
        <v>17073</v>
      </c>
      <c r="E25868" t="s">
        <v>17073</v>
      </c>
      <c r="F25868">
        <v>4216848</v>
      </c>
      <c r="G25868" t="s">
        <v>17053</v>
      </c>
      <c r="H25868" s="18" t="s">
        <v>17032</v>
      </c>
      <c r="I25868" s="19">
        <v>0</v>
      </c>
      <c r="J25868" s="19">
        <v>1</v>
      </c>
      <c r="K25868" s="19">
        <v>0</v>
      </c>
      <c r="L25868" s="19">
        <v>0</v>
      </c>
      <c r="M25868" s="19">
        <v>0</v>
      </c>
      <c r="O25868" s="19">
        <v>0</v>
      </c>
      <c r="P25868" s="19">
        <v>0</v>
      </c>
      <c r="Q25868" s="19">
        <v>0</v>
      </c>
      <c r="R25868" s="19" t="s">
        <v>23319</v>
      </c>
      <c r="S25868" s="19" t="s">
        <v>23319</v>
      </c>
      <c r="T25868" s="19">
        <v>1</v>
      </c>
      <c r="U25868" s="19">
        <v>1</v>
      </c>
      <c r="V25868" s="19">
        <v>1</v>
      </c>
      <c r="W25868" s="19">
        <v>0</v>
      </c>
      <c r="X25868" s="19">
        <v>1</v>
      </c>
      <c r="Y25868" s="19" t="s">
        <v>23342</v>
      </c>
      <c r="Z25868" s="19">
        <v>0</v>
      </c>
      <c r="AA25868" s="19">
        <v>0</v>
      </c>
      <c r="AB25868" s="19">
        <v>0</v>
      </c>
    </row>
    <row r="25869" spans="1:28" x14ac:dyDescent="0.3">
      <c r="A25869" t="s">
        <v>23408</v>
      </c>
      <c r="B25869" s="9" t="s">
        <v>23329</v>
      </c>
      <c r="C25869" s="9">
        <v>40224</v>
      </c>
      <c r="D25869" t="s">
        <v>18035</v>
      </c>
      <c r="E25869" t="s">
        <v>18035</v>
      </c>
      <c r="F25869">
        <v>4216920</v>
      </c>
      <c r="G25869" t="s">
        <v>98</v>
      </c>
      <c r="H25869" s="18" t="s">
        <v>17032</v>
      </c>
      <c r="I25869" s="19">
        <v>0</v>
      </c>
      <c r="J25869" s="19">
        <v>1</v>
      </c>
      <c r="K25869" s="19">
        <v>0</v>
      </c>
      <c r="L25869" s="19">
        <v>0</v>
      </c>
      <c r="M25869" s="19">
        <v>0</v>
      </c>
      <c r="O25869" s="19">
        <v>0</v>
      </c>
      <c r="P25869" s="19">
        <v>0</v>
      </c>
      <c r="Q25869" s="19">
        <v>0</v>
      </c>
      <c r="R25869" s="19" t="s">
        <v>23319</v>
      </c>
      <c r="S25869" s="19" t="s">
        <v>23319</v>
      </c>
      <c r="T25869" s="19">
        <v>1</v>
      </c>
      <c r="U25869" s="19">
        <v>1</v>
      </c>
      <c r="V25869" s="19">
        <v>1</v>
      </c>
      <c r="W25869" s="19">
        <v>0</v>
      </c>
      <c r="X25869" s="19">
        <v>1</v>
      </c>
      <c r="Y25869" s="19" t="s">
        <v>23342</v>
      </c>
      <c r="Z25869" s="19">
        <v>0</v>
      </c>
      <c r="AA25869" s="19">
        <v>0</v>
      </c>
      <c r="AB25869" s="19">
        <v>0</v>
      </c>
    </row>
    <row r="25870" spans="1:28" x14ac:dyDescent="0.3">
      <c r="A25870" t="s">
        <v>17054</v>
      </c>
      <c r="B25870" s="9" t="s">
        <v>23317</v>
      </c>
      <c r="C25870" s="9">
        <v>5487</v>
      </c>
      <c r="D25870" t="s">
        <v>18035</v>
      </c>
      <c r="E25870" t="s">
        <v>18035</v>
      </c>
      <c r="F25870">
        <v>4216920</v>
      </c>
      <c r="G25870" t="s">
        <v>98</v>
      </c>
      <c r="H25870" s="18" t="s">
        <v>17032</v>
      </c>
      <c r="I25870" s="19">
        <v>0</v>
      </c>
      <c r="J25870" s="19">
        <v>1</v>
      </c>
      <c r="K25870" s="19">
        <v>0</v>
      </c>
      <c r="L25870" s="19">
        <v>0</v>
      </c>
      <c r="M25870" s="19">
        <v>0</v>
      </c>
      <c r="O25870" s="19">
        <v>0</v>
      </c>
      <c r="P25870" s="19">
        <v>0</v>
      </c>
      <c r="Q25870" s="19">
        <v>0</v>
      </c>
      <c r="R25870" s="19" t="s">
        <v>23319</v>
      </c>
      <c r="S25870" s="19" t="s">
        <v>23319</v>
      </c>
      <c r="T25870" s="19">
        <v>1</v>
      </c>
      <c r="U25870" s="19">
        <v>1</v>
      </c>
      <c r="V25870" s="19">
        <v>1</v>
      </c>
      <c r="W25870" s="19">
        <v>0</v>
      </c>
      <c r="X25870" s="19">
        <v>1</v>
      </c>
      <c r="Y25870" s="19" t="s">
        <v>23342</v>
      </c>
      <c r="Z25870" s="19">
        <v>0</v>
      </c>
      <c r="AA25870" s="19">
        <v>0</v>
      </c>
      <c r="AB25870" s="19">
        <v>0</v>
      </c>
    </row>
    <row r="25871" spans="1:28" x14ac:dyDescent="0.3">
      <c r="A25871" t="s">
        <v>15407</v>
      </c>
      <c r="B25871" s="9" t="s">
        <v>23317</v>
      </c>
      <c r="C25871" s="9">
        <v>14711</v>
      </c>
      <c r="D25871" t="s">
        <v>18035</v>
      </c>
      <c r="E25871" t="s">
        <v>18035</v>
      </c>
      <c r="F25871">
        <v>4216920</v>
      </c>
      <c r="G25871" t="s">
        <v>98</v>
      </c>
      <c r="H25871" s="18" t="s">
        <v>17032</v>
      </c>
      <c r="I25871" s="19">
        <v>0</v>
      </c>
      <c r="J25871" s="19">
        <v>1</v>
      </c>
      <c r="K25871" s="19">
        <v>0</v>
      </c>
      <c r="L25871" s="19">
        <v>0</v>
      </c>
      <c r="M25871" s="19">
        <v>0</v>
      </c>
      <c r="O25871" s="19">
        <v>0</v>
      </c>
      <c r="P25871" s="19">
        <v>0</v>
      </c>
      <c r="Q25871" s="19">
        <v>0</v>
      </c>
      <c r="R25871" s="19" t="s">
        <v>23319</v>
      </c>
      <c r="S25871" s="19" t="s">
        <v>23319</v>
      </c>
      <c r="T25871" s="19">
        <v>1</v>
      </c>
      <c r="U25871" s="19">
        <v>1</v>
      </c>
      <c r="V25871" s="19">
        <v>1</v>
      </c>
      <c r="W25871" s="19">
        <v>0</v>
      </c>
      <c r="X25871" s="19">
        <v>1</v>
      </c>
      <c r="Y25871" s="19" t="s">
        <v>23342</v>
      </c>
      <c r="Z25871" s="19">
        <v>0</v>
      </c>
      <c r="AA25871" s="19">
        <v>0</v>
      </c>
      <c r="AB25871" s="19">
        <v>0</v>
      </c>
    </row>
    <row r="25872" spans="1:28" x14ac:dyDescent="0.3">
      <c r="A25872" t="s">
        <v>18516</v>
      </c>
      <c r="B25872" s="9" t="s">
        <v>23317</v>
      </c>
      <c r="C25872" s="9">
        <v>14716</v>
      </c>
      <c r="D25872" t="s">
        <v>18035</v>
      </c>
      <c r="E25872" t="s">
        <v>18035</v>
      </c>
      <c r="F25872">
        <v>4216920</v>
      </c>
      <c r="G25872" t="s">
        <v>98</v>
      </c>
      <c r="H25872" s="18" t="s">
        <v>17032</v>
      </c>
      <c r="I25872" s="19">
        <v>0</v>
      </c>
      <c r="J25872" s="19">
        <v>1</v>
      </c>
      <c r="K25872" s="19">
        <v>0</v>
      </c>
      <c r="L25872" s="19">
        <v>0</v>
      </c>
      <c r="M25872" s="19">
        <v>0</v>
      </c>
      <c r="O25872" s="19">
        <v>0</v>
      </c>
      <c r="P25872" s="19">
        <v>0</v>
      </c>
      <c r="Q25872" s="19">
        <v>0</v>
      </c>
      <c r="R25872" s="19" t="s">
        <v>23319</v>
      </c>
      <c r="S25872" s="19" t="s">
        <v>23319</v>
      </c>
      <c r="T25872" s="19">
        <v>1</v>
      </c>
      <c r="U25872" s="19">
        <v>1</v>
      </c>
      <c r="V25872" s="19">
        <v>1</v>
      </c>
      <c r="W25872" s="19">
        <v>0</v>
      </c>
      <c r="X25872" s="19">
        <v>1</v>
      </c>
      <c r="Y25872" s="19" t="s">
        <v>23342</v>
      </c>
      <c r="Z25872" s="19">
        <v>0</v>
      </c>
      <c r="AA25872" s="19">
        <v>0</v>
      </c>
      <c r="AB25872" s="19">
        <v>0</v>
      </c>
    </row>
    <row r="25873" spans="1:28" x14ac:dyDescent="0.3">
      <c r="A25873" t="s">
        <v>23503</v>
      </c>
      <c r="B25873" s="9" t="s">
        <v>23329</v>
      </c>
      <c r="C25873" s="9">
        <v>40293</v>
      </c>
      <c r="D25873" t="s">
        <v>17725</v>
      </c>
      <c r="E25873" t="s">
        <v>17725</v>
      </c>
      <c r="F25873">
        <v>4216960</v>
      </c>
      <c r="G25873" t="s">
        <v>15014</v>
      </c>
      <c r="H25873" s="18" t="s">
        <v>17032</v>
      </c>
      <c r="I25873" s="19">
        <v>0</v>
      </c>
      <c r="J25873" s="19">
        <v>1</v>
      </c>
      <c r="K25873" s="19">
        <v>0</v>
      </c>
      <c r="L25873" s="19">
        <v>0</v>
      </c>
      <c r="M25873" s="19">
        <v>0</v>
      </c>
      <c r="O25873" s="19">
        <v>0</v>
      </c>
      <c r="P25873" s="19">
        <v>0</v>
      </c>
      <c r="Q25873" s="19">
        <v>0</v>
      </c>
      <c r="R25873" s="19" t="s">
        <v>23319</v>
      </c>
      <c r="S25873" s="19" t="s">
        <v>23319</v>
      </c>
      <c r="T25873" s="19">
        <v>1</v>
      </c>
      <c r="U25873" s="19">
        <v>1</v>
      </c>
      <c r="V25873" s="19">
        <v>1</v>
      </c>
      <c r="W25873" s="19">
        <v>0</v>
      </c>
      <c r="X25873" s="19">
        <v>1</v>
      </c>
      <c r="Y25873" s="19" t="s">
        <v>23342</v>
      </c>
      <c r="Z25873" s="19">
        <v>0</v>
      </c>
      <c r="AA25873" s="19">
        <v>0</v>
      </c>
      <c r="AB25873" s="19">
        <v>0</v>
      </c>
    </row>
    <row r="25874" spans="1:28" x14ac:dyDescent="0.3">
      <c r="A25874" t="s">
        <v>15407</v>
      </c>
      <c r="B25874" s="9" t="s">
        <v>23317</v>
      </c>
      <c r="C25874" s="9">
        <v>14711</v>
      </c>
      <c r="D25874" t="s">
        <v>17725</v>
      </c>
      <c r="E25874" t="s">
        <v>17725</v>
      </c>
      <c r="F25874">
        <v>4216960</v>
      </c>
      <c r="G25874" t="s">
        <v>15014</v>
      </c>
      <c r="H25874" s="18" t="s">
        <v>17032</v>
      </c>
      <c r="I25874" s="19">
        <v>0</v>
      </c>
      <c r="J25874" s="19">
        <v>1</v>
      </c>
      <c r="K25874" s="19">
        <v>0</v>
      </c>
      <c r="L25874" s="19">
        <v>0</v>
      </c>
      <c r="M25874" s="19">
        <v>0</v>
      </c>
      <c r="O25874" s="19">
        <v>0</v>
      </c>
      <c r="P25874" s="19">
        <v>0</v>
      </c>
      <c r="Q25874" s="19">
        <v>0</v>
      </c>
      <c r="R25874" s="19" t="s">
        <v>23319</v>
      </c>
      <c r="S25874" s="19" t="s">
        <v>23319</v>
      </c>
      <c r="T25874" s="19">
        <v>1</v>
      </c>
      <c r="U25874" s="19">
        <v>1</v>
      </c>
      <c r="V25874" s="19">
        <v>1</v>
      </c>
      <c r="W25874" s="19">
        <v>0</v>
      </c>
      <c r="X25874" s="19">
        <v>1</v>
      </c>
      <c r="Y25874" s="19" t="s">
        <v>23342</v>
      </c>
      <c r="Z25874" s="19">
        <v>0</v>
      </c>
      <c r="AA25874" s="19">
        <v>0</v>
      </c>
      <c r="AB25874" s="19">
        <v>0</v>
      </c>
    </row>
    <row r="25875" spans="1:28" x14ac:dyDescent="0.3">
      <c r="A25875" t="s">
        <v>18097</v>
      </c>
      <c r="B25875" s="9" t="s">
        <v>23317</v>
      </c>
      <c r="C25875" s="9">
        <v>14715</v>
      </c>
      <c r="D25875" t="s">
        <v>18861</v>
      </c>
      <c r="E25875" t="s">
        <v>18861</v>
      </c>
      <c r="F25875">
        <v>4216976</v>
      </c>
      <c r="G25875" t="s">
        <v>4315</v>
      </c>
      <c r="H25875" s="18" t="s">
        <v>17032</v>
      </c>
      <c r="I25875" s="19">
        <v>0</v>
      </c>
      <c r="J25875" s="19">
        <v>1</v>
      </c>
      <c r="K25875" s="19">
        <v>0</v>
      </c>
      <c r="L25875" s="19">
        <v>0</v>
      </c>
      <c r="M25875" s="19">
        <v>0</v>
      </c>
      <c r="O25875" s="19">
        <v>0</v>
      </c>
      <c r="P25875" s="19">
        <v>0</v>
      </c>
      <c r="Q25875" s="19">
        <v>0</v>
      </c>
      <c r="R25875" s="19" t="s">
        <v>23319</v>
      </c>
      <c r="S25875" s="19" t="s">
        <v>23319</v>
      </c>
      <c r="T25875" s="19">
        <v>1</v>
      </c>
      <c r="U25875" s="19">
        <v>1</v>
      </c>
      <c r="V25875" s="19">
        <v>1</v>
      </c>
      <c r="W25875" s="19">
        <v>0</v>
      </c>
      <c r="X25875" s="19">
        <v>1</v>
      </c>
      <c r="Y25875" s="19" t="s">
        <v>23342</v>
      </c>
      <c r="Z25875" s="19">
        <v>0</v>
      </c>
      <c r="AA25875" s="19">
        <v>0</v>
      </c>
      <c r="AB25875" s="19">
        <v>0</v>
      </c>
    </row>
    <row r="25876" spans="1:28" x14ac:dyDescent="0.3">
      <c r="A25876" t="s">
        <v>15407</v>
      </c>
      <c r="B25876" s="9" t="s">
        <v>23317</v>
      </c>
      <c r="C25876" s="9">
        <v>14711</v>
      </c>
      <c r="D25876" t="s">
        <v>17812</v>
      </c>
      <c r="E25876" t="s">
        <v>17812</v>
      </c>
      <c r="F25876">
        <v>4217024</v>
      </c>
      <c r="G25876" t="s">
        <v>17800</v>
      </c>
      <c r="H25876" s="18" t="s">
        <v>17032</v>
      </c>
      <c r="I25876" s="19">
        <v>0</v>
      </c>
      <c r="J25876" s="19">
        <v>1</v>
      </c>
      <c r="K25876" s="19">
        <v>0</v>
      </c>
      <c r="L25876" s="19">
        <v>0</v>
      </c>
      <c r="M25876" s="19">
        <v>0</v>
      </c>
      <c r="O25876" s="19">
        <v>0</v>
      </c>
      <c r="P25876" s="19">
        <v>0</v>
      </c>
      <c r="Q25876" s="19">
        <v>0</v>
      </c>
      <c r="R25876" s="19" t="s">
        <v>23319</v>
      </c>
      <c r="S25876" s="19" t="s">
        <v>23319</v>
      </c>
      <c r="T25876" s="19">
        <v>1</v>
      </c>
      <c r="U25876" s="19">
        <v>1</v>
      </c>
      <c r="V25876" s="19">
        <v>1</v>
      </c>
      <c r="W25876" s="19">
        <v>0</v>
      </c>
      <c r="X25876" s="19">
        <v>1</v>
      </c>
      <c r="Y25876" s="19" t="s">
        <v>23342</v>
      </c>
      <c r="Z25876" s="19">
        <v>0</v>
      </c>
      <c r="AA25876" s="19">
        <v>0</v>
      </c>
      <c r="AB25876" s="19">
        <v>0</v>
      </c>
    </row>
    <row r="25877" spans="1:28" x14ac:dyDescent="0.3">
      <c r="A25877" t="s">
        <v>23409</v>
      </c>
      <c r="B25877" s="9" t="s">
        <v>23329</v>
      </c>
      <c r="C25877" s="9">
        <v>40292</v>
      </c>
      <c r="D25877" t="s">
        <v>17812</v>
      </c>
      <c r="E25877" t="s">
        <v>17812</v>
      </c>
      <c r="F25877">
        <v>4217024</v>
      </c>
      <c r="G25877" t="s">
        <v>17800</v>
      </c>
      <c r="H25877" s="18" t="s">
        <v>17032</v>
      </c>
      <c r="I25877" s="19">
        <v>0</v>
      </c>
      <c r="J25877" s="19">
        <v>1</v>
      </c>
      <c r="K25877" s="19">
        <v>0</v>
      </c>
      <c r="L25877" s="19">
        <v>0</v>
      </c>
      <c r="M25877" s="19">
        <v>0</v>
      </c>
      <c r="O25877" s="19">
        <v>0</v>
      </c>
      <c r="P25877" s="19">
        <v>0</v>
      </c>
      <c r="Q25877" s="19">
        <v>0</v>
      </c>
      <c r="R25877" s="19" t="s">
        <v>23319</v>
      </c>
      <c r="S25877" s="19" t="s">
        <v>23319</v>
      </c>
      <c r="T25877" s="19">
        <v>1</v>
      </c>
      <c r="U25877" s="19">
        <v>1</v>
      </c>
      <c r="V25877" s="19">
        <v>1</v>
      </c>
      <c r="W25877" s="19">
        <v>0</v>
      </c>
      <c r="X25877" s="19">
        <v>1</v>
      </c>
      <c r="Y25877" s="19" t="s">
        <v>23342</v>
      </c>
      <c r="Z25877" s="19">
        <v>0</v>
      </c>
      <c r="AA25877" s="19">
        <v>0</v>
      </c>
      <c r="AB25877" s="19">
        <v>0</v>
      </c>
    </row>
    <row r="25878" spans="1:28" x14ac:dyDescent="0.3">
      <c r="A25878" t="s">
        <v>17054</v>
      </c>
      <c r="B25878" s="9" t="s">
        <v>23317</v>
      </c>
      <c r="C25878" s="9">
        <v>5487</v>
      </c>
      <c r="D25878" t="s">
        <v>17074</v>
      </c>
      <c r="E25878" t="s">
        <v>17074</v>
      </c>
      <c r="F25878">
        <v>4217048</v>
      </c>
      <c r="G25878" t="s">
        <v>17053</v>
      </c>
      <c r="H25878" s="18" t="s">
        <v>17032</v>
      </c>
      <c r="I25878" s="19">
        <v>0</v>
      </c>
      <c r="J25878" s="19">
        <v>1</v>
      </c>
      <c r="K25878" s="19">
        <v>0</v>
      </c>
      <c r="L25878" s="19">
        <v>0</v>
      </c>
      <c r="M25878" s="19">
        <v>0</v>
      </c>
      <c r="O25878" s="19">
        <v>0</v>
      </c>
      <c r="P25878" s="19">
        <v>0</v>
      </c>
      <c r="Q25878" s="19">
        <v>0</v>
      </c>
      <c r="R25878" s="19" t="s">
        <v>23319</v>
      </c>
      <c r="S25878" s="19" t="s">
        <v>23319</v>
      </c>
      <c r="T25878" s="19">
        <v>1</v>
      </c>
      <c r="U25878" s="19">
        <v>1</v>
      </c>
      <c r="V25878" s="19">
        <v>1</v>
      </c>
      <c r="W25878" s="19">
        <v>0</v>
      </c>
      <c r="X25878" s="19">
        <v>1</v>
      </c>
      <c r="Y25878" s="19" t="s">
        <v>23342</v>
      </c>
      <c r="Z25878" s="19">
        <v>0</v>
      </c>
      <c r="AA25878" s="19">
        <v>0</v>
      </c>
      <c r="AB25878" s="19">
        <v>0</v>
      </c>
    </row>
    <row r="25879" spans="1:28" x14ac:dyDescent="0.3">
      <c r="A25879" t="s">
        <v>15407</v>
      </c>
      <c r="B25879" s="9" t="s">
        <v>23317</v>
      </c>
      <c r="C25879" s="9">
        <v>14711</v>
      </c>
      <c r="D25879" t="s">
        <v>17565</v>
      </c>
      <c r="E25879" t="s">
        <v>17565</v>
      </c>
      <c r="F25879">
        <v>4217136</v>
      </c>
      <c r="G25879" t="s">
        <v>17553</v>
      </c>
      <c r="H25879" s="18" t="s">
        <v>17032</v>
      </c>
      <c r="I25879" s="19">
        <v>0</v>
      </c>
      <c r="J25879" s="19">
        <v>1</v>
      </c>
      <c r="K25879" s="19">
        <v>0</v>
      </c>
      <c r="L25879" s="19">
        <v>0</v>
      </c>
      <c r="M25879" s="19">
        <v>0</v>
      </c>
      <c r="O25879" s="19">
        <v>0</v>
      </c>
      <c r="P25879" s="19">
        <v>0</v>
      </c>
      <c r="Q25879" s="19">
        <v>0</v>
      </c>
      <c r="R25879" s="19" t="s">
        <v>23319</v>
      </c>
      <c r="S25879" s="19" t="s">
        <v>23319</v>
      </c>
      <c r="T25879" s="19">
        <v>1</v>
      </c>
      <c r="U25879" s="19">
        <v>1</v>
      </c>
      <c r="V25879" s="19">
        <v>1</v>
      </c>
      <c r="W25879" s="19">
        <v>0</v>
      </c>
      <c r="X25879" s="19">
        <v>1</v>
      </c>
      <c r="Y25879" s="19" t="s">
        <v>23342</v>
      </c>
      <c r="Z25879" s="19">
        <v>0</v>
      </c>
      <c r="AA25879" s="19">
        <v>0</v>
      </c>
      <c r="AB25879" s="19">
        <v>0</v>
      </c>
    </row>
    <row r="25880" spans="1:28" x14ac:dyDescent="0.3">
      <c r="A25880" t="s">
        <v>23409</v>
      </c>
      <c r="B25880" s="9" t="s">
        <v>23329</v>
      </c>
      <c r="C25880" s="9">
        <v>40292</v>
      </c>
      <c r="D25880" t="s">
        <v>17565</v>
      </c>
      <c r="E25880" t="s">
        <v>17565</v>
      </c>
      <c r="F25880">
        <v>4217136</v>
      </c>
      <c r="G25880" t="s">
        <v>17553</v>
      </c>
      <c r="H25880" s="18" t="s">
        <v>17032</v>
      </c>
      <c r="I25880" s="19">
        <v>0</v>
      </c>
      <c r="J25880" s="19">
        <v>1</v>
      </c>
      <c r="K25880" s="19">
        <v>0</v>
      </c>
      <c r="L25880" s="19">
        <v>0</v>
      </c>
      <c r="M25880" s="19">
        <v>0</v>
      </c>
      <c r="O25880" s="19">
        <v>0</v>
      </c>
      <c r="P25880" s="19">
        <v>0</v>
      </c>
      <c r="Q25880" s="19">
        <v>0</v>
      </c>
      <c r="R25880" s="19" t="s">
        <v>23319</v>
      </c>
      <c r="S25880" s="19" t="s">
        <v>23319</v>
      </c>
      <c r="T25880" s="19">
        <v>1</v>
      </c>
      <c r="U25880" s="19">
        <v>1</v>
      </c>
      <c r="V25880" s="19">
        <v>1</v>
      </c>
      <c r="W25880" s="19">
        <v>0</v>
      </c>
      <c r="X25880" s="19">
        <v>1</v>
      </c>
      <c r="Y25880" s="19" t="s">
        <v>23342</v>
      </c>
      <c r="Z25880" s="19">
        <v>0</v>
      </c>
      <c r="AA25880" s="19">
        <v>0</v>
      </c>
      <c r="AB25880" s="19">
        <v>0</v>
      </c>
    </row>
    <row r="25881" spans="1:28" x14ac:dyDescent="0.3">
      <c r="A25881" t="s">
        <v>15407</v>
      </c>
      <c r="B25881" s="9" t="s">
        <v>23317</v>
      </c>
      <c r="C25881" s="9">
        <v>14711</v>
      </c>
      <c r="D25881" t="s">
        <v>17566</v>
      </c>
      <c r="E25881" t="s">
        <v>17566</v>
      </c>
      <c r="F25881">
        <v>4217144</v>
      </c>
      <c r="G25881" t="s">
        <v>17553</v>
      </c>
      <c r="H25881" s="18" t="s">
        <v>17032</v>
      </c>
      <c r="I25881" s="19">
        <v>0</v>
      </c>
      <c r="J25881" s="19">
        <v>1</v>
      </c>
      <c r="K25881" s="19">
        <v>0</v>
      </c>
      <c r="L25881" s="19">
        <v>0</v>
      </c>
      <c r="M25881" s="19">
        <v>0</v>
      </c>
      <c r="O25881" s="19">
        <v>0</v>
      </c>
      <c r="P25881" s="19">
        <v>0</v>
      </c>
      <c r="Q25881" s="19">
        <v>0</v>
      </c>
      <c r="R25881" s="19" t="s">
        <v>23319</v>
      </c>
      <c r="S25881" s="19" t="s">
        <v>23319</v>
      </c>
      <c r="T25881" s="19">
        <v>1</v>
      </c>
      <c r="U25881" s="19">
        <v>1</v>
      </c>
      <c r="V25881" s="19">
        <v>1</v>
      </c>
      <c r="W25881" s="19">
        <v>0</v>
      </c>
      <c r="X25881" s="19">
        <v>1</v>
      </c>
      <c r="Y25881" s="19" t="s">
        <v>23342</v>
      </c>
      <c r="Z25881" s="19">
        <v>0</v>
      </c>
      <c r="AA25881" s="19">
        <v>0</v>
      </c>
      <c r="AB25881" s="19">
        <v>0</v>
      </c>
    </row>
    <row r="25882" spans="1:28" x14ac:dyDescent="0.3">
      <c r="A25882" t="s">
        <v>23409</v>
      </c>
      <c r="B25882" s="9" t="s">
        <v>23329</v>
      </c>
      <c r="C25882" s="9">
        <v>40292</v>
      </c>
      <c r="D25882" t="s">
        <v>17566</v>
      </c>
      <c r="E25882" t="s">
        <v>17566</v>
      </c>
      <c r="F25882">
        <v>4217144</v>
      </c>
      <c r="G25882" t="s">
        <v>17553</v>
      </c>
      <c r="H25882" s="18" t="s">
        <v>17032</v>
      </c>
      <c r="I25882" s="19">
        <v>0</v>
      </c>
      <c r="J25882" s="19">
        <v>1</v>
      </c>
      <c r="K25882" s="19">
        <v>0</v>
      </c>
      <c r="L25882" s="19">
        <v>0</v>
      </c>
      <c r="M25882" s="19">
        <v>0</v>
      </c>
      <c r="O25882" s="19">
        <v>0</v>
      </c>
      <c r="P25882" s="19">
        <v>0</v>
      </c>
      <c r="Q25882" s="19">
        <v>0</v>
      </c>
      <c r="R25882" s="19" t="s">
        <v>23319</v>
      </c>
      <c r="S25882" s="19" t="s">
        <v>23319</v>
      </c>
      <c r="T25882" s="19">
        <v>1</v>
      </c>
      <c r="U25882" s="19">
        <v>1</v>
      </c>
      <c r="V25882" s="19">
        <v>1</v>
      </c>
      <c r="W25882" s="19">
        <v>0</v>
      </c>
      <c r="X25882" s="19">
        <v>1</v>
      </c>
      <c r="Y25882" s="19" t="s">
        <v>23342</v>
      </c>
      <c r="Z25882" s="19">
        <v>0</v>
      </c>
      <c r="AA25882" s="19">
        <v>0</v>
      </c>
      <c r="AB25882" s="19">
        <v>0</v>
      </c>
    </row>
    <row r="25883" spans="1:28" x14ac:dyDescent="0.3">
      <c r="A25883" t="s">
        <v>19037</v>
      </c>
      <c r="B25883" s="9" t="s">
        <v>23329</v>
      </c>
      <c r="C25883" s="9">
        <v>40222</v>
      </c>
      <c r="D25883" t="s">
        <v>17566</v>
      </c>
      <c r="E25883" t="s">
        <v>17566</v>
      </c>
      <c r="F25883">
        <v>4217144</v>
      </c>
      <c r="G25883" t="s">
        <v>17553</v>
      </c>
      <c r="H25883" s="18" t="s">
        <v>17032</v>
      </c>
      <c r="I25883" s="19">
        <v>0</v>
      </c>
      <c r="J25883" s="19">
        <v>1</v>
      </c>
      <c r="K25883" s="19">
        <v>0</v>
      </c>
      <c r="L25883" s="19">
        <v>0</v>
      </c>
      <c r="M25883" s="19">
        <v>0</v>
      </c>
      <c r="O25883" s="19">
        <v>0</v>
      </c>
      <c r="P25883" s="19">
        <v>0</v>
      </c>
      <c r="Q25883" s="19">
        <v>0</v>
      </c>
      <c r="R25883" s="19" t="s">
        <v>23319</v>
      </c>
      <c r="S25883" s="19" t="s">
        <v>23319</v>
      </c>
      <c r="T25883" s="19">
        <v>1</v>
      </c>
      <c r="U25883" s="19">
        <v>1</v>
      </c>
      <c r="V25883" s="19">
        <v>1</v>
      </c>
      <c r="W25883" s="19">
        <v>0</v>
      </c>
      <c r="X25883" s="19">
        <v>1</v>
      </c>
      <c r="Y25883" s="19" t="s">
        <v>23342</v>
      </c>
      <c r="Z25883" s="19">
        <v>0</v>
      </c>
      <c r="AA25883" s="19">
        <v>0</v>
      </c>
      <c r="AB25883" s="19">
        <v>0</v>
      </c>
    </row>
    <row r="25884" spans="1:28" x14ac:dyDescent="0.3">
      <c r="A25884" t="s">
        <v>18097</v>
      </c>
      <c r="B25884" s="9" t="s">
        <v>23317</v>
      </c>
      <c r="C25884" s="9">
        <v>14715</v>
      </c>
      <c r="D25884" t="s">
        <v>18445</v>
      </c>
      <c r="E25884" t="s">
        <v>18445</v>
      </c>
      <c r="F25884">
        <v>4217152</v>
      </c>
      <c r="G25884" t="s">
        <v>17381</v>
      </c>
      <c r="H25884" s="18" t="s">
        <v>17032</v>
      </c>
      <c r="I25884" s="19">
        <v>0</v>
      </c>
      <c r="J25884" s="19">
        <v>1</v>
      </c>
      <c r="K25884" s="19">
        <v>0</v>
      </c>
      <c r="L25884" s="19">
        <v>0</v>
      </c>
      <c r="M25884" s="19">
        <v>0</v>
      </c>
      <c r="O25884" s="19">
        <v>0</v>
      </c>
      <c r="P25884" s="19">
        <v>0</v>
      </c>
      <c r="Q25884" s="19">
        <v>0</v>
      </c>
      <c r="R25884" s="19" t="s">
        <v>23319</v>
      </c>
      <c r="S25884" s="19" t="s">
        <v>23319</v>
      </c>
      <c r="T25884" s="19">
        <v>1</v>
      </c>
      <c r="U25884" s="19">
        <v>1</v>
      </c>
      <c r="V25884" s="19">
        <v>1</v>
      </c>
      <c r="W25884" s="19">
        <v>0</v>
      </c>
      <c r="X25884" s="19">
        <v>1</v>
      </c>
      <c r="Y25884" s="19" t="s">
        <v>23342</v>
      </c>
      <c r="Z25884" s="19">
        <v>0</v>
      </c>
      <c r="AA25884" s="19">
        <v>0</v>
      </c>
      <c r="AB25884" s="19">
        <v>0</v>
      </c>
    </row>
    <row r="25885" spans="1:28" x14ac:dyDescent="0.3">
      <c r="A25885" t="s">
        <v>15407</v>
      </c>
      <c r="B25885" s="9" t="s">
        <v>23317</v>
      </c>
      <c r="C25885" s="9">
        <v>14711</v>
      </c>
      <c r="D25885" t="s">
        <v>17773</v>
      </c>
      <c r="E25885" t="s">
        <v>17773</v>
      </c>
      <c r="F25885">
        <v>4217280</v>
      </c>
      <c r="G25885" t="s">
        <v>17764</v>
      </c>
      <c r="H25885" s="18" t="s">
        <v>17032</v>
      </c>
      <c r="I25885" s="19">
        <v>0</v>
      </c>
      <c r="J25885" s="19">
        <v>1</v>
      </c>
      <c r="K25885" s="19">
        <v>0</v>
      </c>
      <c r="L25885" s="19">
        <v>0</v>
      </c>
      <c r="M25885" s="19">
        <v>0</v>
      </c>
      <c r="O25885" s="19">
        <v>0</v>
      </c>
      <c r="P25885" s="19">
        <v>0</v>
      </c>
      <c r="Q25885" s="19">
        <v>0</v>
      </c>
      <c r="R25885" s="19" t="s">
        <v>23319</v>
      </c>
      <c r="S25885" s="19" t="s">
        <v>23319</v>
      </c>
      <c r="T25885" s="19">
        <v>1</v>
      </c>
      <c r="U25885" s="19">
        <v>1</v>
      </c>
      <c r="V25885" s="19">
        <v>1</v>
      </c>
      <c r="W25885" s="19">
        <v>0</v>
      </c>
      <c r="X25885" s="19">
        <v>1</v>
      </c>
      <c r="Y25885" s="19" t="s">
        <v>23342</v>
      </c>
      <c r="Z25885" s="19">
        <v>0</v>
      </c>
      <c r="AA25885" s="19">
        <v>0</v>
      </c>
      <c r="AB25885" s="19">
        <v>0</v>
      </c>
    </row>
    <row r="25886" spans="1:28" x14ac:dyDescent="0.3">
      <c r="A25886" t="s">
        <v>19037</v>
      </c>
      <c r="B25886" s="9" t="s">
        <v>23329</v>
      </c>
      <c r="C25886" s="9">
        <v>40222</v>
      </c>
      <c r="D25886" t="s">
        <v>17773</v>
      </c>
      <c r="E25886" t="s">
        <v>17773</v>
      </c>
      <c r="F25886">
        <v>4217280</v>
      </c>
      <c r="G25886" t="s">
        <v>17764</v>
      </c>
      <c r="H25886" s="18" t="s">
        <v>17032</v>
      </c>
      <c r="I25886" s="19">
        <v>0</v>
      </c>
      <c r="J25886" s="19">
        <v>1</v>
      </c>
      <c r="K25886" s="19">
        <v>0</v>
      </c>
      <c r="L25886" s="19">
        <v>0</v>
      </c>
      <c r="M25886" s="19">
        <v>0</v>
      </c>
      <c r="O25886" s="19">
        <v>0</v>
      </c>
      <c r="P25886" s="19">
        <v>0</v>
      </c>
      <c r="Q25886" s="19">
        <v>0</v>
      </c>
      <c r="R25886" s="19" t="s">
        <v>23319</v>
      </c>
      <c r="S25886" s="19" t="s">
        <v>23319</v>
      </c>
      <c r="T25886" s="19">
        <v>1</v>
      </c>
      <c r="U25886" s="19">
        <v>1</v>
      </c>
      <c r="V25886" s="19">
        <v>1</v>
      </c>
      <c r="W25886" s="19">
        <v>0</v>
      </c>
      <c r="X25886" s="19">
        <v>1</v>
      </c>
      <c r="Y25886" s="19" t="s">
        <v>23342</v>
      </c>
      <c r="Z25886" s="19">
        <v>0</v>
      </c>
      <c r="AA25886" s="19">
        <v>0</v>
      </c>
      <c r="AB25886" s="19">
        <v>0</v>
      </c>
    </row>
    <row r="25887" spans="1:28" x14ac:dyDescent="0.3">
      <c r="A25887" t="s">
        <v>23344</v>
      </c>
      <c r="B25887" s="9" t="s">
        <v>23317</v>
      </c>
      <c r="C25887" s="9">
        <v>20387</v>
      </c>
      <c r="D25887" t="s">
        <v>18954</v>
      </c>
      <c r="E25887" t="s">
        <v>18954</v>
      </c>
      <c r="F25887">
        <v>4217314</v>
      </c>
      <c r="G25887" t="s">
        <v>481</v>
      </c>
      <c r="H25887" s="18" t="s">
        <v>17032</v>
      </c>
      <c r="I25887" s="19">
        <v>0</v>
      </c>
      <c r="J25887" s="19">
        <v>1</v>
      </c>
      <c r="K25887" s="19">
        <v>0</v>
      </c>
      <c r="L25887" s="19">
        <v>0</v>
      </c>
      <c r="M25887" s="19">
        <v>0</v>
      </c>
      <c r="O25887" s="19">
        <v>0</v>
      </c>
      <c r="P25887" s="19">
        <v>0</v>
      </c>
      <c r="Q25887" s="19">
        <v>0</v>
      </c>
      <c r="R25887" s="19" t="s">
        <v>23319</v>
      </c>
      <c r="S25887" s="19" t="s">
        <v>23319</v>
      </c>
      <c r="T25887" s="19">
        <v>1</v>
      </c>
      <c r="U25887" s="19">
        <v>1</v>
      </c>
      <c r="V25887" s="19">
        <v>1</v>
      </c>
      <c r="W25887" s="19">
        <v>0</v>
      </c>
      <c r="X25887" s="19">
        <v>1</v>
      </c>
      <c r="Y25887" s="19" t="s">
        <v>23342</v>
      </c>
      <c r="Z25887" s="19">
        <v>0</v>
      </c>
      <c r="AA25887" s="19">
        <v>0</v>
      </c>
      <c r="AB25887" s="19">
        <v>0</v>
      </c>
    </row>
    <row r="25888" spans="1:28" x14ac:dyDescent="0.3">
      <c r="A25888" t="s">
        <v>23345</v>
      </c>
      <c r="B25888" s="9" t="s">
        <v>23329</v>
      </c>
      <c r="C25888" s="9">
        <v>40220</v>
      </c>
      <c r="D25888" t="s">
        <v>17391</v>
      </c>
      <c r="E25888" t="s">
        <v>17391</v>
      </c>
      <c r="F25888">
        <v>4217416</v>
      </c>
      <c r="G25888" t="s">
        <v>9427</v>
      </c>
      <c r="H25888" s="18" t="s">
        <v>17032</v>
      </c>
      <c r="I25888" s="19">
        <v>0</v>
      </c>
      <c r="J25888" s="19">
        <v>1</v>
      </c>
      <c r="K25888" s="19">
        <v>0</v>
      </c>
      <c r="L25888" s="19">
        <v>0</v>
      </c>
      <c r="M25888" s="19">
        <v>0</v>
      </c>
      <c r="O25888" s="19">
        <v>0</v>
      </c>
      <c r="P25888" s="19">
        <v>0</v>
      </c>
      <c r="Q25888" s="19">
        <v>0</v>
      </c>
      <c r="R25888" s="19" t="s">
        <v>23319</v>
      </c>
      <c r="S25888" s="19" t="s">
        <v>23319</v>
      </c>
      <c r="T25888" s="19">
        <v>1</v>
      </c>
      <c r="U25888" s="19">
        <v>1</v>
      </c>
      <c r="V25888" s="19">
        <v>1</v>
      </c>
      <c r="W25888" s="19">
        <v>0</v>
      </c>
      <c r="X25888" s="19">
        <v>1</v>
      </c>
      <c r="Y25888" s="19" t="s">
        <v>23342</v>
      </c>
      <c r="Z25888" s="19">
        <v>0</v>
      </c>
      <c r="AA25888" s="19">
        <v>0</v>
      </c>
      <c r="AB25888" s="19">
        <v>0</v>
      </c>
    </row>
    <row r="25889" spans="1:28" x14ac:dyDescent="0.3">
      <c r="A25889" t="s">
        <v>17186</v>
      </c>
      <c r="B25889" s="9" t="s">
        <v>23317</v>
      </c>
      <c r="C25889" s="9">
        <v>12390</v>
      </c>
      <c r="D25889" t="s">
        <v>17391</v>
      </c>
      <c r="E25889" t="s">
        <v>17391</v>
      </c>
      <c r="F25889">
        <v>4217416</v>
      </c>
      <c r="G25889" t="s">
        <v>9427</v>
      </c>
      <c r="H25889" s="18" t="s">
        <v>17032</v>
      </c>
      <c r="I25889" s="19">
        <v>0</v>
      </c>
      <c r="J25889" s="19">
        <v>1</v>
      </c>
      <c r="K25889" s="19">
        <v>0</v>
      </c>
      <c r="L25889" s="19">
        <v>0</v>
      </c>
      <c r="M25889" s="19">
        <v>0</v>
      </c>
      <c r="O25889" s="19">
        <v>0</v>
      </c>
      <c r="P25889" s="19">
        <v>0</v>
      </c>
      <c r="Q25889" s="19">
        <v>0</v>
      </c>
      <c r="R25889" s="19" t="s">
        <v>23319</v>
      </c>
      <c r="S25889" s="19" t="s">
        <v>23319</v>
      </c>
      <c r="T25889" s="19">
        <v>1</v>
      </c>
      <c r="U25889" s="19">
        <v>1</v>
      </c>
      <c r="V25889" s="19">
        <v>1</v>
      </c>
      <c r="W25889" s="19">
        <v>0</v>
      </c>
      <c r="X25889" s="19">
        <v>1</v>
      </c>
      <c r="Y25889" s="19" t="s">
        <v>23342</v>
      </c>
      <c r="Z25889" s="19">
        <v>0</v>
      </c>
      <c r="AA25889" s="19">
        <v>0</v>
      </c>
      <c r="AB25889" s="19">
        <v>0</v>
      </c>
    </row>
    <row r="25890" spans="1:28" x14ac:dyDescent="0.3">
      <c r="A25890" t="s">
        <v>15407</v>
      </c>
      <c r="B25890" s="9" t="s">
        <v>23317</v>
      </c>
      <c r="C25890" s="9">
        <v>14711</v>
      </c>
      <c r="D25890" t="s">
        <v>17567</v>
      </c>
      <c r="E25890" t="s">
        <v>17567</v>
      </c>
      <c r="F25890">
        <v>4217496</v>
      </c>
      <c r="G25890" t="s">
        <v>17553</v>
      </c>
      <c r="H25890" s="18" t="s">
        <v>17032</v>
      </c>
      <c r="I25890" s="19">
        <v>0</v>
      </c>
      <c r="J25890" s="19">
        <v>1</v>
      </c>
      <c r="K25890" s="19">
        <v>0</v>
      </c>
      <c r="L25890" s="19">
        <v>0</v>
      </c>
      <c r="M25890" s="19">
        <v>0</v>
      </c>
      <c r="O25890" s="19">
        <v>0</v>
      </c>
      <c r="P25890" s="19">
        <v>0</v>
      </c>
      <c r="Q25890" s="19">
        <v>0</v>
      </c>
      <c r="R25890" s="19" t="s">
        <v>23319</v>
      </c>
      <c r="S25890" s="19" t="s">
        <v>23319</v>
      </c>
      <c r="T25890" s="19">
        <v>1</v>
      </c>
      <c r="U25890" s="19">
        <v>1</v>
      </c>
      <c r="V25890" s="19">
        <v>1</v>
      </c>
      <c r="W25890" s="19">
        <v>0</v>
      </c>
      <c r="X25890" s="19">
        <v>1</v>
      </c>
      <c r="Y25890" s="19" t="s">
        <v>23342</v>
      </c>
      <c r="Z25890" s="19">
        <v>0</v>
      </c>
      <c r="AA25890" s="19">
        <v>0</v>
      </c>
      <c r="AB25890" s="19">
        <v>0</v>
      </c>
    </row>
    <row r="25891" spans="1:28" x14ac:dyDescent="0.3">
      <c r="A25891" t="s">
        <v>23409</v>
      </c>
      <c r="B25891" s="9" t="s">
        <v>23329</v>
      </c>
      <c r="C25891" s="9">
        <v>40292</v>
      </c>
      <c r="D25891" t="s">
        <v>17567</v>
      </c>
      <c r="E25891" t="s">
        <v>17567</v>
      </c>
      <c r="F25891">
        <v>4217496</v>
      </c>
      <c r="G25891" t="s">
        <v>17553</v>
      </c>
      <c r="H25891" s="18" t="s">
        <v>17032</v>
      </c>
      <c r="I25891" s="19">
        <v>0</v>
      </c>
      <c r="J25891" s="19">
        <v>1</v>
      </c>
      <c r="K25891" s="19">
        <v>0</v>
      </c>
      <c r="L25891" s="19">
        <v>0</v>
      </c>
      <c r="M25891" s="19">
        <v>0</v>
      </c>
      <c r="O25891" s="19">
        <v>0</v>
      </c>
      <c r="P25891" s="19">
        <v>0</v>
      </c>
      <c r="Q25891" s="19">
        <v>0</v>
      </c>
      <c r="R25891" s="19" t="s">
        <v>23319</v>
      </c>
      <c r="S25891" s="19" t="s">
        <v>23319</v>
      </c>
      <c r="T25891" s="19">
        <v>1</v>
      </c>
      <c r="U25891" s="19">
        <v>1</v>
      </c>
      <c r="V25891" s="19">
        <v>1</v>
      </c>
      <c r="W25891" s="19">
        <v>0</v>
      </c>
      <c r="X25891" s="19">
        <v>1</v>
      </c>
      <c r="Y25891" s="19" t="s">
        <v>23342</v>
      </c>
      <c r="Z25891" s="19">
        <v>0</v>
      </c>
      <c r="AA25891" s="19">
        <v>0</v>
      </c>
      <c r="AB25891" s="19">
        <v>0</v>
      </c>
    </row>
    <row r="25892" spans="1:28" x14ac:dyDescent="0.3">
      <c r="A25892" t="s">
        <v>23345</v>
      </c>
      <c r="B25892" s="9" t="s">
        <v>23329</v>
      </c>
      <c r="C25892" s="9">
        <v>40220</v>
      </c>
      <c r="D25892" t="s">
        <v>17194</v>
      </c>
      <c r="E25892" t="s">
        <v>17194</v>
      </c>
      <c r="F25892">
        <v>4217640</v>
      </c>
      <c r="G25892" t="s">
        <v>2247</v>
      </c>
      <c r="H25892" s="18" t="s">
        <v>17032</v>
      </c>
      <c r="I25892" s="19">
        <v>0</v>
      </c>
      <c r="J25892" s="19">
        <v>1</v>
      </c>
      <c r="K25892" s="19">
        <v>0</v>
      </c>
      <c r="L25892" s="19">
        <v>0</v>
      </c>
      <c r="M25892" s="19">
        <v>0</v>
      </c>
      <c r="O25892" s="19">
        <v>0</v>
      </c>
      <c r="P25892" s="19">
        <v>0</v>
      </c>
      <c r="Q25892" s="19">
        <v>0</v>
      </c>
      <c r="R25892" s="19" t="s">
        <v>23319</v>
      </c>
      <c r="S25892" s="19" t="s">
        <v>23319</v>
      </c>
      <c r="T25892" s="19">
        <v>1</v>
      </c>
      <c r="U25892" s="19">
        <v>1</v>
      </c>
      <c r="V25892" s="19">
        <v>1</v>
      </c>
      <c r="W25892" s="19">
        <v>0</v>
      </c>
      <c r="X25892" s="19">
        <v>1</v>
      </c>
      <c r="Y25892" s="19" t="s">
        <v>23342</v>
      </c>
      <c r="Z25892" s="19">
        <v>0</v>
      </c>
      <c r="AA25892" s="19">
        <v>0</v>
      </c>
      <c r="AB25892" s="19">
        <v>0</v>
      </c>
    </row>
    <row r="25893" spans="1:28" x14ac:dyDescent="0.3">
      <c r="A25893" t="s">
        <v>17186</v>
      </c>
      <c r="B25893" s="9" t="s">
        <v>23317</v>
      </c>
      <c r="C25893" s="9">
        <v>12390</v>
      </c>
      <c r="D25893" t="s">
        <v>17194</v>
      </c>
      <c r="E25893" t="s">
        <v>17194</v>
      </c>
      <c r="F25893">
        <v>4217640</v>
      </c>
      <c r="G25893" t="s">
        <v>2247</v>
      </c>
      <c r="H25893" s="18" t="s">
        <v>17032</v>
      </c>
      <c r="I25893" s="19">
        <v>0</v>
      </c>
      <c r="J25893" s="19">
        <v>1</v>
      </c>
      <c r="K25893" s="19">
        <v>0</v>
      </c>
      <c r="L25893" s="19">
        <v>0</v>
      </c>
      <c r="M25893" s="19">
        <v>0</v>
      </c>
      <c r="O25893" s="19">
        <v>0</v>
      </c>
      <c r="P25893" s="19">
        <v>0</v>
      </c>
      <c r="Q25893" s="19">
        <v>0</v>
      </c>
      <c r="R25893" s="19" t="s">
        <v>23319</v>
      </c>
      <c r="S25893" s="19" t="s">
        <v>23319</v>
      </c>
      <c r="T25893" s="19">
        <v>1</v>
      </c>
      <c r="U25893" s="19">
        <v>1</v>
      </c>
      <c r="V25893" s="19">
        <v>1</v>
      </c>
      <c r="W25893" s="19">
        <v>0</v>
      </c>
      <c r="X25893" s="19">
        <v>1</v>
      </c>
      <c r="Y25893" s="19" t="s">
        <v>23342</v>
      </c>
      <c r="Z25893" s="19">
        <v>0</v>
      </c>
      <c r="AA25893" s="19">
        <v>0</v>
      </c>
      <c r="AB25893" s="19">
        <v>0</v>
      </c>
    </row>
    <row r="25894" spans="1:28" x14ac:dyDescent="0.3">
      <c r="A25894" t="s">
        <v>23368</v>
      </c>
      <c r="B25894" s="9" t="s">
        <v>23317</v>
      </c>
      <c r="C25894" s="9">
        <v>15263</v>
      </c>
      <c r="D25894" t="s">
        <v>17194</v>
      </c>
      <c r="E25894" t="s">
        <v>17194</v>
      </c>
      <c r="F25894">
        <v>4217640</v>
      </c>
      <c r="G25894" t="s">
        <v>2247</v>
      </c>
      <c r="H25894" s="18" t="s">
        <v>17032</v>
      </c>
      <c r="I25894" s="19">
        <v>0</v>
      </c>
      <c r="J25894" s="19">
        <v>1</v>
      </c>
      <c r="K25894" s="19">
        <v>0</v>
      </c>
      <c r="L25894" s="19">
        <v>0</v>
      </c>
      <c r="M25894" s="19">
        <v>0</v>
      </c>
      <c r="O25894" s="19">
        <v>0</v>
      </c>
      <c r="P25894" s="19">
        <v>0</v>
      </c>
      <c r="Q25894" s="19">
        <v>0</v>
      </c>
      <c r="R25894" s="19" t="s">
        <v>23319</v>
      </c>
      <c r="S25894" s="19" t="s">
        <v>23319</v>
      </c>
      <c r="T25894" s="19">
        <v>1</v>
      </c>
      <c r="U25894" s="19">
        <v>1</v>
      </c>
      <c r="V25894" s="19">
        <v>1</v>
      </c>
      <c r="W25894" s="19">
        <v>0</v>
      </c>
      <c r="X25894" s="19">
        <v>1</v>
      </c>
      <c r="Y25894" s="19" t="s">
        <v>23342</v>
      </c>
      <c r="Z25894" s="19">
        <v>0</v>
      </c>
      <c r="AA25894" s="19">
        <v>0</v>
      </c>
      <c r="AB25894" s="19">
        <v>0</v>
      </c>
    </row>
    <row r="25895" spans="1:28" x14ac:dyDescent="0.3">
      <c r="A25895" t="s">
        <v>23344</v>
      </c>
      <c r="B25895" s="9" t="s">
        <v>23317</v>
      </c>
      <c r="C25895" s="9">
        <v>20387</v>
      </c>
      <c r="D25895" t="s">
        <v>17194</v>
      </c>
      <c r="E25895" t="s">
        <v>17194</v>
      </c>
      <c r="F25895">
        <v>4217640</v>
      </c>
      <c r="G25895" t="s">
        <v>2247</v>
      </c>
      <c r="H25895" s="18" t="s">
        <v>17032</v>
      </c>
      <c r="I25895" s="19">
        <v>0</v>
      </c>
      <c r="J25895" s="19">
        <v>1</v>
      </c>
      <c r="K25895" s="19">
        <v>0</v>
      </c>
      <c r="L25895" s="19">
        <v>0</v>
      </c>
      <c r="M25895" s="19">
        <v>0</v>
      </c>
      <c r="O25895" s="19">
        <v>0</v>
      </c>
      <c r="P25895" s="19">
        <v>0</v>
      </c>
      <c r="Q25895" s="19">
        <v>0</v>
      </c>
      <c r="R25895" s="19" t="s">
        <v>23319</v>
      </c>
      <c r="S25895" s="19" t="s">
        <v>23319</v>
      </c>
      <c r="T25895" s="19">
        <v>1</v>
      </c>
      <c r="U25895" s="19">
        <v>1</v>
      </c>
      <c r="V25895" s="19">
        <v>1</v>
      </c>
      <c r="W25895" s="19">
        <v>0</v>
      </c>
      <c r="X25895" s="19">
        <v>1</v>
      </c>
      <c r="Y25895" s="19" t="s">
        <v>23342</v>
      </c>
      <c r="Z25895" s="19">
        <v>0</v>
      </c>
      <c r="AA25895" s="19">
        <v>0</v>
      </c>
      <c r="AB25895" s="19">
        <v>0</v>
      </c>
    </row>
    <row r="25896" spans="1:28" x14ac:dyDescent="0.3">
      <c r="A25896" t="s">
        <v>23407</v>
      </c>
      <c r="B25896" s="9" t="s">
        <v>23329</v>
      </c>
      <c r="C25896" s="9">
        <v>40221</v>
      </c>
      <c r="D25896" t="s">
        <v>17463</v>
      </c>
      <c r="E25896" t="s">
        <v>17463</v>
      </c>
      <c r="F25896">
        <v>4217664</v>
      </c>
      <c r="G25896" t="s">
        <v>17458</v>
      </c>
      <c r="H25896" s="18" t="s">
        <v>17032</v>
      </c>
      <c r="I25896" s="19">
        <v>0</v>
      </c>
      <c r="J25896" s="19">
        <v>1</v>
      </c>
      <c r="K25896" s="19">
        <v>0</v>
      </c>
      <c r="L25896" s="19">
        <v>0</v>
      </c>
      <c r="M25896" s="19">
        <v>0</v>
      </c>
      <c r="O25896" s="19">
        <v>0</v>
      </c>
      <c r="P25896" s="19">
        <v>0</v>
      </c>
      <c r="Q25896" s="19">
        <v>0</v>
      </c>
      <c r="R25896" s="19" t="s">
        <v>23319</v>
      </c>
      <c r="S25896" s="19" t="s">
        <v>23319</v>
      </c>
      <c r="T25896" s="19">
        <v>1</v>
      </c>
      <c r="U25896" s="19">
        <v>1</v>
      </c>
      <c r="V25896" s="19">
        <v>1</v>
      </c>
      <c r="W25896" s="19">
        <v>0</v>
      </c>
      <c r="X25896" s="19">
        <v>1</v>
      </c>
      <c r="Y25896" s="19" t="s">
        <v>23342</v>
      </c>
      <c r="Z25896" s="19">
        <v>0</v>
      </c>
      <c r="AA25896" s="19">
        <v>0</v>
      </c>
      <c r="AB25896" s="19">
        <v>0</v>
      </c>
    </row>
    <row r="25897" spans="1:28" x14ac:dyDescent="0.3">
      <c r="A25897" t="s">
        <v>15407</v>
      </c>
      <c r="B25897" s="9" t="s">
        <v>23317</v>
      </c>
      <c r="C25897" s="9">
        <v>14711</v>
      </c>
      <c r="D25897" t="s">
        <v>17463</v>
      </c>
      <c r="E25897" t="s">
        <v>17463</v>
      </c>
      <c r="F25897">
        <v>4217664</v>
      </c>
      <c r="G25897" t="s">
        <v>17458</v>
      </c>
      <c r="H25897" s="18" t="s">
        <v>17032</v>
      </c>
      <c r="I25897" s="19">
        <v>0</v>
      </c>
      <c r="J25897" s="19">
        <v>1</v>
      </c>
      <c r="K25897" s="19">
        <v>0</v>
      </c>
      <c r="L25897" s="19">
        <v>0</v>
      </c>
      <c r="M25897" s="19">
        <v>0</v>
      </c>
      <c r="O25897" s="19">
        <v>0</v>
      </c>
      <c r="P25897" s="19">
        <v>0</v>
      </c>
      <c r="Q25897" s="19">
        <v>0</v>
      </c>
      <c r="R25897" s="19" t="s">
        <v>23319</v>
      </c>
      <c r="S25897" s="19" t="s">
        <v>23319</v>
      </c>
      <c r="T25897" s="19">
        <v>1</v>
      </c>
      <c r="U25897" s="19">
        <v>1</v>
      </c>
      <c r="V25897" s="19">
        <v>1</v>
      </c>
      <c r="W25897" s="19">
        <v>0</v>
      </c>
      <c r="X25897" s="19">
        <v>1</v>
      </c>
      <c r="Y25897" s="19" t="s">
        <v>23342</v>
      </c>
      <c r="Z25897" s="19">
        <v>0</v>
      </c>
      <c r="AA25897" s="19">
        <v>0</v>
      </c>
      <c r="AB25897" s="19">
        <v>0</v>
      </c>
    </row>
    <row r="25898" spans="1:28" x14ac:dyDescent="0.3">
      <c r="A25898" t="s">
        <v>23368</v>
      </c>
      <c r="B25898" s="9" t="s">
        <v>23317</v>
      </c>
      <c r="C25898" s="9">
        <v>15263</v>
      </c>
      <c r="D25898" t="s">
        <v>17463</v>
      </c>
      <c r="E25898" t="s">
        <v>17463</v>
      </c>
      <c r="F25898">
        <v>4217664</v>
      </c>
      <c r="G25898" t="s">
        <v>17458</v>
      </c>
      <c r="H25898" s="18" t="s">
        <v>17032</v>
      </c>
      <c r="I25898" s="19">
        <v>0</v>
      </c>
      <c r="J25898" s="19">
        <v>1</v>
      </c>
      <c r="K25898" s="19">
        <v>0</v>
      </c>
      <c r="L25898" s="19">
        <v>0</v>
      </c>
      <c r="M25898" s="19">
        <v>0</v>
      </c>
      <c r="O25898" s="19">
        <v>0</v>
      </c>
      <c r="P25898" s="19">
        <v>0</v>
      </c>
      <c r="Q25898" s="19">
        <v>0</v>
      </c>
      <c r="R25898" s="19" t="s">
        <v>23319</v>
      </c>
      <c r="S25898" s="19" t="s">
        <v>23319</v>
      </c>
      <c r="T25898" s="19">
        <v>1</v>
      </c>
      <c r="U25898" s="19">
        <v>1</v>
      </c>
      <c r="V25898" s="19">
        <v>1</v>
      </c>
      <c r="W25898" s="19">
        <v>0</v>
      </c>
      <c r="X25898" s="19">
        <v>1</v>
      </c>
      <c r="Y25898" s="19" t="s">
        <v>23342</v>
      </c>
      <c r="Z25898" s="19">
        <v>0</v>
      </c>
      <c r="AA25898" s="19">
        <v>0</v>
      </c>
      <c r="AB25898" s="19">
        <v>0</v>
      </c>
    </row>
    <row r="25899" spans="1:28" x14ac:dyDescent="0.3">
      <c r="A25899" t="s">
        <v>23344</v>
      </c>
      <c r="B25899" s="9" t="s">
        <v>23317</v>
      </c>
      <c r="C25899" s="9">
        <v>20387</v>
      </c>
      <c r="D25899" t="s">
        <v>17463</v>
      </c>
      <c r="E25899" t="s">
        <v>17463</v>
      </c>
      <c r="F25899">
        <v>4217664</v>
      </c>
      <c r="G25899" t="s">
        <v>17458</v>
      </c>
      <c r="H25899" s="18" t="s">
        <v>17032</v>
      </c>
      <c r="I25899" s="19">
        <v>0</v>
      </c>
      <c r="J25899" s="19">
        <v>1</v>
      </c>
      <c r="K25899" s="19">
        <v>0</v>
      </c>
      <c r="L25899" s="19">
        <v>0</v>
      </c>
      <c r="M25899" s="19">
        <v>0</v>
      </c>
      <c r="O25899" s="19">
        <v>0</v>
      </c>
      <c r="P25899" s="19">
        <v>0</v>
      </c>
      <c r="Q25899" s="19">
        <v>0</v>
      </c>
      <c r="R25899" s="19" t="s">
        <v>23319</v>
      </c>
      <c r="S25899" s="19" t="s">
        <v>23319</v>
      </c>
      <c r="T25899" s="19">
        <v>1</v>
      </c>
      <c r="U25899" s="19">
        <v>1</v>
      </c>
      <c r="V25899" s="19">
        <v>1</v>
      </c>
      <c r="W25899" s="19">
        <v>0</v>
      </c>
      <c r="X25899" s="19">
        <v>1</v>
      </c>
      <c r="Y25899" s="19" t="s">
        <v>23342</v>
      </c>
      <c r="Z25899" s="19">
        <v>0</v>
      </c>
      <c r="AA25899" s="19">
        <v>0</v>
      </c>
      <c r="AB25899" s="19">
        <v>0</v>
      </c>
    </row>
    <row r="25900" spans="1:28" x14ac:dyDescent="0.3">
      <c r="A25900" t="s">
        <v>18097</v>
      </c>
      <c r="B25900" s="9" t="s">
        <v>23317</v>
      </c>
      <c r="C25900" s="9">
        <v>14715</v>
      </c>
      <c r="D25900" t="s">
        <v>18930</v>
      </c>
      <c r="E25900" t="s">
        <v>18930</v>
      </c>
      <c r="F25900">
        <v>4217696</v>
      </c>
      <c r="G25900" t="s">
        <v>17860</v>
      </c>
      <c r="H25900" s="18" t="s">
        <v>17032</v>
      </c>
      <c r="I25900" s="19">
        <v>0</v>
      </c>
      <c r="J25900" s="19">
        <v>1</v>
      </c>
      <c r="K25900" s="19">
        <v>0</v>
      </c>
      <c r="L25900" s="19">
        <v>0</v>
      </c>
      <c r="M25900" s="19">
        <v>0</v>
      </c>
      <c r="O25900" s="19">
        <v>0</v>
      </c>
      <c r="P25900" s="19">
        <v>0</v>
      </c>
      <c r="Q25900" s="19">
        <v>0</v>
      </c>
      <c r="R25900" s="19" t="s">
        <v>23319</v>
      </c>
      <c r="S25900" s="19" t="s">
        <v>23319</v>
      </c>
      <c r="T25900" s="19">
        <v>1</v>
      </c>
      <c r="U25900" s="19">
        <v>1</v>
      </c>
      <c r="V25900" s="19">
        <v>1</v>
      </c>
      <c r="W25900" s="19">
        <v>0</v>
      </c>
      <c r="X25900" s="19">
        <v>1</v>
      </c>
      <c r="Y25900" s="19" t="s">
        <v>23342</v>
      </c>
      <c r="Z25900" s="19">
        <v>0</v>
      </c>
      <c r="AA25900" s="19">
        <v>0</v>
      </c>
      <c r="AB25900" s="19">
        <v>0</v>
      </c>
    </row>
    <row r="25901" spans="1:28" x14ac:dyDescent="0.3">
      <c r="A25901" t="s">
        <v>23343</v>
      </c>
      <c r="B25901" s="9" t="s">
        <v>23329</v>
      </c>
      <c r="C25901" s="9">
        <v>40290</v>
      </c>
      <c r="D25901" t="s">
        <v>18930</v>
      </c>
      <c r="E25901" t="s">
        <v>18930</v>
      </c>
      <c r="F25901">
        <v>4217696</v>
      </c>
      <c r="G25901" t="s">
        <v>17860</v>
      </c>
      <c r="H25901" s="18" t="s">
        <v>17032</v>
      </c>
      <c r="I25901" s="19">
        <v>1</v>
      </c>
      <c r="J25901" s="19">
        <v>1</v>
      </c>
      <c r="K25901" s="19">
        <v>0</v>
      </c>
      <c r="L25901" s="19">
        <v>0</v>
      </c>
      <c r="M25901" s="19">
        <v>0</v>
      </c>
      <c r="O25901" s="19">
        <v>0</v>
      </c>
      <c r="P25901" s="19">
        <v>0</v>
      </c>
      <c r="Q25901" s="19">
        <v>0</v>
      </c>
      <c r="R25901" s="19" t="s">
        <v>23319</v>
      </c>
      <c r="S25901" s="19" t="s">
        <v>23319</v>
      </c>
      <c r="T25901" s="19">
        <v>1</v>
      </c>
      <c r="U25901" s="19">
        <v>1</v>
      </c>
      <c r="V25901" s="19">
        <v>1</v>
      </c>
      <c r="W25901" s="19">
        <v>0</v>
      </c>
      <c r="X25901" s="19">
        <v>1</v>
      </c>
      <c r="Y25901" s="19" t="s">
        <v>23342</v>
      </c>
      <c r="Z25901" s="19">
        <v>0</v>
      </c>
      <c r="AA25901" s="19">
        <v>0</v>
      </c>
      <c r="AB25901" s="19">
        <v>0</v>
      </c>
    </row>
    <row r="25902" spans="1:28" x14ac:dyDescent="0.3">
      <c r="A25902" t="s">
        <v>23344</v>
      </c>
      <c r="B25902" s="9" t="s">
        <v>23317</v>
      </c>
      <c r="C25902" s="9">
        <v>20387</v>
      </c>
      <c r="D25902" t="s">
        <v>18930</v>
      </c>
      <c r="E25902" t="s">
        <v>18930</v>
      </c>
      <c r="F25902">
        <v>4217696</v>
      </c>
      <c r="G25902" t="s">
        <v>17860</v>
      </c>
      <c r="H25902" s="18" t="s">
        <v>17032</v>
      </c>
      <c r="I25902" s="19">
        <v>0</v>
      </c>
      <c r="J25902" s="19">
        <v>1</v>
      </c>
      <c r="K25902" s="19">
        <v>0</v>
      </c>
      <c r="L25902" s="19">
        <v>0</v>
      </c>
      <c r="M25902" s="19">
        <v>0</v>
      </c>
      <c r="O25902" s="19">
        <v>0</v>
      </c>
      <c r="P25902" s="19">
        <v>0</v>
      </c>
      <c r="Q25902" s="19">
        <v>0</v>
      </c>
      <c r="R25902" s="19" t="s">
        <v>23319</v>
      </c>
      <c r="S25902" s="19" t="s">
        <v>23319</v>
      </c>
      <c r="T25902" s="19">
        <v>1</v>
      </c>
      <c r="U25902" s="19">
        <v>1</v>
      </c>
      <c r="V25902" s="19">
        <v>1</v>
      </c>
      <c r="W25902" s="19">
        <v>0</v>
      </c>
      <c r="X25902" s="19">
        <v>1</v>
      </c>
      <c r="Y25902" s="19" t="s">
        <v>23342</v>
      </c>
      <c r="Z25902" s="19">
        <v>0</v>
      </c>
      <c r="AA25902" s="19">
        <v>0</v>
      </c>
      <c r="AB25902" s="19">
        <v>0</v>
      </c>
    </row>
    <row r="25903" spans="1:28" x14ac:dyDescent="0.3">
      <c r="A25903" t="s">
        <v>17186</v>
      </c>
      <c r="B25903" s="9" t="s">
        <v>23317</v>
      </c>
      <c r="C25903" s="9">
        <v>12390</v>
      </c>
      <c r="D25903" t="s">
        <v>17226</v>
      </c>
      <c r="E25903" t="s">
        <v>17226</v>
      </c>
      <c r="F25903">
        <v>4217720</v>
      </c>
      <c r="G25903" t="s">
        <v>17211</v>
      </c>
      <c r="H25903" s="18" t="s">
        <v>17032</v>
      </c>
      <c r="I25903" s="19">
        <v>0</v>
      </c>
      <c r="J25903" s="19">
        <v>1</v>
      </c>
      <c r="K25903" s="19">
        <v>0</v>
      </c>
      <c r="L25903" s="19">
        <v>0</v>
      </c>
      <c r="M25903" s="19">
        <v>0</v>
      </c>
      <c r="O25903" s="19">
        <v>0</v>
      </c>
      <c r="P25903" s="19">
        <v>0</v>
      </c>
      <c r="Q25903" s="19">
        <v>0</v>
      </c>
      <c r="R25903" s="19" t="s">
        <v>23319</v>
      </c>
      <c r="S25903" s="19" t="s">
        <v>23319</v>
      </c>
      <c r="T25903" s="19">
        <v>1</v>
      </c>
      <c r="U25903" s="19">
        <v>1</v>
      </c>
      <c r="V25903" s="19">
        <v>1</v>
      </c>
      <c r="W25903" s="19">
        <v>0</v>
      </c>
      <c r="X25903" s="19">
        <v>1</v>
      </c>
      <c r="Y25903" s="19" t="s">
        <v>23342</v>
      </c>
      <c r="Z25903" s="19">
        <v>0</v>
      </c>
      <c r="AA25903" s="19">
        <v>0</v>
      </c>
      <c r="AB25903" s="19">
        <v>0</v>
      </c>
    </row>
    <row r="25904" spans="1:28" x14ac:dyDescent="0.3">
      <c r="A25904" t="s">
        <v>18097</v>
      </c>
      <c r="B25904" s="9" t="s">
        <v>23317</v>
      </c>
      <c r="C25904" s="9">
        <v>14715</v>
      </c>
      <c r="D25904" t="s">
        <v>17226</v>
      </c>
      <c r="E25904" t="s">
        <v>17226</v>
      </c>
      <c r="F25904">
        <v>4217720</v>
      </c>
      <c r="G25904" t="s">
        <v>17211</v>
      </c>
      <c r="H25904" s="18" t="s">
        <v>17032</v>
      </c>
      <c r="I25904" s="19">
        <v>0</v>
      </c>
      <c r="J25904" s="19">
        <v>1</v>
      </c>
      <c r="K25904" s="19">
        <v>0</v>
      </c>
      <c r="L25904" s="19">
        <v>0</v>
      </c>
      <c r="M25904" s="19">
        <v>0</v>
      </c>
      <c r="O25904" s="19">
        <v>0</v>
      </c>
      <c r="P25904" s="19">
        <v>0</v>
      </c>
      <c r="Q25904" s="19">
        <v>0</v>
      </c>
      <c r="R25904" s="19" t="s">
        <v>23319</v>
      </c>
      <c r="S25904" s="19" t="s">
        <v>23319</v>
      </c>
      <c r="T25904" s="19">
        <v>1</v>
      </c>
      <c r="U25904" s="19">
        <v>1</v>
      </c>
      <c r="V25904" s="19">
        <v>1</v>
      </c>
      <c r="W25904" s="19">
        <v>0</v>
      </c>
      <c r="X25904" s="19">
        <v>1</v>
      </c>
      <c r="Y25904" s="19" t="s">
        <v>23342</v>
      </c>
      <c r="Z25904" s="19">
        <v>0</v>
      </c>
      <c r="AA25904" s="19">
        <v>0</v>
      </c>
      <c r="AB25904" s="19">
        <v>0</v>
      </c>
    </row>
    <row r="25905" spans="1:28" x14ac:dyDescent="0.3">
      <c r="A25905" t="s">
        <v>23344</v>
      </c>
      <c r="B25905" s="9" t="s">
        <v>23317</v>
      </c>
      <c r="C25905" s="9">
        <v>20387</v>
      </c>
      <c r="D25905" t="s">
        <v>18840</v>
      </c>
      <c r="E25905" t="s">
        <v>18840</v>
      </c>
      <c r="F25905">
        <v>4217800</v>
      </c>
      <c r="G25905" t="s">
        <v>17610</v>
      </c>
      <c r="H25905" s="18" t="s">
        <v>17032</v>
      </c>
      <c r="I25905" s="19">
        <v>0</v>
      </c>
      <c r="J25905" s="19">
        <v>1</v>
      </c>
      <c r="K25905" s="19">
        <v>0</v>
      </c>
      <c r="L25905" s="19">
        <v>0</v>
      </c>
      <c r="M25905" s="19">
        <v>0</v>
      </c>
      <c r="O25905" s="19">
        <v>0</v>
      </c>
      <c r="P25905" s="19">
        <v>0</v>
      </c>
      <c r="Q25905" s="19">
        <v>0</v>
      </c>
      <c r="R25905" s="19" t="s">
        <v>23319</v>
      </c>
      <c r="S25905" s="19" t="s">
        <v>23319</v>
      </c>
      <c r="T25905" s="19">
        <v>1</v>
      </c>
      <c r="U25905" s="19">
        <v>1</v>
      </c>
      <c r="V25905" s="19">
        <v>1</v>
      </c>
      <c r="W25905" s="19">
        <v>0</v>
      </c>
      <c r="X25905" s="19">
        <v>1</v>
      </c>
      <c r="Y25905" s="19" t="s">
        <v>23342</v>
      </c>
      <c r="Z25905" s="19">
        <v>0</v>
      </c>
      <c r="AA25905" s="19">
        <v>0</v>
      </c>
      <c r="AB25905" s="19">
        <v>0</v>
      </c>
    </row>
    <row r="25906" spans="1:28" x14ac:dyDescent="0.3">
      <c r="A25906" t="s">
        <v>15407</v>
      </c>
      <c r="B25906" s="9" t="s">
        <v>23317</v>
      </c>
      <c r="C25906" s="9">
        <v>14711</v>
      </c>
      <c r="D25906" t="s">
        <v>17650</v>
      </c>
      <c r="E25906" t="s">
        <v>17650</v>
      </c>
      <c r="F25906">
        <v>4217840</v>
      </c>
      <c r="G25906" t="s">
        <v>17636</v>
      </c>
      <c r="H25906" s="18" t="s">
        <v>17032</v>
      </c>
      <c r="I25906" s="19">
        <v>0</v>
      </c>
      <c r="J25906" s="19">
        <v>1</v>
      </c>
      <c r="K25906" s="19">
        <v>0</v>
      </c>
      <c r="L25906" s="19">
        <v>0</v>
      </c>
      <c r="M25906" s="19">
        <v>0</v>
      </c>
      <c r="O25906" s="19">
        <v>0</v>
      </c>
      <c r="P25906" s="19">
        <v>0</v>
      </c>
      <c r="Q25906" s="19">
        <v>0</v>
      </c>
      <c r="R25906" s="19" t="s">
        <v>23319</v>
      </c>
      <c r="S25906" s="19" t="s">
        <v>23319</v>
      </c>
      <c r="T25906" s="19">
        <v>1</v>
      </c>
      <c r="U25906" s="19">
        <v>1</v>
      </c>
      <c r="V25906" s="19">
        <v>1</v>
      </c>
      <c r="W25906" s="19">
        <v>0</v>
      </c>
      <c r="X25906" s="19">
        <v>1</v>
      </c>
      <c r="Y25906" s="19" t="s">
        <v>23342</v>
      </c>
      <c r="Z25906" s="19">
        <v>0</v>
      </c>
      <c r="AA25906" s="19">
        <v>0</v>
      </c>
      <c r="AB25906" s="19">
        <v>0</v>
      </c>
    </row>
    <row r="25907" spans="1:28" x14ac:dyDescent="0.3">
      <c r="A25907" t="s">
        <v>23827</v>
      </c>
      <c r="B25907" s="9" t="s">
        <v>23329</v>
      </c>
      <c r="C25907" s="9">
        <v>40219</v>
      </c>
      <c r="D25907" t="s">
        <v>17650</v>
      </c>
      <c r="E25907" t="s">
        <v>17650</v>
      </c>
      <c r="F25907">
        <v>4217840</v>
      </c>
      <c r="G25907" t="s">
        <v>17636</v>
      </c>
      <c r="H25907" s="18" t="s">
        <v>17032</v>
      </c>
      <c r="I25907" s="19">
        <v>0</v>
      </c>
      <c r="J25907" s="19">
        <v>1</v>
      </c>
      <c r="K25907" s="19">
        <v>0</v>
      </c>
      <c r="L25907" s="19">
        <v>0</v>
      </c>
      <c r="M25907" s="19">
        <v>0</v>
      </c>
      <c r="O25907" s="19">
        <v>0</v>
      </c>
      <c r="P25907" s="19">
        <v>0</v>
      </c>
      <c r="Q25907" s="19">
        <v>0</v>
      </c>
      <c r="R25907" s="19" t="s">
        <v>23319</v>
      </c>
      <c r="S25907" s="19" t="s">
        <v>23319</v>
      </c>
      <c r="T25907" s="19">
        <v>1</v>
      </c>
      <c r="U25907" s="19">
        <v>1</v>
      </c>
      <c r="V25907" s="19">
        <v>1</v>
      </c>
      <c r="W25907" s="19">
        <v>0</v>
      </c>
      <c r="X25907" s="19">
        <v>1</v>
      </c>
      <c r="Y25907" s="19" t="s">
        <v>23342</v>
      </c>
      <c r="Z25907" s="19">
        <v>0</v>
      </c>
      <c r="AA25907" s="19">
        <v>0</v>
      </c>
      <c r="AB25907" s="19">
        <v>0</v>
      </c>
    </row>
    <row r="25908" spans="1:28" x14ac:dyDescent="0.3">
      <c r="A25908" t="s">
        <v>23503</v>
      </c>
      <c r="B25908" s="9" t="s">
        <v>23329</v>
      </c>
      <c r="C25908" s="9">
        <v>40293</v>
      </c>
      <c r="D25908" t="s">
        <v>17686</v>
      </c>
      <c r="E25908" t="s">
        <v>17686</v>
      </c>
      <c r="F25908">
        <v>4217848</v>
      </c>
      <c r="G25908" t="s">
        <v>1200</v>
      </c>
      <c r="H25908" s="18" t="s">
        <v>17032</v>
      </c>
      <c r="I25908" s="19">
        <v>0</v>
      </c>
      <c r="J25908" s="19">
        <v>1</v>
      </c>
      <c r="K25908" s="19">
        <v>0</v>
      </c>
      <c r="L25908" s="19">
        <v>0</v>
      </c>
      <c r="M25908" s="19">
        <v>0</v>
      </c>
      <c r="O25908" s="19">
        <v>0</v>
      </c>
      <c r="P25908" s="19">
        <v>0</v>
      </c>
      <c r="Q25908" s="19">
        <v>0</v>
      </c>
      <c r="R25908" s="19" t="s">
        <v>23319</v>
      </c>
      <c r="S25908" s="19" t="s">
        <v>23319</v>
      </c>
      <c r="T25908" s="19">
        <v>1</v>
      </c>
      <c r="U25908" s="19">
        <v>1</v>
      </c>
      <c r="V25908" s="19">
        <v>1</v>
      </c>
      <c r="W25908" s="19">
        <v>0</v>
      </c>
      <c r="X25908" s="19">
        <v>1</v>
      </c>
      <c r="Y25908" s="19" t="s">
        <v>23342</v>
      </c>
      <c r="Z25908" s="19">
        <v>0</v>
      </c>
      <c r="AA25908" s="19">
        <v>0</v>
      </c>
      <c r="AB25908" s="19">
        <v>0</v>
      </c>
    </row>
    <row r="25909" spans="1:28" x14ac:dyDescent="0.3">
      <c r="A25909" t="s">
        <v>15407</v>
      </c>
      <c r="B25909" s="9" t="s">
        <v>23317</v>
      </c>
      <c r="C25909" s="9">
        <v>14711</v>
      </c>
      <c r="D25909" t="s">
        <v>17686</v>
      </c>
      <c r="E25909" t="s">
        <v>17686</v>
      </c>
      <c r="F25909">
        <v>4217848</v>
      </c>
      <c r="G25909" t="s">
        <v>1200</v>
      </c>
      <c r="H25909" s="18" t="s">
        <v>17032</v>
      </c>
      <c r="I25909" s="19">
        <v>0</v>
      </c>
      <c r="J25909" s="19">
        <v>1</v>
      </c>
      <c r="K25909" s="19">
        <v>0</v>
      </c>
      <c r="L25909" s="19">
        <v>0</v>
      </c>
      <c r="M25909" s="19">
        <v>0</v>
      </c>
      <c r="O25909" s="19">
        <v>0</v>
      </c>
      <c r="P25909" s="19">
        <v>0</v>
      </c>
      <c r="Q25909" s="19">
        <v>0</v>
      </c>
      <c r="R25909" s="19" t="s">
        <v>23319</v>
      </c>
      <c r="S25909" s="19" t="s">
        <v>23319</v>
      </c>
      <c r="T25909" s="19">
        <v>1</v>
      </c>
      <c r="U25909" s="19">
        <v>1</v>
      </c>
      <c r="V25909" s="19">
        <v>1</v>
      </c>
      <c r="W25909" s="19">
        <v>0</v>
      </c>
      <c r="X25909" s="19">
        <v>1</v>
      </c>
      <c r="Y25909" s="19" t="s">
        <v>23342</v>
      </c>
      <c r="Z25909" s="19">
        <v>0</v>
      </c>
      <c r="AA25909" s="19">
        <v>0</v>
      </c>
      <c r="AB25909" s="19">
        <v>0</v>
      </c>
    </row>
    <row r="25910" spans="1:28" x14ac:dyDescent="0.3">
      <c r="A25910" t="s">
        <v>15407</v>
      </c>
      <c r="B25910" s="9" t="s">
        <v>23317</v>
      </c>
      <c r="C25910" s="9">
        <v>14711</v>
      </c>
      <c r="D25910" t="s">
        <v>17568</v>
      </c>
      <c r="E25910" t="s">
        <v>17568</v>
      </c>
      <c r="F25910">
        <v>4217976</v>
      </c>
      <c r="G25910" t="s">
        <v>17553</v>
      </c>
      <c r="H25910" s="18" t="s">
        <v>17032</v>
      </c>
      <c r="I25910" s="19">
        <v>0</v>
      </c>
      <c r="J25910" s="19">
        <v>1</v>
      </c>
      <c r="K25910" s="19">
        <v>0</v>
      </c>
      <c r="L25910" s="19">
        <v>0</v>
      </c>
      <c r="M25910" s="19">
        <v>0</v>
      </c>
      <c r="O25910" s="19">
        <v>0</v>
      </c>
      <c r="P25910" s="19">
        <v>0</v>
      </c>
      <c r="Q25910" s="19">
        <v>0</v>
      </c>
      <c r="R25910" s="19" t="s">
        <v>23319</v>
      </c>
      <c r="S25910" s="19" t="s">
        <v>23319</v>
      </c>
      <c r="T25910" s="19">
        <v>1</v>
      </c>
      <c r="U25910" s="19">
        <v>1</v>
      </c>
      <c r="V25910" s="19">
        <v>1</v>
      </c>
      <c r="W25910" s="19">
        <v>0</v>
      </c>
      <c r="X25910" s="19">
        <v>1</v>
      </c>
      <c r="Y25910" s="19" t="s">
        <v>23342</v>
      </c>
      <c r="Z25910" s="19">
        <v>0</v>
      </c>
      <c r="AA25910" s="19">
        <v>0</v>
      </c>
      <c r="AB25910" s="19">
        <v>0</v>
      </c>
    </row>
    <row r="25911" spans="1:28" x14ac:dyDescent="0.3">
      <c r="A25911" t="s">
        <v>23409</v>
      </c>
      <c r="B25911" s="9" t="s">
        <v>23329</v>
      </c>
      <c r="C25911" s="9">
        <v>40292</v>
      </c>
      <c r="D25911" t="s">
        <v>17568</v>
      </c>
      <c r="E25911" t="s">
        <v>17568</v>
      </c>
      <c r="F25911">
        <v>4217976</v>
      </c>
      <c r="G25911" t="s">
        <v>17553</v>
      </c>
      <c r="H25911" s="18" t="s">
        <v>17032</v>
      </c>
      <c r="I25911" s="19">
        <v>0</v>
      </c>
      <c r="J25911" s="19">
        <v>1</v>
      </c>
      <c r="K25911" s="19">
        <v>0</v>
      </c>
      <c r="L25911" s="19">
        <v>0</v>
      </c>
      <c r="M25911" s="19">
        <v>0</v>
      </c>
      <c r="O25911" s="19">
        <v>0</v>
      </c>
      <c r="P25911" s="19">
        <v>0</v>
      </c>
      <c r="Q25911" s="19">
        <v>0</v>
      </c>
      <c r="R25911" s="19" t="s">
        <v>23319</v>
      </c>
      <c r="S25911" s="19" t="s">
        <v>23319</v>
      </c>
      <c r="T25911" s="19">
        <v>1</v>
      </c>
      <c r="U25911" s="19">
        <v>1</v>
      </c>
      <c r="V25911" s="19">
        <v>1</v>
      </c>
      <c r="W25911" s="19">
        <v>0</v>
      </c>
      <c r="X25911" s="19">
        <v>1</v>
      </c>
      <c r="Y25911" s="19" t="s">
        <v>23342</v>
      </c>
      <c r="Z25911" s="19">
        <v>0</v>
      </c>
      <c r="AA25911" s="19">
        <v>0</v>
      </c>
      <c r="AB25911" s="19">
        <v>0</v>
      </c>
    </row>
    <row r="25912" spans="1:28" x14ac:dyDescent="0.3">
      <c r="A25912" t="s">
        <v>15407</v>
      </c>
      <c r="B25912" s="9" t="s">
        <v>23317</v>
      </c>
      <c r="C25912" s="9">
        <v>14711</v>
      </c>
      <c r="D25912" t="s">
        <v>17569</v>
      </c>
      <c r="E25912" t="s">
        <v>17569</v>
      </c>
      <c r="F25912">
        <v>4218000</v>
      </c>
      <c r="G25912" t="s">
        <v>17553</v>
      </c>
      <c r="H25912" s="18" t="s">
        <v>17032</v>
      </c>
      <c r="I25912" s="19">
        <v>0</v>
      </c>
      <c r="J25912" s="19">
        <v>1</v>
      </c>
      <c r="K25912" s="19">
        <v>0</v>
      </c>
      <c r="L25912" s="19">
        <v>0</v>
      </c>
      <c r="M25912" s="19">
        <v>0</v>
      </c>
      <c r="O25912" s="19">
        <v>0</v>
      </c>
      <c r="P25912" s="19">
        <v>0</v>
      </c>
      <c r="Q25912" s="19">
        <v>0</v>
      </c>
      <c r="R25912" s="19" t="s">
        <v>23319</v>
      </c>
      <c r="S25912" s="19" t="s">
        <v>23319</v>
      </c>
      <c r="T25912" s="19">
        <v>1</v>
      </c>
      <c r="U25912" s="19">
        <v>1</v>
      </c>
      <c r="V25912" s="19">
        <v>1</v>
      </c>
      <c r="W25912" s="19">
        <v>0</v>
      </c>
      <c r="X25912" s="19">
        <v>1</v>
      </c>
      <c r="Y25912" s="19" t="s">
        <v>23342</v>
      </c>
      <c r="Z25912" s="19">
        <v>0</v>
      </c>
      <c r="AA25912" s="19">
        <v>0</v>
      </c>
      <c r="AB25912" s="19">
        <v>0</v>
      </c>
    </row>
    <row r="25913" spans="1:28" x14ac:dyDescent="0.3">
      <c r="A25913" t="s">
        <v>23409</v>
      </c>
      <c r="B25913" s="9" t="s">
        <v>23329</v>
      </c>
      <c r="C25913" s="9">
        <v>40292</v>
      </c>
      <c r="D25913" t="s">
        <v>17569</v>
      </c>
      <c r="E25913" t="s">
        <v>17569</v>
      </c>
      <c r="F25913">
        <v>4218000</v>
      </c>
      <c r="G25913" t="s">
        <v>17553</v>
      </c>
      <c r="H25913" s="18" t="s">
        <v>17032</v>
      </c>
      <c r="I25913" s="19">
        <v>0</v>
      </c>
      <c r="J25913" s="19">
        <v>1</v>
      </c>
      <c r="K25913" s="19">
        <v>0</v>
      </c>
      <c r="L25913" s="19">
        <v>0</v>
      </c>
      <c r="M25913" s="19">
        <v>0</v>
      </c>
      <c r="O25913" s="19">
        <v>0</v>
      </c>
      <c r="P25913" s="19">
        <v>0</v>
      </c>
      <c r="Q25913" s="19">
        <v>0</v>
      </c>
      <c r="R25913" s="19" t="s">
        <v>23319</v>
      </c>
      <c r="S25913" s="19" t="s">
        <v>23319</v>
      </c>
      <c r="T25913" s="19">
        <v>1</v>
      </c>
      <c r="U25913" s="19">
        <v>1</v>
      </c>
      <c r="V25913" s="19">
        <v>1</v>
      </c>
      <c r="W25913" s="19">
        <v>0</v>
      </c>
      <c r="X25913" s="19">
        <v>1</v>
      </c>
      <c r="Y25913" s="19" t="s">
        <v>23342</v>
      </c>
      <c r="Z25913" s="19">
        <v>0</v>
      </c>
      <c r="AA25913" s="19">
        <v>0</v>
      </c>
      <c r="AB25913" s="19">
        <v>0</v>
      </c>
    </row>
    <row r="25914" spans="1:28" x14ac:dyDescent="0.3">
      <c r="A25914" t="s">
        <v>23937</v>
      </c>
      <c r="B25914" s="9" t="s">
        <v>23317</v>
      </c>
      <c r="C25914" s="9">
        <v>19390</v>
      </c>
      <c r="D25914" t="s">
        <v>18741</v>
      </c>
      <c r="E25914" t="s">
        <v>18741</v>
      </c>
      <c r="F25914">
        <v>4218048</v>
      </c>
      <c r="G25914" t="s">
        <v>18307</v>
      </c>
      <c r="H25914" s="18" t="s">
        <v>17032</v>
      </c>
      <c r="I25914" s="19">
        <v>0</v>
      </c>
      <c r="J25914" s="19">
        <v>1</v>
      </c>
      <c r="K25914" s="19">
        <v>0</v>
      </c>
      <c r="L25914" s="19">
        <v>0</v>
      </c>
      <c r="M25914" s="19">
        <v>0</v>
      </c>
      <c r="O25914" s="19">
        <v>0</v>
      </c>
      <c r="P25914" s="19">
        <v>0</v>
      </c>
      <c r="Q25914" s="19">
        <v>0</v>
      </c>
      <c r="R25914" s="19" t="s">
        <v>23319</v>
      </c>
      <c r="S25914" s="19" t="s">
        <v>23319</v>
      </c>
      <c r="T25914" s="19">
        <v>1</v>
      </c>
      <c r="U25914" s="19">
        <v>1</v>
      </c>
      <c r="V25914" s="19">
        <v>1</v>
      </c>
      <c r="W25914" s="19">
        <v>0</v>
      </c>
      <c r="X25914" s="19">
        <v>1</v>
      </c>
      <c r="Y25914" s="19" t="s">
        <v>23333</v>
      </c>
      <c r="Z25914" s="19">
        <v>0</v>
      </c>
      <c r="AA25914" s="19">
        <v>0</v>
      </c>
      <c r="AB25914" s="19">
        <v>0</v>
      </c>
    </row>
    <row r="25915" spans="1:28" x14ac:dyDescent="0.3">
      <c r="A25915" t="s">
        <v>23488</v>
      </c>
      <c r="B25915" s="9" t="s">
        <v>23329</v>
      </c>
      <c r="C25915" s="9">
        <v>40289</v>
      </c>
      <c r="D25915" t="s">
        <v>18742</v>
      </c>
      <c r="E25915" t="s">
        <v>18742</v>
      </c>
      <c r="F25915">
        <v>4218056</v>
      </c>
      <c r="G25915" t="s">
        <v>18307</v>
      </c>
      <c r="H25915" s="18" t="s">
        <v>17032</v>
      </c>
      <c r="I25915" s="19">
        <v>0</v>
      </c>
      <c r="J25915" s="19">
        <v>1</v>
      </c>
      <c r="K25915" s="19">
        <v>0</v>
      </c>
      <c r="L25915" s="19">
        <v>0</v>
      </c>
      <c r="M25915" s="19">
        <v>0</v>
      </c>
      <c r="O25915" s="19">
        <v>0</v>
      </c>
      <c r="P25915" s="19">
        <v>0</v>
      </c>
      <c r="Q25915" s="19">
        <v>0</v>
      </c>
      <c r="R25915" s="19" t="s">
        <v>23319</v>
      </c>
      <c r="S25915" s="19" t="s">
        <v>23319</v>
      </c>
      <c r="T25915" s="19">
        <v>1</v>
      </c>
      <c r="U25915" s="19">
        <v>1</v>
      </c>
      <c r="V25915" s="19">
        <v>1</v>
      </c>
      <c r="W25915" s="19">
        <v>0</v>
      </c>
      <c r="X25915" s="19">
        <v>1</v>
      </c>
      <c r="Y25915" s="19" t="s">
        <v>23342</v>
      </c>
      <c r="Z25915" s="19">
        <v>0</v>
      </c>
      <c r="AA25915" s="19">
        <v>0</v>
      </c>
      <c r="AB25915" s="19">
        <v>0</v>
      </c>
    </row>
    <row r="25916" spans="1:28" x14ac:dyDescent="0.3">
      <c r="A25916" t="s">
        <v>23937</v>
      </c>
      <c r="B25916" s="9" t="s">
        <v>23317</v>
      </c>
      <c r="C25916" s="9">
        <v>19390</v>
      </c>
      <c r="D25916" t="s">
        <v>18742</v>
      </c>
      <c r="E25916" t="s">
        <v>18742</v>
      </c>
      <c r="F25916">
        <v>4218056</v>
      </c>
      <c r="G25916" t="s">
        <v>18307</v>
      </c>
      <c r="H25916" s="18" t="s">
        <v>17032</v>
      </c>
      <c r="I25916" s="19">
        <v>0</v>
      </c>
      <c r="J25916" s="19">
        <v>1</v>
      </c>
      <c r="K25916" s="19">
        <v>0</v>
      </c>
      <c r="L25916" s="19">
        <v>0</v>
      </c>
      <c r="M25916" s="19">
        <v>0</v>
      </c>
      <c r="O25916" s="19">
        <v>0</v>
      </c>
      <c r="P25916" s="19">
        <v>0</v>
      </c>
      <c r="Q25916" s="19">
        <v>0</v>
      </c>
      <c r="R25916" s="19" t="s">
        <v>23319</v>
      </c>
      <c r="S25916" s="19" t="s">
        <v>23319</v>
      </c>
      <c r="T25916" s="19">
        <v>1</v>
      </c>
      <c r="U25916" s="19">
        <v>1</v>
      </c>
      <c r="V25916" s="19">
        <v>1</v>
      </c>
      <c r="W25916" s="19">
        <v>0</v>
      </c>
      <c r="X25916" s="19">
        <v>1</v>
      </c>
      <c r="Y25916" s="19" t="s">
        <v>23333</v>
      </c>
      <c r="Z25916" s="19">
        <v>0</v>
      </c>
      <c r="AA25916" s="19">
        <v>0</v>
      </c>
      <c r="AB25916" s="19">
        <v>0</v>
      </c>
    </row>
    <row r="25917" spans="1:28" x14ac:dyDescent="0.3">
      <c r="A25917" t="s">
        <v>23345</v>
      </c>
      <c r="B25917" s="9" t="s">
        <v>23329</v>
      </c>
      <c r="C25917" s="9">
        <v>40220</v>
      </c>
      <c r="D25917" t="s">
        <v>17392</v>
      </c>
      <c r="E25917" t="s">
        <v>17392</v>
      </c>
      <c r="F25917">
        <v>4218072</v>
      </c>
      <c r="G25917" t="s">
        <v>9427</v>
      </c>
      <c r="H25917" s="18" t="s">
        <v>17032</v>
      </c>
      <c r="I25917" s="19">
        <v>0</v>
      </c>
      <c r="J25917" s="19">
        <v>1</v>
      </c>
      <c r="K25917" s="19">
        <v>0</v>
      </c>
      <c r="L25917" s="19">
        <v>0</v>
      </c>
      <c r="M25917" s="19">
        <v>0</v>
      </c>
      <c r="O25917" s="19">
        <v>0</v>
      </c>
      <c r="P25917" s="19">
        <v>0</v>
      </c>
      <c r="Q25917" s="19">
        <v>0</v>
      </c>
      <c r="R25917" s="19" t="s">
        <v>23319</v>
      </c>
      <c r="S25917" s="19" t="s">
        <v>23319</v>
      </c>
      <c r="T25917" s="19">
        <v>1</v>
      </c>
      <c r="U25917" s="19">
        <v>1</v>
      </c>
      <c r="V25917" s="19">
        <v>1</v>
      </c>
      <c r="W25917" s="19">
        <v>0</v>
      </c>
      <c r="X25917" s="19">
        <v>1</v>
      </c>
      <c r="Y25917" s="19" t="s">
        <v>23342</v>
      </c>
      <c r="Z25917" s="19">
        <v>0</v>
      </c>
      <c r="AA25917" s="19">
        <v>0</v>
      </c>
      <c r="AB25917" s="19">
        <v>0</v>
      </c>
    </row>
    <row r="25918" spans="1:28" x14ac:dyDescent="0.3">
      <c r="A25918" t="s">
        <v>17186</v>
      </c>
      <c r="B25918" s="9" t="s">
        <v>23317</v>
      </c>
      <c r="C25918" s="9">
        <v>12390</v>
      </c>
      <c r="D25918" t="s">
        <v>17392</v>
      </c>
      <c r="E25918" t="s">
        <v>17392</v>
      </c>
      <c r="F25918">
        <v>4218072</v>
      </c>
      <c r="G25918" t="s">
        <v>9427</v>
      </c>
      <c r="H25918" s="18" t="s">
        <v>17032</v>
      </c>
      <c r="I25918" s="19">
        <v>0</v>
      </c>
      <c r="J25918" s="19">
        <v>1</v>
      </c>
      <c r="K25918" s="19">
        <v>0</v>
      </c>
      <c r="L25918" s="19">
        <v>0</v>
      </c>
      <c r="M25918" s="19">
        <v>0</v>
      </c>
      <c r="O25918" s="19">
        <v>0</v>
      </c>
      <c r="P25918" s="19">
        <v>0</v>
      </c>
      <c r="Q25918" s="19">
        <v>0</v>
      </c>
      <c r="R25918" s="19" t="s">
        <v>23319</v>
      </c>
      <c r="S25918" s="19" t="s">
        <v>23319</v>
      </c>
      <c r="T25918" s="19">
        <v>1</v>
      </c>
      <c r="U25918" s="19">
        <v>1</v>
      </c>
      <c r="V25918" s="19">
        <v>1</v>
      </c>
      <c r="W25918" s="19">
        <v>0</v>
      </c>
      <c r="X25918" s="19">
        <v>1</v>
      </c>
      <c r="Y25918" s="19" t="s">
        <v>23342</v>
      </c>
      <c r="Z25918" s="19">
        <v>0</v>
      </c>
      <c r="AA25918" s="19">
        <v>0</v>
      </c>
      <c r="AB25918" s="19">
        <v>0</v>
      </c>
    </row>
    <row r="25919" spans="1:28" x14ac:dyDescent="0.3">
      <c r="A25919" t="s">
        <v>18097</v>
      </c>
      <c r="B25919" s="9" t="s">
        <v>23317</v>
      </c>
      <c r="C25919" s="9">
        <v>14715</v>
      </c>
      <c r="D25919" t="s">
        <v>18225</v>
      </c>
      <c r="E25919" t="s">
        <v>18225</v>
      </c>
      <c r="F25919">
        <v>4218088</v>
      </c>
      <c r="G25919" t="s">
        <v>18219</v>
      </c>
      <c r="H25919" s="18" t="s">
        <v>17032</v>
      </c>
      <c r="I25919" s="19">
        <v>0</v>
      </c>
      <c r="J25919" s="19">
        <v>1</v>
      </c>
      <c r="K25919" s="19">
        <v>0</v>
      </c>
      <c r="L25919" s="19">
        <v>0</v>
      </c>
      <c r="M25919" s="19">
        <v>0</v>
      </c>
      <c r="O25919" s="19">
        <v>0</v>
      </c>
      <c r="P25919" s="19">
        <v>0</v>
      </c>
      <c r="Q25919" s="19">
        <v>0</v>
      </c>
      <c r="R25919" s="19" t="s">
        <v>23319</v>
      </c>
      <c r="S25919" s="19" t="s">
        <v>23319</v>
      </c>
      <c r="T25919" s="19">
        <v>1</v>
      </c>
      <c r="U25919" s="19">
        <v>1</v>
      </c>
      <c r="V25919" s="19">
        <v>1</v>
      </c>
      <c r="W25919" s="19">
        <v>0</v>
      </c>
      <c r="X25919" s="19">
        <v>1</v>
      </c>
      <c r="Y25919" s="19" t="s">
        <v>23342</v>
      </c>
      <c r="Z25919" s="19">
        <v>0</v>
      </c>
      <c r="AA25919" s="19">
        <v>0</v>
      </c>
      <c r="AB25919" s="19">
        <v>0</v>
      </c>
    </row>
    <row r="25920" spans="1:28" x14ac:dyDescent="0.3">
      <c r="A25920" t="s">
        <v>23417</v>
      </c>
      <c r="B25920" s="9" t="s">
        <v>23317</v>
      </c>
      <c r="C25920" s="9">
        <v>13511</v>
      </c>
      <c r="D25920" t="s">
        <v>18502</v>
      </c>
      <c r="E25920" t="s">
        <v>18502</v>
      </c>
      <c r="F25920">
        <v>4218104</v>
      </c>
      <c r="G25920" t="s">
        <v>3382</v>
      </c>
      <c r="H25920" s="18" t="s">
        <v>17032</v>
      </c>
      <c r="I25920" s="19">
        <v>1</v>
      </c>
      <c r="J25920" s="19">
        <v>1</v>
      </c>
      <c r="K25920" s="19">
        <v>0</v>
      </c>
      <c r="L25920" s="19">
        <v>0</v>
      </c>
      <c r="M25920" s="19">
        <v>0</v>
      </c>
      <c r="O25920" s="19">
        <v>0</v>
      </c>
      <c r="P25920" s="19">
        <v>0</v>
      </c>
      <c r="Q25920" s="19">
        <v>0</v>
      </c>
      <c r="R25920" s="19" t="s">
        <v>23319</v>
      </c>
      <c r="S25920" s="19" t="s">
        <v>23319</v>
      </c>
      <c r="T25920" s="19">
        <v>1</v>
      </c>
      <c r="U25920" s="19">
        <v>1</v>
      </c>
      <c r="V25920" s="19">
        <v>1</v>
      </c>
      <c r="W25920" s="19">
        <v>0</v>
      </c>
      <c r="X25920" s="19">
        <v>1</v>
      </c>
      <c r="Y25920" s="19" t="s">
        <v>23377</v>
      </c>
      <c r="Z25920" s="19">
        <v>0</v>
      </c>
      <c r="AA25920" s="19">
        <v>0</v>
      </c>
      <c r="AB25920" s="19">
        <v>0</v>
      </c>
    </row>
    <row r="25921" spans="1:28" x14ac:dyDescent="0.3">
      <c r="A25921" t="s">
        <v>15407</v>
      </c>
      <c r="B25921" s="9" t="s">
        <v>23317</v>
      </c>
      <c r="C25921" s="9">
        <v>14711</v>
      </c>
      <c r="D25921" t="s">
        <v>18502</v>
      </c>
      <c r="E25921" t="s">
        <v>18502</v>
      </c>
      <c r="F25921">
        <v>4218104</v>
      </c>
      <c r="G25921" t="s">
        <v>3382</v>
      </c>
      <c r="H25921" s="18" t="s">
        <v>17032</v>
      </c>
      <c r="I25921" s="19">
        <v>0</v>
      </c>
      <c r="J25921" s="19">
        <v>1</v>
      </c>
      <c r="K25921" s="19">
        <v>0</v>
      </c>
      <c r="L25921" s="19">
        <v>0</v>
      </c>
      <c r="M25921" s="19">
        <v>0</v>
      </c>
      <c r="O25921" s="19">
        <v>0</v>
      </c>
      <c r="P25921" s="19">
        <v>0</v>
      </c>
      <c r="Q25921" s="19">
        <v>0</v>
      </c>
      <c r="R25921" s="19" t="s">
        <v>23319</v>
      </c>
      <c r="S25921" s="19" t="s">
        <v>23319</v>
      </c>
      <c r="T25921" s="19">
        <v>1</v>
      </c>
      <c r="U25921" s="19">
        <v>1</v>
      </c>
      <c r="V25921" s="19">
        <v>1</v>
      </c>
      <c r="W25921" s="19">
        <v>0</v>
      </c>
      <c r="X25921" s="19">
        <v>1</v>
      </c>
      <c r="Y25921" s="19" t="s">
        <v>23342</v>
      </c>
      <c r="Z25921" s="19">
        <v>0</v>
      </c>
      <c r="AA25921" s="19">
        <v>0</v>
      </c>
      <c r="AB25921" s="19">
        <v>0</v>
      </c>
    </row>
    <row r="25922" spans="1:28" x14ac:dyDescent="0.3">
      <c r="A25922" t="s">
        <v>18097</v>
      </c>
      <c r="B25922" s="9" t="s">
        <v>23317</v>
      </c>
      <c r="C25922" s="9">
        <v>14715</v>
      </c>
      <c r="D25922" t="s">
        <v>18502</v>
      </c>
      <c r="E25922" t="s">
        <v>18502</v>
      </c>
      <c r="F25922">
        <v>4218104</v>
      </c>
      <c r="G25922" t="s">
        <v>3382</v>
      </c>
      <c r="H25922" s="18" t="s">
        <v>17032</v>
      </c>
      <c r="I25922" s="19">
        <v>0</v>
      </c>
      <c r="J25922" s="19">
        <v>1</v>
      </c>
      <c r="K25922" s="19">
        <v>0</v>
      </c>
      <c r="L25922" s="19">
        <v>0</v>
      </c>
      <c r="M25922" s="19">
        <v>0</v>
      </c>
      <c r="O25922" s="19">
        <v>0</v>
      </c>
      <c r="P25922" s="19">
        <v>0</v>
      </c>
      <c r="Q25922" s="19">
        <v>0</v>
      </c>
      <c r="R25922" s="19" t="s">
        <v>23319</v>
      </c>
      <c r="S25922" s="19" t="s">
        <v>23319</v>
      </c>
      <c r="T25922" s="19">
        <v>1</v>
      </c>
      <c r="U25922" s="19">
        <v>1</v>
      </c>
      <c r="V25922" s="19">
        <v>1</v>
      </c>
      <c r="W25922" s="19">
        <v>0</v>
      </c>
      <c r="X25922" s="19">
        <v>1</v>
      </c>
      <c r="Y25922" s="19" t="s">
        <v>23342</v>
      </c>
      <c r="Z25922" s="19">
        <v>0</v>
      </c>
      <c r="AA25922" s="19">
        <v>0</v>
      </c>
      <c r="AB25922" s="19">
        <v>0</v>
      </c>
    </row>
    <row r="25923" spans="1:28" x14ac:dyDescent="0.3">
      <c r="A25923" t="s">
        <v>18097</v>
      </c>
      <c r="B25923" s="9" t="s">
        <v>23317</v>
      </c>
      <c r="C25923" s="9">
        <v>14715</v>
      </c>
      <c r="D25923" t="s">
        <v>18389</v>
      </c>
      <c r="E25923" t="s">
        <v>18389</v>
      </c>
      <c r="F25923">
        <v>4218136</v>
      </c>
      <c r="G25923" t="s">
        <v>18388</v>
      </c>
      <c r="H25923" s="18" t="s">
        <v>17032</v>
      </c>
      <c r="I25923" s="19">
        <v>0</v>
      </c>
      <c r="J25923" s="19">
        <v>1</v>
      </c>
      <c r="K25923" s="19">
        <v>0</v>
      </c>
      <c r="L25923" s="19">
        <v>0</v>
      </c>
      <c r="M25923" s="19">
        <v>0</v>
      </c>
      <c r="O25923" s="19">
        <v>0</v>
      </c>
      <c r="P25923" s="19">
        <v>0</v>
      </c>
      <c r="Q25923" s="19">
        <v>0</v>
      </c>
      <c r="R25923" s="19" t="s">
        <v>23319</v>
      </c>
      <c r="S25923" s="19" t="s">
        <v>23319</v>
      </c>
      <c r="T25923" s="19">
        <v>1</v>
      </c>
      <c r="U25923" s="19">
        <v>1</v>
      </c>
      <c r="V25923" s="19">
        <v>1</v>
      </c>
      <c r="W25923" s="19">
        <v>0</v>
      </c>
      <c r="X25923" s="19">
        <v>1</v>
      </c>
      <c r="Y25923" s="19" t="s">
        <v>23342</v>
      </c>
      <c r="Z25923" s="19">
        <v>0</v>
      </c>
      <c r="AA25923" s="19">
        <v>0</v>
      </c>
      <c r="AB25923" s="19">
        <v>0</v>
      </c>
    </row>
    <row r="25924" spans="1:28" x14ac:dyDescent="0.3">
      <c r="A25924" t="s">
        <v>18587</v>
      </c>
      <c r="B25924" s="9" t="s">
        <v>23317</v>
      </c>
      <c r="C25924" s="9">
        <v>14940</v>
      </c>
      <c r="D25924" t="s">
        <v>18665</v>
      </c>
      <c r="E25924" t="s">
        <v>18665</v>
      </c>
      <c r="F25924">
        <v>4218152</v>
      </c>
      <c r="G25924" t="s">
        <v>4057</v>
      </c>
      <c r="H25924" s="18" t="s">
        <v>17032</v>
      </c>
      <c r="I25924" s="19">
        <v>1</v>
      </c>
      <c r="J25924" s="19">
        <v>1</v>
      </c>
      <c r="K25924" s="19">
        <v>0</v>
      </c>
      <c r="L25924" s="19">
        <v>0</v>
      </c>
      <c r="M25924" s="19">
        <v>0</v>
      </c>
      <c r="O25924" s="19">
        <v>0</v>
      </c>
      <c r="P25924" s="19">
        <v>0</v>
      </c>
      <c r="Q25924" s="19">
        <v>0</v>
      </c>
      <c r="R25924" s="19" t="s">
        <v>23319</v>
      </c>
      <c r="S25924" s="19" t="s">
        <v>23319</v>
      </c>
      <c r="T25924" s="19">
        <v>1</v>
      </c>
      <c r="U25924" s="19">
        <v>1</v>
      </c>
      <c r="V25924" s="19">
        <v>1</v>
      </c>
      <c r="W25924" s="19">
        <v>0</v>
      </c>
      <c r="X25924" s="19">
        <v>1</v>
      </c>
      <c r="Y25924" s="19" t="s">
        <v>23342</v>
      </c>
      <c r="Z25924" s="19">
        <v>0</v>
      </c>
      <c r="AA25924" s="19">
        <v>0</v>
      </c>
      <c r="AB25924" s="19">
        <v>0</v>
      </c>
    </row>
    <row r="25925" spans="1:28" x14ac:dyDescent="0.3">
      <c r="A25925" t="s">
        <v>18587</v>
      </c>
      <c r="B25925" s="9" t="s">
        <v>23317</v>
      </c>
      <c r="C25925" s="9">
        <v>14940</v>
      </c>
      <c r="D25925" t="s">
        <v>18666</v>
      </c>
      <c r="E25925" t="s">
        <v>18666</v>
      </c>
      <c r="F25925">
        <v>4218160</v>
      </c>
      <c r="G25925" t="s">
        <v>4057</v>
      </c>
      <c r="H25925" s="18" t="s">
        <v>17032</v>
      </c>
      <c r="I25925" s="19">
        <v>1</v>
      </c>
      <c r="J25925" s="19">
        <v>1</v>
      </c>
      <c r="K25925" s="19">
        <v>0</v>
      </c>
      <c r="L25925" s="19">
        <v>0</v>
      </c>
      <c r="M25925" s="19">
        <v>0</v>
      </c>
      <c r="O25925" s="19">
        <v>0</v>
      </c>
      <c r="P25925" s="19">
        <v>0</v>
      </c>
      <c r="Q25925" s="19">
        <v>0</v>
      </c>
      <c r="R25925" s="19" t="s">
        <v>23319</v>
      </c>
      <c r="S25925" s="19" t="s">
        <v>23319</v>
      </c>
      <c r="T25925" s="19">
        <v>1</v>
      </c>
      <c r="U25925" s="19">
        <v>1</v>
      </c>
      <c r="V25925" s="19">
        <v>1</v>
      </c>
      <c r="W25925" s="19">
        <v>0</v>
      </c>
      <c r="X25925" s="19">
        <v>1</v>
      </c>
      <c r="Y25925" s="19" t="s">
        <v>23342</v>
      </c>
      <c r="Z25925" s="19">
        <v>0</v>
      </c>
      <c r="AA25925" s="19">
        <v>0</v>
      </c>
      <c r="AB25925" s="19">
        <v>0</v>
      </c>
    </row>
    <row r="25926" spans="1:28" x14ac:dyDescent="0.3">
      <c r="A25926" t="s">
        <v>18516</v>
      </c>
      <c r="B25926" s="9" t="s">
        <v>23317</v>
      </c>
      <c r="C25926" s="9">
        <v>14716</v>
      </c>
      <c r="D25926" t="s">
        <v>18522</v>
      </c>
      <c r="E25926" t="s">
        <v>18522</v>
      </c>
      <c r="F25926">
        <v>4218192</v>
      </c>
      <c r="G25926" t="s">
        <v>16799</v>
      </c>
      <c r="H25926" s="18" t="s">
        <v>17032</v>
      </c>
      <c r="I25926" s="19">
        <v>0</v>
      </c>
      <c r="J25926" s="19">
        <v>1</v>
      </c>
      <c r="K25926" s="19">
        <v>0</v>
      </c>
      <c r="L25926" s="19">
        <v>0</v>
      </c>
      <c r="M25926" s="19">
        <v>0</v>
      </c>
      <c r="O25926" s="19">
        <v>0</v>
      </c>
      <c r="P25926" s="19">
        <v>0</v>
      </c>
      <c r="Q25926" s="19">
        <v>0</v>
      </c>
      <c r="R25926" s="19" t="s">
        <v>23319</v>
      </c>
      <c r="S25926" s="19" t="s">
        <v>23319</v>
      </c>
      <c r="T25926" s="19">
        <v>1</v>
      </c>
      <c r="U25926" s="19">
        <v>1</v>
      </c>
      <c r="V25926" s="19">
        <v>1</v>
      </c>
      <c r="W25926" s="19">
        <v>0</v>
      </c>
      <c r="X25926" s="19">
        <v>1</v>
      </c>
      <c r="Y25926" s="19" t="s">
        <v>23342</v>
      </c>
      <c r="Z25926" s="19">
        <v>0</v>
      </c>
      <c r="AA25926" s="19">
        <v>0</v>
      </c>
      <c r="AB25926" s="19">
        <v>0</v>
      </c>
    </row>
    <row r="25927" spans="1:28" x14ac:dyDescent="0.3">
      <c r="A25927" t="s">
        <v>18516</v>
      </c>
      <c r="B25927" s="9" t="s">
        <v>23317</v>
      </c>
      <c r="C25927" s="9">
        <v>14716</v>
      </c>
      <c r="D25927" t="s">
        <v>18523</v>
      </c>
      <c r="E25927" t="s">
        <v>18523</v>
      </c>
      <c r="F25927">
        <v>4218200</v>
      </c>
      <c r="G25927" t="s">
        <v>16799</v>
      </c>
      <c r="H25927" s="18" t="s">
        <v>17032</v>
      </c>
      <c r="I25927" s="19">
        <v>0</v>
      </c>
      <c r="J25927" s="19">
        <v>1</v>
      </c>
      <c r="K25927" s="19">
        <v>0</v>
      </c>
      <c r="L25927" s="19">
        <v>0</v>
      </c>
      <c r="M25927" s="19">
        <v>0</v>
      </c>
      <c r="O25927" s="19">
        <v>0</v>
      </c>
      <c r="P25927" s="19">
        <v>0</v>
      </c>
      <c r="Q25927" s="19">
        <v>0</v>
      </c>
      <c r="R25927" s="19" t="s">
        <v>23319</v>
      </c>
      <c r="S25927" s="19" t="s">
        <v>23319</v>
      </c>
      <c r="T25927" s="19">
        <v>1</v>
      </c>
      <c r="U25927" s="19">
        <v>1</v>
      </c>
      <c r="V25927" s="19">
        <v>1</v>
      </c>
      <c r="W25927" s="19">
        <v>0</v>
      </c>
      <c r="X25927" s="19">
        <v>1</v>
      </c>
      <c r="Y25927" s="19" t="s">
        <v>23342</v>
      </c>
      <c r="Z25927" s="19">
        <v>0</v>
      </c>
      <c r="AA25927" s="19">
        <v>0</v>
      </c>
      <c r="AB25927" s="19">
        <v>0</v>
      </c>
    </row>
    <row r="25928" spans="1:28" x14ac:dyDescent="0.3">
      <c r="A25928" t="s">
        <v>17054</v>
      </c>
      <c r="B25928" s="9" t="s">
        <v>23317</v>
      </c>
      <c r="C25928" s="9">
        <v>5487</v>
      </c>
      <c r="D25928" t="s">
        <v>18524</v>
      </c>
      <c r="E25928" t="s">
        <v>18524</v>
      </c>
      <c r="F25928">
        <v>4218264</v>
      </c>
      <c r="G25928" t="s">
        <v>16799</v>
      </c>
      <c r="H25928" s="18" t="s">
        <v>17032</v>
      </c>
      <c r="I25928" s="19">
        <v>0</v>
      </c>
      <c r="J25928" s="19">
        <v>1</v>
      </c>
      <c r="K25928" s="19">
        <v>0</v>
      </c>
      <c r="L25928" s="19">
        <v>0</v>
      </c>
      <c r="M25928" s="19">
        <v>0</v>
      </c>
      <c r="O25928" s="19">
        <v>0</v>
      </c>
      <c r="P25928" s="19">
        <v>0</v>
      </c>
      <c r="Q25928" s="19">
        <v>0</v>
      </c>
      <c r="R25928" s="19" t="s">
        <v>23319</v>
      </c>
      <c r="S25928" s="19" t="s">
        <v>23319</v>
      </c>
      <c r="T25928" s="19">
        <v>1</v>
      </c>
      <c r="U25928" s="19">
        <v>1</v>
      </c>
      <c r="V25928" s="19">
        <v>1</v>
      </c>
      <c r="W25928" s="19">
        <v>0</v>
      </c>
      <c r="X25928" s="19">
        <v>1</v>
      </c>
      <c r="Y25928" s="19" t="s">
        <v>23342</v>
      </c>
      <c r="Z25928" s="19">
        <v>0</v>
      </c>
      <c r="AA25928" s="19">
        <v>0</v>
      </c>
      <c r="AB25928" s="19">
        <v>0</v>
      </c>
    </row>
    <row r="25929" spans="1:28" x14ac:dyDescent="0.3">
      <c r="A25929" t="s">
        <v>18516</v>
      </c>
      <c r="B25929" s="9" t="s">
        <v>23317</v>
      </c>
      <c r="C25929" s="9">
        <v>14716</v>
      </c>
      <c r="D25929" t="s">
        <v>18524</v>
      </c>
      <c r="E25929" t="s">
        <v>18524</v>
      </c>
      <c r="F25929">
        <v>4218264</v>
      </c>
      <c r="G25929" t="s">
        <v>16799</v>
      </c>
      <c r="H25929" s="18" t="s">
        <v>17032</v>
      </c>
      <c r="I25929" s="19">
        <v>0</v>
      </c>
      <c r="J25929" s="19">
        <v>1</v>
      </c>
      <c r="K25929" s="19">
        <v>0</v>
      </c>
      <c r="L25929" s="19">
        <v>0</v>
      </c>
      <c r="M25929" s="19">
        <v>0</v>
      </c>
      <c r="O25929" s="19">
        <v>0</v>
      </c>
      <c r="P25929" s="19">
        <v>0</v>
      </c>
      <c r="Q25929" s="19">
        <v>0</v>
      </c>
      <c r="R25929" s="19" t="s">
        <v>23319</v>
      </c>
      <c r="S25929" s="19" t="s">
        <v>23319</v>
      </c>
      <c r="T25929" s="19">
        <v>1</v>
      </c>
      <c r="U25929" s="19">
        <v>1</v>
      </c>
      <c r="V25929" s="19">
        <v>1</v>
      </c>
      <c r="W25929" s="19">
        <v>0</v>
      </c>
      <c r="X25929" s="19">
        <v>1</v>
      </c>
      <c r="Y25929" s="19" t="s">
        <v>23342</v>
      </c>
      <c r="Z25929" s="19">
        <v>0</v>
      </c>
      <c r="AA25929" s="19">
        <v>0</v>
      </c>
      <c r="AB25929" s="19">
        <v>0</v>
      </c>
    </row>
    <row r="25930" spans="1:28" x14ac:dyDescent="0.3">
      <c r="A25930" t="s">
        <v>18097</v>
      </c>
      <c r="B25930" s="9" t="s">
        <v>23317</v>
      </c>
      <c r="C25930" s="9">
        <v>14715</v>
      </c>
      <c r="D25930" t="s">
        <v>18193</v>
      </c>
      <c r="E25930" t="s">
        <v>18193</v>
      </c>
      <c r="F25930">
        <v>4218272</v>
      </c>
      <c r="G25930" t="s">
        <v>17295</v>
      </c>
      <c r="H25930" s="18" t="s">
        <v>17032</v>
      </c>
      <c r="I25930" s="19">
        <v>0</v>
      </c>
      <c r="J25930" s="19">
        <v>1</v>
      </c>
      <c r="K25930" s="19">
        <v>0</v>
      </c>
      <c r="L25930" s="19">
        <v>0</v>
      </c>
      <c r="M25930" s="19">
        <v>0</v>
      </c>
      <c r="O25930" s="19">
        <v>0</v>
      </c>
      <c r="P25930" s="19">
        <v>0</v>
      </c>
      <c r="Q25930" s="19">
        <v>0</v>
      </c>
      <c r="R25930" s="19" t="s">
        <v>23319</v>
      </c>
      <c r="S25930" s="19" t="s">
        <v>23319</v>
      </c>
      <c r="T25930" s="19">
        <v>1</v>
      </c>
      <c r="U25930" s="19">
        <v>1</v>
      </c>
      <c r="V25930" s="19">
        <v>1</v>
      </c>
      <c r="W25930" s="19">
        <v>0</v>
      </c>
      <c r="X25930" s="19">
        <v>1</v>
      </c>
      <c r="Y25930" s="19" t="s">
        <v>23342</v>
      </c>
      <c r="Z25930" s="19">
        <v>0</v>
      </c>
      <c r="AA25930" s="19">
        <v>0</v>
      </c>
      <c r="AB25930" s="19">
        <v>0</v>
      </c>
    </row>
    <row r="25931" spans="1:28" x14ac:dyDescent="0.3">
      <c r="A25931" t="s">
        <v>15407</v>
      </c>
      <c r="B25931" s="9" t="s">
        <v>23317</v>
      </c>
      <c r="C25931" s="9">
        <v>14711</v>
      </c>
      <c r="D25931" t="s">
        <v>17965</v>
      </c>
      <c r="E25931" t="s">
        <v>17965</v>
      </c>
      <c r="F25931">
        <v>4218296</v>
      </c>
      <c r="G25931" t="s">
        <v>7081</v>
      </c>
      <c r="H25931" s="18" t="s">
        <v>17032</v>
      </c>
      <c r="I25931" s="19">
        <v>0</v>
      </c>
      <c r="J25931" s="19">
        <v>1</v>
      </c>
      <c r="K25931" s="19">
        <v>0</v>
      </c>
      <c r="L25931" s="19">
        <v>0</v>
      </c>
      <c r="M25931" s="19">
        <v>0</v>
      </c>
      <c r="O25931" s="19">
        <v>0</v>
      </c>
      <c r="P25931" s="19">
        <v>0</v>
      </c>
      <c r="Q25931" s="19">
        <v>0</v>
      </c>
      <c r="R25931" s="19" t="s">
        <v>23319</v>
      </c>
      <c r="S25931" s="19" t="s">
        <v>23319</v>
      </c>
      <c r="T25931" s="19">
        <v>1</v>
      </c>
      <c r="U25931" s="19">
        <v>1</v>
      </c>
      <c r="V25931" s="19">
        <v>1</v>
      </c>
      <c r="W25931" s="19">
        <v>0</v>
      </c>
      <c r="X25931" s="19">
        <v>1</v>
      </c>
      <c r="Y25931" s="19" t="s">
        <v>23342</v>
      </c>
      <c r="Z25931" s="19">
        <v>0</v>
      </c>
      <c r="AA25931" s="19">
        <v>0</v>
      </c>
      <c r="AB25931" s="19">
        <v>0</v>
      </c>
    </row>
    <row r="25932" spans="1:28" x14ac:dyDescent="0.3">
      <c r="A25932" t="s">
        <v>18097</v>
      </c>
      <c r="B25932" s="9" t="s">
        <v>23317</v>
      </c>
      <c r="C25932" s="9">
        <v>14715</v>
      </c>
      <c r="D25932" t="s">
        <v>17965</v>
      </c>
      <c r="E25932" t="s">
        <v>17965</v>
      </c>
      <c r="F25932">
        <v>4218296</v>
      </c>
      <c r="G25932" t="s">
        <v>7081</v>
      </c>
      <c r="H25932" s="18" t="s">
        <v>17032</v>
      </c>
      <c r="I25932" s="19">
        <v>0</v>
      </c>
      <c r="J25932" s="19">
        <v>1</v>
      </c>
      <c r="K25932" s="19">
        <v>0</v>
      </c>
      <c r="L25932" s="19">
        <v>0</v>
      </c>
      <c r="M25932" s="19">
        <v>0</v>
      </c>
      <c r="O25932" s="19">
        <v>0</v>
      </c>
      <c r="P25932" s="19">
        <v>0</v>
      </c>
      <c r="Q25932" s="19">
        <v>0</v>
      </c>
      <c r="R25932" s="19" t="s">
        <v>23319</v>
      </c>
      <c r="S25932" s="19" t="s">
        <v>23319</v>
      </c>
      <c r="T25932" s="19">
        <v>1</v>
      </c>
      <c r="U25932" s="19">
        <v>1</v>
      </c>
      <c r="V25932" s="19">
        <v>1</v>
      </c>
      <c r="W25932" s="19">
        <v>0</v>
      </c>
      <c r="X25932" s="19">
        <v>1</v>
      </c>
      <c r="Y25932" s="19" t="s">
        <v>23342</v>
      </c>
      <c r="Z25932" s="19">
        <v>0</v>
      </c>
      <c r="AA25932" s="19">
        <v>0</v>
      </c>
      <c r="AB25932" s="19">
        <v>0</v>
      </c>
    </row>
    <row r="25933" spans="1:28" x14ac:dyDescent="0.3">
      <c r="A25933" t="s">
        <v>23937</v>
      </c>
      <c r="B25933" s="9" t="s">
        <v>23317</v>
      </c>
      <c r="C25933" s="9">
        <v>19390</v>
      </c>
      <c r="D25933" t="s">
        <v>17965</v>
      </c>
      <c r="E25933" t="s">
        <v>17965</v>
      </c>
      <c r="F25933">
        <v>4218296</v>
      </c>
      <c r="G25933" t="s">
        <v>7081</v>
      </c>
      <c r="H25933" s="18" t="s">
        <v>17032</v>
      </c>
      <c r="I25933" s="19">
        <v>0</v>
      </c>
      <c r="J25933" s="19">
        <v>1</v>
      </c>
      <c r="K25933" s="19">
        <v>0</v>
      </c>
      <c r="L25933" s="19">
        <v>0</v>
      </c>
      <c r="M25933" s="19">
        <v>0</v>
      </c>
      <c r="O25933" s="19">
        <v>0</v>
      </c>
      <c r="P25933" s="19">
        <v>0</v>
      </c>
      <c r="Q25933" s="19">
        <v>0</v>
      </c>
      <c r="R25933" s="19" t="s">
        <v>23319</v>
      </c>
      <c r="S25933" s="19" t="s">
        <v>23319</v>
      </c>
      <c r="T25933" s="19">
        <v>1</v>
      </c>
      <c r="U25933" s="19">
        <v>1</v>
      </c>
      <c r="V25933" s="19">
        <v>1</v>
      </c>
      <c r="W25933" s="19">
        <v>0</v>
      </c>
      <c r="X25933" s="19">
        <v>1</v>
      </c>
      <c r="Y25933" s="19" t="s">
        <v>23333</v>
      </c>
      <c r="Z25933" s="19">
        <v>0</v>
      </c>
      <c r="AA25933" s="19">
        <v>0</v>
      </c>
      <c r="AB25933" s="19">
        <v>0</v>
      </c>
    </row>
    <row r="25934" spans="1:28" x14ac:dyDescent="0.3">
      <c r="A25934" t="s">
        <v>23344</v>
      </c>
      <c r="B25934" s="9" t="s">
        <v>23317</v>
      </c>
      <c r="C25934" s="9">
        <v>20387</v>
      </c>
      <c r="D25934" t="s">
        <v>18882</v>
      </c>
      <c r="E25934" t="s">
        <v>18882</v>
      </c>
      <c r="F25934">
        <v>4218360</v>
      </c>
      <c r="G25934" t="s">
        <v>217</v>
      </c>
      <c r="H25934" s="18" t="s">
        <v>17032</v>
      </c>
      <c r="I25934" s="19">
        <v>0</v>
      </c>
      <c r="J25934" s="19">
        <v>1</v>
      </c>
      <c r="K25934" s="19">
        <v>0</v>
      </c>
      <c r="L25934" s="19">
        <v>0</v>
      </c>
      <c r="M25934" s="19">
        <v>0</v>
      </c>
      <c r="O25934" s="19">
        <v>0</v>
      </c>
      <c r="P25934" s="19">
        <v>0</v>
      </c>
      <c r="Q25934" s="19">
        <v>0</v>
      </c>
      <c r="R25934" s="19" t="s">
        <v>23319</v>
      </c>
      <c r="S25934" s="19" t="s">
        <v>23319</v>
      </c>
      <c r="T25934" s="19">
        <v>1</v>
      </c>
      <c r="U25934" s="19">
        <v>1</v>
      </c>
      <c r="V25934" s="19">
        <v>1</v>
      </c>
      <c r="W25934" s="19">
        <v>0</v>
      </c>
      <c r="X25934" s="19">
        <v>1</v>
      </c>
      <c r="Y25934" s="19" t="s">
        <v>23342</v>
      </c>
      <c r="Z25934" s="19">
        <v>0</v>
      </c>
      <c r="AA25934" s="19">
        <v>0</v>
      </c>
      <c r="AB25934" s="19">
        <v>0</v>
      </c>
    </row>
    <row r="25935" spans="1:28" x14ac:dyDescent="0.3">
      <c r="A25935" t="s">
        <v>23344</v>
      </c>
      <c r="B25935" s="9" t="s">
        <v>23317</v>
      </c>
      <c r="C25935" s="9">
        <v>20387</v>
      </c>
      <c r="D25935" t="s">
        <v>17450</v>
      </c>
      <c r="E25935" t="s">
        <v>17450</v>
      </c>
      <c r="F25935">
        <v>4218400</v>
      </c>
      <c r="G25935" t="s">
        <v>17447</v>
      </c>
      <c r="H25935" s="18" t="s">
        <v>17032</v>
      </c>
      <c r="I25935" s="19">
        <v>0</v>
      </c>
      <c r="J25935" s="19">
        <v>1</v>
      </c>
      <c r="K25935" s="19">
        <v>0</v>
      </c>
      <c r="L25935" s="19">
        <v>0</v>
      </c>
      <c r="M25935" s="19">
        <v>0</v>
      </c>
      <c r="O25935" s="19">
        <v>0</v>
      </c>
      <c r="P25935" s="19">
        <v>0</v>
      </c>
      <c r="Q25935" s="19">
        <v>0</v>
      </c>
      <c r="R25935" s="19" t="s">
        <v>23319</v>
      </c>
      <c r="S25935" s="19" t="s">
        <v>23319</v>
      </c>
      <c r="T25935" s="19">
        <v>1</v>
      </c>
      <c r="U25935" s="19">
        <v>1</v>
      </c>
      <c r="V25935" s="19">
        <v>1</v>
      </c>
      <c r="W25935" s="19">
        <v>0</v>
      </c>
      <c r="X25935" s="19">
        <v>1</v>
      </c>
      <c r="Y25935" s="19" t="s">
        <v>23342</v>
      </c>
      <c r="Z25935" s="19">
        <v>0</v>
      </c>
      <c r="AA25935" s="19">
        <v>0</v>
      </c>
      <c r="AB25935" s="19">
        <v>0</v>
      </c>
    </row>
    <row r="25936" spans="1:28" x14ac:dyDescent="0.3">
      <c r="A25936" t="s">
        <v>15407</v>
      </c>
      <c r="B25936" s="9" t="s">
        <v>23317</v>
      </c>
      <c r="C25936" s="9">
        <v>14711</v>
      </c>
      <c r="D25936" t="s">
        <v>17570</v>
      </c>
      <c r="E25936" t="s">
        <v>17570</v>
      </c>
      <c r="F25936">
        <v>4218432</v>
      </c>
      <c r="G25936" t="s">
        <v>17553</v>
      </c>
      <c r="H25936" s="18" t="s">
        <v>17032</v>
      </c>
      <c r="I25936" s="19">
        <v>0</v>
      </c>
      <c r="J25936" s="19">
        <v>1</v>
      </c>
      <c r="K25936" s="19">
        <v>0</v>
      </c>
      <c r="L25936" s="19">
        <v>0</v>
      </c>
      <c r="M25936" s="19">
        <v>0</v>
      </c>
      <c r="O25936" s="19">
        <v>0</v>
      </c>
      <c r="P25936" s="19">
        <v>0</v>
      </c>
      <c r="Q25936" s="19">
        <v>0</v>
      </c>
      <c r="R25936" s="19" t="s">
        <v>23319</v>
      </c>
      <c r="S25936" s="19" t="s">
        <v>23319</v>
      </c>
      <c r="T25936" s="19">
        <v>1</v>
      </c>
      <c r="U25936" s="19">
        <v>1</v>
      </c>
      <c r="V25936" s="19">
        <v>1</v>
      </c>
      <c r="W25936" s="19">
        <v>0</v>
      </c>
      <c r="X25936" s="19">
        <v>1</v>
      </c>
      <c r="Y25936" s="19" t="s">
        <v>23342</v>
      </c>
      <c r="Z25936" s="19">
        <v>0</v>
      </c>
      <c r="AA25936" s="19">
        <v>0</v>
      </c>
      <c r="AB25936" s="19">
        <v>0</v>
      </c>
    </row>
    <row r="25937" spans="1:28" x14ac:dyDescent="0.3">
      <c r="A25937" t="s">
        <v>23409</v>
      </c>
      <c r="B25937" s="9" t="s">
        <v>23329</v>
      </c>
      <c r="C25937" s="9">
        <v>40292</v>
      </c>
      <c r="D25937" t="s">
        <v>17570</v>
      </c>
      <c r="E25937" t="s">
        <v>17570</v>
      </c>
      <c r="F25937">
        <v>4218432</v>
      </c>
      <c r="G25937" t="s">
        <v>17553</v>
      </c>
      <c r="H25937" s="18" t="s">
        <v>17032</v>
      </c>
      <c r="I25937" s="19">
        <v>0</v>
      </c>
      <c r="J25937" s="19">
        <v>1</v>
      </c>
      <c r="K25937" s="19">
        <v>0</v>
      </c>
      <c r="L25937" s="19">
        <v>0</v>
      </c>
      <c r="M25937" s="19">
        <v>0</v>
      </c>
      <c r="O25937" s="19">
        <v>0</v>
      </c>
      <c r="P25937" s="19">
        <v>0</v>
      </c>
      <c r="Q25937" s="19">
        <v>0</v>
      </c>
      <c r="R25937" s="19" t="s">
        <v>23319</v>
      </c>
      <c r="S25937" s="19" t="s">
        <v>23319</v>
      </c>
      <c r="T25937" s="19">
        <v>1</v>
      </c>
      <c r="U25937" s="19">
        <v>1</v>
      </c>
      <c r="V25937" s="19">
        <v>1</v>
      </c>
      <c r="W25937" s="19">
        <v>0</v>
      </c>
      <c r="X25937" s="19">
        <v>1</v>
      </c>
      <c r="Y25937" s="19" t="s">
        <v>23342</v>
      </c>
      <c r="Z25937" s="19">
        <v>0</v>
      </c>
      <c r="AA25937" s="19">
        <v>0</v>
      </c>
      <c r="AB25937" s="19">
        <v>0</v>
      </c>
    </row>
    <row r="25938" spans="1:28" x14ac:dyDescent="0.3">
      <c r="A25938" t="s">
        <v>15407</v>
      </c>
      <c r="B25938" s="9" t="s">
        <v>23317</v>
      </c>
      <c r="C25938" s="9">
        <v>14711</v>
      </c>
      <c r="D25938" t="s">
        <v>17651</v>
      </c>
      <c r="E25938" t="s">
        <v>17651</v>
      </c>
      <c r="F25938">
        <v>4218464</v>
      </c>
      <c r="G25938" t="s">
        <v>17888</v>
      </c>
      <c r="H25938" s="18" t="s">
        <v>17032</v>
      </c>
      <c r="I25938" s="19">
        <v>0</v>
      </c>
      <c r="J25938" s="19">
        <v>1</v>
      </c>
      <c r="K25938" s="19">
        <v>0</v>
      </c>
      <c r="L25938" s="19">
        <v>0</v>
      </c>
      <c r="M25938" s="19">
        <v>0</v>
      </c>
      <c r="O25938" s="19">
        <v>0</v>
      </c>
      <c r="P25938" s="19">
        <v>0</v>
      </c>
      <c r="Q25938" s="19">
        <v>0</v>
      </c>
      <c r="R25938" s="19" t="s">
        <v>23319</v>
      </c>
      <c r="S25938" s="19" t="s">
        <v>23319</v>
      </c>
      <c r="T25938" s="19">
        <v>1</v>
      </c>
      <c r="U25938" s="19">
        <v>1</v>
      </c>
      <c r="V25938" s="19">
        <v>1</v>
      </c>
      <c r="W25938" s="19">
        <v>0</v>
      </c>
      <c r="X25938" s="19">
        <v>1</v>
      </c>
      <c r="Y25938" s="19" t="s">
        <v>23342</v>
      </c>
      <c r="Z25938" s="19">
        <v>0</v>
      </c>
      <c r="AA25938" s="19">
        <v>0</v>
      </c>
      <c r="AB25938" s="19">
        <v>0</v>
      </c>
    </row>
    <row r="25939" spans="1:28" x14ac:dyDescent="0.3">
      <c r="A25939" t="s">
        <v>18097</v>
      </c>
      <c r="B25939" s="9" t="s">
        <v>23317</v>
      </c>
      <c r="C25939" s="9">
        <v>14715</v>
      </c>
      <c r="D25939" t="s">
        <v>17651</v>
      </c>
      <c r="E25939" t="s">
        <v>17651</v>
      </c>
      <c r="F25939">
        <v>4218464</v>
      </c>
      <c r="G25939" t="s">
        <v>17888</v>
      </c>
      <c r="H25939" s="18" t="s">
        <v>17032</v>
      </c>
      <c r="I25939" s="19">
        <v>0</v>
      </c>
      <c r="J25939" s="19">
        <v>1</v>
      </c>
      <c r="K25939" s="19">
        <v>0</v>
      </c>
      <c r="L25939" s="19">
        <v>0</v>
      </c>
      <c r="M25939" s="19">
        <v>0</v>
      </c>
      <c r="O25939" s="19">
        <v>0</v>
      </c>
      <c r="P25939" s="19">
        <v>0</v>
      </c>
      <c r="Q25939" s="19">
        <v>0</v>
      </c>
      <c r="R25939" s="19" t="s">
        <v>23319</v>
      </c>
      <c r="S25939" s="19" t="s">
        <v>23319</v>
      </c>
      <c r="T25939" s="19">
        <v>1</v>
      </c>
      <c r="U25939" s="19">
        <v>1</v>
      </c>
      <c r="V25939" s="19">
        <v>1</v>
      </c>
      <c r="W25939" s="19">
        <v>0</v>
      </c>
      <c r="X25939" s="19">
        <v>1</v>
      </c>
      <c r="Y25939" s="19" t="s">
        <v>23342</v>
      </c>
      <c r="Z25939" s="19">
        <v>0</v>
      </c>
      <c r="AA25939" s="19">
        <v>0</v>
      </c>
      <c r="AB25939" s="19">
        <v>0</v>
      </c>
    </row>
    <row r="25940" spans="1:28" x14ac:dyDescent="0.3">
      <c r="A25940" t="s">
        <v>23827</v>
      </c>
      <c r="B25940" s="9" t="s">
        <v>23329</v>
      </c>
      <c r="C25940" s="9">
        <v>40219</v>
      </c>
      <c r="D25940" t="s">
        <v>17651</v>
      </c>
      <c r="E25940" t="s">
        <v>17651</v>
      </c>
      <c r="F25940">
        <v>4218464</v>
      </c>
      <c r="G25940" t="s">
        <v>17888</v>
      </c>
      <c r="H25940" s="18" t="s">
        <v>17032</v>
      </c>
      <c r="I25940" s="19">
        <v>0</v>
      </c>
      <c r="J25940" s="19">
        <v>1</v>
      </c>
      <c r="K25940" s="19">
        <v>0</v>
      </c>
      <c r="L25940" s="19">
        <v>0</v>
      </c>
      <c r="M25940" s="19">
        <v>0</v>
      </c>
      <c r="O25940" s="19">
        <v>0</v>
      </c>
      <c r="P25940" s="19">
        <v>0</v>
      </c>
      <c r="Q25940" s="19">
        <v>0</v>
      </c>
      <c r="R25940" s="19" t="s">
        <v>23319</v>
      </c>
      <c r="S25940" s="19" t="s">
        <v>23319</v>
      </c>
      <c r="T25940" s="19">
        <v>1</v>
      </c>
      <c r="U25940" s="19">
        <v>1</v>
      </c>
      <c r="V25940" s="19">
        <v>1</v>
      </c>
      <c r="W25940" s="19">
        <v>0</v>
      </c>
      <c r="X25940" s="19">
        <v>1</v>
      </c>
      <c r="Y25940" s="19" t="s">
        <v>23342</v>
      </c>
      <c r="Z25940" s="19">
        <v>0</v>
      </c>
      <c r="AA25940" s="19">
        <v>0</v>
      </c>
      <c r="AB25940" s="19">
        <v>0</v>
      </c>
    </row>
    <row r="25941" spans="1:28" x14ac:dyDescent="0.3">
      <c r="A25941" t="s">
        <v>23344</v>
      </c>
      <c r="B25941" s="9" t="s">
        <v>23317</v>
      </c>
      <c r="C25941" s="9">
        <v>20387</v>
      </c>
      <c r="D25941" t="s">
        <v>18955</v>
      </c>
      <c r="E25941" t="s">
        <v>18955</v>
      </c>
      <c r="F25941">
        <v>4218496</v>
      </c>
      <c r="G25941" t="s">
        <v>481</v>
      </c>
      <c r="H25941" s="18" t="s">
        <v>17032</v>
      </c>
      <c r="I25941" s="19">
        <v>0</v>
      </c>
      <c r="J25941" s="19">
        <v>1</v>
      </c>
      <c r="K25941" s="19">
        <v>0</v>
      </c>
      <c r="L25941" s="19">
        <v>0</v>
      </c>
      <c r="M25941" s="19">
        <v>0</v>
      </c>
      <c r="O25941" s="19">
        <v>0</v>
      </c>
      <c r="P25941" s="19">
        <v>0</v>
      </c>
      <c r="Q25941" s="19">
        <v>0</v>
      </c>
      <c r="R25941" s="19" t="s">
        <v>23319</v>
      </c>
      <c r="S25941" s="19" t="s">
        <v>23319</v>
      </c>
      <c r="T25941" s="19">
        <v>1</v>
      </c>
      <c r="U25941" s="19">
        <v>1</v>
      </c>
      <c r="V25941" s="19">
        <v>1</v>
      </c>
      <c r="W25941" s="19">
        <v>0</v>
      </c>
      <c r="X25941" s="19">
        <v>1</v>
      </c>
      <c r="Y25941" s="19" t="s">
        <v>23342</v>
      </c>
      <c r="Z25941" s="19">
        <v>0</v>
      </c>
      <c r="AA25941" s="19">
        <v>0</v>
      </c>
      <c r="AB25941" s="19">
        <v>0</v>
      </c>
    </row>
    <row r="25942" spans="1:28" x14ac:dyDescent="0.3">
      <c r="A25942" t="s">
        <v>23503</v>
      </c>
      <c r="B25942" s="9" t="s">
        <v>23329</v>
      </c>
      <c r="C25942" s="9">
        <v>40293</v>
      </c>
      <c r="D25942" t="s">
        <v>18557</v>
      </c>
      <c r="E25942" t="s">
        <v>18557</v>
      </c>
      <c r="F25942">
        <v>4218536</v>
      </c>
      <c r="G25942" t="s">
        <v>6138</v>
      </c>
      <c r="H25942" s="18" t="s">
        <v>17032</v>
      </c>
      <c r="I25942" s="19">
        <v>0</v>
      </c>
      <c r="J25942" s="19">
        <v>1</v>
      </c>
      <c r="K25942" s="19">
        <v>0</v>
      </c>
      <c r="L25942" s="19">
        <v>0</v>
      </c>
      <c r="M25942" s="19">
        <v>0</v>
      </c>
      <c r="O25942" s="19">
        <v>0</v>
      </c>
      <c r="P25942" s="19">
        <v>0</v>
      </c>
      <c r="Q25942" s="19">
        <v>0</v>
      </c>
      <c r="R25942" s="19" t="s">
        <v>23319</v>
      </c>
      <c r="S25942" s="19" t="s">
        <v>23319</v>
      </c>
      <c r="T25942" s="19">
        <v>1</v>
      </c>
      <c r="U25942" s="19">
        <v>1</v>
      </c>
      <c r="V25942" s="19">
        <v>1</v>
      </c>
      <c r="W25942" s="19">
        <v>0</v>
      </c>
      <c r="X25942" s="19">
        <v>1</v>
      </c>
      <c r="Y25942" s="19" t="s">
        <v>23342</v>
      </c>
      <c r="Z25942" s="19">
        <v>0</v>
      </c>
      <c r="AA25942" s="19">
        <v>0</v>
      </c>
      <c r="AB25942" s="19">
        <v>0</v>
      </c>
    </row>
    <row r="25943" spans="1:28" x14ac:dyDescent="0.3">
      <c r="A25943" t="s">
        <v>15407</v>
      </c>
      <c r="B25943" s="9" t="s">
        <v>23317</v>
      </c>
      <c r="C25943" s="9">
        <v>14711</v>
      </c>
      <c r="D25943" t="s">
        <v>18557</v>
      </c>
      <c r="E25943" t="s">
        <v>18557</v>
      </c>
      <c r="F25943">
        <v>4218536</v>
      </c>
      <c r="G25943" t="s">
        <v>6138</v>
      </c>
      <c r="H25943" s="18" t="s">
        <v>17032</v>
      </c>
      <c r="I25943" s="19">
        <v>0</v>
      </c>
      <c r="J25943" s="19">
        <v>1</v>
      </c>
      <c r="K25943" s="19">
        <v>0</v>
      </c>
      <c r="L25943" s="19">
        <v>0</v>
      </c>
      <c r="M25943" s="19">
        <v>0</v>
      </c>
      <c r="O25943" s="19">
        <v>0</v>
      </c>
      <c r="P25943" s="19">
        <v>0</v>
      </c>
      <c r="Q25943" s="19">
        <v>0</v>
      </c>
      <c r="R25943" s="19" t="s">
        <v>23319</v>
      </c>
      <c r="S25943" s="19" t="s">
        <v>23319</v>
      </c>
      <c r="T25943" s="19">
        <v>1</v>
      </c>
      <c r="U25943" s="19">
        <v>1</v>
      </c>
      <c r="V25943" s="19">
        <v>1</v>
      </c>
      <c r="W25943" s="19">
        <v>0</v>
      </c>
      <c r="X25943" s="19">
        <v>1</v>
      </c>
      <c r="Y25943" s="19" t="s">
        <v>23342</v>
      </c>
      <c r="Z25943" s="19">
        <v>0</v>
      </c>
      <c r="AA25943" s="19">
        <v>0</v>
      </c>
      <c r="AB25943" s="19">
        <v>0</v>
      </c>
    </row>
    <row r="25944" spans="1:28" x14ac:dyDescent="0.3">
      <c r="A25944" t="s">
        <v>18516</v>
      </c>
      <c r="B25944" s="9" t="s">
        <v>23317</v>
      </c>
      <c r="C25944" s="9">
        <v>14716</v>
      </c>
      <c r="D25944" t="s">
        <v>18557</v>
      </c>
      <c r="E25944" t="s">
        <v>18557</v>
      </c>
      <c r="F25944">
        <v>4218536</v>
      </c>
      <c r="G25944" t="s">
        <v>6138</v>
      </c>
      <c r="H25944" s="18" t="s">
        <v>17032</v>
      </c>
      <c r="I25944" s="19">
        <v>0</v>
      </c>
      <c r="J25944" s="19">
        <v>1</v>
      </c>
      <c r="K25944" s="19">
        <v>0</v>
      </c>
      <c r="L25944" s="19">
        <v>0</v>
      </c>
      <c r="M25944" s="19">
        <v>0</v>
      </c>
      <c r="O25944" s="19">
        <v>0</v>
      </c>
      <c r="P25944" s="19">
        <v>0</v>
      </c>
      <c r="Q25944" s="19">
        <v>0</v>
      </c>
      <c r="R25944" s="19" t="s">
        <v>23319</v>
      </c>
      <c r="S25944" s="19" t="s">
        <v>23319</v>
      </c>
      <c r="T25944" s="19">
        <v>1</v>
      </c>
      <c r="U25944" s="19">
        <v>1</v>
      </c>
      <c r="V25944" s="19">
        <v>1</v>
      </c>
      <c r="W25944" s="19">
        <v>0</v>
      </c>
      <c r="X25944" s="19">
        <v>1</v>
      </c>
      <c r="Y25944" s="19" t="s">
        <v>23342</v>
      </c>
      <c r="Z25944" s="19">
        <v>0</v>
      </c>
      <c r="AA25944" s="19">
        <v>0</v>
      </c>
      <c r="AB25944" s="19">
        <v>0</v>
      </c>
    </row>
    <row r="25945" spans="1:28" x14ac:dyDescent="0.3">
      <c r="A25945" t="s">
        <v>18097</v>
      </c>
      <c r="B25945" s="9" t="s">
        <v>23317</v>
      </c>
      <c r="C25945" s="9">
        <v>14715</v>
      </c>
      <c r="D25945" t="s">
        <v>17382</v>
      </c>
      <c r="E25945" t="s">
        <v>17382</v>
      </c>
      <c r="F25945">
        <v>4218576</v>
      </c>
      <c r="G25945" t="s">
        <v>17381</v>
      </c>
      <c r="H25945" s="18" t="s">
        <v>17032</v>
      </c>
      <c r="I25945" s="19">
        <v>0</v>
      </c>
      <c r="J25945" s="19">
        <v>1</v>
      </c>
      <c r="K25945" s="19">
        <v>0</v>
      </c>
      <c r="L25945" s="19">
        <v>0</v>
      </c>
      <c r="M25945" s="19">
        <v>0</v>
      </c>
      <c r="O25945" s="19">
        <v>0</v>
      </c>
      <c r="P25945" s="19">
        <v>0</v>
      </c>
      <c r="Q25945" s="19">
        <v>0</v>
      </c>
      <c r="R25945" s="19" t="s">
        <v>23319</v>
      </c>
      <c r="S25945" s="19" t="s">
        <v>23319</v>
      </c>
      <c r="T25945" s="19">
        <v>1</v>
      </c>
      <c r="U25945" s="19">
        <v>1</v>
      </c>
      <c r="V25945" s="19">
        <v>1</v>
      </c>
      <c r="W25945" s="19">
        <v>0</v>
      </c>
      <c r="X25945" s="19">
        <v>1</v>
      </c>
      <c r="Y25945" s="19" t="s">
        <v>23342</v>
      </c>
      <c r="Z25945" s="19">
        <v>0</v>
      </c>
      <c r="AA25945" s="19">
        <v>0</v>
      </c>
      <c r="AB25945" s="19">
        <v>0</v>
      </c>
    </row>
    <row r="25946" spans="1:28" x14ac:dyDescent="0.3">
      <c r="A25946" t="s">
        <v>15407</v>
      </c>
      <c r="B25946" s="9" t="s">
        <v>23317</v>
      </c>
      <c r="C25946" s="9">
        <v>14711</v>
      </c>
      <c r="D25946" t="s">
        <v>14110</v>
      </c>
      <c r="E25946" t="s">
        <v>14110</v>
      </c>
      <c r="F25946">
        <v>4218560</v>
      </c>
      <c r="G25946" t="s">
        <v>3861</v>
      </c>
      <c r="H25946" s="18" t="s">
        <v>17032</v>
      </c>
      <c r="I25946" s="19">
        <v>0</v>
      </c>
      <c r="J25946" s="19">
        <v>1</v>
      </c>
      <c r="K25946" s="19">
        <v>0</v>
      </c>
      <c r="L25946" s="19">
        <v>0</v>
      </c>
      <c r="M25946" s="19">
        <v>0</v>
      </c>
      <c r="O25946" s="19">
        <v>0</v>
      </c>
      <c r="P25946" s="19">
        <v>0</v>
      </c>
      <c r="Q25946" s="19">
        <v>0</v>
      </c>
      <c r="R25946" s="19" t="s">
        <v>23319</v>
      </c>
      <c r="S25946" s="19" t="s">
        <v>23319</v>
      </c>
      <c r="T25946" s="19">
        <v>1</v>
      </c>
      <c r="U25946" s="19">
        <v>1</v>
      </c>
      <c r="V25946" s="19">
        <v>1</v>
      </c>
      <c r="W25946" s="19">
        <v>0</v>
      </c>
      <c r="X25946" s="19">
        <v>1</v>
      </c>
      <c r="Y25946" s="19" t="s">
        <v>23342</v>
      </c>
      <c r="Z25946" s="19">
        <v>0</v>
      </c>
      <c r="AA25946" s="19">
        <v>0</v>
      </c>
      <c r="AB25946" s="19">
        <v>0</v>
      </c>
    </row>
    <row r="25947" spans="1:28" x14ac:dyDescent="0.3">
      <c r="A25947" t="s">
        <v>23418</v>
      </c>
      <c r="B25947" s="9" t="s">
        <v>23329</v>
      </c>
      <c r="C25947" s="9">
        <v>18102</v>
      </c>
      <c r="D25947" t="s">
        <v>14110</v>
      </c>
      <c r="E25947" t="s">
        <v>14110</v>
      </c>
      <c r="F25947">
        <v>4218560</v>
      </c>
      <c r="G25947" t="s">
        <v>3861</v>
      </c>
      <c r="H25947" s="18" t="s">
        <v>17032</v>
      </c>
      <c r="I25947" s="19">
        <v>0</v>
      </c>
      <c r="J25947" s="19">
        <v>1</v>
      </c>
      <c r="K25947" s="19">
        <v>0</v>
      </c>
      <c r="L25947" s="19">
        <v>0</v>
      </c>
      <c r="M25947" s="19">
        <v>0</v>
      </c>
      <c r="O25947" s="19">
        <v>0</v>
      </c>
      <c r="P25947" s="19">
        <v>0</v>
      </c>
      <c r="Q25947" s="19">
        <v>0</v>
      </c>
      <c r="R25947" s="19" t="s">
        <v>23319</v>
      </c>
      <c r="S25947" s="19" t="s">
        <v>23319</v>
      </c>
      <c r="T25947" s="19">
        <v>1</v>
      </c>
      <c r="U25947" s="19">
        <v>1</v>
      </c>
      <c r="V25947" s="19">
        <v>1</v>
      </c>
      <c r="W25947" s="19">
        <v>0</v>
      </c>
      <c r="X25947" s="19">
        <v>1</v>
      </c>
      <c r="Y25947" s="19" t="s">
        <v>23333</v>
      </c>
      <c r="Z25947" s="19">
        <v>0</v>
      </c>
      <c r="AA25947" s="19">
        <v>0</v>
      </c>
      <c r="AB25947" s="19">
        <v>0</v>
      </c>
    </row>
    <row r="25948" spans="1:28" x14ac:dyDescent="0.3">
      <c r="A25948" t="s">
        <v>23343</v>
      </c>
      <c r="B25948" s="9" t="s">
        <v>23329</v>
      </c>
      <c r="C25948" s="9">
        <v>40290</v>
      </c>
      <c r="D25948" t="s">
        <v>14110</v>
      </c>
      <c r="E25948" t="s">
        <v>14110</v>
      </c>
      <c r="F25948">
        <v>4218560</v>
      </c>
      <c r="G25948" t="s">
        <v>3861</v>
      </c>
      <c r="H25948" s="18" t="s">
        <v>17032</v>
      </c>
      <c r="I25948" s="19">
        <v>1</v>
      </c>
      <c r="J25948" s="19">
        <v>1</v>
      </c>
      <c r="K25948" s="19">
        <v>0</v>
      </c>
      <c r="L25948" s="19">
        <v>0</v>
      </c>
      <c r="M25948" s="19">
        <v>0</v>
      </c>
      <c r="O25948" s="19">
        <v>0</v>
      </c>
      <c r="P25948" s="19">
        <v>0</v>
      </c>
      <c r="Q25948" s="19">
        <v>0</v>
      </c>
      <c r="R25948" s="19" t="s">
        <v>23319</v>
      </c>
      <c r="S25948" s="19" t="s">
        <v>23319</v>
      </c>
      <c r="T25948" s="19">
        <v>1</v>
      </c>
      <c r="U25948" s="19">
        <v>1</v>
      </c>
      <c r="V25948" s="19">
        <v>1</v>
      </c>
      <c r="W25948" s="19">
        <v>0</v>
      </c>
      <c r="X25948" s="19">
        <v>1</v>
      </c>
      <c r="Y25948" s="19" t="s">
        <v>23342</v>
      </c>
      <c r="Z25948" s="19">
        <v>0</v>
      </c>
      <c r="AA25948" s="19">
        <v>0</v>
      </c>
      <c r="AB25948" s="19">
        <v>0</v>
      </c>
    </row>
    <row r="25949" spans="1:28" x14ac:dyDescent="0.3">
      <c r="A25949" t="s">
        <v>18097</v>
      </c>
      <c r="B25949" s="9" t="s">
        <v>23317</v>
      </c>
      <c r="C25949" s="9">
        <v>14715</v>
      </c>
      <c r="D25949" t="s">
        <v>18446</v>
      </c>
      <c r="E25949" t="s">
        <v>18446</v>
      </c>
      <c r="F25949">
        <v>4218672</v>
      </c>
      <c r="G25949" t="s">
        <v>17381</v>
      </c>
      <c r="H25949" s="18" t="s">
        <v>17032</v>
      </c>
      <c r="I25949" s="19">
        <v>0</v>
      </c>
      <c r="J25949" s="19">
        <v>1</v>
      </c>
      <c r="K25949" s="19">
        <v>0</v>
      </c>
      <c r="L25949" s="19">
        <v>0</v>
      </c>
      <c r="M25949" s="19">
        <v>0</v>
      </c>
      <c r="O25949" s="19">
        <v>0</v>
      </c>
      <c r="P25949" s="19">
        <v>0</v>
      </c>
      <c r="Q25949" s="19">
        <v>0</v>
      </c>
      <c r="R25949" s="19" t="s">
        <v>23319</v>
      </c>
      <c r="S25949" s="19" t="s">
        <v>23319</v>
      </c>
      <c r="T25949" s="19">
        <v>1</v>
      </c>
      <c r="U25949" s="19">
        <v>1</v>
      </c>
      <c r="V25949" s="19">
        <v>1</v>
      </c>
      <c r="W25949" s="19">
        <v>0</v>
      </c>
      <c r="X25949" s="19">
        <v>1</v>
      </c>
      <c r="Y25949" s="19" t="s">
        <v>23342</v>
      </c>
      <c r="Z25949" s="19">
        <v>0</v>
      </c>
      <c r="AA25949" s="19">
        <v>0</v>
      </c>
      <c r="AB25949" s="19">
        <v>0</v>
      </c>
    </row>
    <row r="25950" spans="1:28" x14ac:dyDescent="0.3">
      <c r="A25950" t="s">
        <v>23356</v>
      </c>
      <c r="B25950" s="9" t="s">
        <v>23317</v>
      </c>
      <c r="C25950" s="9">
        <v>9726</v>
      </c>
      <c r="D25950" t="s">
        <v>14192</v>
      </c>
      <c r="E25950" t="s">
        <v>14192</v>
      </c>
      <c r="F25950">
        <v>4218704</v>
      </c>
      <c r="G25950" t="s">
        <v>396</v>
      </c>
      <c r="H25950" s="18" t="s">
        <v>17032</v>
      </c>
      <c r="I25950" s="19">
        <v>0</v>
      </c>
      <c r="J25950" s="19">
        <v>1</v>
      </c>
      <c r="K25950" s="19">
        <v>0</v>
      </c>
      <c r="L25950" s="19">
        <v>0</v>
      </c>
      <c r="M25950" s="19">
        <v>0</v>
      </c>
      <c r="O25950" s="19">
        <v>0</v>
      </c>
      <c r="P25950" s="19">
        <v>0</v>
      </c>
      <c r="Q25950" s="19">
        <v>0</v>
      </c>
      <c r="R25950" s="19" t="s">
        <v>23319</v>
      </c>
      <c r="S25950" s="19" t="s">
        <v>23319</v>
      </c>
      <c r="T25950" s="19">
        <v>1</v>
      </c>
      <c r="U25950" s="19">
        <v>1</v>
      </c>
      <c r="V25950" s="19">
        <v>1</v>
      </c>
      <c r="W25950" s="19">
        <v>0</v>
      </c>
      <c r="X25950" s="19">
        <v>1</v>
      </c>
      <c r="Y25950" s="19" t="s">
        <v>23342</v>
      </c>
      <c r="Z25950" s="19">
        <v>0</v>
      </c>
      <c r="AA25950" s="19">
        <v>0</v>
      </c>
      <c r="AB25950" s="19">
        <v>0</v>
      </c>
    </row>
    <row r="25951" spans="1:28" x14ac:dyDescent="0.3">
      <c r="A25951" t="s">
        <v>17186</v>
      </c>
      <c r="B25951" s="9" t="s">
        <v>23317</v>
      </c>
      <c r="C25951" s="9">
        <v>12390</v>
      </c>
      <c r="D25951" t="s">
        <v>14192</v>
      </c>
      <c r="E25951" t="s">
        <v>14192</v>
      </c>
      <c r="F25951">
        <v>4218704</v>
      </c>
      <c r="G25951" t="s">
        <v>396</v>
      </c>
      <c r="H25951" s="18" t="s">
        <v>17032</v>
      </c>
      <c r="I25951" s="19">
        <v>0</v>
      </c>
      <c r="J25951" s="19">
        <v>1</v>
      </c>
      <c r="K25951" s="19">
        <v>0</v>
      </c>
      <c r="L25951" s="19">
        <v>0</v>
      </c>
      <c r="M25951" s="19">
        <v>0</v>
      </c>
      <c r="O25951" s="19">
        <v>0</v>
      </c>
      <c r="P25951" s="19">
        <v>0</v>
      </c>
      <c r="Q25951" s="19">
        <v>0</v>
      </c>
      <c r="R25951" s="19" t="s">
        <v>23319</v>
      </c>
      <c r="S25951" s="19" t="s">
        <v>23319</v>
      </c>
      <c r="T25951" s="19">
        <v>1</v>
      </c>
      <c r="U25951" s="19">
        <v>1</v>
      </c>
      <c r="V25951" s="19">
        <v>1</v>
      </c>
      <c r="W25951" s="19">
        <v>0</v>
      </c>
      <c r="X25951" s="19">
        <v>1</v>
      </c>
      <c r="Y25951" s="19" t="s">
        <v>23342</v>
      </c>
      <c r="Z25951" s="19">
        <v>0</v>
      </c>
      <c r="AA25951" s="19">
        <v>0</v>
      </c>
      <c r="AB25951" s="19">
        <v>0</v>
      </c>
    </row>
    <row r="25952" spans="1:28" x14ac:dyDescent="0.3">
      <c r="A25952" t="s">
        <v>18516</v>
      </c>
      <c r="B25952" s="9" t="s">
        <v>23317</v>
      </c>
      <c r="C25952" s="9">
        <v>14716</v>
      </c>
      <c r="D25952" t="s">
        <v>14192</v>
      </c>
      <c r="E25952" t="s">
        <v>14192</v>
      </c>
      <c r="F25952">
        <v>4218704</v>
      </c>
      <c r="G25952" t="s">
        <v>396</v>
      </c>
      <c r="H25952" s="18" t="s">
        <v>17032</v>
      </c>
      <c r="I25952" s="19">
        <v>0</v>
      </c>
      <c r="J25952" s="19">
        <v>1</v>
      </c>
      <c r="K25952" s="19">
        <v>0</v>
      </c>
      <c r="L25952" s="19">
        <v>0</v>
      </c>
      <c r="M25952" s="19">
        <v>0</v>
      </c>
      <c r="O25952" s="19">
        <v>0</v>
      </c>
      <c r="P25952" s="19">
        <v>0</v>
      </c>
      <c r="Q25952" s="19">
        <v>0</v>
      </c>
      <c r="R25952" s="19" t="s">
        <v>23319</v>
      </c>
      <c r="S25952" s="19" t="s">
        <v>23319</v>
      </c>
      <c r="T25952" s="19">
        <v>1</v>
      </c>
      <c r="U25952" s="19">
        <v>1</v>
      </c>
      <c r="V25952" s="19">
        <v>1</v>
      </c>
      <c r="W25952" s="19">
        <v>0</v>
      </c>
      <c r="X25952" s="19">
        <v>1</v>
      </c>
      <c r="Y25952" s="19" t="s">
        <v>23342</v>
      </c>
      <c r="Z25952" s="19">
        <v>0</v>
      </c>
      <c r="AA25952" s="19">
        <v>0</v>
      </c>
      <c r="AB25952" s="19">
        <v>0</v>
      </c>
    </row>
    <row r="25953" spans="1:28" x14ac:dyDescent="0.3">
      <c r="A25953" t="s">
        <v>18097</v>
      </c>
      <c r="B25953" s="9" t="s">
        <v>23317</v>
      </c>
      <c r="C25953" s="9">
        <v>14715</v>
      </c>
      <c r="D25953" t="s">
        <v>14192</v>
      </c>
      <c r="E25953" t="s">
        <v>14192</v>
      </c>
      <c r="F25953">
        <v>4218704</v>
      </c>
      <c r="G25953" t="s">
        <v>396</v>
      </c>
      <c r="H25953" s="18" t="s">
        <v>17032</v>
      </c>
      <c r="I25953" s="19">
        <v>0</v>
      </c>
      <c r="J25953" s="19">
        <v>1</v>
      </c>
      <c r="K25953" s="19">
        <v>0</v>
      </c>
      <c r="L25953" s="19">
        <v>0</v>
      </c>
      <c r="M25953" s="19">
        <v>0</v>
      </c>
      <c r="O25953" s="19">
        <v>0</v>
      </c>
      <c r="P25953" s="19">
        <v>0</v>
      </c>
      <c r="Q25953" s="19">
        <v>0</v>
      </c>
      <c r="R25953" s="19" t="s">
        <v>23319</v>
      </c>
      <c r="S25953" s="19" t="s">
        <v>23319</v>
      </c>
      <c r="T25953" s="19">
        <v>1</v>
      </c>
      <c r="U25953" s="19">
        <v>1</v>
      </c>
      <c r="V25953" s="19">
        <v>1</v>
      </c>
      <c r="W25953" s="19">
        <v>0</v>
      </c>
      <c r="X25953" s="19">
        <v>1</v>
      </c>
      <c r="Y25953" s="19" t="s">
        <v>23342</v>
      </c>
      <c r="Z25953" s="19">
        <v>0</v>
      </c>
      <c r="AA25953" s="19">
        <v>0</v>
      </c>
      <c r="AB25953" s="19">
        <v>0</v>
      </c>
    </row>
    <row r="25954" spans="1:28" x14ac:dyDescent="0.3">
      <c r="A25954" t="s">
        <v>23356</v>
      </c>
      <c r="B25954" s="9" t="s">
        <v>23317</v>
      </c>
      <c r="C25954" s="9">
        <v>9726</v>
      </c>
      <c r="D25954" t="s">
        <v>17335</v>
      </c>
      <c r="E25954" t="s">
        <v>17335</v>
      </c>
      <c r="F25954">
        <v>4218736</v>
      </c>
      <c r="G25954" t="s">
        <v>371</v>
      </c>
      <c r="H25954" s="18" t="s">
        <v>17032</v>
      </c>
      <c r="I25954" s="19">
        <v>0</v>
      </c>
      <c r="J25954" s="19">
        <v>1</v>
      </c>
      <c r="K25954" s="19">
        <v>0</v>
      </c>
      <c r="L25954" s="19">
        <v>0</v>
      </c>
      <c r="M25954" s="19">
        <v>0</v>
      </c>
      <c r="O25954" s="19">
        <v>0</v>
      </c>
      <c r="P25954" s="19">
        <v>0</v>
      </c>
      <c r="Q25954" s="19">
        <v>0</v>
      </c>
      <c r="R25954" s="19" t="s">
        <v>23319</v>
      </c>
      <c r="S25954" s="19" t="s">
        <v>23319</v>
      </c>
      <c r="T25954" s="19">
        <v>1</v>
      </c>
      <c r="U25954" s="19">
        <v>1</v>
      </c>
      <c r="V25954" s="19">
        <v>1</v>
      </c>
      <c r="W25954" s="19">
        <v>0</v>
      </c>
      <c r="X25954" s="19">
        <v>1</v>
      </c>
      <c r="Y25954" s="19" t="s">
        <v>23342</v>
      </c>
      <c r="Z25954" s="19">
        <v>0</v>
      </c>
      <c r="AA25954" s="19">
        <v>0</v>
      </c>
      <c r="AB25954" s="19">
        <v>0</v>
      </c>
    </row>
    <row r="25955" spans="1:28" x14ac:dyDescent="0.3">
      <c r="A25955" t="s">
        <v>17186</v>
      </c>
      <c r="B25955" s="9" t="s">
        <v>23317</v>
      </c>
      <c r="C25955" s="9">
        <v>12390</v>
      </c>
      <c r="D25955" t="s">
        <v>17335</v>
      </c>
      <c r="E25955" t="s">
        <v>17335</v>
      </c>
      <c r="F25955">
        <v>4218736</v>
      </c>
      <c r="G25955" t="s">
        <v>371</v>
      </c>
      <c r="H25955" s="18" t="s">
        <v>17032</v>
      </c>
      <c r="I25955" s="19">
        <v>0</v>
      </c>
      <c r="J25955" s="19">
        <v>1</v>
      </c>
      <c r="K25955" s="19">
        <v>0</v>
      </c>
      <c r="L25955" s="19">
        <v>0</v>
      </c>
      <c r="M25955" s="19">
        <v>0</v>
      </c>
      <c r="O25955" s="19">
        <v>0</v>
      </c>
      <c r="P25955" s="19">
        <v>0</v>
      </c>
      <c r="Q25955" s="19">
        <v>0</v>
      </c>
      <c r="R25955" s="19" t="s">
        <v>23319</v>
      </c>
      <c r="S25955" s="19" t="s">
        <v>23319</v>
      </c>
      <c r="T25955" s="19">
        <v>1</v>
      </c>
      <c r="U25955" s="19">
        <v>1</v>
      </c>
      <c r="V25955" s="19">
        <v>1</v>
      </c>
      <c r="W25955" s="19">
        <v>0</v>
      </c>
      <c r="X25955" s="19">
        <v>1</v>
      </c>
      <c r="Y25955" s="19" t="s">
        <v>23342</v>
      </c>
      <c r="Z25955" s="19">
        <v>0</v>
      </c>
      <c r="AA25955" s="19">
        <v>0</v>
      </c>
      <c r="AB25955" s="19">
        <v>0</v>
      </c>
    </row>
    <row r="25956" spans="1:28" x14ac:dyDescent="0.3">
      <c r="A25956" t="s">
        <v>18097</v>
      </c>
      <c r="B25956" s="9" t="s">
        <v>23317</v>
      </c>
      <c r="C25956" s="9">
        <v>14715</v>
      </c>
      <c r="D25956" t="s">
        <v>17335</v>
      </c>
      <c r="E25956" t="s">
        <v>17335</v>
      </c>
      <c r="F25956">
        <v>4218736</v>
      </c>
      <c r="G25956" t="s">
        <v>371</v>
      </c>
      <c r="H25956" s="18" t="s">
        <v>17032</v>
      </c>
      <c r="I25956" s="19">
        <v>0</v>
      </c>
      <c r="J25956" s="19">
        <v>1</v>
      </c>
      <c r="K25956" s="19">
        <v>0</v>
      </c>
      <c r="L25956" s="19">
        <v>0</v>
      </c>
      <c r="M25956" s="19">
        <v>0</v>
      </c>
      <c r="O25956" s="19">
        <v>0</v>
      </c>
      <c r="P25956" s="19">
        <v>0</v>
      </c>
      <c r="Q25956" s="19">
        <v>0</v>
      </c>
      <c r="R25956" s="19" t="s">
        <v>23319</v>
      </c>
      <c r="S25956" s="19" t="s">
        <v>23319</v>
      </c>
      <c r="T25956" s="19">
        <v>1</v>
      </c>
      <c r="U25956" s="19">
        <v>1</v>
      </c>
      <c r="V25956" s="19">
        <v>1</v>
      </c>
      <c r="W25956" s="19">
        <v>0</v>
      </c>
      <c r="X25956" s="19">
        <v>1</v>
      </c>
      <c r="Y25956" s="19" t="s">
        <v>23342</v>
      </c>
      <c r="Z25956" s="19">
        <v>0</v>
      </c>
      <c r="AA25956" s="19">
        <v>0</v>
      </c>
      <c r="AB25956" s="19">
        <v>0</v>
      </c>
    </row>
    <row r="25957" spans="1:28" x14ac:dyDescent="0.3">
      <c r="A25957" t="s">
        <v>15407</v>
      </c>
      <c r="B25957" s="9" t="s">
        <v>23317</v>
      </c>
      <c r="C25957" s="9">
        <v>14711</v>
      </c>
      <c r="D25957" t="s">
        <v>18008</v>
      </c>
      <c r="E25957" t="s">
        <v>18008</v>
      </c>
      <c r="F25957">
        <v>4218760</v>
      </c>
      <c r="G25957" t="s">
        <v>15134</v>
      </c>
      <c r="H25957" s="18" t="s">
        <v>17032</v>
      </c>
      <c r="I25957" s="19">
        <v>0</v>
      </c>
      <c r="J25957" s="19">
        <v>1</v>
      </c>
      <c r="K25957" s="19">
        <v>0</v>
      </c>
      <c r="L25957" s="19">
        <v>0</v>
      </c>
      <c r="M25957" s="19">
        <v>0</v>
      </c>
      <c r="O25957" s="19">
        <v>0</v>
      </c>
      <c r="P25957" s="19">
        <v>0</v>
      </c>
      <c r="Q25957" s="19">
        <v>0</v>
      </c>
      <c r="R25957" s="19" t="s">
        <v>23319</v>
      </c>
      <c r="S25957" s="19" t="s">
        <v>23319</v>
      </c>
      <c r="T25957" s="19">
        <v>1</v>
      </c>
      <c r="U25957" s="19">
        <v>1</v>
      </c>
      <c r="V25957" s="19">
        <v>1</v>
      </c>
      <c r="W25957" s="19">
        <v>0</v>
      </c>
      <c r="X25957" s="19">
        <v>1</v>
      </c>
      <c r="Y25957" s="19" t="s">
        <v>23342</v>
      </c>
      <c r="Z25957" s="19">
        <v>0</v>
      </c>
      <c r="AA25957" s="19">
        <v>0</v>
      </c>
      <c r="AB25957" s="19">
        <v>0</v>
      </c>
    </row>
    <row r="25958" spans="1:28" x14ac:dyDescent="0.3">
      <c r="A25958" t="s">
        <v>23343</v>
      </c>
      <c r="B25958" s="9" t="s">
        <v>23329</v>
      </c>
      <c r="C25958" s="9">
        <v>40290</v>
      </c>
      <c r="D25958" t="s">
        <v>18008</v>
      </c>
      <c r="E25958" t="s">
        <v>18008</v>
      </c>
      <c r="F25958">
        <v>4218760</v>
      </c>
      <c r="G25958" t="s">
        <v>15134</v>
      </c>
      <c r="H25958" s="18" t="s">
        <v>17032</v>
      </c>
      <c r="I25958" s="19">
        <v>1</v>
      </c>
      <c r="J25958" s="19">
        <v>1</v>
      </c>
      <c r="K25958" s="19">
        <v>0</v>
      </c>
      <c r="L25958" s="19">
        <v>0</v>
      </c>
      <c r="M25958" s="19">
        <v>0</v>
      </c>
      <c r="O25958" s="19">
        <v>0</v>
      </c>
      <c r="P25958" s="19">
        <v>0</v>
      </c>
      <c r="Q25958" s="19">
        <v>0</v>
      </c>
      <c r="R25958" s="19" t="s">
        <v>23319</v>
      </c>
      <c r="S25958" s="19" t="s">
        <v>23319</v>
      </c>
      <c r="T25958" s="19">
        <v>1</v>
      </c>
      <c r="U25958" s="19">
        <v>1</v>
      </c>
      <c r="V25958" s="19">
        <v>1</v>
      </c>
      <c r="W25958" s="19">
        <v>0</v>
      </c>
      <c r="X25958" s="19">
        <v>1</v>
      </c>
      <c r="Y25958" s="19" t="s">
        <v>23342</v>
      </c>
      <c r="Z25958" s="19">
        <v>0</v>
      </c>
      <c r="AA25958" s="19">
        <v>0</v>
      </c>
      <c r="AB25958" s="19">
        <v>0</v>
      </c>
    </row>
    <row r="25959" spans="1:28" x14ac:dyDescent="0.3">
      <c r="A25959" t="s">
        <v>24007</v>
      </c>
      <c r="B25959" s="9" t="s">
        <v>23317</v>
      </c>
      <c r="C25959" s="9">
        <v>20334</v>
      </c>
      <c r="D25959" t="s">
        <v>18008</v>
      </c>
      <c r="E25959" t="s">
        <v>18008</v>
      </c>
      <c r="F25959">
        <v>4218760</v>
      </c>
      <c r="G25959" t="s">
        <v>15134</v>
      </c>
      <c r="H25959" s="18" t="s">
        <v>17032</v>
      </c>
      <c r="I25959" s="19">
        <v>0</v>
      </c>
      <c r="J25959" s="19">
        <v>1</v>
      </c>
      <c r="K25959" s="19">
        <v>0</v>
      </c>
      <c r="L25959" s="19">
        <v>0</v>
      </c>
      <c r="M25959" s="19">
        <v>0</v>
      </c>
      <c r="O25959" s="19">
        <v>0</v>
      </c>
      <c r="P25959" s="19">
        <v>0</v>
      </c>
      <c r="Q25959" s="19">
        <v>0</v>
      </c>
      <c r="R25959" s="19" t="s">
        <v>23319</v>
      </c>
      <c r="S25959" s="19" t="s">
        <v>23319</v>
      </c>
      <c r="T25959" s="19">
        <v>1</v>
      </c>
      <c r="U25959" s="19">
        <v>1</v>
      </c>
      <c r="V25959" s="19">
        <v>1</v>
      </c>
      <c r="W25959" s="19">
        <v>0</v>
      </c>
      <c r="X25959" s="19">
        <v>1</v>
      </c>
      <c r="Y25959" s="19" t="s">
        <v>23342</v>
      </c>
      <c r="Z25959" s="19">
        <v>0</v>
      </c>
      <c r="AA25959" s="19">
        <v>0</v>
      </c>
      <c r="AB25959" s="19">
        <v>0</v>
      </c>
    </row>
    <row r="25960" spans="1:28" x14ac:dyDescent="0.3">
      <c r="A25960" t="s">
        <v>23344</v>
      </c>
      <c r="B25960" s="9" t="s">
        <v>23317</v>
      </c>
      <c r="C25960" s="9">
        <v>20387</v>
      </c>
      <c r="D25960" t="s">
        <v>18992</v>
      </c>
      <c r="E25960" t="s">
        <v>18992</v>
      </c>
      <c r="F25960">
        <v>4218768</v>
      </c>
      <c r="G25960" t="s">
        <v>17177</v>
      </c>
      <c r="H25960" s="18" t="s">
        <v>17032</v>
      </c>
      <c r="I25960" s="19">
        <v>0</v>
      </c>
      <c r="J25960" s="19">
        <v>1</v>
      </c>
      <c r="K25960" s="19">
        <v>0</v>
      </c>
      <c r="L25960" s="19">
        <v>0</v>
      </c>
      <c r="M25960" s="19">
        <v>0</v>
      </c>
      <c r="O25960" s="19">
        <v>0</v>
      </c>
      <c r="P25960" s="19">
        <v>0</v>
      </c>
      <c r="Q25960" s="19">
        <v>0</v>
      </c>
      <c r="R25960" s="19" t="s">
        <v>23319</v>
      </c>
      <c r="S25960" s="19" t="s">
        <v>23319</v>
      </c>
      <c r="T25960" s="19">
        <v>1</v>
      </c>
      <c r="U25960" s="19">
        <v>1</v>
      </c>
      <c r="V25960" s="19">
        <v>1</v>
      </c>
      <c r="W25960" s="19">
        <v>0</v>
      </c>
      <c r="X25960" s="19">
        <v>1</v>
      </c>
      <c r="Y25960" s="19" t="s">
        <v>23342</v>
      </c>
      <c r="Z25960" s="19">
        <v>0</v>
      </c>
      <c r="AA25960" s="19">
        <v>0</v>
      </c>
      <c r="AB25960" s="19">
        <v>0</v>
      </c>
    </row>
    <row r="25961" spans="1:28" x14ac:dyDescent="0.3">
      <c r="A25961" t="s">
        <v>23681</v>
      </c>
      <c r="B25961" s="9" t="s">
        <v>23317</v>
      </c>
      <c r="C25961" s="9">
        <v>5027</v>
      </c>
      <c r="D25961" t="s">
        <v>17393</v>
      </c>
      <c r="E25961" t="s">
        <v>17393</v>
      </c>
      <c r="F25961">
        <v>4218800</v>
      </c>
      <c r="G25961" t="s">
        <v>9427</v>
      </c>
      <c r="H25961" s="18" t="s">
        <v>17032</v>
      </c>
      <c r="I25961" s="19">
        <v>0</v>
      </c>
      <c r="J25961" s="19">
        <v>1</v>
      </c>
      <c r="K25961" s="19">
        <v>0</v>
      </c>
      <c r="L25961" s="19">
        <v>0</v>
      </c>
      <c r="M25961" s="19">
        <v>0</v>
      </c>
      <c r="O25961" s="19">
        <v>0</v>
      </c>
      <c r="P25961" s="19">
        <v>0</v>
      </c>
      <c r="Q25961" s="19">
        <v>0</v>
      </c>
      <c r="R25961" s="19" t="s">
        <v>23319</v>
      </c>
      <c r="S25961" s="19" t="s">
        <v>23319</v>
      </c>
      <c r="T25961" s="19">
        <v>1</v>
      </c>
      <c r="U25961" s="19">
        <v>1</v>
      </c>
      <c r="V25961" s="19">
        <v>1</v>
      </c>
      <c r="W25961" s="19">
        <v>0</v>
      </c>
      <c r="X25961" s="19">
        <v>1</v>
      </c>
      <c r="Y25961" s="19" t="s">
        <v>23342</v>
      </c>
      <c r="Z25961" s="19">
        <v>0</v>
      </c>
      <c r="AA25961" s="19">
        <v>0</v>
      </c>
      <c r="AB25961" s="19">
        <v>0</v>
      </c>
    </row>
    <row r="25962" spans="1:28" x14ac:dyDescent="0.3">
      <c r="A25962" t="s">
        <v>18587</v>
      </c>
      <c r="B25962" s="9" t="s">
        <v>23317</v>
      </c>
      <c r="C25962" s="9">
        <v>14940</v>
      </c>
      <c r="D25962" t="s">
        <v>17393</v>
      </c>
      <c r="E25962" t="s">
        <v>17393</v>
      </c>
      <c r="F25962">
        <v>4218800</v>
      </c>
      <c r="G25962" t="s">
        <v>9427</v>
      </c>
      <c r="H25962" s="18" t="s">
        <v>17032</v>
      </c>
      <c r="I25962" s="19">
        <v>1</v>
      </c>
      <c r="J25962" s="19">
        <v>1</v>
      </c>
      <c r="K25962" s="19">
        <v>0</v>
      </c>
      <c r="L25962" s="19">
        <v>0</v>
      </c>
      <c r="M25962" s="19">
        <v>0</v>
      </c>
      <c r="O25962" s="19">
        <v>0</v>
      </c>
      <c r="P25962" s="19">
        <v>0</v>
      </c>
      <c r="Q25962" s="19">
        <v>0</v>
      </c>
      <c r="R25962" s="19" t="s">
        <v>23319</v>
      </c>
      <c r="S25962" s="19" t="s">
        <v>23319</v>
      </c>
      <c r="T25962" s="19">
        <v>1</v>
      </c>
      <c r="U25962" s="19">
        <v>1</v>
      </c>
      <c r="V25962" s="19">
        <v>1</v>
      </c>
      <c r="W25962" s="19">
        <v>0</v>
      </c>
      <c r="X25962" s="19">
        <v>1</v>
      </c>
      <c r="Y25962" s="19" t="s">
        <v>23342</v>
      </c>
      <c r="Z25962" s="19">
        <v>0</v>
      </c>
      <c r="AA25962" s="19">
        <v>0</v>
      </c>
      <c r="AB25962" s="19">
        <v>0</v>
      </c>
    </row>
    <row r="25963" spans="1:28" x14ac:dyDescent="0.3">
      <c r="A25963" t="s">
        <v>18097</v>
      </c>
      <c r="B25963" s="9" t="s">
        <v>23317</v>
      </c>
      <c r="C25963" s="9">
        <v>14715</v>
      </c>
      <c r="D25963" t="s">
        <v>18314</v>
      </c>
      <c r="E25963" t="s">
        <v>18314</v>
      </c>
      <c r="F25963">
        <v>4218868</v>
      </c>
      <c r="G25963" t="s">
        <v>18307</v>
      </c>
      <c r="H25963" s="18" t="s">
        <v>17032</v>
      </c>
      <c r="I25963" s="19">
        <v>0</v>
      </c>
      <c r="J25963" s="19">
        <v>1</v>
      </c>
      <c r="K25963" s="19">
        <v>0</v>
      </c>
      <c r="L25963" s="19">
        <v>0</v>
      </c>
      <c r="M25963" s="19">
        <v>0</v>
      </c>
      <c r="O25963" s="19">
        <v>0</v>
      </c>
      <c r="P25963" s="19">
        <v>0</v>
      </c>
      <c r="Q25963" s="19">
        <v>0</v>
      </c>
      <c r="R25963" s="19" t="s">
        <v>23319</v>
      </c>
      <c r="S25963" s="19" t="s">
        <v>23319</v>
      </c>
      <c r="T25963" s="19">
        <v>1</v>
      </c>
      <c r="U25963" s="19">
        <v>1</v>
      </c>
      <c r="V25963" s="19">
        <v>1</v>
      </c>
      <c r="W25963" s="19">
        <v>0</v>
      </c>
      <c r="X25963" s="19">
        <v>1</v>
      </c>
      <c r="Y25963" s="19" t="s">
        <v>23342</v>
      </c>
      <c r="Z25963" s="19">
        <v>0</v>
      </c>
      <c r="AA25963" s="19">
        <v>0</v>
      </c>
      <c r="AB25963" s="19">
        <v>0</v>
      </c>
    </row>
    <row r="25964" spans="1:28" x14ac:dyDescent="0.3">
      <c r="A25964" t="s">
        <v>18097</v>
      </c>
      <c r="B25964" s="9" t="s">
        <v>23317</v>
      </c>
      <c r="C25964" s="9">
        <v>14715</v>
      </c>
      <c r="D25964" t="s">
        <v>18256</v>
      </c>
      <c r="E25964" t="s">
        <v>18256</v>
      </c>
      <c r="F25964">
        <v>4218888</v>
      </c>
      <c r="G25964" t="s">
        <v>13418</v>
      </c>
      <c r="H25964" s="18" t="s">
        <v>17032</v>
      </c>
      <c r="I25964" s="19">
        <v>0</v>
      </c>
      <c r="J25964" s="19">
        <v>1</v>
      </c>
      <c r="K25964" s="19">
        <v>0</v>
      </c>
      <c r="L25964" s="19">
        <v>0</v>
      </c>
      <c r="M25964" s="19">
        <v>0</v>
      </c>
      <c r="O25964" s="19">
        <v>0</v>
      </c>
      <c r="P25964" s="19">
        <v>0</v>
      </c>
      <c r="Q25964" s="19">
        <v>0</v>
      </c>
      <c r="R25964" s="19" t="s">
        <v>23319</v>
      </c>
      <c r="S25964" s="19" t="s">
        <v>23319</v>
      </c>
      <c r="T25964" s="19">
        <v>1</v>
      </c>
      <c r="U25964" s="19">
        <v>1</v>
      </c>
      <c r="V25964" s="19">
        <v>1</v>
      </c>
      <c r="W25964" s="19">
        <v>0</v>
      </c>
      <c r="X25964" s="19">
        <v>1</v>
      </c>
      <c r="Y25964" s="19" t="s">
        <v>23342</v>
      </c>
      <c r="Z25964" s="19">
        <v>0</v>
      </c>
      <c r="AA25964" s="19">
        <v>0</v>
      </c>
      <c r="AB25964" s="19">
        <v>0</v>
      </c>
    </row>
    <row r="25965" spans="1:28" x14ac:dyDescent="0.3">
      <c r="A25965" t="s">
        <v>23344</v>
      </c>
      <c r="B25965" s="9" t="s">
        <v>23317</v>
      </c>
      <c r="C25965" s="9">
        <v>20387</v>
      </c>
      <c r="D25965" t="s">
        <v>18993</v>
      </c>
      <c r="E25965" t="s">
        <v>18993</v>
      </c>
      <c r="F25965">
        <v>4218960</v>
      </c>
      <c r="G25965" t="s">
        <v>17177</v>
      </c>
      <c r="H25965" s="18" t="s">
        <v>17032</v>
      </c>
      <c r="I25965" s="19">
        <v>0</v>
      </c>
      <c r="J25965" s="19">
        <v>1</v>
      </c>
      <c r="K25965" s="19">
        <v>0</v>
      </c>
      <c r="L25965" s="19">
        <v>0</v>
      </c>
      <c r="M25965" s="19">
        <v>0</v>
      </c>
      <c r="O25965" s="19">
        <v>0</v>
      </c>
      <c r="P25965" s="19">
        <v>0</v>
      </c>
      <c r="Q25965" s="19">
        <v>0</v>
      </c>
      <c r="R25965" s="19" t="s">
        <v>23319</v>
      </c>
      <c r="S25965" s="19" t="s">
        <v>23319</v>
      </c>
      <c r="T25965" s="19">
        <v>1</v>
      </c>
      <c r="U25965" s="19">
        <v>1</v>
      </c>
      <c r="V25965" s="19">
        <v>1</v>
      </c>
      <c r="W25965" s="19">
        <v>0</v>
      </c>
      <c r="X25965" s="19">
        <v>1</v>
      </c>
      <c r="Y25965" s="19" t="s">
        <v>23342</v>
      </c>
      <c r="Z25965" s="19">
        <v>0</v>
      </c>
      <c r="AA25965" s="19">
        <v>0</v>
      </c>
      <c r="AB25965" s="19">
        <v>0</v>
      </c>
    </row>
    <row r="25966" spans="1:28" x14ac:dyDescent="0.3">
      <c r="A25966" t="s">
        <v>17186</v>
      </c>
      <c r="B25966" s="9" t="s">
        <v>23317</v>
      </c>
      <c r="C25966" s="9">
        <v>12390</v>
      </c>
      <c r="D25966" t="s">
        <v>17296</v>
      </c>
      <c r="E25966" t="s">
        <v>17296</v>
      </c>
      <c r="F25966">
        <v>4218936</v>
      </c>
      <c r="G25966" t="s">
        <v>17295</v>
      </c>
      <c r="H25966" s="18" t="s">
        <v>17032</v>
      </c>
      <c r="I25966" s="19">
        <v>0</v>
      </c>
      <c r="J25966" s="19">
        <v>1</v>
      </c>
      <c r="K25966" s="19">
        <v>0</v>
      </c>
      <c r="L25966" s="19">
        <v>0</v>
      </c>
      <c r="M25966" s="19">
        <v>0</v>
      </c>
      <c r="O25966" s="19">
        <v>0</v>
      </c>
      <c r="P25966" s="19">
        <v>0</v>
      </c>
      <c r="Q25966" s="19">
        <v>0</v>
      </c>
      <c r="R25966" s="19" t="s">
        <v>23319</v>
      </c>
      <c r="S25966" s="19" t="s">
        <v>23319</v>
      </c>
      <c r="T25966" s="19">
        <v>1</v>
      </c>
      <c r="U25966" s="19">
        <v>1</v>
      </c>
      <c r="V25966" s="19">
        <v>1</v>
      </c>
      <c r="W25966" s="19">
        <v>0</v>
      </c>
      <c r="X25966" s="19">
        <v>1</v>
      </c>
      <c r="Y25966" s="19" t="s">
        <v>23342</v>
      </c>
      <c r="Z25966" s="19">
        <v>0</v>
      </c>
      <c r="AA25966" s="19">
        <v>0</v>
      </c>
      <c r="AB25966" s="19">
        <v>0</v>
      </c>
    </row>
    <row r="25967" spans="1:28" x14ac:dyDescent="0.3">
      <c r="A25967" t="s">
        <v>15407</v>
      </c>
      <c r="B25967" s="9" t="s">
        <v>23317</v>
      </c>
      <c r="C25967" s="9">
        <v>14711</v>
      </c>
      <c r="D25967" t="s">
        <v>17296</v>
      </c>
      <c r="E25967" t="s">
        <v>17296</v>
      </c>
      <c r="F25967">
        <v>4218936</v>
      </c>
      <c r="G25967" t="s">
        <v>17295</v>
      </c>
      <c r="H25967" s="18" t="s">
        <v>17032</v>
      </c>
      <c r="I25967" s="19">
        <v>0</v>
      </c>
      <c r="J25967" s="19">
        <v>1</v>
      </c>
      <c r="K25967" s="19">
        <v>0</v>
      </c>
      <c r="L25967" s="19">
        <v>0</v>
      </c>
      <c r="M25967" s="19">
        <v>0</v>
      </c>
      <c r="O25967" s="19">
        <v>0</v>
      </c>
      <c r="P25967" s="19">
        <v>0</v>
      </c>
      <c r="Q25967" s="19">
        <v>0</v>
      </c>
      <c r="R25967" s="19" t="s">
        <v>23319</v>
      </c>
      <c r="S25967" s="19" t="s">
        <v>23319</v>
      </c>
      <c r="T25967" s="19">
        <v>1</v>
      </c>
      <c r="U25967" s="19">
        <v>1</v>
      </c>
      <c r="V25967" s="19">
        <v>1</v>
      </c>
      <c r="W25967" s="19">
        <v>0</v>
      </c>
      <c r="X25967" s="19">
        <v>1</v>
      </c>
      <c r="Y25967" s="19" t="s">
        <v>23342</v>
      </c>
      <c r="Z25967" s="19">
        <v>0</v>
      </c>
      <c r="AA25967" s="19">
        <v>0</v>
      </c>
      <c r="AB25967" s="19">
        <v>0</v>
      </c>
    </row>
    <row r="25968" spans="1:28" x14ac:dyDescent="0.3">
      <c r="A25968" t="s">
        <v>18097</v>
      </c>
      <c r="B25968" s="9" t="s">
        <v>23317</v>
      </c>
      <c r="C25968" s="9">
        <v>14715</v>
      </c>
      <c r="D25968" t="s">
        <v>17296</v>
      </c>
      <c r="E25968" t="s">
        <v>17296</v>
      </c>
      <c r="F25968">
        <v>4218936</v>
      </c>
      <c r="G25968" t="s">
        <v>17295</v>
      </c>
      <c r="H25968" s="18" t="s">
        <v>17032</v>
      </c>
      <c r="I25968" s="19">
        <v>0</v>
      </c>
      <c r="J25968" s="19">
        <v>1</v>
      </c>
      <c r="K25968" s="19">
        <v>0</v>
      </c>
      <c r="L25968" s="19">
        <v>0</v>
      </c>
      <c r="M25968" s="19">
        <v>0</v>
      </c>
      <c r="O25968" s="19">
        <v>0</v>
      </c>
      <c r="P25968" s="19">
        <v>0</v>
      </c>
      <c r="Q25968" s="19">
        <v>0</v>
      </c>
      <c r="R25968" s="19" t="s">
        <v>23319</v>
      </c>
      <c r="S25968" s="19" t="s">
        <v>23319</v>
      </c>
      <c r="T25968" s="19">
        <v>1</v>
      </c>
      <c r="U25968" s="19">
        <v>1</v>
      </c>
      <c r="V25968" s="19">
        <v>1</v>
      </c>
      <c r="W25968" s="19">
        <v>0</v>
      </c>
      <c r="X25968" s="19">
        <v>1</v>
      </c>
      <c r="Y25968" s="19" t="s">
        <v>23342</v>
      </c>
      <c r="Z25968" s="19">
        <v>0</v>
      </c>
      <c r="AA25968" s="19">
        <v>0</v>
      </c>
      <c r="AB25968" s="19">
        <v>0</v>
      </c>
    </row>
    <row r="25969" spans="1:28" x14ac:dyDescent="0.3">
      <c r="A25969" t="s">
        <v>23409</v>
      </c>
      <c r="B25969" s="9" t="s">
        <v>23329</v>
      </c>
      <c r="C25969" s="9">
        <v>40292</v>
      </c>
      <c r="D25969" t="s">
        <v>17296</v>
      </c>
      <c r="E25969" t="s">
        <v>17296</v>
      </c>
      <c r="F25969">
        <v>4218936</v>
      </c>
      <c r="G25969" t="s">
        <v>17295</v>
      </c>
      <c r="H25969" s="18" t="s">
        <v>17032</v>
      </c>
      <c r="I25969" s="19">
        <v>0</v>
      </c>
      <c r="J25969" s="19">
        <v>1</v>
      </c>
      <c r="K25969" s="19">
        <v>0</v>
      </c>
      <c r="L25969" s="19">
        <v>0</v>
      </c>
      <c r="M25969" s="19">
        <v>0</v>
      </c>
      <c r="O25969" s="19">
        <v>0</v>
      </c>
      <c r="P25969" s="19">
        <v>0</v>
      </c>
      <c r="Q25969" s="19">
        <v>0</v>
      </c>
      <c r="R25969" s="19" t="s">
        <v>23319</v>
      </c>
      <c r="S25969" s="19" t="s">
        <v>23319</v>
      </c>
      <c r="T25969" s="19">
        <v>1</v>
      </c>
      <c r="U25969" s="19">
        <v>1</v>
      </c>
      <c r="V25969" s="19">
        <v>1</v>
      </c>
      <c r="W25969" s="19">
        <v>0</v>
      </c>
      <c r="X25969" s="19">
        <v>1</v>
      </c>
      <c r="Y25969" s="19" t="s">
        <v>23342</v>
      </c>
      <c r="Z25969" s="19">
        <v>0</v>
      </c>
      <c r="AA25969" s="19">
        <v>0</v>
      </c>
      <c r="AB25969" s="19">
        <v>0</v>
      </c>
    </row>
    <row r="25970" spans="1:28" x14ac:dyDescent="0.3">
      <c r="A25970" t="s">
        <v>23344</v>
      </c>
      <c r="B25970" s="9" t="s">
        <v>23317</v>
      </c>
      <c r="C25970" s="9">
        <v>20387</v>
      </c>
      <c r="D25970" t="s">
        <v>17296</v>
      </c>
      <c r="E25970" t="s">
        <v>17296</v>
      </c>
      <c r="F25970">
        <v>4218936</v>
      </c>
      <c r="G25970" t="s">
        <v>17295</v>
      </c>
      <c r="H25970" s="18" t="s">
        <v>17032</v>
      </c>
      <c r="I25970" s="19">
        <v>0</v>
      </c>
      <c r="J25970" s="19">
        <v>1</v>
      </c>
      <c r="K25970" s="19">
        <v>0</v>
      </c>
      <c r="L25970" s="19">
        <v>0</v>
      </c>
      <c r="M25970" s="19">
        <v>0</v>
      </c>
      <c r="O25970" s="19">
        <v>0</v>
      </c>
      <c r="P25970" s="19">
        <v>0</v>
      </c>
      <c r="Q25970" s="19">
        <v>0</v>
      </c>
      <c r="R25970" s="19" t="s">
        <v>23319</v>
      </c>
      <c r="S25970" s="19" t="s">
        <v>23319</v>
      </c>
      <c r="T25970" s="19">
        <v>1</v>
      </c>
      <c r="U25970" s="19">
        <v>1</v>
      </c>
      <c r="V25970" s="19">
        <v>1</v>
      </c>
      <c r="W25970" s="19">
        <v>0</v>
      </c>
      <c r="X25970" s="19">
        <v>1</v>
      </c>
      <c r="Y25970" s="19" t="s">
        <v>23342</v>
      </c>
      <c r="Z25970" s="19">
        <v>0</v>
      </c>
      <c r="AA25970" s="19">
        <v>0</v>
      </c>
      <c r="AB25970" s="19">
        <v>0</v>
      </c>
    </row>
    <row r="25971" spans="1:28" x14ac:dyDescent="0.3">
      <c r="A25971" t="s">
        <v>23345</v>
      </c>
      <c r="B25971" s="9" t="s">
        <v>23329</v>
      </c>
      <c r="C25971" s="9">
        <v>40220</v>
      </c>
      <c r="D25971" t="s">
        <v>17288</v>
      </c>
      <c r="E25971" t="s">
        <v>17288</v>
      </c>
      <c r="F25971">
        <v>4219144</v>
      </c>
      <c r="G25971" t="s">
        <v>5349</v>
      </c>
      <c r="H25971" s="18" t="s">
        <v>17032</v>
      </c>
      <c r="I25971" s="19">
        <v>0</v>
      </c>
      <c r="J25971" s="19">
        <v>1</v>
      </c>
      <c r="K25971" s="19">
        <v>0</v>
      </c>
      <c r="L25971" s="19">
        <v>0</v>
      </c>
      <c r="M25971" s="19">
        <v>0</v>
      </c>
      <c r="O25971" s="19">
        <v>0</v>
      </c>
      <c r="P25971" s="19">
        <v>0</v>
      </c>
      <c r="Q25971" s="19">
        <v>0</v>
      </c>
      <c r="R25971" s="19" t="s">
        <v>23319</v>
      </c>
      <c r="S25971" s="19" t="s">
        <v>23319</v>
      </c>
      <c r="T25971" s="19">
        <v>1</v>
      </c>
      <c r="U25971" s="19">
        <v>1</v>
      </c>
      <c r="V25971" s="19">
        <v>1</v>
      </c>
      <c r="W25971" s="19">
        <v>0</v>
      </c>
      <c r="X25971" s="19">
        <v>1</v>
      </c>
      <c r="Y25971" s="19" t="s">
        <v>23342</v>
      </c>
      <c r="Z25971" s="19">
        <v>0</v>
      </c>
      <c r="AA25971" s="19">
        <v>0</v>
      </c>
      <c r="AB25971" s="19">
        <v>0</v>
      </c>
    </row>
    <row r="25972" spans="1:28" x14ac:dyDescent="0.3">
      <c r="A25972" t="s">
        <v>17186</v>
      </c>
      <c r="B25972" s="9" t="s">
        <v>23317</v>
      </c>
      <c r="C25972" s="9">
        <v>12390</v>
      </c>
      <c r="D25972" t="s">
        <v>17288</v>
      </c>
      <c r="E25972" t="s">
        <v>17288</v>
      </c>
      <c r="F25972">
        <v>4219144</v>
      </c>
      <c r="G25972" t="s">
        <v>5349</v>
      </c>
      <c r="H25972" s="18" t="s">
        <v>17032</v>
      </c>
      <c r="I25972" s="19">
        <v>0</v>
      </c>
      <c r="J25972" s="19">
        <v>1</v>
      </c>
      <c r="K25972" s="19">
        <v>0</v>
      </c>
      <c r="L25972" s="19">
        <v>0</v>
      </c>
      <c r="M25972" s="19">
        <v>0</v>
      </c>
      <c r="O25972" s="19">
        <v>0</v>
      </c>
      <c r="P25972" s="19">
        <v>0</v>
      </c>
      <c r="Q25972" s="19">
        <v>0</v>
      </c>
      <c r="R25972" s="19" t="s">
        <v>23319</v>
      </c>
      <c r="S25972" s="19" t="s">
        <v>23319</v>
      </c>
      <c r="T25972" s="19">
        <v>1</v>
      </c>
      <c r="U25972" s="19">
        <v>1</v>
      </c>
      <c r="V25972" s="19">
        <v>1</v>
      </c>
      <c r="W25972" s="19">
        <v>0</v>
      </c>
      <c r="X25972" s="19">
        <v>1</v>
      </c>
      <c r="Y25972" s="19" t="s">
        <v>23342</v>
      </c>
      <c r="Z25972" s="19">
        <v>0</v>
      </c>
      <c r="AA25972" s="19">
        <v>0</v>
      </c>
      <c r="AB25972" s="19">
        <v>0</v>
      </c>
    </row>
    <row r="25973" spans="1:28" x14ac:dyDescent="0.3">
      <c r="A25973" t="s">
        <v>18097</v>
      </c>
      <c r="B25973" s="9" t="s">
        <v>23317</v>
      </c>
      <c r="C25973" s="9">
        <v>14715</v>
      </c>
      <c r="D25973" t="s">
        <v>17288</v>
      </c>
      <c r="E25973" t="s">
        <v>17288</v>
      </c>
      <c r="F25973">
        <v>4219144</v>
      </c>
      <c r="G25973" t="s">
        <v>5349</v>
      </c>
      <c r="H25973" s="18" t="s">
        <v>17032</v>
      </c>
      <c r="I25973" s="19">
        <v>0</v>
      </c>
      <c r="J25973" s="19">
        <v>1</v>
      </c>
      <c r="K25973" s="19">
        <v>0</v>
      </c>
      <c r="L25973" s="19">
        <v>0</v>
      </c>
      <c r="M25973" s="19">
        <v>0</v>
      </c>
      <c r="O25973" s="19">
        <v>0</v>
      </c>
      <c r="P25973" s="19">
        <v>0</v>
      </c>
      <c r="Q25973" s="19">
        <v>0</v>
      </c>
      <c r="R25973" s="19" t="s">
        <v>23319</v>
      </c>
      <c r="S25973" s="19" t="s">
        <v>23319</v>
      </c>
      <c r="T25973" s="19">
        <v>1</v>
      </c>
      <c r="U25973" s="19">
        <v>1</v>
      </c>
      <c r="V25973" s="19">
        <v>1</v>
      </c>
      <c r="W25973" s="19">
        <v>0</v>
      </c>
      <c r="X25973" s="19">
        <v>1</v>
      </c>
      <c r="Y25973" s="19" t="s">
        <v>23342</v>
      </c>
      <c r="Z25973" s="19">
        <v>0</v>
      </c>
      <c r="AA25973" s="19">
        <v>0</v>
      </c>
      <c r="AB25973" s="19">
        <v>0</v>
      </c>
    </row>
    <row r="25974" spans="1:28" x14ac:dyDescent="0.3">
      <c r="A25974" t="s">
        <v>18097</v>
      </c>
      <c r="B25974" s="9" t="s">
        <v>23317</v>
      </c>
      <c r="C25974" s="9">
        <v>14715</v>
      </c>
      <c r="D25974" t="s">
        <v>18226</v>
      </c>
      <c r="E25974" t="s">
        <v>18226</v>
      </c>
      <c r="F25974">
        <v>4219160</v>
      </c>
      <c r="G25974" t="s">
        <v>18219</v>
      </c>
      <c r="H25974" s="18" t="s">
        <v>17032</v>
      </c>
      <c r="I25974" s="19">
        <v>0</v>
      </c>
      <c r="J25974" s="19">
        <v>1</v>
      </c>
      <c r="K25974" s="19">
        <v>0</v>
      </c>
      <c r="L25974" s="19">
        <v>0</v>
      </c>
      <c r="M25974" s="19">
        <v>0</v>
      </c>
      <c r="O25974" s="19">
        <v>0</v>
      </c>
      <c r="P25974" s="19">
        <v>0</v>
      </c>
      <c r="Q25974" s="19">
        <v>0</v>
      </c>
      <c r="R25974" s="19" t="s">
        <v>23319</v>
      </c>
      <c r="S25974" s="19" t="s">
        <v>23319</v>
      </c>
      <c r="T25974" s="19">
        <v>1</v>
      </c>
      <c r="U25974" s="19">
        <v>1</v>
      </c>
      <c r="V25974" s="19">
        <v>1</v>
      </c>
      <c r="W25974" s="19">
        <v>0</v>
      </c>
      <c r="X25974" s="19">
        <v>1</v>
      </c>
      <c r="Y25974" s="19" t="s">
        <v>23342</v>
      </c>
      <c r="Z25974" s="19">
        <v>0</v>
      </c>
      <c r="AA25974" s="19">
        <v>0</v>
      </c>
      <c r="AB25974" s="19">
        <v>0</v>
      </c>
    </row>
    <row r="25975" spans="1:28" x14ac:dyDescent="0.3">
      <c r="A25975" t="s">
        <v>23345</v>
      </c>
      <c r="B25975" s="9" t="s">
        <v>23329</v>
      </c>
      <c r="C25975" s="9">
        <v>40220</v>
      </c>
      <c r="D25975" t="s">
        <v>17394</v>
      </c>
      <c r="E25975" t="s">
        <v>17394</v>
      </c>
      <c r="F25975">
        <v>4219208</v>
      </c>
      <c r="G25975" t="s">
        <v>9427</v>
      </c>
      <c r="H25975" s="18" t="s">
        <v>17032</v>
      </c>
      <c r="I25975" s="19">
        <v>0</v>
      </c>
      <c r="J25975" s="19">
        <v>1</v>
      </c>
      <c r="K25975" s="19">
        <v>0</v>
      </c>
      <c r="L25975" s="19">
        <v>0</v>
      </c>
      <c r="M25975" s="19">
        <v>0</v>
      </c>
      <c r="O25975" s="19">
        <v>0</v>
      </c>
      <c r="P25975" s="19">
        <v>0</v>
      </c>
      <c r="Q25975" s="19">
        <v>0</v>
      </c>
      <c r="R25975" s="19" t="s">
        <v>23319</v>
      </c>
      <c r="S25975" s="19" t="s">
        <v>23319</v>
      </c>
      <c r="T25975" s="19">
        <v>1</v>
      </c>
      <c r="U25975" s="19">
        <v>1</v>
      </c>
      <c r="V25975" s="19">
        <v>1</v>
      </c>
      <c r="W25975" s="19">
        <v>0</v>
      </c>
      <c r="X25975" s="19">
        <v>1</v>
      </c>
      <c r="Y25975" s="19" t="s">
        <v>23342</v>
      </c>
      <c r="Z25975" s="19">
        <v>0</v>
      </c>
      <c r="AA25975" s="19">
        <v>0</v>
      </c>
      <c r="AB25975" s="19">
        <v>0</v>
      </c>
    </row>
    <row r="25976" spans="1:28" x14ac:dyDescent="0.3">
      <c r="A25976" t="s">
        <v>17186</v>
      </c>
      <c r="B25976" s="9" t="s">
        <v>23317</v>
      </c>
      <c r="C25976" s="9">
        <v>12390</v>
      </c>
      <c r="D25976" t="s">
        <v>17394</v>
      </c>
      <c r="E25976" t="s">
        <v>17394</v>
      </c>
      <c r="F25976">
        <v>4219208</v>
      </c>
      <c r="G25976" t="s">
        <v>9427</v>
      </c>
      <c r="H25976" s="18" t="s">
        <v>17032</v>
      </c>
      <c r="I25976" s="19">
        <v>0</v>
      </c>
      <c r="J25976" s="19">
        <v>1</v>
      </c>
      <c r="K25976" s="19">
        <v>0</v>
      </c>
      <c r="L25976" s="19">
        <v>0</v>
      </c>
      <c r="M25976" s="19">
        <v>0</v>
      </c>
      <c r="O25976" s="19">
        <v>0</v>
      </c>
      <c r="P25976" s="19">
        <v>0</v>
      </c>
      <c r="Q25976" s="19">
        <v>0</v>
      </c>
      <c r="R25976" s="19" t="s">
        <v>23319</v>
      </c>
      <c r="S25976" s="19" t="s">
        <v>23319</v>
      </c>
      <c r="T25976" s="19">
        <v>1</v>
      </c>
      <c r="U25976" s="19">
        <v>1</v>
      </c>
      <c r="V25976" s="19">
        <v>1</v>
      </c>
      <c r="W25976" s="19">
        <v>0</v>
      </c>
      <c r="X25976" s="19">
        <v>1</v>
      </c>
      <c r="Y25976" s="19" t="s">
        <v>23342</v>
      </c>
      <c r="Z25976" s="19">
        <v>0</v>
      </c>
      <c r="AA25976" s="19">
        <v>0</v>
      </c>
      <c r="AB25976" s="19">
        <v>0</v>
      </c>
    </row>
    <row r="25977" spans="1:28" x14ac:dyDescent="0.3">
      <c r="A25977" t="s">
        <v>23488</v>
      </c>
      <c r="B25977" s="9" t="s">
        <v>23329</v>
      </c>
      <c r="C25977" s="9">
        <v>40289</v>
      </c>
      <c r="D25977" t="s">
        <v>17980</v>
      </c>
      <c r="E25977" t="s">
        <v>17980</v>
      </c>
      <c r="F25977">
        <v>4219264</v>
      </c>
      <c r="G25977" t="s">
        <v>17974</v>
      </c>
      <c r="H25977" s="18" t="s">
        <v>17032</v>
      </c>
      <c r="I25977" s="19">
        <v>0</v>
      </c>
      <c r="J25977" s="19">
        <v>1</v>
      </c>
      <c r="K25977" s="19">
        <v>0</v>
      </c>
      <c r="L25977" s="19">
        <v>0</v>
      </c>
      <c r="M25977" s="19">
        <v>0</v>
      </c>
      <c r="O25977" s="19">
        <v>0</v>
      </c>
      <c r="P25977" s="19">
        <v>0</v>
      </c>
      <c r="Q25977" s="19">
        <v>0</v>
      </c>
      <c r="R25977" s="19" t="s">
        <v>23319</v>
      </c>
      <c r="S25977" s="19" t="s">
        <v>23319</v>
      </c>
      <c r="T25977" s="19">
        <v>1</v>
      </c>
      <c r="U25977" s="19">
        <v>1</v>
      </c>
      <c r="V25977" s="19">
        <v>1</v>
      </c>
      <c r="W25977" s="19">
        <v>0</v>
      </c>
      <c r="X25977" s="19">
        <v>1</v>
      </c>
      <c r="Y25977" s="19" t="s">
        <v>23342</v>
      </c>
      <c r="Z25977" s="19">
        <v>0</v>
      </c>
      <c r="AA25977" s="19">
        <v>0</v>
      </c>
      <c r="AB25977" s="19">
        <v>0</v>
      </c>
    </row>
    <row r="25978" spans="1:28" x14ac:dyDescent="0.3">
      <c r="A25978" t="s">
        <v>15407</v>
      </c>
      <c r="B25978" s="9" t="s">
        <v>23317</v>
      </c>
      <c r="C25978" s="9">
        <v>14711</v>
      </c>
      <c r="D25978" t="s">
        <v>17980</v>
      </c>
      <c r="E25978" t="s">
        <v>17980</v>
      </c>
      <c r="F25978">
        <v>4219264</v>
      </c>
      <c r="G25978" t="s">
        <v>17974</v>
      </c>
      <c r="H25978" s="18" t="s">
        <v>17032</v>
      </c>
      <c r="I25978" s="19">
        <v>0</v>
      </c>
      <c r="J25978" s="19">
        <v>1</v>
      </c>
      <c r="K25978" s="19">
        <v>0</v>
      </c>
      <c r="L25978" s="19">
        <v>0</v>
      </c>
      <c r="M25978" s="19">
        <v>0</v>
      </c>
      <c r="O25978" s="19">
        <v>0</v>
      </c>
      <c r="P25978" s="19">
        <v>0</v>
      </c>
      <c r="Q25978" s="19">
        <v>0</v>
      </c>
      <c r="R25978" s="19" t="s">
        <v>23319</v>
      </c>
      <c r="S25978" s="19" t="s">
        <v>23319</v>
      </c>
      <c r="T25978" s="19">
        <v>1</v>
      </c>
      <c r="U25978" s="19">
        <v>1</v>
      </c>
      <c r="V25978" s="19">
        <v>1</v>
      </c>
      <c r="W25978" s="19">
        <v>0</v>
      </c>
      <c r="X25978" s="19">
        <v>1</v>
      </c>
      <c r="Y25978" s="19" t="s">
        <v>23342</v>
      </c>
      <c r="Z25978" s="19">
        <v>0</v>
      </c>
      <c r="AA25978" s="19">
        <v>0</v>
      </c>
      <c r="AB25978" s="19">
        <v>0</v>
      </c>
    </row>
    <row r="25979" spans="1:28" x14ac:dyDescent="0.3">
      <c r="A25979" t="s">
        <v>23356</v>
      </c>
      <c r="B25979" s="9" t="s">
        <v>23317</v>
      </c>
      <c r="C25979" s="9">
        <v>9726</v>
      </c>
      <c r="D25979" t="s">
        <v>17376</v>
      </c>
      <c r="E25979" t="s">
        <v>17376</v>
      </c>
      <c r="F25979">
        <v>4219272</v>
      </c>
      <c r="G25979" t="s">
        <v>396</v>
      </c>
      <c r="H25979" s="18" t="s">
        <v>17032</v>
      </c>
      <c r="I25979" s="19">
        <v>0</v>
      </c>
      <c r="J25979" s="19">
        <v>1</v>
      </c>
      <c r="K25979" s="19">
        <v>0</v>
      </c>
      <c r="L25979" s="19">
        <v>0</v>
      </c>
      <c r="M25979" s="19">
        <v>0</v>
      </c>
      <c r="O25979" s="19">
        <v>0</v>
      </c>
      <c r="P25979" s="19">
        <v>0</v>
      </c>
      <c r="Q25979" s="19">
        <v>0</v>
      </c>
      <c r="R25979" s="19" t="s">
        <v>23319</v>
      </c>
      <c r="S25979" s="19" t="s">
        <v>23319</v>
      </c>
      <c r="T25979" s="19">
        <v>1</v>
      </c>
      <c r="U25979" s="19">
        <v>1</v>
      </c>
      <c r="V25979" s="19">
        <v>1</v>
      </c>
      <c r="W25979" s="19">
        <v>0</v>
      </c>
      <c r="X25979" s="19">
        <v>1</v>
      </c>
      <c r="Y25979" s="19" t="s">
        <v>23342</v>
      </c>
      <c r="Z25979" s="19">
        <v>0</v>
      </c>
      <c r="AA25979" s="19">
        <v>0</v>
      </c>
      <c r="AB25979" s="19">
        <v>0</v>
      </c>
    </row>
    <row r="25980" spans="1:28" x14ac:dyDescent="0.3">
      <c r="A25980" t="s">
        <v>17186</v>
      </c>
      <c r="B25980" s="9" t="s">
        <v>23317</v>
      </c>
      <c r="C25980" s="9">
        <v>12390</v>
      </c>
      <c r="D25980" t="s">
        <v>17376</v>
      </c>
      <c r="E25980" t="s">
        <v>17376</v>
      </c>
      <c r="F25980">
        <v>4219272</v>
      </c>
      <c r="G25980" t="s">
        <v>396</v>
      </c>
      <c r="H25980" s="18" t="s">
        <v>17032</v>
      </c>
      <c r="I25980" s="19">
        <v>0</v>
      </c>
      <c r="J25980" s="19">
        <v>1</v>
      </c>
      <c r="K25980" s="19">
        <v>0</v>
      </c>
      <c r="L25980" s="19">
        <v>0</v>
      </c>
      <c r="M25980" s="19">
        <v>0</v>
      </c>
      <c r="O25980" s="19">
        <v>0</v>
      </c>
      <c r="P25980" s="19">
        <v>0</v>
      </c>
      <c r="Q25980" s="19">
        <v>0</v>
      </c>
      <c r="R25980" s="19" t="s">
        <v>23319</v>
      </c>
      <c r="S25980" s="19" t="s">
        <v>23319</v>
      </c>
      <c r="T25980" s="19">
        <v>1</v>
      </c>
      <c r="U25980" s="19">
        <v>1</v>
      </c>
      <c r="V25980" s="19">
        <v>1</v>
      </c>
      <c r="W25980" s="19">
        <v>0</v>
      </c>
      <c r="X25980" s="19">
        <v>1</v>
      </c>
      <c r="Y25980" s="19" t="s">
        <v>23342</v>
      </c>
      <c r="Z25980" s="19">
        <v>0</v>
      </c>
      <c r="AA25980" s="19">
        <v>0</v>
      </c>
      <c r="AB25980" s="19">
        <v>0</v>
      </c>
    </row>
    <row r="25981" spans="1:28" x14ac:dyDescent="0.3">
      <c r="A25981" t="s">
        <v>18736</v>
      </c>
      <c r="B25981" s="9" t="s">
        <v>23317</v>
      </c>
      <c r="C25981" s="9">
        <v>15045</v>
      </c>
      <c r="D25981" t="s">
        <v>17376</v>
      </c>
      <c r="E25981" t="s">
        <v>17376</v>
      </c>
      <c r="F25981">
        <v>4219272</v>
      </c>
      <c r="G25981" t="s">
        <v>396</v>
      </c>
      <c r="H25981" s="18" t="s">
        <v>17032</v>
      </c>
      <c r="I25981" s="19">
        <v>0</v>
      </c>
      <c r="J25981" s="19">
        <v>1</v>
      </c>
      <c r="K25981" s="19">
        <v>0</v>
      </c>
      <c r="L25981" s="19">
        <v>0</v>
      </c>
      <c r="M25981" s="19">
        <v>0</v>
      </c>
      <c r="O25981" s="19">
        <v>0</v>
      </c>
      <c r="P25981" s="19">
        <v>0</v>
      </c>
      <c r="Q25981" s="19">
        <v>0</v>
      </c>
      <c r="R25981" s="19" t="s">
        <v>23319</v>
      </c>
      <c r="S25981" s="19" t="s">
        <v>23319</v>
      </c>
      <c r="T25981" s="19">
        <v>1</v>
      </c>
      <c r="U25981" s="19">
        <v>1</v>
      </c>
      <c r="V25981" s="19">
        <v>1</v>
      </c>
      <c r="W25981" s="19">
        <v>0</v>
      </c>
      <c r="X25981" s="19">
        <v>1</v>
      </c>
      <c r="Y25981" s="19" t="s">
        <v>23377</v>
      </c>
      <c r="Z25981" s="19">
        <v>0</v>
      </c>
      <c r="AA25981" s="19">
        <v>0</v>
      </c>
      <c r="AB25981" s="19">
        <v>0</v>
      </c>
    </row>
    <row r="25982" spans="1:28" x14ac:dyDescent="0.3">
      <c r="A25982" t="s">
        <v>18097</v>
      </c>
      <c r="B25982" s="9" t="s">
        <v>23317</v>
      </c>
      <c r="C25982" s="9">
        <v>14715</v>
      </c>
      <c r="D25982" t="s">
        <v>17376</v>
      </c>
      <c r="E25982" t="s">
        <v>17376</v>
      </c>
      <c r="F25982">
        <v>4219272</v>
      </c>
      <c r="G25982" t="s">
        <v>396</v>
      </c>
      <c r="H25982" s="18" t="s">
        <v>17032</v>
      </c>
      <c r="I25982" s="19">
        <v>0</v>
      </c>
      <c r="J25982" s="19">
        <v>1</v>
      </c>
      <c r="K25982" s="19">
        <v>0</v>
      </c>
      <c r="L25982" s="19">
        <v>0</v>
      </c>
      <c r="M25982" s="19">
        <v>0</v>
      </c>
      <c r="O25982" s="19">
        <v>0</v>
      </c>
      <c r="P25982" s="19">
        <v>0</v>
      </c>
      <c r="Q25982" s="19">
        <v>0</v>
      </c>
      <c r="R25982" s="19" t="s">
        <v>23319</v>
      </c>
      <c r="S25982" s="19" t="s">
        <v>23319</v>
      </c>
      <c r="T25982" s="19">
        <v>1</v>
      </c>
      <c r="U25982" s="19">
        <v>1</v>
      </c>
      <c r="V25982" s="19">
        <v>1</v>
      </c>
      <c r="W25982" s="19">
        <v>0</v>
      </c>
      <c r="X25982" s="19">
        <v>1</v>
      </c>
      <c r="Y25982" s="19" t="s">
        <v>23342</v>
      </c>
      <c r="Z25982" s="19">
        <v>0</v>
      </c>
      <c r="AA25982" s="19">
        <v>0</v>
      </c>
      <c r="AB25982" s="19">
        <v>0</v>
      </c>
    </row>
    <row r="25983" spans="1:28" x14ac:dyDescent="0.3">
      <c r="A25983" t="s">
        <v>17186</v>
      </c>
      <c r="B25983" s="9" t="s">
        <v>23317</v>
      </c>
      <c r="C25983" s="9">
        <v>12390</v>
      </c>
      <c r="D25983" t="s">
        <v>17227</v>
      </c>
      <c r="E25983" t="s">
        <v>17227</v>
      </c>
      <c r="F25983">
        <v>4219312</v>
      </c>
      <c r="G25983" t="s">
        <v>17211</v>
      </c>
      <c r="H25983" s="18" t="s">
        <v>17032</v>
      </c>
      <c r="I25983" s="19">
        <v>0</v>
      </c>
      <c r="J25983" s="19">
        <v>1</v>
      </c>
      <c r="K25983" s="19">
        <v>0</v>
      </c>
      <c r="L25983" s="19">
        <v>0</v>
      </c>
      <c r="M25983" s="19">
        <v>0</v>
      </c>
      <c r="O25983" s="19">
        <v>0</v>
      </c>
      <c r="P25983" s="19">
        <v>0</v>
      </c>
      <c r="Q25983" s="19">
        <v>0</v>
      </c>
      <c r="R25983" s="19" t="s">
        <v>23319</v>
      </c>
      <c r="S25983" s="19" t="s">
        <v>23319</v>
      </c>
      <c r="T25983" s="19">
        <v>1</v>
      </c>
      <c r="U25983" s="19">
        <v>1</v>
      </c>
      <c r="V25983" s="19">
        <v>1</v>
      </c>
      <c r="W25983" s="19">
        <v>0</v>
      </c>
      <c r="X25983" s="19">
        <v>1</v>
      </c>
      <c r="Y25983" s="19" t="s">
        <v>23342</v>
      </c>
      <c r="Z25983" s="19">
        <v>0</v>
      </c>
      <c r="AA25983" s="19">
        <v>0</v>
      </c>
      <c r="AB25983" s="19">
        <v>0</v>
      </c>
    </row>
    <row r="25984" spans="1:28" x14ac:dyDescent="0.3">
      <c r="A25984" t="s">
        <v>18097</v>
      </c>
      <c r="B25984" s="9" t="s">
        <v>23317</v>
      </c>
      <c r="C25984" s="9">
        <v>14715</v>
      </c>
      <c r="D25984" t="s">
        <v>17227</v>
      </c>
      <c r="E25984" t="s">
        <v>17227</v>
      </c>
      <c r="F25984">
        <v>4219312</v>
      </c>
      <c r="G25984" t="s">
        <v>17211</v>
      </c>
      <c r="H25984" s="18" t="s">
        <v>17032</v>
      </c>
      <c r="I25984" s="19">
        <v>0</v>
      </c>
      <c r="J25984" s="19">
        <v>1</v>
      </c>
      <c r="K25984" s="19">
        <v>0</v>
      </c>
      <c r="L25984" s="19">
        <v>0</v>
      </c>
      <c r="M25984" s="19">
        <v>0</v>
      </c>
      <c r="O25984" s="19">
        <v>0</v>
      </c>
      <c r="P25984" s="19">
        <v>0</v>
      </c>
      <c r="Q25984" s="19">
        <v>0</v>
      </c>
      <c r="R25984" s="19" t="s">
        <v>23319</v>
      </c>
      <c r="S25984" s="19" t="s">
        <v>23319</v>
      </c>
      <c r="T25984" s="19">
        <v>1</v>
      </c>
      <c r="U25984" s="19">
        <v>1</v>
      </c>
      <c r="V25984" s="19">
        <v>1</v>
      </c>
      <c r="W25984" s="19">
        <v>0</v>
      </c>
      <c r="X25984" s="19">
        <v>1</v>
      </c>
      <c r="Y25984" s="19" t="s">
        <v>23342</v>
      </c>
      <c r="Z25984" s="19">
        <v>0</v>
      </c>
      <c r="AA25984" s="19">
        <v>0</v>
      </c>
      <c r="AB25984" s="19">
        <v>0</v>
      </c>
    </row>
    <row r="25985" spans="1:28" x14ac:dyDescent="0.3">
      <c r="A25985" t="s">
        <v>23344</v>
      </c>
      <c r="B25985" s="9" t="s">
        <v>23317</v>
      </c>
      <c r="C25985" s="9">
        <v>20387</v>
      </c>
      <c r="D25985" t="s">
        <v>18073</v>
      </c>
      <c r="E25985" t="s">
        <v>18073</v>
      </c>
      <c r="F25985">
        <v>4219472</v>
      </c>
      <c r="G25985" t="s">
        <v>17177</v>
      </c>
      <c r="H25985" s="18" t="s">
        <v>17032</v>
      </c>
      <c r="I25985" s="19">
        <v>0</v>
      </c>
      <c r="J25985" s="19">
        <v>1</v>
      </c>
      <c r="K25985" s="19">
        <v>0</v>
      </c>
      <c r="L25985" s="19">
        <v>0</v>
      </c>
      <c r="M25985" s="19">
        <v>0</v>
      </c>
      <c r="O25985" s="19">
        <v>0</v>
      </c>
      <c r="P25985" s="19">
        <v>0</v>
      </c>
      <c r="Q25985" s="19">
        <v>0</v>
      </c>
      <c r="R25985" s="19" t="s">
        <v>23319</v>
      </c>
      <c r="S25985" s="19" t="s">
        <v>23319</v>
      </c>
      <c r="T25985" s="19">
        <v>1</v>
      </c>
      <c r="U25985" s="19">
        <v>1</v>
      </c>
      <c r="V25985" s="19">
        <v>1</v>
      </c>
      <c r="W25985" s="19">
        <v>0</v>
      </c>
      <c r="X25985" s="19">
        <v>1</v>
      </c>
      <c r="Y25985" s="19" t="s">
        <v>23342</v>
      </c>
      <c r="Z25985" s="19">
        <v>0</v>
      </c>
      <c r="AA25985" s="19">
        <v>0</v>
      </c>
      <c r="AB25985" s="19">
        <v>0</v>
      </c>
    </row>
    <row r="25986" spans="1:28" x14ac:dyDescent="0.3">
      <c r="A25986" t="s">
        <v>23408</v>
      </c>
      <c r="B25986" s="9" t="s">
        <v>23329</v>
      </c>
      <c r="C25986" s="9">
        <v>40224</v>
      </c>
      <c r="D25986" t="s">
        <v>18074</v>
      </c>
      <c r="E25986" t="s">
        <v>18074</v>
      </c>
      <c r="F25986">
        <v>4219480</v>
      </c>
      <c r="G25986" t="s">
        <v>17177</v>
      </c>
      <c r="H25986" s="18" t="s">
        <v>17032</v>
      </c>
      <c r="I25986" s="19">
        <v>0</v>
      </c>
      <c r="J25986" s="19">
        <v>1</v>
      </c>
      <c r="K25986" s="19">
        <v>0</v>
      </c>
      <c r="L25986" s="19">
        <v>0</v>
      </c>
      <c r="M25986" s="19">
        <v>0</v>
      </c>
      <c r="O25986" s="19">
        <v>0</v>
      </c>
      <c r="P25986" s="19">
        <v>0</v>
      </c>
      <c r="Q25986" s="19">
        <v>0</v>
      </c>
      <c r="R25986" s="19" t="s">
        <v>23319</v>
      </c>
      <c r="S25986" s="19" t="s">
        <v>23319</v>
      </c>
      <c r="T25986" s="19">
        <v>1</v>
      </c>
      <c r="U25986" s="19">
        <v>1</v>
      </c>
      <c r="V25986" s="19">
        <v>1</v>
      </c>
      <c r="W25986" s="19">
        <v>0</v>
      </c>
      <c r="X25986" s="19">
        <v>1</v>
      </c>
      <c r="Y25986" s="19" t="s">
        <v>23342</v>
      </c>
      <c r="Z25986" s="19">
        <v>0</v>
      </c>
      <c r="AA25986" s="19">
        <v>0</v>
      </c>
      <c r="AB25986" s="19">
        <v>0</v>
      </c>
    </row>
    <row r="25987" spans="1:28" x14ac:dyDescent="0.3">
      <c r="A25987" t="s">
        <v>22937</v>
      </c>
      <c r="B25987" s="9" t="s">
        <v>23317</v>
      </c>
      <c r="C25987" s="9">
        <v>12796</v>
      </c>
      <c r="D25987" t="s">
        <v>18074</v>
      </c>
      <c r="E25987" t="s">
        <v>18074</v>
      </c>
      <c r="F25987">
        <v>4219480</v>
      </c>
      <c r="G25987" t="s">
        <v>17177</v>
      </c>
      <c r="H25987" s="18" t="s">
        <v>17032</v>
      </c>
      <c r="I25987" s="19">
        <v>0</v>
      </c>
      <c r="J25987" s="19">
        <v>1</v>
      </c>
      <c r="K25987" s="19">
        <v>0</v>
      </c>
      <c r="L25987" s="19">
        <v>0</v>
      </c>
      <c r="M25987" s="19">
        <v>0</v>
      </c>
      <c r="O25987" s="19">
        <v>0</v>
      </c>
      <c r="P25987" s="19">
        <v>0</v>
      </c>
      <c r="Q25987" s="19">
        <v>0</v>
      </c>
      <c r="R25987" s="19" t="s">
        <v>23319</v>
      </c>
      <c r="S25987" s="19" t="s">
        <v>23319</v>
      </c>
      <c r="T25987" s="19">
        <v>1</v>
      </c>
      <c r="U25987" s="19">
        <v>1</v>
      </c>
      <c r="V25987" s="19">
        <v>1</v>
      </c>
      <c r="W25987" s="19">
        <v>0</v>
      </c>
      <c r="X25987" s="19">
        <v>1</v>
      </c>
      <c r="Y25987" s="19" t="s">
        <v>23342</v>
      </c>
      <c r="Z25987" s="19">
        <v>0</v>
      </c>
      <c r="AA25987" s="19">
        <v>0</v>
      </c>
      <c r="AB25987" s="19">
        <v>0</v>
      </c>
    </row>
    <row r="25988" spans="1:28" x14ac:dyDescent="0.3">
      <c r="A25988" t="s">
        <v>16106</v>
      </c>
      <c r="B25988" s="9" t="s">
        <v>23317</v>
      </c>
      <c r="C25988" s="9">
        <v>14006</v>
      </c>
      <c r="D25988" t="s">
        <v>18074</v>
      </c>
      <c r="E25988" t="s">
        <v>18074</v>
      </c>
      <c r="F25988">
        <v>4219480</v>
      </c>
      <c r="G25988" t="s">
        <v>17177</v>
      </c>
      <c r="H25988" s="18" t="s">
        <v>17032</v>
      </c>
      <c r="I25988" s="19">
        <v>0</v>
      </c>
      <c r="J25988" s="19">
        <v>1</v>
      </c>
      <c r="K25988" s="19">
        <v>0</v>
      </c>
      <c r="L25988" s="19">
        <v>0</v>
      </c>
      <c r="M25988" s="19">
        <v>0</v>
      </c>
      <c r="O25988" s="19">
        <v>0</v>
      </c>
      <c r="P25988" s="19">
        <v>0</v>
      </c>
      <c r="Q25988" s="19">
        <v>0</v>
      </c>
      <c r="R25988" s="19" t="s">
        <v>23319</v>
      </c>
      <c r="S25988" s="19" t="s">
        <v>23319</v>
      </c>
      <c r="T25988" s="19">
        <v>1</v>
      </c>
      <c r="U25988" s="19">
        <v>1</v>
      </c>
      <c r="V25988" s="19">
        <v>1</v>
      </c>
      <c r="W25988" s="19">
        <v>0</v>
      </c>
      <c r="X25988" s="19">
        <v>1</v>
      </c>
      <c r="Y25988" s="19" t="s">
        <v>23342</v>
      </c>
      <c r="Z25988" s="19">
        <v>0</v>
      </c>
      <c r="AA25988" s="19">
        <v>0</v>
      </c>
      <c r="AB25988" s="19">
        <v>0</v>
      </c>
    </row>
    <row r="25989" spans="1:28" x14ac:dyDescent="0.3">
      <c r="A25989" t="s">
        <v>15407</v>
      </c>
      <c r="B25989" s="9" t="s">
        <v>23317</v>
      </c>
      <c r="C25989" s="9">
        <v>14711</v>
      </c>
      <c r="D25989" t="s">
        <v>18074</v>
      </c>
      <c r="E25989" t="s">
        <v>18074</v>
      </c>
      <c r="F25989">
        <v>4219480</v>
      </c>
      <c r="G25989" t="s">
        <v>17177</v>
      </c>
      <c r="H25989" s="18" t="s">
        <v>17032</v>
      </c>
      <c r="I25989" s="19">
        <v>0</v>
      </c>
      <c r="J25989" s="19">
        <v>1</v>
      </c>
      <c r="K25989" s="19">
        <v>0</v>
      </c>
      <c r="L25989" s="19">
        <v>0</v>
      </c>
      <c r="M25989" s="19">
        <v>0</v>
      </c>
      <c r="O25989" s="19">
        <v>0</v>
      </c>
      <c r="P25989" s="19">
        <v>0</v>
      </c>
      <c r="Q25989" s="19">
        <v>0</v>
      </c>
      <c r="R25989" s="19" t="s">
        <v>23319</v>
      </c>
      <c r="S25989" s="19" t="s">
        <v>23319</v>
      </c>
      <c r="T25989" s="19">
        <v>1</v>
      </c>
      <c r="U25989" s="19">
        <v>1</v>
      </c>
      <c r="V25989" s="19">
        <v>1</v>
      </c>
      <c r="W25989" s="19">
        <v>0</v>
      </c>
      <c r="X25989" s="19">
        <v>1</v>
      </c>
      <c r="Y25989" s="19" t="s">
        <v>23342</v>
      </c>
      <c r="Z25989" s="19">
        <v>0</v>
      </c>
      <c r="AA25989" s="19">
        <v>0</v>
      </c>
      <c r="AB25989" s="19">
        <v>0</v>
      </c>
    </row>
    <row r="25990" spans="1:28" x14ac:dyDescent="0.3">
      <c r="A25990" t="s">
        <v>23410</v>
      </c>
      <c r="B25990" s="9" t="s">
        <v>23329</v>
      </c>
      <c r="C25990" s="9">
        <v>40167</v>
      </c>
      <c r="D25990" t="s">
        <v>18074</v>
      </c>
      <c r="E25990" t="s">
        <v>18074</v>
      </c>
      <c r="F25990">
        <v>4219480</v>
      </c>
      <c r="G25990" t="s">
        <v>17177</v>
      </c>
      <c r="H25990" s="18" t="s">
        <v>17032</v>
      </c>
      <c r="I25990" s="19">
        <v>0</v>
      </c>
      <c r="J25990" s="19">
        <v>1</v>
      </c>
      <c r="K25990" s="19">
        <v>0</v>
      </c>
      <c r="L25990" s="19">
        <v>0</v>
      </c>
      <c r="M25990" s="19">
        <v>0</v>
      </c>
      <c r="O25990" s="19">
        <v>0</v>
      </c>
      <c r="P25990" s="19">
        <v>0</v>
      </c>
      <c r="Q25990" s="19">
        <v>0</v>
      </c>
      <c r="R25990" s="19" t="s">
        <v>23319</v>
      </c>
      <c r="S25990" s="19" t="s">
        <v>23319</v>
      </c>
      <c r="T25990" s="19">
        <v>1</v>
      </c>
      <c r="U25990" s="19">
        <v>1</v>
      </c>
      <c r="V25990" s="19">
        <v>1</v>
      </c>
      <c r="W25990" s="19">
        <v>0</v>
      </c>
      <c r="X25990" s="19">
        <v>1</v>
      </c>
      <c r="Y25990" s="19" t="s">
        <v>23342</v>
      </c>
      <c r="Z25990" s="19">
        <v>0</v>
      </c>
      <c r="AA25990" s="19">
        <v>0</v>
      </c>
      <c r="AB25990" s="19">
        <v>0</v>
      </c>
    </row>
    <row r="25991" spans="1:28" x14ac:dyDescent="0.3">
      <c r="A25991" t="s">
        <v>23344</v>
      </c>
      <c r="B25991" s="9" t="s">
        <v>23317</v>
      </c>
      <c r="C25991" s="9">
        <v>20387</v>
      </c>
      <c r="D25991" t="s">
        <v>18074</v>
      </c>
      <c r="E25991" t="s">
        <v>18074</v>
      </c>
      <c r="F25991">
        <v>4219480</v>
      </c>
      <c r="G25991" t="s">
        <v>17177</v>
      </c>
      <c r="H25991" s="18" t="s">
        <v>17032</v>
      </c>
      <c r="I25991" s="19">
        <v>0</v>
      </c>
      <c r="J25991" s="19">
        <v>1</v>
      </c>
      <c r="K25991" s="19">
        <v>0</v>
      </c>
      <c r="L25991" s="19">
        <v>0</v>
      </c>
      <c r="M25991" s="19">
        <v>0</v>
      </c>
      <c r="O25991" s="19">
        <v>0</v>
      </c>
      <c r="P25991" s="19">
        <v>0</v>
      </c>
      <c r="Q25991" s="19">
        <v>0</v>
      </c>
      <c r="R25991" s="19" t="s">
        <v>23319</v>
      </c>
      <c r="S25991" s="19" t="s">
        <v>23319</v>
      </c>
      <c r="T25991" s="19">
        <v>1</v>
      </c>
      <c r="U25991" s="19">
        <v>1</v>
      </c>
      <c r="V25991" s="19">
        <v>1</v>
      </c>
      <c r="W25991" s="19">
        <v>0</v>
      </c>
      <c r="X25991" s="19">
        <v>1</v>
      </c>
      <c r="Y25991" s="19" t="s">
        <v>23342</v>
      </c>
      <c r="Z25991" s="19">
        <v>0</v>
      </c>
      <c r="AA25991" s="19">
        <v>0</v>
      </c>
      <c r="AB25991" s="19">
        <v>0</v>
      </c>
    </row>
    <row r="25992" spans="1:28" x14ac:dyDescent="0.3">
      <c r="A25992" t="s">
        <v>23041</v>
      </c>
      <c r="B25992" s="9" t="s">
        <v>23317</v>
      </c>
      <c r="C25992" s="9">
        <v>20521</v>
      </c>
      <c r="D25992" t="s">
        <v>18074</v>
      </c>
      <c r="E25992" t="s">
        <v>18074</v>
      </c>
      <c r="F25992">
        <v>4219480</v>
      </c>
      <c r="G25992" t="s">
        <v>17177</v>
      </c>
      <c r="H25992" s="18" t="s">
        <v>17032</v>
      </c>
      <c r="I25992" s="19">
        <v>0</v>
      </c>
      <c r="J25992" s="19">
        <v>1</v>
      </c>
      <c r="K25992" s="19">
        <v>0</v>
      </c>
      <c r="L25992" s="19">
        <v>0</v>
      </c>
      <c r="M25992" s="19">
        <v>0</v>
      </c>
      <c r="O25992" s="19">
        <v>0</v>
      </c>
      <c r="P25992" s="19">
        <v>0</v>
      </c>
      <c r="Q25992" s="19">
        <v>0</v>
      </c>
      <c r="R25992" s="19" t="s">
        <v>23319</v>
      </c>
      <c r="S25992" s="19" t="s">
        <v>23319</v>
      </c>
      <c r="T25992" s="19">
        <v>1</v>
      </c>
      <c r="U25992" s="19">
        <v>1</v>
      </c>
      <c r="V25992" s="19">
        <v>1</v>
      </c>
      <c r="W25992" s="19">
        <v>0</v>
      </c>
      <c r="X25992" s="19">
        <v>1</v>
      </c>
      <c r="Y25992" s="19" t="s">
        <v>23342</v>
      </c>
      <c r="Z25992" s="19">
        <v>0</v>
      </c>
      <c r="AA25992" s="19">
        <v>0</v>
      </c>
      <c r="AB25992" s="19">
        <v>0</v>
      </c>
    </row>
    <row r="25993" spans="1:28" x14ac:dyDescent="0.3">
      <c r="A25993" t="s">
        <v>23344</v>
      </c>
      <c r="B25993" s="9" t="s">
        <v>23317</v>
      </c>
      <c r="C25993" s="9">
        <v>20387</v>
      </c>
      <c r="D25993" t="s">
        <v>18956</v>
      </c>
      <c r="E25993" t="s">
        <v>18956</v>
      </c>
      <c r="F25993">
        <v>4219536</v>
      </c>
      <c r="G25993" t="s">
        <v>481</v>
      </c>
      <c r="H25993" s="18" t="s">
        <v>17032</v>
      </c>
      <c r="I25993" s="19">
        <v>0</v>
      </c>
      <c r="J25993" s="19">
        <v>1</v>
      </c>
      <c r="K25993" s="19">
        <v>0</v>
      </c>
      <c r="L25993" s="19">
        <v>0</v>
      </c>
      <c r="M25993" s="19">
        <v>0</v>
      </c>
      <c r="O25993" s="19">
        <v>0</v>
      </c>
      <c r="P25993" s="19">
        <v>0</v>
      </c>
      <c r="Q25993" s="19">
        <v>0</v>
      </c>
      <c r="R25993" s="19" t="s">
        <v>23319</v>
      </c>
      <c r="S25993" s="19" t="s">
        <v>23319</v>
      </c>
      <c r="T25993" s="19">
        <v>1</v>
      </c>
      <c r="U25993" s="19">
        <v>1</v>
      </c>
      <c r="V25993" s="19">
        <v>1</v>
      </c>
      <c r="W25993" s="19">
        <v>0</v>
      </c>
      <c r="X25993" s="19">
        <v>1</v>
      </c>
      <c r="Y25993" s="19" t="s">
        <v>23342</v>
      </c>
      <c r="Z25993" s="19">
        <v>0</v>
      </c>
      <c r="AA25993" s="19">
        <v>0</v>
      </c>
      <c r="AB25993" s="19">
        <v>0</v>
      </c>
    </row>
    <row r="25994" spans="1:28" x14ac:dyDescent="0.3">
      <c r="A25994" t="s">
        <v>17054</v>
      </c>
      <c r="B25994" s="9" t="s">
        <v>23317</v>
      </c>
      <c r="C25994" s="9">
        <v>5487</v>
      </c>
      <c r="D25994" t="s">
        <v>17075</v>
      </c>
      <c r="E25994" t="s">
        <v>17075</v>
      </c>
      <c r="F25994">
        <v>4219576</v>
      </c>
      <c r="G25994" t="s">
        <v>17053</v>
      </c>
      <c r="H25994" s="18" t="s">
        <v>17032</v>
      </c>
      <c r="I25994" s="19">
        <v>0</v>
      </c>
      <c r="J25994" s="19">
        <v>1</v>
      </c>
      <c r="K25994" s="19">
        <v>0</v>
      </c>
      <c r="L25994" s="19">
        <v>0</v>
      </c>
      <c r="M25994" s="19">
        <v>0</v>
      </c>
      <c r="O25994" s="19">
        <v>0</v>
      </c>
      <c r="P25994" s="19">
        <v>0</v>
      </c>
      <c r="Q25994" s="19">
        <v>0</v>
      </c>
      <c r="R25994" s="19" t="s">
        <v>23319</v>
      </c>
      <c r="S25994" s="19" t="s">
        <v>23319</v>
      </c>
      <c r="T25994" s="19">
        <v>1</v>
      </c>
      <c r="U25994" s="19">
        <v>1</v>
      </c>
      <c r="V25994" s="19">
        <v>1</v>
      </c>
      <c r="W25994" s="19">
        <v>0</v>
      </c>
      <c r="X25994" s="19">
        <v>1</v>
      </c>
      <c r="Y25994" s="19" t="s">
        <v>23342</v>
      </c>
      <c r="Z25994" s="19">
        <v>0</v>
      </c>
      <c r="AA25994" s="19">
        <v>0</v>
      </c>
      <c r="AB25994" s="19">
        <v>0</v>
      </c>
    </row>
    <row r="25995" spans="1:28" x14ac:dyDescent="0.3">
      <c r="A25995" t="s">
        <v>18097</v>
      </c>
      <c r="B25995" s="9" t="s">
        <v>23317</v>
      </c>
      <c r="C25995" s="9">
        <v>14715</v>
      </c>
      <c r="D25995" t="s">
        <v>18315</v>
      </c>
      <c r="E25995" t="s">
        <v>18315</v>
      </c>
      <c r="F25995">
        <v>4219616</v>
      </c>
      <c r="G25995" t="s">
        <v>18307</v>
      </c>
      <c r="H25995" s="18" t="s">
        <v>17032</v>
      </c>
      <c r="I25995" s="19">
        <v>0</v>
      </c>
      <c r="J25995" s="19">
        <v>1</v>
      </c>
      <c r="K25995" s="19">
        <v>0</v>
      </c>
      <c r="L25995" s="19">
        <v>0</v>
      </c>
      <c r="M25995" s="19">
        <v>0</v>
      </c>
      <c r="O25995" s="19">
        <v>0</v>
      </c>
      <c r="P25995" s="19">
        <v>0</v>
      </c>
      <c r="Q25995" s="19">
        <v>0</v>
      </c>
      <c r="R25995" s="19" t="s">
        <v>23319</v>
      </c>
      <c r="S25995" s="19" t="s">
        <v>23319</v>
      </c>
      <c r="T25995" s="19">
        <v>1</v>
      </c>
      <c r="U25995" s="19">
        <v>1</v>
      </c>
      <c r="V25995" s="19">
        <v>1</v>
      </c>
      <c r="W25995" s="19">
        <v>0</v>
      </c>
      <c r="X25995" s="19">
        <v>1</v>
      </c>
      <c r="Y25995" s="19" t="s">
        <v>23342</v>
      </c>
      <c r="Z25995" s="19">
        <v>0</v>
      </c>
      <c r="AA25995" s="19">
        <v>0</v>
      </c>
      <c r="AB25995" s="19">
        <v>0</v>
      </c>
    </row>
    <row r="25996" spans="1:28" x14ac:dyDescent="0.3">
      <c r="A25996" t="s">
        <v>17186</v>
      </c>
      <c r="B25996" s="9" t="s">
        <v>23317</v>
      </c>
      <c r="C25996" s="9">
        <v>12390</v>
      </c>
      <c r="D25996" t="s">
        <v>17228</v>
      </c>
      <c r="E25996" t="s">
        <v>17228</v>
      </c>
      <c r="F25996">
        <v>4219672</v>
      </c>
      <c r="G25996" t="s">
        <v>378</v>
      </c>
      <c r="H25996" s="18" t="s">
        <v>17032</v>
      </c>
      <c r="I25996" s="19">
        <v>0</v>
      </c>
      <c r="J25996" s="19">
        <v>1</v>
      </c>
      <c r="K25996" s="19">
        <v>0</v>
      </c>
      <c r="L25996" s="19">
        <v>0</v>
      </c>
      <c r="M25996" s="19">
        <v>0</v>
      </c>
      <c r="O25996" s="19">
        <v>0</v>
      </c>
      <c r="P25996" s="19">
        <v>0</v>
      </c>
      <c r="Q25996" s="19">
        <v>0</v>
      </c>
      <c r="R25996" s="19" t="s">
        <v>23319</v>
      </c>
      <c r="S25996" s="19" t="s">
        <v>23319</v>
      </c>
      <c r="T25996" s="19">
        <v>1</v>
      </c>
      <c r="U25996" s="19">
        <v>1</v>
      </c>
      <c r="V25996" s="19">
        <v>1</v>
      </c>
      <c r="W25996" s="19">
        <v>0</v>
      </c>
      <c r="X25996" s="19">
        <v>1</v>
      </c>
      <c r="Y25996" s="19" t="s">
        <v>23342</v>
      </c>
      <c r="Z25996" s="19">
        <v>0</v>
      </c>
      <c r="AA25996" s="19">
        <v>0</v>
      </c>
      <c r="AB25996" s="19">
        <v>0</v>
      </c>
    </row>
    <row r="25997" spans="1:28" x14ac:dyDescent="0.3">
      <c r="A25997" t="s">
        <v>18587</v>
      </c>
      <c r="B25997" s="9" t="s">
        <v>23317</v>
      </c>
      <c r="C25997" s="9">
        <v>14940</v>
      </c>
      <c r="D25997" t="s">
        <v>17228</v>
      </c>
      <c r="E25997" t="s">
        <v>17228</v>
      </c>
      <c r="F25997">
        <v>4219672</v>
      </c>
      <c r="G25997" t="s">
        <v>378</v>
      </c>
      <c r="H25997" s="18" t="s">
        <v>17032</v>
      </c>
      <c r="I25997" s="19">
        <v>1</v>
      </c>
      <c r="J25997" s="19">
        <v>1</v>
      </c>
      <c r="K25997" s="19">
        <v>0</v>
      </c>
      <c r="L25997" s="19">
        <v>0</v>
      </c>
      <c r="M25997" s="19">
        <v>0</v>
      </c>
      <c r="O25997" s="19">
        <v>0</v>
      </c>
      <c r="P25997" s="19">
        <v>0</v>
      </c>
      <c r="Q25997" s="19">
        <v>0</v>
      </c>
      <c r="R25997" s="19" t="s">
        <v>23319</v>
      </c>
      <c r="S25997" s="19" t="s">
        <v>23319</v>
      </c>
      <c r="T25997" s="19">
        <v>1</v>
      </c>
      <c r="U25997" s="19">
        <v>1</v>
      </c>
      <c r="V25997" s="19">
        <v>1</v>
      </c>
      <c r="W25997" s="19">
        <v>0</v>
      </c>
      <c r="X25997" s="19">
        <v>1</v>
      </c>
      <c r="Y25997" s="19" t="s">
        <v>23342</v>
      </c>
      <c r="Z25997" s="19">
        <v>0</v>
      </c>
      <c r="AA25997" s="19">
        <v>0</v>
      </c>
      <c r="AB25997" s="19">
        <v>0</v>
      </c>
    </row>
    <row r="25998" spans="1:28" x14ac:dyDescent="0.3">
      <c r="A25998" t="s">
        <v>18097</v>
      </c>
      <c r="B25998" s="9" t="s">
        <v>23317</v>
      </c>
      <c r="C25998" s="9">
        <v>14715</v>
      </c>
      <c r="D25998" t="s">
        <v>17228</v>
      </c>
      <c r="E25998" t="s">
        <v>17228</v>
      </c>
      <c r="F25998">
        <v>4219672</v>
      </c>
      <c r="G25998" t="s">
        <v>378</v>
      </c>
      <c r="H25998" s="18" t="s">
        <v>17032</v>
      </c>
      <c r="I25998" s="19">
        <v>0</v>
      </c>
      <c r="J25998" s="19">
        <v>1</v>
      </c>
      <c r="K25998" s="19">
        <v>0</v>
      </c>
      <c r="L25998" s="19">
        <v>0</v>
      </c>
      <c r="M25998" s="19">
        <v>0</v>
      </c>
      <c r="O25998" s="19">
        <v>0</v>
      </c>
      <c r="P25998" s="19">
        <v>0</v>
      </c>
      <c r="Q25998" s="19">
        <v>0</v>
      </c>
      <c r="R25998" s="19" t="s">
        <v>23319</v>
      </c>
      <c r="S25998" s="19" t="s">
        <v>23319</v>
      </c>
      <c r="T25998" s="19">
        <v>1</v>
      </c>
      <c r="U25998" s="19">
        <v>1</v>
      </c>
      <c r="V25998" s="19">
        <v>1</v>
      </c>
      <c r="W25998" s="19">
        <v>0</v>
      </c>
      <c r="X25998" s="19">
        <v>1</v>
      </c>
      <c r="Y25998" s="19" t="s">
        <v>23342</v>
      </c>
      <c r="Z25998" s="19">
        <v>0</v>
      </c>
      <c r="AA25998" s="19">
        <v>0</v>
      </c>
      <c r="AB25998" s="19">
        <v>0</v>
      </c>
    </row>
    <row r="25999" spans="1:28" x14ac:dyDescent="0.3">
      <c r="A25999" t="s">
        <v>23345</v>
      </c>
      <c r="B25999" s="9" t="s">
        <v>23329</v>
      </c>
      <c r="C25999" s="9">
        <v>40220</v>
      </c>
      <c r="D25999" t="s">
        <v>17395</v>
      </c>
      <c r="E25999" t="s">
        <v>17395</v>
      </c>
      <c r="F25999">
        <v>4219696</v>
      </c>
      <c r="G25999" t="s">
        <v>9427</v>
      </c>
      <c r="H25999" s="18" t="s">
        <v>17032</v>
      </c>
      <c r="I25999" s="19">
        <v>0</v>
      </c>
      <c r="J25999" s="19">
        <v>1</v>
      </c>
      <c r="K25999" s="19">
        <v>0</v>
      </c>
      <c r="L25999" s="19">
        <v>0</v>
      </c>
      <c r="M25999" s="19">
        <v>0</v>
      </c>
      <c r="O25999" s="19">
        <v>0</v>
      </c>
      <c r="P25999" s="19">
        <v>0</v>
      </c>
      <c r="Q25999" s="19">
        <v>0</v>
      </c>
      <c r="R25999" s="19" t="s">
        <v>23319</v>
      </c>
      <c r="S25999" s="19" t="s">
        <v>23319</v>
      </c>
      <c r="T25999" s="19">
        <v>1</v>
      </c>
      <c r="U25999" s="19">
        <v>1</v>
      </c>
      <c r="V25999" s="19">
        <v>1</v>
      </c>
      <c r="W25999" s="19">
        <v>0</v>
      </c>
      <c r="X25999" s="19">
        <v>1</v>
      </c>
      <c r="Y25999" s="19" t="s">
        <v>23342</v>
      </c>
      <c r="Z25999" s="19">
        <v>0</v>
      </c>
      <c r="AA25999" s="19">
        <v>0</v>
      </c>
      <c r="AB25999" s="19">
        <v>0</v>
      </c>
    </row>
    <row r="26000" spans="1:28" x14ac:dyDescent="0.3">
      <c r="A26000" t="s">
        <v>17186</v>
      </c>
      <c r="B26000" s="9" t="s">
        <v>23317</v>
      </c>
      <c r="C26000" s="9">
        <v>12390</v>
      </c>
      <c r="D26000" t="s">
        <v>17395</v>
      </c>
      <c r="E26000" t="s">
        <v>17395</v>
      </c>
      <c r="F26000">
        <v>4219696</v>
      </c>
      <c r="G26000" t="s">
        <v>9427</v>
      </c>
      <c r="H26000" s="18" t="s">
        <v>17032</v>
      </c>
      <c r="I26000" s="19">
        <v>0</v>
      </c>
      <c r="J26000" s="19">
        <v>1</v>
      </c>
      <c r="K26000" s="19">
        <v>0</v>
      </c>
      <c r="L26000" s="19">
        <v>0</v>
      </c>
      <c r="M26000" s="19">
        <v>0</v>
      </c>
      <c r="O26000" s="19">
        <v>0</v>
      </c>
      <c r="P26000" s="19">
        <v>0</v>
      </c>
      <c r="Q26000" s="19">
        <v>0</v>
      </c>
      <c r="R26000" s="19" t="s">
        <v>23319</v>
      </c>
      <c r="S26000" s="19" t="s">
        <v>23319</v>
      </c>
      <c r="T26000" s="19">
        <v>1</v>
      </c>
      <c r="U26000" s="19">
        <v>1</v>
      </c>
      <c r="V26000" s="19">
        <v>1</v>
      </c>
      <c r="W26000" s="19">
        <v>0</v>
      </c>
      <c r="X26000" s="19">
        <v>1</v>
      </c>
      <c r="Y26000" s="19" t="s">
        <v>23342</v>
      </c>
      <c r="Z26000" s="19">
        <v>0</v>
      </c>
      <c r="AA26000" s="19">
        <v>0</v>
      </c>
      <c r="AB26000" s="19">
        <v>0</v>
      </c>
    </row>
    <row r="26001" spans="1:28" x14ac:dyDescent="0.3">
      <c r="A26001" t="s">
        <v>23345</v>
      </c>
      <c r="B26001" s="9" t="s">
        <v>23329</v>
      </c>
      <c r="C26001" s="9">
        <v>40220</v>
      </c>
      <c r="D26001" t="s">
        <v>17396</v>
      </c>
      <c r="E26001" t="s">
        <v>17396</v>
      </c>
      <c r="F26001">
        <v>4219704</v>
      </c>
      <c r="G26001" t="s">
        <v>9427</v>
      </c>
      <c r="H26001" s="18" t="s">
        <v>17032</v>
      </c>
      <c r="I26001" s="19">
        <v>0</v>
      </c>
      <c r="J26001" s="19">
        <v>1</v>
      </c>
      <c r="K26001" s="19">
        <v>0</v>
      </c>
      <c r="L26001" s="19">
        <v>0</v>
      </c>
      <c r="M26001" s="19">
        <v>0</v>
      </c>
      <c r="O26001" s="19">
        <v>0</v>
      </c>
      <c r="P26001" s="19">
        <v>0</v>
      </c>
      <c r="Q26001" s="19">
        <v>0</v>
      </c>
      <c r="R26001" s="19" t="s">
        <v>23319</v>
      </c>
      <c r="S26001" s="19" t="s">
        <v>23319</v>
      </c>
      <c r="T26001" s="19">
        <v>1</v>
      </c>
      <c r="U26001" s="19">
        <v>1</v>
      </c>
      <c r="V26001" s="19">
        <v>1</v>
      </c>
      <c r="W26001" s="19">
        <v>0</v>
      </c>
      <c r="X26001" s="19">
        <v>1</v>
      </c>
      <c r="Y26001" s="19" t="s">
        <v>23342</v>
      </c>
      <c r="Z26001" s="19">
        <v>0</v>
      </c>
      <c r="AA26001" s="19">
        <v>0</v>
      </c>
      <c r="AB26001" s="19">
        <v>0</v>
      </c>
    </row>
    <row r="26002" spans="1:28" x14ac:dyDescent="0.3">
      <c r="A26002" t="s">
        <v>17186</v>
      </c>
      <c r="B26002" s="9" t="s">
        <v>23317</v>
      </c>
      <c r="C26002" s="9">
        <v>12390</v>
      </c>
      <c r="D26002" t="s">
        <v>17396</v>
      </c>
      <c r="E26002" t="s">
        <v>17396</v>
      </c>
      <c r="F26002">
        <v>4219704</v>
      </c>
      <c r="G26002" t="s">
        <v>9427</v>
      </c>
      <c r="H26002" s="18" t="s">
        <v>17032</v>
      </c>
      <c r="I26002" s="19">
        <v>0</v>
      </c>
      <c r="J26002" s="19">
        <v>1</v>
      </c>
      <c r="K26002" s="19">
        <v>0</v>
      </c>
      <c r="L26002" s="19">
        <v>0</v>
      </c>
      <c r="M26002" s="19">
        <v>0</v>
      </c>
      <c r="O26002" s="19">
        <v>0</v>
      </c>
      <c r="P26002" s="19">
        <v>0</v>
      </c>
      <c r="Q26002" s="19">
        <v>0</v>
      </c>
      <c r="R26002" s="19" t="s">
        <v>23319</v>
      </c>
      <c r="S26002" s="19" t="s">
        <v>23319</v>
      </c>
      <c r="T26002" s="19">
        <v>1</v>
      </c>
      <c r="U26002" s="19">
        <v>1</v>
      </c>
      <c r="V26002" s="19">
        <v>1</v>
      </c>
      <c r="W26002" s="19">
        <v>0</v>
      </c>
      <c r="X26002" s="19">
        <v>1</v>
      </c>
      <c r="Y26002" s="19" t="s">
        <v>23342</v>
      </c>
      <c r="Z26002" s="19">
        <v>0</v>
      </c>
      <c r="AA26002" s="19">
        <v>0</v>
      </c>
      <c r="AB26002" s="19">
        <v>0</v>
      </c>
    </row>
    <row r="26003" spans="1:28" x14ac:dyDescent="0.3">
      <c r="A26003" t="s">
        <v>18587</v>
      </c>
      <c r="B26003" s="9" t="s">
        <v>23317</v>
      </c>
      <c r="C26003" s="9">
        <v>14940</v>
      </c>
      <c r="D26003" t="s">
        <v>18613</v>
      </c>
      <c r="E26003" t="s">
        <v>18613</v>
      </c>
      <c r="F26003">
        <v>4219752</v>
      </c>
      <c r="G26003" t="s">
        <v>17284</v>
      </c>
      <c r="H26003" s="18" t="s">
        <v>17032</v>
      </c>
      <c r="I26003" s="19">
        <v>1</v>
      </c>
      <c r="J26003" s="19">
        <v>1</v>
      </c>
      <c r="K26003" s="19">
        <v>0</v>
      </c>
      <c r="L26003" s="19">
        <v>0</v>
      </c>
      <c r="M26003" s="19">
        <v>0</v>
      </c>
      <c r="O26003" s="19">
        <v>0</v>
      </c>
      <c r="P26003" s="19">
        <v>0</v>
      </c>
      <c r="Q26003" s="19">
        <v>0</v>
      </c>
      <c r="R26003" s="19" t="s">
        <v>23319</v>
      </c>
      <c r="S26003" s="19" t="s">
        <v>23319</v>
      </c>
      <c r="T26003" s="19">
        <v>1</v>
      </c>
      <c r="U26003" s="19">
        <v>1</v>
      </c>
      <c r="V26003" s="19">
        <v>1</v>
      </c>
      <c r="W26003" s="19">
        <v>0</v>
      </c>
      <c r="X26003" s="19">
        <v>1</v>
      </c>
      <c r="Y26003" s="19" t="s">
        <v>23342</v>
      </c>
      <c r="Z26003" s="19">
        <v>0</v>
      </c>
      <c r="AA26003" s="19">
        <v>0</v>
      </c>
      <c r="AB26003" s="19">
        <v>0</v>
      </c>
    </row>
    <row r="26004" spans="1:28" x14ac:dyDescent="0.3">
      <c r="A26004" t="s">
        <v>18587</v>
      </c>
      <c r="B26004" s="9" t="s">
        <v>23317</v>
      </c>
      <c r="C26004" s="9">
        <v>14940</v>
      </c>
      <c r="D26004" t="s">
        <v>18101</v>
      </c>
      <c r="E26004" t="s">
        <v>18101</v>
      </c>
      <c r="F26004">
        <v>4219784</v>
      </c>
      <c r="G26004" t="s">
        <v>17276</v>
      </c>
      <c r="H26004" s="18" t="s">
        <v>17032</v>
      </c>
      <c r="I26004" s="19">
        <v>1</v>
      </c>
      <c r="J26004" s="19">
        <v>1</v>
      </c>
      <c r="K26004" s="19">
        <v>0</v>
      </c>
      <c r="L26004" s="19">
        <v>0</v>
      </c>
      <c r="M26004" s="19">
        <v>0</v>
      </c>
      <c r="O26004" s="19">
        <v>0</v>
      </c>
      <c r="P26004" s="19">
        <v>0</v>
      </c>
      <c r="Q26004" s="19">
        <v>0</v>
      </c>
      <c r="R26004" s="19" t="s">
        <v>23319</v>
      </c>
      <c r="S26004" s="19" t="s">
        <v>23319</v>
      </c>
      <c r="T26004" s="19">
        <v>1</v>
      </c>
      <c r="U26004" s="19">
        <v>1</v>
      </c>
      <c r="V26004" s="19">
        <v>1</v>
      </c>
      <c r="W26004" s="19">
        <v>0</v>
      </c>
      <c r="X26004" s="19">
        <v>1</v>
      </c>
      <c r="Y26004" s="19" t="s">
        <v>23342</v>
      </c>
      <c r="Z26004" s="19">
        <v>0</v>
      </c>
      <c r="AA26004" s="19">
        <v>0</v>
      </c>
      <c r="AB26004" s="19">
        <v>0</v>
      </c>
    </row>
    <row r="26005" spans="1:28" x14ac:dyDescent="0.3">
      <c r="A26005" t="s">
        <v>18097</v>
      </c>
      <c r="B26005" s="9" t="s">
        <v>23317</v>
      </c>
      <c r="C26005" s="9">
        <v>14715</v>
      </c>
      <c r="D26005" t="s">
        <v>18101</v>
      </c>
      <c r="E26005" t="s">
        <v>18101</v>
      </c>
      <c r="F26005">
        <v>4219784</v>
      </c>
      <c r="G26005" t="s">
        <v>17276</v>
      </c>
      <c r="H26005" s="18" t="s">
        <v>17032</v>
      </c>
      <c r="I26005" s="19">
        <v>0</v>
      </c>
      <c r="J26005" s="19">
        <v>1</v>
      </c>
      <c r="K26005" s="19">
        <v>0</v>
      </c>
      <c r="L26005" s="19">
        <v>0</v>
      </c>
      <c r="M26005" s="19">
        <v>0</v>
      </c>
      <c r="O26005" s="19">
        <v>0</v>
      </c>
      <c r="P26005" s="19">
        <v>0</v>
      </c>
      <c r="Q26005" s="19">
        <v>0</v>
      </c>
      <c r="R26005" s="19" t="s">
        <v>23319</v>
      </c>
      <c r="S26005" s="19" t="s">
        <v>23319</v>
      </c>
      <c r="T26005" s="19">
        <v>1</v>
      </c>
      <c r="U26005" s="19">
        <v>1</v>
      </c>
      <c r="V26005" s="19">
        <v>1</v>
      </c>
      <c r="W26005" s="19">
        <v>0</v>
      </c>
      <c r="X26005" s="19">
        <v>1</v>
      </c>
      <c r="Y26005" s="19" t="s">
        <v>23342</v>
      </c>
      <c r="Z26005" s="19">
        <v>0</v>
      </c>
      <c r="AA26005" s="19">
        <v>0</v>
      </c>
      <c r="AB26005" s="19">
        <v>0</v>
      </c>
    </row>
    <row r="26006" spans="1:28" x14ac:dyDescent="0.3">
      <c r="A26006" t="s">
        <v>18587</v>
      </c>
      <c r="B26006" s="9" t="s">
        <v>23317</v>
      </c>
      <c r="C26006" s="9">
        <v>14940</v>
      </c>
      <c r="D26006" t="s">
        <v>18102</v>
      </c>
      <c r="E26006" t="s">
        <v>18102</v>
      </c>
      <c r="F26006">
        <v>4219792</v>
      </c>
      <c r="G26006" t="s">
        <v>17276</v>
      </c>
      <c r="H26006" s="18" t="s">
        <v>17032</v>
      </c>
      <c r="I26006" s="19">
        <v>1</v>
      </c>
      <c r="J26006" s="19">
        <v>1</v>
      </c>
      <c r="K26006" s="19">
        <v>0</v>
      </c>
      <c r="L26006" s="19">
        <v>0</v>
      </c>
      <c r="M26006" s="19">
        <v>0</v>
      </c>
      <c r="O26006" s="19">
        <v>0</v>
      </c>
      <c r="P26006" s="19">
        <v>0</v>
      </c>
      <c r="Q26006" s="19">
        <v>0</v>
      </c>
      <c r="R26006" s="19" t="s">
        <v>23319</v>
      </c>
      <c r="S26006" s="19" t="s">
        <v>23319</v>
      </c>
      <c r="T26006" s="19">
        <v>1</v>
      </c>
      <c r="U26006" s="19">
        <v>1</v>
      </c>
      <c r="V26006" s="19">
        <v>1</v>
      </c>
      <c r="W26006" s="19">
        <v>0</v>
      </c>
      <c r="X26006" s="19">
        <v>1</v>
      </c>
      <c r="Y26006" s="19" t="s">
        <v>23342</v>
      </c>
      <c r="Z26006" s="19">
        <v>0</v>
      </c>
      <c r="AA26006" s="19">
        <v>0</v>
      </c>
      <c r="AB26006" s="19">
        <v>0</v>
      </c>
    </row>
    <row r="26007" spans="1:28" x14ac:dyDescent="0.3">
      <c r="A26007" t="s">
        <v>18097</v>
      </c>
      <c r="B26007" s="9" t="s">
        <v>23317</v>
      </c>
      <c r="C26007" s="9">
        <v>14715</v>
      </c>
      <c r="D26007" t="s">
        <v>18102</v>
      </c>
      <c r="E26007" t="s">
        <v>18102</v>
      </c>
      <c r="F26007">
        <v>4219792</v>
      </c>
      <c r="G26007" t="s">
        <v>17276</v>
      </c>
      <c r="H26007" s="18" t="s">
        <v>17032</v>
      </c>
      <c r="I26007" s="19">
        <v>0</v>
      </c>
      <c r="J26007" s="19">
        <v>1</v>
      </c>
      <c r="K26007" s="19">
        <v>0</v>
      </c>
      <c r="L26007" s="19">
        <v>0</v>
      </c>
      <c r="M26007" s="19">
        <v>0</v>
      </c>
      <c r="O26007" s="19">
        <v>0</v>
      </c>
      <c r="P26007" s="19">
        <v>0</v>
      </c>
      <c r="Q26007" s="19">
        <v>0</v>
      </c>
      <c r="R26007" s="19" t="s">
        <v>23319</v>
      </c>
      <c r="S26007" s="19" t="s">
        <v>23319</v>
      </c>
      <c r="T26007" s="19">
        <v>1</v>
      </c>
      <c r="U26007" s="19">
        <v>1</v>
      </c>
      <c r="V26007" s="19">
        <v>1</v>
      </c>
      <c r="W26007" s="19">
        <v>0</v>
      </c>
      <c r="X26007" s="19">
        <v>1</v>
      </c>
      <c r="Y26007" s="19" t="s">
        <v>23342</v>
      </c>
      <c r="Z26007" s="19">
        <v>0</v>
      </c>
      <c r="AA26007" s="19">
        <v>0</v>
      </c>
      <c r="AB26007" s="19">
        <v>0</v>
      </c>
    </row>
    <row r="26008" spans="1:28" x14ac:dyDescent="0.3">
      <c r="A26008" t="s">
        <v>17054</v>
      </c>
      <c r="B26008" s="9" t="s">
        <v>23317</v>
      </c>
      <c r="C26008" s="9">
        <v>5487</v>
      </c>
      <c r="D26008" t="s">
        <v>17076</v>
      </c>
      <c r="E26008" t="s">
        <v>17076</v>
      </c>
      <c r="F26008">
        <v>4219856</v>
      </c>
      <c r="G26008" t="s">
        <v>17053</v>
      </c>
      <c r="H26008" s="18" t="s">
        <v>17032</v>
      </c>
      <c r="I26008" s="19">
        <v>0</v>
      </c>
      <c r="J26008" s="19">
        <v>1</v>
      </c>
      <c r="K26008" s="19">
        <v>0</v>
      </c>
      <c r="L26008" s="19">
        <v>0</v>
      </c>
      <c r="M26008" s="19">
        <v>0</v>
      </c>
      <c r="O26008" s="19">
        <v>0</v>
      </c>
      <c r="P26008" s="19">
        <v>0</v>
      </c>
      <c r="Q26008" s="19">
        <v>0</v>
      </c>
      <c r="R26008" s="19" t="s">
        <v>23319</v>
      </c>
      <c r="S26008" s="19" t="s">
        <v>23319</v>
      </c>
      <c r="T26008" s="19">
        <v>1</v>
      </c>
      <c r="U26008" s="19">
        <v>1</v>
      </c>
      <c r="V26008" s="19">
        <v>1</v>
      </c>
      <c r="W26008" s="19">
        <v>0</v>
      </c>
      <c r="X26008" s="19">
        <v>1</v>
      </c>
      <c r="Y26008" s="19" t="s">
        <v>23342</v>
      </c>
      <c r="Z26008" s="19">
        <v>0</v>
      </c>
      <c r="AA26008" s="19">
        <v>0</v>
      </c>
      <c r="AB26008" s="19">
        <v>0</v>
      </c>
    </row>
    <row r="26009" spans="1:28" x14ac:dyDescent="0.3">
      <c r="A26009" t="s">
        <v>18097</v>
      </c>
      <c r="B26009" s="9" t="s">
        <v>23317</v>
      </c>
      <c r="C26009" s="9">
        <v>14715</v>
      </c>
      <c r="D26009" t="s">
        <v>18503</v>
      </c>
      <c r="E26009" t="s">
        <v>18503</v>
      </c>
      <c r="F26009">
        <v>4219864</v>
      </c>
      <c r="G26009" t="s">
        <v>3382</v>
      </c>
      <c r="H26009" s="18" t="s">
        <v>17032</v>
      </c>
      <c r="I26009" s="19">
        <v>0</v>
      </c>
      <c r="J26009" s="19">
        <v>1</v>
      </c>
      <c r="K26009" s="19">
        <v>0</v>
      </c>
      <c r="L26009" s="19">
        <v>0</v>
      </c>
      <c r="M26009" s="19">
        <v>0</v>
      </c>
      <c r="O26009" s="19">
        <v>0</v>
      </c>
      <c r="P26009" s="19">
        <v>0</v>
      </c>
      <c r="Q26009" s="19">
        <v>0</v>
      </c>
      <c r="R26009" s="19" t="s">
        <v>23319</v>
      </c>
      <c r="S26009" s="19" t="s">
        <v>23319</v>
      </c>
      <c r="T26009" s="19">
        <v>1</v>
      </c>
      <c r="U26009" s="19">
        <v>1</v>
      </c>
      <c r="V26009" s="19">
        <v>1</v>
      </c>
      <c r="W26009" s="19">
        <v>0</v>
      </c>
      <c r="X26009" s="19">
        <v>1</v>
      </c>
      <c r="Y26009" s="19" t="s">
        <v>23342</v>
      </c>
      <c r="Z26009" s="19">
        <v>0</v>
      </c>
      <c r="AA26009" s="19">
        <v>0</v>
      </c>
      <c r="AB26009" s="19">
        <v>0</v>
      </c>
    </row>
    <row r="26010" spans="1:28" x14ac:dyDescent="0.3">
      <c r="A26010" t="s">
        <v>23344</v>
      </c>
      <c r="B26010" s="9" t="s">
        <v>23317</v>
      </c>
      <c r="C26010" s="9">
        <v>20387</v>
      </c>
      <c r="D26010" t="s">
        <v>18831</v>
      </c>
      <c r="E26010" t="s">
        <v>18831</v>
      </c>
      <c r="F26010">
        <v>4219976</v>
      </c>
      <c r="G26010" t="s">
        <v>18832</v>
      </c>
      <c r="H26010" s="18" t="s">
        <v>17032</v>
      </c>
      <c r="I26010" s="19">
        <v>0</v>
      </c>
      <c r="J26010" s="19">
        <v>1</v>
      </c>
      <c r="K26010" s="19">
        <v>0</v>
      </c>
      <c r="L26010" s="19">
        <v>0</v>
      </c>
      <c r="M26010" s="19">
        <v>0</v>
      </c>
      <c r="O26010" s="19">
        <v>0</v>
      </c>
      <c r="P26010" s="19">
        <v>0</v>
      </c>
      <c r="Q26010" s="19">
        <v>0</v>
      </c>
      <c r="R26010" s="19" t="s">
        <v>23319</v>
      </c>
      <c r="S26010" s="19" t="s">
        <v>23319</v>
      </c>
      <c r="T26010" s="19">
        <v>1</v>
      </c>
      <c r="U26010" s="19">
        <v>1</v>
      </c>
      <c r="V26010" s="19">
        <v>1</v>
      </c>
      <c r="W26010" s="19">
        <v>0</v>
      </c>
      <c r="X26010" s="19">
        <v>1</v>
      </c>
      <c r="Y26010" s="19" t="s">
        <v>23342</v>
      </c>
      <c r="Z26010" s="19">
        <v>0</v>
      </c>
      <c r="AA26010" s="19">
        <v>0</v>
      </c>
      <c r="AB26010" s="19">
        <v>0</v>
      </c>
    </row>
    <row r="26011" spans="1:28" x14ac:dyDescent="0.3">
      <c r="A26011" t="s">
        <v>18587</v>
      </c>
      <c r="B26011" s="9" t="s">
        <v>23317</v>
      </c>
      <c r="C26011" s="9">
        <v>14940</v>
      </c>
      <c r="D26011" t="s">
        <v>18257</v>
      </c>
      <c r="E26011" t="s">
        <v>18257</v>
      </c>
      <c r="F26011">
        <v>4220032</v>
      </c>
      <c r="G26011" t="s">
        <v>13418</v>
      </c>
      <c r="H26011" s="18" t="s">
        <v>17032</v>
      </c>
      <c r="I26011" s="19">
        <v>1</v>
      </c>
      <c r="J26011" s="19">
        <v>1</v>
      </c>
      <c r="K26011" s="19">
        <v>0</v>
      </c>
      <c r="L26011" s="19">
        <v>0</v>
      </c>
      <c r="M26011" s="19">
        <v>0</v>
      </c>
      <c r="O26011" s="19">
        <v>0</v>
      </c>
      <c r="P26011" s="19">
        <v>0</v>
      </c>
      <c r="Q26011" s="19">
        <v>0</v>
      </c>
      <c r="R26011" s="19" t="s">
        <v>23319</v>
      </c>
      <c r="S26011" s="19" t="s">
        <v>23319</v>
      </c>
      <c r="T26011" s="19">
        <v>1</v>
      </c>
      <c r="U26011" s="19">
        <v>1</v>
      </c>
      <c r="V26011" s="19">
        <v>1</v>
      </c>
      <c r="W26011" s="19">
        <v>0</v>
      </c>
      <c r="X26011" s="19">
        <v>1</v>
      </c>
      <c r="Y26011" s="19" t="s">
        <v>23342</v>
      </c>
      <c r="Z26011" s="19">
        <v>0</v>
      </c>
      <c r="AA26011" s="19">
        <v>0</v>
      </c>
      <c r="AB26011" s="19">
        <v>0</v>
      </c>
    </row>
    <row r="26012" spans="1:28" x14ac:dyDescent="0.3">
      <c r="A26012" t="s">
        <v>18097</v>
      </c>
      <c r="B26012" s="9" t="s">
        <v>23317</v>
      </c>
      <c r="C26012" s="9">
        <v>14715</v>
      </c>
      <c r="D26012" t="s">
        <v>18257</v>
      </c>
      <c r="E26012" t="s">
        <v>18257</v>
      </c>
      <c r="F26012">
        <v>4220032</v>
      </c>
      <c r="G26012" t="s">
        <v>13418</v>
      </c>
      <c r="H26012" s="18" t="s">
        <v>17032</v>
      </c>
      <c r="I26012" s="19">
        <v>0</v>
      </c>
      <c r="J26012" s="19">
        <v>1</v>
      </c>
      <c r="K26012" s="19">
        <v>0</v>
      </c>
      <c r="L26012" s="19">
        <v>0</v>
      </c>
      <c r="M26012" s="19">
        <v>0</v>
      </c>
      <c r="O26012" s="19">
        <v>0</v>
      </c>
      <c r="P26012" s="19">
        <v>0</v>
      </c>
      <c r="Q26012" s="19">
        <v>0</v>
      </c>
      <c r="R26012" s="19" t="s">
        <v>23319</v>
      </c>
      <c r="S26012" s="19" t="s">
        <v>23319</v>
      </c>
      <c r="T26012" s="19">
        <v>1</v>
      </c>
      <c r="U26012" s="19">
        <v>1</v>
      </c>
      <c r="V26012" s="19">
        <v>1</v>
      </c>
      <c r="W26012" s="19">
        <v>0</v>
      </c>
      <c r="X26012" s="19">
        <v>1</v>
      </c>
      <c r="Y26012" s="19" t="s">
        <v>23342</v>
      </c>
      <c r="Z26012" s="19">
        <v>0</v>
      </c>
      <c r="AA26012" s="19">
        <v>0</v>
      </c>
      <c r="AB26012" s="19">
        <v>0</v>
      </c>
    </row>
    <row r="26013" spans="1:28" x14ac:dyDescent="0.3">
      <c r="A26013" t="s">
        <v>18587</v>
      </c>
      <c r="B26013" s="9" t="s">
        <v>23317</v>
      </c>
      <c r="C26013" s="9">
        <v>14940</v>
      </c>
      <c r="D26013" t="s">
        <v>18103</v>
      </c>
      <c r="E26013" t="s">
        <v>18103</v>
      </c>
      <c r="F26013">
        <v>4220104</v>
      </c>
      <c r="G26013" t="s">
        <v>17276</v>
      </c>
      <c r="H26013" s="18" t="s">
        <v>17032</v>
      </c>
      <c r="I26013" s="19">
        <v>1</v>
      </c>
      <c r="J26013" s="19">
        <v>1</v>
      </c>
      <c r="K26013" s="19">
        <v>0</v>
      </c>
      <c r="L26013" s="19">
        <v>0</v>
      </c>
      <c r="M26013" s="19">
        <v>0</v>
      </c>
      <c r="O26013" s="19">
        <v>0</v>
      </c>
      <c r="P26013" s="19">
        <v>0</v>
      </c>
      <c r="Q26013" s="19">
        <v>0</v>
      </c>
      <c r="R26013" s="19" t="s">
        <v>23319</v>
      </c>
      <c r="S26013" s="19" t="s">
        <v>23319</v>
      </c>
      <c r="T26013" s="19">
        <v>1</v>
      </c>
      <c r="U26013" s="19">
        <v>1</v>
      </c>
      <c r="V26013" s="19">
        <v>1</v>
      </c>
      <c r="W26013" s="19">
        <v>0</v>
      </c>
      <c r="X26013" s="19">
        <v>1</v>
      </c>
      <c r="Y26013" s="19" t="s">
        <v>23342</v>
      </c>
      <c r="Z26013" s="19">
        <v>0</v>
      </c>
      <c r="AA26013" s="19">
        <v>0</v>
      </c>
      <c r="AB26013" s="19">
        <v>0</v>
      </c>
    </row>
    <row r="26014" spans="1:28" x14ac:dyDescent="0.3">
      <c r="A26014" t="s">
        <v>18097</v>
      </c>
      <c r="B26014" s="9" t="s">
        <v>23317</v>
      </c>
      <c r="C26014" s="9">
        <v>14715</v>
      </c>
      <c r="D26014" t="s">
        <v>18103</v>
      </c>
      <c r="E26014" t="s">
        <v>18103</v>
      </c>
      <c r="F26014">
        <v>4220104</v>
      </c>
      <c r="G26014" t="s">
        <v>17276</v>
      </c>
      <c r="H26014" s="18" t="s">
        <v>17032</v>
      </c>
      <c r="I26014" s="19">
        <v>0</v>
      </c>
      <c r="J26014" s="19">
        <v>1</v>
      </c>
      <c r="K26014" s="19">
        <v>0</v>
      </c>
      <c r="L26014" s="19">
        <v>0</v>
      </c>
      <c r="M26014" s="19">
        <v>0</v>
      </c>
      <c r="O26014" s="19">
        <v>0</v>
      </c>
      <c r="P26014" s="19">
        <v>0</v>
      </c>
      <c r="Q26014" s="19">
        <v>0</v>
      </c>
      <c r="R26014" s="19" t="s">
        <v>23319</v>
      </c>
      <c r="S26014" s="19" t="s">
        <v>23319</v>
      </c>
      <c r="T26014" s="19">
        <v>1</v>
      </c>
      <c r="U26014" s="19">
        <v>1</v>
      </c>
      <c r="V26014" s="19">
        <v>1</v>
      </c>
      <c r="W26014" s="19">
        <v>0</v>
      </c>
      <c r="X26014" s="19">
        <v>1</v>
      </c>
      <c r="Y26014" s="19" t="s">
        <v>23342</v>
      </c>
      <c r="Z26014" s="19">
        <v>0</v>
      </c>
      <c r="AA26014" s="19">
        <v>0</v>
      </c>
      <c r="AB26014" s="19">
        <v>0</v>
      </c>
    </row>
    <row r="26015" spans="1:28" x14ac:dyDescent="0.3">
      <c r="A26015" t="s">
        <v>23345</v>
      </c>
      <c r="B26015" s="9" t="s">
        <v>23329</v>
      </c>
      <c r="C26015" s="9">
        <v>40220</v>
      </c>
      <c r="D26015" t="s">
        <v>17774</v>
      </c>
      <c r="E26015" t="s">
        <v>17774</v>
      </c>
      <c r="F26015">
        <v>4220120</v>
      </c>
      <c r="G26015" t="s">
        <v>17764</v>
      </c>
      <c r="H26015" s="18" t="s">
        <v>17032</v>
      </c>
      <c r="I26015" s="19">
        <v>0</v>
      </c>
      <c r="J26015" s="19">
        <v>1</v>
      </c>
      <c r="K26015" s="19">
        <v>0</v>
      </c>
      <c r="L26015" s="19">
        <v>0</v>
      </c>
      <c r="M26015" s="19">
        <v>0</v>
      </c>
      <c r="O26015" s="19">
        <v>0</v>
      </c>
      <c r="P26015" s="19">
        <v>0</v>
      </c>
      <c r="Q26015" s="19">
        <v>0</v>
      </c>
      <c r="R26015" s="19" t="s">
        <v>23319</v>
      </c>
      <c r="S26015" s="19" t="s">
        <v>23319</v>
      </c>
      <c r="T26015" s="19">
        <v>1</v>
      </c>
      <c r="U26015" s="19">
        <v>1</v>
      </c>
      <c r="V26015" s="19">
        <v>1</v>
      </c>
      <c r="W26015" s="19">
        <v>0</v>
      </c>
      <c r="X26015" s="19">
        <v>1</v>
      </c>
      <c r="Y26015" s="19" t="s">
        <v>23342</v>
      </c>
      <c r="Z26015" s="19">
        <v>0</v>
      </c>
      <c r="AA26015" s="19">
        <v>0</v>
      </c>
      <c r="AB26015" s="19">
        <v>0</v>
      </c>
    </row>
    <row r="26016" spans="1:28" x14ac:dyDescent="0.3">
      <c r="A26016" t="s">
        <v>15407</v>
      </c>
      <c r="B26016" s="9" t="s">
        <v>23317</v>
      </c>
      <c r="C26016" s="9">
        <v>14711</v>
      </c>
      <c r="D26016" t="s">
        <v>17774</v>
      </c>
      <c r="E26016" t="s">
        <v>17774</v>
      </c>
      <c r="F26016">
        <v>4220120</v>
      </c>
      <c r="G26016" t="s">
        <v>17764</v>
      </c>
      <c r="H26016" s="18" t="s">
        <v>17032</v>
      </c>
      <c r="I26016" s="19">
        <v>0</v>
      </c>
      <c r="J26016" s="19">
        <v>1</v>
      </c>
      <c r="K26016" s="19">
        <v>0</v>
      </c>
      <c r="L26016" s="19">
        <v>0</v>
      </c>
      <c r="M26016" s="19">
        <v>0</v>
      </c>
      <c r="O26016" s="19">
        <v>0</v>
      </c>
      <c r="P26016" s="19">
        <v>0</v>
      </c>
      <c r="Q26016" s="19">
        <v>0</v>
      </c>
      <c r="R26016" s="19" t="s">
        <v>23319</v>
      </c>
      <c r="S26016" s="19" t="s">
        <v>23319</v>
      </c>
      <c r="T26016" s="19">
        <v>1</v>
      </c>
      <c r="U26016" s="19">
        <v>1</v>
      </c>
      <c r="V26016" s="19">
        <v>1</v>
      </c>
      <c r="W26016" s="19">
        <v>0</v>
      </c>
      <c r="X26016" s="19">
        <v>1</v>
      </c>
      <c r="Y26016" s="19" t="s">
        <v>23342</v>
      </c>
      <c r="Z26016" s="19">
        <v>0</v>
      </c>
      <c r="AA26016" s="19">
        <v>0</v>
      </c>
      <c r="AB26016" s="19">
        <v>0</v>
      </c>
    </row>
    <row r="26017" spans="1:28" x14ac:dyDescent="0.3">
      <c r="A26017" t="s">
        <v>19037</v>
      </c>
      <c r="B26017" s="9" t="s">
        <v>23329</v>
      </c>
      <c r="C26017" s="9">
        <v>40222</v>
      </c>
      <c r="D26017" t="s">
        <v>17774</v>
      </c>
      <c r="E26017" t="s">
        <v>17774</v>
      </c>
      <c r="F26017">
        <v>4220120</v>
      </c>
      <c r="G26017" t="s">
        <v>17764</v>
      </c>
      <c r="H26017" s="18" t="s">
        <v>17032</v>
      </c>
      <c r="I26017" s="19">
        <v>0</v>
      </c>
      <c r="J26017" s="19">
        <v>1</v>
      </c>
      <c r="K26017" s="19">
        <v>0</v>
      </c>
      <c r="L26017" s="19">
        <v>0</v>
      </c>
      <c r="M26017" s="19">
        <v>0</v>
      </c>
      <c r="O26017" s="19">
        <v>0</v>
      </c>
      <c r="P26017" s="19">
        <v>0</v>
      </c>
      <c r="Q26017" s="19">
        <v>0</v>
      </c>
      <c r="R26017" s="19" t="s">
        <v>23319</v>
      </c>
      <c r="S26017" s="19" t="s">
        <v>23319</v>
      </c>
      <c r="T26017" s="19">
        <v>1</v>
      </c>
      <c r="U26017" s="19">
        <v>1</v>
      </c>
      <c r="V26017" s="19">
        <v>1</v>
      </c>
      <c r="W26017" s="19">
        <v>0</v>
      </c>
      <c r="X26017" s="19">
        <v>1</v>
      </c>
      <c r="Y26017" s="19" t="s">
        <v>23342</v>
      </c>
      <c r="Z26017" s="19">
        <v>0</v>
      </c>
      <c r="AA26017" s="19">
        <v>0</v>
      </c>
      <c r="AB26017" s="19">
        <v>0</v>
      </c>
    </row>
    <row r="26018" spans="1:28" x14ac:dyDescent="0.3">
      <c r="A26018" t="s">
        <v>23344</v>
      </c>
      <c r="B26018" s="9" t="s">
        <v>23317</v>
      </c>
      <c r="C26018" s="9">
        <v>20387</v>
      </c>
      <c r="D26018" t="s">
        <v>17774</v>
      </c>
      <c r="E26018" t="s">
        <v>17774</v>
      </c>
      <c r="F26018">
        <v>4220120</v>
      </c>
      <c r="G26018" t="s">
        <v>17764</v>
      </c>
      <c r="H26018" s="18" t="s">
        <v>17032</v>
      </c>
      <c r="I26018" s="19">
        <v>0</v>
      </c>
      <c r="J26018" s="19">
        <v>1</v>
      </c>
      <c r="K26018" s="19">
        <v>0</v>
      </c>
      <c r="L26018" s="19">
        <v>0</v>
      </c>
      <c r="M26018" s="19">
        <v>0</v>
      </c>
      <c r="O26018" s="19">
        <v>0</v>
      </c>
      <c r="P26018" s="19">
        <v>0</v>
      </c>
      <c r="Q26018" s="19">
        <v>0</v>
      </c>
      <c r="R26018" s="19" t="s">
        <v>23319</v>
      </c>
      <c r="S26018" s="19" t="s">
        <v>23319</v>
      </c>
      <c r="T26018" s="19">
        <v>1</v>
      </c>
      <c r="U26018" s="19">
        <v>1</v>
      </c>
      <c r="V26018" s="19">
        <v>1</v>
      </c>
      <c r="W26018" s="19">
        <v>0</v>
      </c>
      <c r="X26018" s="19">
        <v>1</v>
      </c>
      <c r="Y26018" s="19" t="s">
        <v>23342</v>
      </c>
      <c r="Z26018" s="19">
        <v>0</v>
      </c>
      <c r="AA26018" s="19">
        <v>0</v>
      </c>
      <c r="AB26018" s="19">
        <v>0</v>
      </c>
    </row>
    <row r="26019" spans="1:28" x14ac:dyDescent="0.3">
      <c r="A26019" t="s">
        <v>15407</v>
      </c>
      <c r="B26019" s="9" t="s">
        <v>23317</v>
      </c>
      <c r="C26019" s="9">
        <v>14711</v>
      </c>
      <c r="D26019" t="s">
        <v>17652</v>
      </c>
      <c r="E26019" t="s">
        <v>17652</v>
      </c>
      <c r="F26019">
        <v>4220136</v>
      </c>
      <c r="G26019" t="s">
        <v>17636</v>
      </c>
      <c r="H26019" s="18" t="s">
        <v>17032</v>
      </c>
      <c r="I26019" s="19">
        <v>0</v>
      </c>
      <c r="J26019" s="19">
        <v>1</v>
      </c>
      <c r="K26019" s="19">
        <v>0</v>
      </c>
      <c r="L26019" s="19">
        <v>0</v>
      </c>
      <c r="M26019" s="19">
        <v>0</v>
      </c>
      <c r="O26019" s="19">
        <v>0</v>
      </c>
      <c r="P26019" s="19">
        <v>0</v>
      </c>
      <c r="Q26019" s="19">
        <v>0</v>
      </c>
      <c r="R26019" s="19" t="s">
        <v>23319</v>
      </c>
      <c r="S26019" s="19" t="s">
        <v>23319</v>
      </c>
      <c r="T26019" s="19">
        <v>1</v>
      </c>
      <c r="U26019" s="19">
        <v>1</v>
      </c>
      <c r="V26019" s="19">
        <v>1</v>
      </c>
      <c r="W26019" s="19">
        <v>0</v>
      </c>
      <c r="X26019" s="19">
        <v>1</v>
      </c>
      <c r="Y26019" s="19" t="s">
        <v>23342</v>
      </c>
      <c r="Z26019" s="19">
        <v>0</v>
      </c>
      <c r="AA26019" s="19">
        <v>0</v>
      </c>
      <c r="AB26019" s="19">
        <v>0</v>
      </c>
    </row>
    <row r="26020" spans="1:28" x14ac:dyDescent="0.3">
      <c r="A26020" t="s">
        <v>23827</v>
      </c>
      <c r="B26020" s="9" t="s">
        <v>23329</v>
      </c>
      <c r="C26020" s="9">
        <v>40219</v>
      </c>
      <c r="D26020" t="s">
        <v>17652</v>
      </c>
      <c r="E26020" t="s">
        <v>17652</v>
      </c>
      <c r="F26020">
        <v>4220136</v>
      </c>
      <c r="G26020" t="s">
        <v>17636</v>
      </c>
      <c r="H26020" s="18" t="s">
        <v>17032</v>
      </c>
      <c r="I26020" s="19">
        <v>0</v>
      </c>
      <c r="J26020" s="19">
        <v>1</v>
      </c>
      <c r="K26020" s="19">
        <v>0</v>
      </c>
      <c r="L26020" s="19">
        <v>0</v>
      </c>
      <c r="M26020" s="19">
        <v>0</v>
      </c>
      <c r="O26020" s="19">
        <v>0</v>
      </c>
      <c r="P26020" s="19">
        <v>0</v>
      </c>
      <c r="Q26020" s="19">
        <v>0</v>
      </c>
      <c r="R26020" s="19" t="s">
        <v>23319</v>
      </c>
      <c r="S26020" s="19" t="s">
        <v>23319</v>
      </c>
      <c r="T26020" s="19">
        <v>1</v>
      </c>
      <c r="U26020" s="19">
        <v>1</v>
      </c>
      <c r="V26020" s="19">
        <v>1</v>
      </c>
      <c r="W26020" s="19">
        <v>0</v>
      </c>
      <c r="X26020" s="19">
        <v>1</v>
      </c>
      <c r="Y26020" s="19" t="s">
        <v>23342</v>
      </c>
      <c r="Z26020" s="19">
        <v>0</v>
      </c>
      <c r="AA26020" s="19">
        <v>0</v>
      </c>
      <c r="AB26020" s="19">
        <v>0</v>
      </c>
    </row>
    <row r="26021" spans="1:28" x14ac:dyDescent="0.3">
      <c r="A26021" t="s">
        <v>18097</v>
      </c>
      <c r="B26021" s="9" t="s">
        <v>23317</v>
      </c>
      <c r="C26021" s="9">
        <v>14715</v>
      </c>
      <c r="D26021" t="s">
        <v>18355</v>
      </c>
      <c r="E26021" t="s">
        <v>18355</v>
      </c>
      <c r="F26021">
        <v>4220144</v>
      </c>
      <c r="G26021" t="s">
        <v>17860</v>
      </c>
      <c r="H26021" s="18" t="s">
        <v>17032</v>
      </c>
      <c r="I26021" s="19">
        <v>0</v>
      </c>
      <c r="J26021" s="19">
        <v>1</v>
      </c>
      <c r="K26021" s="19">
        <v>0</v>
      </c>
      <c r="L26021" s="19">
        <v>0</v>
      </c>
      <c r="M26021" s="19">
        <v>0</v>
      </c>
      <c r="O26021" s="19">
        <v>0</v>
      </c>
      <c r="P26021" s="19">
        <v>0</v>
      </c>
      <c r="Q26021" s="19">
        <v>0</v>
      </c>
      <c r="R26021" s="19" t="s">
        <v>23319</v>
      </c>
      <c r="S26021" s="19" t="s">
        <v>23319</v>
      </c>
      <c r="T26021" s="19">
        <v>1</v>
      </c>
      <c r="U26021" s="19">
        <v>1</v>
      </c>
      <c r="V26021" s="19">
        <v>1</v>
      </c>
      <c r="W26021" s="19">
        <v>0</v>
      </c>
      <c r="X26021" s="19">
        <v>1</v>
      </c>
      <c r="Y26021" s="19" t="s">
        <v>23342</v>
      </c>
      <c r="Z26021" s="19">
        <v>0</v>
      </c>
      <c r="AA26021" s="19">
        <v>0</v>
      </c>
      <c r="AB26021" s="19">
        <v>0</v>
      </c>
    </row>
    <row r="26022" spans="1:28" x14ac:dyDescent="0.3">
      <c r="A26022" t="s">
        <v>15407</v>
      </c>
      <c r="B26022" s="9" t="s">
        <v>23317</v>
      </c>
      <c r="C26022" s="9">
        <v>14711</v>
      </c>
      <c r="D26022" t="s">
        <v>17775</v>
      </c>
      <c r="E26022" t="s">
        <v>17775</v>
      </c>
      <c r="F26022">
        <v>4220152</v>
      </c>
      <c r="G26022" t="s">
        <v>17764</v>
      </c>
      <c r="H26022" s="18" t="s">
        <v>17032</v>
      </c>
      <c r="I26022" s="19">
        <v>0</v>
      </c>
      <c r="J26022" s="19">
        <v>1</v>
      </c>
      <c r="K26022" s="19">
        <v>0</v>
      </c>
      <c r="L26022" s="19">
        <v>0</v>
      </c>
      <c r="M26022" s="19">
        <v>0</v>
      </c>
      <c r="O26022" s="19">
        <v>0</v>
      </c>
      <c r="P26022" s="19">
        <v>0</v>
      </c>
      <c r="Q26022" s="19">
        <v>0</v>
      </c>
      <c r="R26022" s="19" t="s">
        <v>23319</v>
      </c>
      <c r="S26022" s="19" t="s">
        <v>23319</v>
      </c>
      <c r="T26022" s="19">
        <v>1</v>
      </c>
      <c r="U26022" s="19">
        <v>1</v>
      </c>
      <c r="V26022" s="19">
        <v>1</v>
      </c>
      <c r="W26022" s="19">
        <v>0</v>
      </c>
      <c r="X26022" s="19">
        <v>1</v>
      </c>
      <c r="Y26022" s="19" t="s">
        <v>23342</v>
      </c>
      <c r="Z26022" s="19">
        <v>0</v>
      </c>
      <c r="AA26022" s="19">
        <v>0</v>
      </c>
      <c r="AB26022" s="19">
        <v>0</v>
      </c>
    </row>
    <row r="26023" spans="1:28" x14ac:dyDescent="0.3">
      <c r="A26023" t="s">
        <v>23344</v>
      </c>
      <c r="B26023" s="9" t="s">
        <v>23317</v>
      </c>
      <c r="C26023" s="9">
        <v>20387</v>
      </c>
      <c r="D26023" t="s">
        <v>18883</v>
      </c>
      <c r="E26023" t="s">
        <v>18883</v>
      </c>
      <c r="F26023">
        <v>4220216</v>
      </c>
      <c r="G26023" t="s">
        <v>217</v>
      </c>
      <c r="H26023" s="18" t="s">
        <v>17032</v>
      </c>
      <c r="I26023" s="19">
        <v>0</v>
      </c>
      <c r="J26023" s="19">
        <v>1</v>
      </c>
      <c r="K26023" s="19">
        <v>0</v>
      </c>
      <c r="L26023" s="19">
        <v>0</v>
      </c>
      <c r="M26023" s="19">
        <v>0</v>
      </c>
      <c r="O26023" s="19">
        <v>0</v>
      </c>
      <c r="P26023" s="19">
        <v>0</v>
      </c>
      <c r="Q26023" s="19">
        <v>0</v>
      </c>
      <c r="R26023" s="19" t="s">
        <v>23319</v>
      </c>
      <c r="S26023" s="19" t="s">
        <v>23319</v>
      </c>
      <c r="T26023" s="19">
        <v>1</v>
      </c>
      <c r="U26023" s="19">
        <v>1</v>
      </c>
      <c r="V26023" s="19">
        <v>1</v>
      </c>
      <c r="W26023" s="19">
        <v>0</v>
      </c>
      <c r="X26023" s="19">
        <v>1</v>
      </c>
      <c r="Y26023" s="19" t="s">
        <v>23342</v>
      </c>
      <c r="Z26023" s="19">
        <v>0</v>
      </c>
      <c r="AA26023" s="19">
        <v>0</v>
      </c>
      <c r="AB26023" s="19">
        <v>0</v>
      </c>
    </row>
    <row r="26024" spans="1:28" x14ac:dyDescent="0.3">
      <c r="A26024" t="s">
        <v>15407</v>
      </c>
      <c r="B26024" s="9" t="s">
        <v>23317</v>
      </c>
      <c r="C26024" s="9">
        <v>14711</v>
      </c>
      <c r="D26024" t="s">
        <v>18884</v>
      </c>
      <c r="E26024" t="s">
        <v>18884</v>
      </c>
      <c r="F26024">
        <v>4220224</v>
      </c>
      <c r="G26024" t="s">
        <v>217</v>
      </c>
      <c r="H26024" s="18" t="s">
        <v>17032</v>
      </c>
      <c r="I26024" s="19">
        <v>0</v>
      </c>
      <c r="J26024" s="19">
        <v>1</v>
      </c>
      <c r="K26024" s="19">
        <v>0</v>
      </c>
      <c r="L26024" s="19">
        <v>0</v>
      </c>
      <c r="M26024" s="19">
        <v>0</v>
      </c>
      <c r="O26024" s="19">
        <v>0</v>
      </c>
      <c r="P26024" s="19">
        <v>0</v>
      </c>
      <c r="Q26024" s="19">
        <v>0</v>
      </c>
      <c r="R26024" s="19" t="s">
        <v>23319</v>
      </c>
      <c r="S26024" s="19" t="s">
        <v>23319</v>
      </c>
      <c r="T26024" s="19">
        <v>1</v>
      </c>
      <c r="U26024" s="19">
        <v>1</v>
      </c>
      <c r="V26024" s="19">
        <v>1</v>
      </c>
      <c r="W26024" s="19">
        <v>0</v>
      </c>
      <c r="X26024" s="19">
        <v>1</v>
      </c>
      <c r="Y26024" s="19" t="s">
        <v>23342</v>
      </c>
      <c r="Z26024" s="19">
        <v>0</v>
      </c>
      <c r="AA26024" s="19">
        <v>0</v>
      </c>
      <c r="AB26024" s="19">
        <v>0</v>
      </c>
    </row>
    <row r="26025" spans="1:28" x14ac:dyDescent="0.3">
      <c r="A26025" t="s">
        <v>23410</v>
      </c>
      <c r="B26025" s="9" t="s">
        <v>23329</v>
      </c>
      <c r="C26025" s="9">
        <v>40167</v>
      </c>
      <c r="D26025" t="s">
        <v>18884</v>
      </c>
      <c r="E26025" t="s">
        <v>18884</v>
      </c>
      <c r="F26025">
        <v>4220224</v>
      </c>
      <c r="G26025" t="s">
        <v>217</v>
      </c>
      <c r="H26025" s="18" t="s">
        <v>17032</v>
      </c>
      <c r="I26025" s="19">
        <v>0</v>
      </c>
      <c r="J26025" s="19">
        <v>1</v>
      </c>
      <c r="K26025" s="19">
        <v>0</v>
      </c>
      <c r="L26025" s="19">
        <v>0</v>
      </c>
      <c r="M26025" s="19">
        <v>0</v>
      </c>
      <c r="O26025" s="19">
        <v>0</v>
      </c>
      <c r="P26025" s="19">
        <v>0</v>
      </c>
      <c r="Q26025" s="19">
        <v>0</v>
      </c>
      <c r="R26025" s="19" t="s">
        <v>23319</v>
      </c>
      <c r="S26025" s="19" t="s">
        <v>23319</v>
      </c>
      <c r="T26025" s="19">
        <v>1</v>
      </c>
      <c r="U26025" s="19">
        <v>1</v>
      </c>
      <c r="V26025" s="19">
        <v>1</v>
      </c>
      <c r="W26025" s="19">
        <v>0</v>
      </c>
      <c r="X26025" s="19">
        <v>1</v>
      </c>
      <c r="Y26025" s="19" t="s">
        <v>23342</v>
      </c>
      <c r="Z26025" s="19">
        <v>0</v>
      </c>
      <c r="AA26025" s="19">
        <v>0</v>
      </c>
      <c r="AB26025" s="19">
        <v>0</v>
      </c>
    </row>
    <row r="26026" spans="1:28" x14ac:dyDescent="0.3">
      <c r="A26026" t="s">
        <v>23344</v>
      </c>
      <c r="B26026" s="9" t="s">
        <v>23317</v>
      </c>
      <c r="C26026" s="9">
        <v>20387</v>
      </c>
      <c r="D26026" t="s">
        <v>18884</v>
      </c>
      <c r="E26026" t="s">
        <v>18884</v>
      </c>
      <c r="F26026">
        <v>4220224</v>
      </c>
      <c r="G26026" t="s">
        <v>217</v>
      </c>
      <c r="H26026" s="18" t="s">
        <v>17032</v>
      </c>
      <c r="I26026" s="19">
        <v>0</v>
      </c>
      <c r="J26026" s="19">
        <v>1</v>
      </c>
      <c r="K26026" s="19">
        <v>0</v>
      </c>
      <c r="L26026" s="19">
        <v>0</v>
      </c>
      <c r="M26026" s="19">
        <v>0</v>
      </c>
      <c r="O26026" s="19">
        <v>0</v>
      </c>
      <c r="P26026" s="19">
        <v>0</v>
      </c>
      <c r="Q26026" s="19">
        <v>0</v>
      </c>
      <c r="R26026" s="19" t="s">
        <v>23319</v>
      </c>
      <c r="S26026" s="19" t="s">
        <v>23319</v>
      </c>
      <c r="T26026" s="19">
        <v>1</v>
      </c>
      <c r="U26026" s="19">
        <v>1</v>
      </c>
      <c r="V26026" s="19">
        <v>1</v>
      </c>
      <c r="W26026" s="19">
        <v>0</v>
      </c>
      <c r="X26026" s="19">
        <v>1</v>
      </c>
      <c r="Y26026" s="19" t="s">
        <v>23342</v>
      </c>
      <c r="Z26026" s="19">
        <v>0</v>
      </c>
      <c r="AA26026" s="19">
        <v>0</v>
      </c>
      <c r="AB26026" s="19">
        <v>0</v>
      </c>
    </row>
    <row r="26027" spans="1:28" x14ac:dyDescent="0.3">
      <c r="A26027" t="s">
        <v>15407</v>
      </c>
      <c r="B26027" s="9" t="s">
        <v>23317</v>
      </c>
      <c r="C26027" s="9">
        <v>14711</v>
      </c>
      <c r="D26027" t="s">
        <v>18009</v>
      </c>
      <c r="E26027" t="s">
        <v>18009</v>
      </c>
      <c r="F26027">
        <v>4220232</v>
      </c>
      <c r="G26027" t="s">
        <v>15134</v>
      </c>
      <c r="H26027" s="18" t="s">
        <v>17032</v>
      </c>
      <c r="I26027" s="19">
        <v>0</v>
      </c>
      <c r="J26027" s="19">
        <v>1</v>
      </c>
      <c r="K26027" s="19">
        <v>0</v>
      </c>
      <c r="L26027" s="19">
        <v>0</v>
      </c>
      <c r="M26027" s="19">
        <v>0</v>
      </c>
      <c r="O26027" s="19">
        <v>0</v>
      </c>
      <c r="P26027" s="19">
        <v>0</v>
      </c>
      <c r="Q26027" s="19">
        <v>0</v>
      </c>
      <c r="R26027" s="19" t="s">
        <v>23319</v>
      </c>
      <c r="S26027" s="19" t="s">
        <v>23319</v>
      </c>
      <c r="T26027" s="19">
        <v>1</v>
      </c>
      <c r="U26027" s="19">
        <v>1</v>
      </c>
      <c r="V26027" s="19">
        <v>1</v>
      </c>
      <c r="W26027" s="19">
        <v>0</v>
      </c>
      <c r="X26027" s="19">
        <v>1</v>
      </c>
      <c r="Y26027" s="19" t="s">
        <v>23342</v>
      </c>
      <c r="Z26027" s="19">
        <v>0</v>
      </c>
      <c r="AA26027" s="19">
        <v>0</v>
      </c>
      <c r="AB26027" s="19">
        <v>0</v>
      </c>
    </row>
    <row r="26028" spans="1:28" x14ac:dyDescent="0.3">
      <c r="A26028" t="s">
        <v>23343</v>
      </c>
      <c r="B26028" s="9" t="s">
        <v>23329</v>
      </c>
      <c r="C26028" s="9">
        <v>40290</v>
      </c>
      <c r="D26028" t="s">
        <v>18009</v>
      </c>
      <c r="E26028" t="s">
        <v>18009</v>
      </c>
      <c r="F26028">
        <v>4220232</v>
      </c>
      <c r="G26028" t="s">
        <v>15134</v>
      </c>
      <c r="H26028" s="18" t="s">
        <v>17032</v>
      </c>
      <c r="I26028" s="19">
        <v>1</v>
      </c>
      <c r="J26028" s="19">
        <v>1</v>
      </c>
      <c r="K26028" s="19">
        <v>0</v>
      </c>
      <c r="L26028" s="19">
        <v>0</v>
      </c>
      <c r="M26028" s="19">
        <v>0</v>
      </c>
      <c r="O26028" s="19">
        <v>0</v>
      </c>
      <c r="P26028" s="19">
        <v>0</v>
      </c>
      <c r="Q26028" s="19">
        <v>0</v>
      </c>
      <c r="R26028" s="19" t="s">
        <v>23319</v>
      </c>
      <c r="S26028" s="19" t="s">
        <v>23319</v>
      </c>
      <c r="T26028" s="19">
        <v>1</v>
      </c>
      <c r="U26028" s="19">
        <v>1</v>
      </c>
      <c r="V26028" s="19">
        <v>1</v>
      </c>
      <c r="W26028" s="19">
        <v>0</v>
      </c>
      <c r="X26028" s="19">
        <v>1</v>
      </c>
      <c r="Y26028" s="19" t="s">
        <v>23342</v>
      </c>
      <c r="Z26028" s="19">
        <v>0</v>
      </c>
      <c r="AA26028" s="19">
        <v>0</v>
      </c>
      <c r="AB26028" s="19">
        <v>0</v>
      </c>
    </row>
    <row r="26029" spans="1:28" x14ac:dyDescent="0.3">
      <c r="A26029" t="s">
        <v>24007</v>
      </c>
      <c r="B26029" s="9" t="s">
        <v>23317</v>
      </c>
      <c r="C26029" s="9">
        <v>20334</v>
      </c>
      <c r="D26029" t="s">
        <v>18009</v>
      </c>
      <c r="E26029" t="s">
        <v>18009</v>
      </c>
      <c r="F26029">
        <v>4220232</v>
      </c>
      <c r="G26029" t="s">
        <v>15134</v>
      </c>
      <c r="H26029" s="18" t="s">
        <v>17032</v>
      </c>
      <c r="I26029" s="19">
        <v>0</v>
      </c>
      <c r="J26029" s="19">
        <v>1</v>
      </c>
      <c r="K26029" s="19">
        <v>0</v>
      </c>
      <c r="L26029" s="19">
        <v>0</v>
      </c>
      <c r="M26029" s="19">
        <v>0</v>
      </c>
      <c r="O26029" s="19">
        <v>0</v>
      </c>
      <c r="P26029" s="19">
        <v>0</v>
      </c>
      <c r="Q26029" s="19">
        <v>0</v>
      </c>
      <c r="R26029" s="19" t="s">
        <v>23319</v>
      </c>
      <c r="S26029" s="19" t="s">
        <v>23319</v>
      </c>
      <c r="T26029" s="19">
        <v>1</v>
      </c>
      <c r="U26029" s="19">
        <v>1</v>
      </c>
      <c r="V26029" s="19">
        <v>1</v>
      </c>
      <c r="W26029" s="19">
        <v>0</v>
      </c>
      <c r="X26029" s="19">
        <v>1</v>
      </c>
      <c r="Y26029" s="19" t="s">
        <v>23342</v>
      </c>
      <c r="Z26029" s="19">
        <v>0</v>
      </c>
      <c r="AA26029" s="19">
        <v>0</v>
      </c>
      <c r="AB26029" s="19">
        <v>0</v>
      </c>
    </row>
    <row r="26030" spans="1:28" x14ac:dyDescent="0.3">
      <c r="A26030" t="s">
        <v>18097</v>
      </c>
      <c r="B26030" s="9" t="s">
        <v>23317</v>
      </c>
      <c r="C26030" s="9">
        <v>14715</v>
      </c>
      <c r="D26030" t="s">
        <v>18426</v>
      </c>
      <c r="E26030" t="s">
        <v>18426</v>
      </c>
      <c r="F26030">
        <v>4220240</v>
      </c>
      <c r="G26030" t="s">
        <v>382</v>
      </c>
      <c r="H26030" s="18" t="s">
        <v>17032</v>
      </c>
      <c r="I26030" s="19">
        <v>0</v>
      </c>
      <c r="J26030" s="19">
        <v>1</v>
      </c>
      <c r="K26030" s="19">
        <v>0</v>
      </c>
      <c r="L26030" s="19">
        <v>0</v>
      </c>
      <c r="M26030" s="19">
        <v>0</v>
      </c>
      <c r="O26030" s="19">
        <v>0</v>
      </c>
      <c r="P26030" s="19">
        <v>0</v>
      </c>
      <c r="Q26030" s="19">
        <v>0</v>
      </c>
      <c r="R26030" s="19" t="s">
        <v>23319</v>
      </c>
      <c r="S26030" s="19" t="s">
        <v>23319</v>
      </c>
      <c r="T26030" s="19">
        <v>1</v>
      </c>
      <c r="U26030" s="19">
        <v>1</v>
      </c>
      <c r="V26030" s="19">
        <v>1</v>
      </c>
      <c r="W26030" s="19">
        <v>0</v>
      </c>
      <c r="X26030" s="19">
        <v>1</v>
      </c>
      <c r="Y26030" s="19" t="s">
        <v>23342</v>
      </c>
      <c r="Z26030" s="19">
        <v>0</v>
      </c>
      <c r="AA26030" s="19">
        <v>0</v>
      </c>
      <c r="AB26030" s="19">
        <v>0</v>
      </c>
    </row>
    <row r="26031" spans="1:28" x14ac:dyDescent="0.3">
      <c r="A26031" t="s">
        <v>15407</v>
      </c>
      <c r="B26031" s="9" t="s">
        <v>23317</v>
      </c>
      <c r="C26031" s="9">
        <v>14711</v>
      </c>
      <c r="D26031" t="s">
        <v>17494</v>
      </c>
      <c r="E26031" t="s">
        <v>17494</v>
      </c>
      <c r="F26031">
        <v>4220248</v>
      </c>
      <c r="G26031" t="s">
        <v>17489</v>
      </c>
      <c r="H26031" s="18" t="s">
        <v>17032</v>
      </c>
      <c r="I26031" s="19">
        <v>0</v>
      </c>
      <c r="J26031" s="19">
        <v>1</v>
      </c>
      <c r="K26031" s="19">
        <v>0</v>
      </c>
      <c r="L26031" s="19">
        <v>0</v>
      </c>
      <c r="M26031" s="19">
        <v>0</v>
      </c>
      <c r="O26031" s="19">
        <v>0</v>
      </c>
      <c r="P26031" s="19">
        <v>0</v>
      </c>
      <c r="Q26031" s="19">
        <v>0</v>
      </c>
      <c r="R26031" s="19" t="s">
        <v>23319</v>
      </c>
      <c r="S26031" s="19" t="s">
        <v>23319</v>
      </c>
      <c r="T26031" s="19">
        <v>1</v>
      </c>
      <c r="U26031" s="19">
        <v>1</v>
      </c>
      <c r="V26031" s="19">
        <v>1</v>
      </c>
      <c r="W26031" s="19">
        <v>0</v>
      </c>
      <c r="X26031" s="19">
        <v>1</v>
      </c>
      <c r="Y26031" s="19" t="s">
        <v>23342</v>
      </c>
      <c r="Z26031" s="19">
        <v>0</v>
      </c>
      <c r="AA26031" s="19">
        <v>0</v>
      </c>
      <c r="AB26031" s="19">
        <v>0</v>
      </c>
    </row>
    <row r="26032" spans="1:28" x14ac:dyDescent="0.3">
      <c r="A26032" t="s">
        <v>19037</v>
      </c>
      <c r="B26032" s="9" t="s">
        <v>23329</v>
      </c>
      <c r="C26032" s="9">
        <v>40222</v>
      </c>
      <c r="D26032" t="s">
        <v>17494</v>
      </c>
      <c r="E26032" t="s">
        <v>17494</v>
      </c>
      <c r="F26032">
        <v>4220248</v>
      </c>
      <c r="G26032" t="s">
        <v>17489</v>
      </c>
      <c r="H26032" s="18" t="s">
        <v>17032</v>
      </c>
      <c r="I26032" s="19">
        <v>0</v>
      </c>
      <c r="J26032" s="19">
        <v>1</v>
      </c>
      <c r="K26032" s="19">
        <v>0</v>
      </c>
      <c r="L26032" s="19">
        <v>0</v>
      </c>
      <c r="M26032" s="19">
        <v>0</v>
      </c>
      <c r="O26032" s="19">
        <v>0</v>
      </c>
      <c r="P26032" s="19">
        <v>0</v>
      </c>
      <c r="Q26032" s="19">
        <v>0</v>
      </c>
      <c r="R26032" s="19" t="s">
        <v>23319</v>
      </c>
      <c r="S26032" s="19" t="s">
        <v>23319</v>
      </c>
      <c r="T26032" s="19">
        <v>1</v>
      </c>
      <c r="U26032" s="19">
        <v>1</v>
      </c>
      <c r="V26032" s="19">
        <v>1</v>
      </c>
      <c r="W26032" s="19">
        <v>0</v>
      </c>
      <c r="X26032" s="19">
        <v>1</v>
      </c>
      <c r="Y26032" s="19" t="s">
        <v>23342</v>
      </c>
      <c r="Z26032" s="19">
        <v>0</v>
      </c>
      <c r="AA26032" s="19">
        <v>0</v>
      </c>
      <c r="AB26032" s="19">
        <v>0</v>
      </c>
    </row>
    <row r="26033" spans="1:28" x14ac:dyDescent="0.3">
      <c r="A26033" t="s">
        <v>22937</v>
      </c>
      <c r="B26033" s="9" t="s">
        <v>23317</v>
      </c>
      <c r="C26033" s="9">
        <v>12796</v>
      </c>
      <c r="D26033" t="s">
        <v>18919</v>
      </c>
      <c r="E26033" t="s">
        <v>18919</v>
      </c>
      <c r="F26033">
        <v>4220296</v>
      </c>
      <c r="G26033" t="s">
        <v>239</v>
      </c>
      <c r="H26033" s="18" t="s">
        <v>17032</v>
      </c>
      <c r="I26033" s="19">
        <v>0</v>
      </c>
      <c r="J26033" s="19">
        <v>1</v>
      </c>
      <c r="K26033" s="19">
        <v>0</v>
      </c>
      <c r="L26033" s="19">
        <v>0</v>
      </c>
      <c r="M26033" s="19">
        <v>0</v>
      </c>
      <c r="O26033" s="19">
        <v>0</v>
      </c>
      <c r="P26033" s="19">
        <v>0</v>
      </c>
      <c r="Q26033" s="19">
        <v>0</v>
      </c>
      <c r="R26033" s="19" t="s">
        <v>23319</v>
      </c>
      <c r="S26033" s="19" t="s">
        <v>23319</v>
      </c>
      <c r="T26033" s="19">
        <v>1</v>
      </c>
      <c r="U26033" s="19">
        <v>1</v>
      </c>
      <c r="V26033" s="19">
        <v>1</v>
      </c>
      <c r="W26033" s="19">
        <v>0</v>
      </c>
      <c r="X26033" s="19">
        <v>1</v>
      </c>
      <c r="Y26033" s="19" t="s">
        <v>23342</v>
      </c>
      <c r="Z26033" s="19">
        <v>0</v>
      </c>
      <c r="AA26033" s="19">
        <v>0</v>
      </c>
      <c r="AB26033" s="19">
        <v>0</v>
      </c>
    </row>
    <row r="26034" spans="1:28" x14ac:dyDescent="0.3">
      <c r="A26034" t="s">
        <v>23344</v>
      </c>
      <c r="B26034" s="9" t="s">
        <v>23317</v>
      </c>
      <c r="C26034" s="9">
        <v>20387</v>
      </c>
      <c r="D26034" t="s">
        <v>18919</v>
      </c>
      <c r="E26034" t="s">
        <v>18919</v>
      </c>
      <c r="F26034">
        <v>4220296</v>
      </c>
      <c r="G26034" t="s">
        <v>239</v>
      </c>
      <c r="H26034" s="18" t="s">
        <v>17032</v>
      </c>
      <c r="I26034" s="19">
        <v>0</v>
      </c>
      <c r="J26034" s="19">
        <v>1</v>
      </c>
      <c r="K26034" s="19">
        <v>0</v>
      </c>
      <c r="L26034" s="19">
        <v>0</v>
      </c>
      <c r="M26034" s="19">
        <v>0</v>
      </c>
      <c r="O26034" s="19">
        <v>0</v>
      </c>
      <c r="P26034" s="19">
        <v>0</v>
      </c>
      <c r="Q26034" s="19">
        <v>0</v>
      </c>
      <c r="R26034" s="19" t="s">
        <v>23319</v>
      </c>
      <c r="S26034" s="19" t="s">
        <v>23319</v>
      </c>
      <c r="T26034" s="19">
        <v>1</v>
      </c>
      <c r="U26034" s="19">
        <v>1</v>
      </c>
      <c r="V26034" s="19">
        <v>1</v>
      </c>
      <c r="W26034" s="19">
        <v>0</v>
      </c>
      <c r="X26034" s="19">
        <v>1</v>
      </c>
      <c r="Y26034" s="19" t="s">
        <v>23342</v>
      </c>
      <c r="Z26034" s="19">
        <v>0</v>
      </c>
      <c r="AA26034" s="19">
        <v>0</v>
      </c>
      <c r="AB26034" s="19">
        <v>0</v>
      </c>
    </row>
    <row r="26035" spans="1:28" x14ac:dyDescent="0.3">
      <c r="A26035" t="s">
        <v>23344</v>
      </c>
      <c r="B26035" s="9" t="s">
        <v>23317</v>
      </c>
      <c r="C26035" s="9">
        <v>20387</v>
      </c>
      <c r="D26035" t="s">
        <v>18957</v>
      </c>
      <c r="E26035" t="s">
        <v>18957</v>
      </c>
      <c r="F26035">
        <v>4220328</v>
      </c>
      <c r="G26035" t="s">
        <v>481</v>
      </c>
      <c r="H26035" s="18" t="s">
        <v>17032</v>
      </c>
      <c r="I26035" s="19">
        <v>0</v>
      </c>
      <c r="J26035" s="19">
        <v>1</v>
      </c>
      <c r="K26035" s="19">
        <v>0</v>
      </c>
      <c r="L26035" s="19">
        <v>0</v>
      </c>
      <c r="M26035" s="19">
        <v>0</v>
      </c>
      <c r="O26035" s="19">
        <v>0</v>
      </c>
      <c r="P26035" s="19">
        <v>0</v>
      </c>
      <c r="Q26035" s="19">
        <v>0</v>
      </c>
      <c r="R26035" s="19" t="s">
        <v>23319</v>
      </c>
      <c r="S26035" s="19" t="s">
        <v>23319</v>
      </c>
      <c r="T26035" s="19">
        <v>1</v>
      </c>
      <c r="U26035" s="19">
        <v>1</v>
      </c>
      <c r="V26035" s="19">
        <v>1</v>
      </c>
      <c r="W26035" s="19">
        <v>0</v>
      </c>
      <c r="X26035" s="19">
        <v>1</v>
      </c>
      <c r="Y26035" s="19" t="s">
        <v>23342</v>
      </c>
      <c r="Z26035" s="19">
        <v>0</v>
      </c>
      <c r="AA26035" s="19">
        <v>0</v>
      </c>
      <c r="AB26035" s="19">
        <v>0</v>
      </c>
    </row>
    <row r="26036" spans="1:28" x14ac:dyDescent="0.3">
      <c r="A26036" t="s">
        <v>18097</v>
      </c>
      <c r="B26036" s="9" t="s">
        <v>23317</v>
      </c>
      <c r="C26036" s="9">
        <v>14715</v>
      </c>
      <c r="D26036" t="s">
        <v>18227</v>
      </c>
      <c r="E26036" t="s">
        <v>18227</v>
      </c>
      <c r="F26036">
        <v>4220352</v>
      </c>
      <c r="G26036" t="s">
        <v>18219</v>
      </c>
      <c r="H26036" s="18" t="s">
        <v>17032</v>
      </c>
      <c r="I26036" s="19">
        <v>0</v>
      </c>
      <c r="J26036" s="19">
        <v>1</v>
      </c>
      <c r="K26036" s="19">
        <v>0</v>
      </c>
      <c r="L26036" s="19">
        <v>0</v>
      </c>
      <c r="M26036" s="19">
        <v>0</v>
      </c>
      <c r="O26036" s="19">
        <v>0</v>
      </c>
      <c r="P26036" s="19">
        <v>0</v>
      </c>
      <c r="Q26036" s="19">
        <v>0</v>
      </c>
      <c r="R26036" s="19" t="s">
        <v>23319</v>
      </c>
      <c r="S26036" s="19" t="s">
        <v>23319</v>
      </c>
      <c r="T26036" s="19">
        <v>1</v>
      </c>
      <c r="U26036" s="19">
        <v>1</v>
      </c>
      <c r="V26036" s="19">
        <v>1</v>
      </c>
      <c r="W26036" s="19">
        <v>0</v>
      </c>
      <c r="X26036" s="19">
        <v>1</v>
      </c>
      <c r="Y26036" s="19" t="s">
        <v>23342</v>
      </c>
      <c r="Z26036" s="19">
        <v>0</v>
      </c>
      <c r="AA26036" s="19">
        <v>0</v>
      </c>
      <c r="AB26036" s="19">
        <v>0</v>
      </c>
    </row>
    <row r="26037" spans="1:28" x14ac:dyDescent="0.3">
      <c r="A26037" t="s">
        <v>18097</v>
      </c>
      <c r="B26037" s="9" t="s">
        <v>23317</v>
      </c>
      <c r="C26037" s="9">
        <v>14715</v>
      </c>
      <c r="D26037" t="s">
        <v>18151</v>
      </c>
      <c r="E26037" t="s">
        <v>18151</v>
      </c>
      <c r="F26037">
        <v>4220408</v>
      </c>
      <c r="G26037" t="s">
        <v>4315</v>
      </c>
      <c r="H26037" s="18" t="s">
        <v>17032</v>
      </c>
      <c r="I26037" s="19">
        <v>0</v>
      </c>
      <c r="J26037" s="19">
        <v>1</v>
      </c>
      <c r="K26037" s="19">
        <v>0</v>
      </c>
      <c r="L26037" s="19">
        <v>0</v>
      </c>
      <c r="M26037" s="19">
        <v>0</v>
      </c>
      <c r="O26037" s="19">
        <v>0</v>
      </c>
      <c r="P26037" s="19">
        <v>0</v>
      </c>
      <c r="Q26037" s="19">
        <v>0</v>
      </c>
      <c r="R26037" s="19" t="s">
        <v>23319</v>
      </c>
      <c r="S26037" s="19" t="s">
        <v>23319</v>
      </c>
      <c r="T26037" s="19">
        <v>1</v>
      </c>
      <c r="U26037" s="19">
        <v>1</v>
      </c>
      <c r="V26037" s="19">
        <v>1</v>
      </c>
      <c r="W26037" s="19">
        <v>0</v>
      </c>
      <c r="X26037" s="19">
        <v>1</v>
      </c>
      <c r="Y26037" s="19" t="s">
        <v>23342</v>
      </c>
      <c r="Z26037" s="19">
        <v>0</v>
      </c>
      <c r="AA26037" s="19">
        <v>0</v>
      </c>
      <c r="AB26037" s="19">
        <v>0</v>
      </c>
    </row>
    <row r="26038" spans="1:28" x14ac:dyDescent="0.3">
      <c r="A26038" t="s">
        <v>18097</v>
      </c>
      <c r="B26038" s="9" t="s">
        <v>23317</v>
      </c>
      <c r="C26038" s="9">
        <v>14715</v>
      </c>
      <c r="D26038" t="s">
        <v>18316</v>
      </c>
      <c r="E26038" t="s">
        <v>18316</v>
      </c>
      <c r="F26038">
        <v>4220424</v>
      </c>
      <c r="G26038" t="s">
        <v>18307</v>
      </c>
      <c r="H26038" s="18" t="s">
        <v>17032</v>
      </c>
      <c r="I26038" s="19">
        <v>0</v>
      </c>
      <c r="J26038" s="19">
        <v>1</v>
      </c>
      <c r="K26038" s="19">
        <v>0</v>
      </c>
      <c r="L26038" s="19">
        <v>0</v>
      </c>
      <c r="M26038" s="19">
        <v>0</v>
      </c>
      <c r="O26038" s="19">
        <v>0</v>
      </c>
      <c r="P26038" s="19">
        <v>0</v>
      </c>
      <c r="Q26038" s="19">
        <v>0</v>
      </c>
      <c r="R26038" s="19" t="s">
        <v>23319</v>
      </c>
      <c r="S26038" s="19" t="s">
        <v>23319</v>
      </c>
      <c r="T26038" s="19">
        <v>1</v>
      </c>
      <c r="U26038" s="19">
        <v>1</v>
      </c>
      <c r="V26038" s="19">
        <v>1</v>
      </c>
      <c r="W26038" s="19">
        <v>0</v>
      </c>
      <c r="X26038" s="19">
        <v>1</v>
      </c>
      <c r="Y26038" s="19" t="s">
        <v>23342</v>
      </c>
      <c r="Z26038" s="19">
        <v>0</v>
      </c>
      <c r="AA26038" s="19">
        <v>0</v>
      </c>
      <c r="AB26038" s="19">
        <v>0</v>
      </c>
    </row>
    <row r="26039" spans="1:28" x14ac:dyDescent="0.3">
      <c r="A26039" t="s">
        <v>17054</v>
      </c>
      <c r="B26039" s="9" t="s">
        <v>23317</v>
      </c>
      <c r="C26039" s="9">
        <v>5487</v>
      </c>
      <c r="D26039" t="s">
        <v>17077</v>
      </c>
      <c r="E26039" t="s">
        <v>17077</v>
      </c>
      <c r="F26039">
        <v>4220432</v>
      </c>
      <c r="G26039" t="s">
        <v>17053</v>
      </c>
      <c r="H26039" s="18" t="s">
        <v>17032</v>
      </c>
      <c r="I26039" s="19">
        <v>0</v>
      </c>
      <c r="J26039" s="19">
        <v>1</v>
      </c>
      <c r="K26039" s="19">
        <v>0</v>
      </c>
      <c r="L26039" s="19">
        <v>0</v>
      </c>
      <c r="M26039" s="19">
        <v>0</v>
      </c>
      <c r="O26039" s="19">
        <v>0</v>
      </c>
      <c r="P26039" s="19">
        <v>0</v>
      </c>
      <c r="Q26039" s="19">
        <v>0</v>
      </c>
      <c r="R26039" s="19" t="s">
        <v>23319</v>
      </c>
      <c r="S26039" s="19" t="s">
        <v>23319</v>
      </c>
      <c r="T26039" s="19">
        <v>1</v>
      </c>
      <c r="U26039" s="19">
        <v>1</v>
      </c>
      <c r="V26039" s="19">
        <v>1</v>
      </c>
      <c r="W26039" s="19">
        <v>0</v>
      </c>
      <c r="X26039" s="19">
        <v>1</v>
      </c>
      <c r="Y26039" s="19" t="s">
        <v>23342</v>
      </c>
      <c r="Z26039" s="19">
        <v>0</v>
      </c>
      <c r="AA26039" s="19">
        <v>0</v>
      </c>
      <c r="AB26039" s="19">
        <v>0</v>
      </c>
    </row>
    <row r="26040" spans="1:28" x14ac:dyDescent="0.3">
      <c r="A26040" t="s">
        <v>23356</v>
      </c>
      <c r="B26040" s="9" t="s">
        <v>23317</v>
      </c>
      <c r="C26040" s="9">
        <v>9726</v>
      </c>
      <c r="D26040" t="s">
        <v>17278</v>
      </c>
      <c r="E26040" t="s">
        <v>17278</v>
      </c>
      <c r="F26040">
        <v>4220480</v>
      </c>
      <c r="G26040" t="s">
        <v>17276</v>
      </c>
      <c r="H26040" s="18" t="s">
        <v>17032</v>
      </c>
      <c r="I26040" s="19">
        <v>0</v>
      </c>
      <c r="J26040" s="19">
        <v>1</v>
      </c>
      <c r="K26040" s="19">
        <v>0</v>
      </c>
      <c r="L26040" s="19">
        <v>0</v>
      </c>
      <c r="M26040" s="19">
        <v>0</v>
      </c>
      <c r="O26040" s="19">
        <v>0</v>
      </c>
      <c r="P26040" s="19">
        <v>0</v>
      </c>
      <c r="Q26040" s="19">
        <v>0</v>
      </c>
      <c r="R26040" s="19" t="s">
        <v>23319</v>
      </c>
      <c r="S26040" s="19" t="s">
        <v>23319</v>
      </c>
      <c r="T26040" s="19">
        <v>1</v>
      </c>
      <c r="U26040" s="19">
        <v>1</v>
      </c>
      <c r="V26040" s="19">
        <v>1</v>
      </c>
      <c r="W26040" s="19">
        <v>0</v>
      </c>
      <c r="X26040" s="19">
        <v>1</v>
      </c>
      <c r="Y26040" s="19" t="s">
        <v>23342</v>
      </c>
      <c r="Z26040" s="19">
        <v>0</v>
      </c>
      <c r="AA26040" s="19">
        <v>0</v>
      </c>
      <c r="AB26040" s="19">
        <v>0</v>
      </c>
    </row>
    <row r="26041" spans="1:28" x14ac:dyDescent="0.3">
      <c r="A26041" t="s">
        <v>17186</v>
      </c>
      <c r="B26041" s="9" t="s">
        <v>23317</v>
      </c>
      <c r="C26041" s="9">
        <v>12390</v>
      </c>
      <c r="D26041" t="s">
        <v>17278</v>
      </c>
      <c r="E26041" t="s">
        <v>17278</v>
      </c>
      <c r="F26041">
        <v>4220480</v>
      </c>
      <c r="G26041" t="s">
        <v>17276</v>
      </c>
      <c r="H26041" s="18" t="s">
        <v>17032</v>
      </c>
      <c r="I26041" s="19">
        <v>0</v>
      </c>
      <c r="J26041" s="19">
        <v>1</v>
      </c>
      <c r="K26041" s="19">
        <v>0</v>
      </c>
      <c r="L26041" s="19">
        <v>0</v>
      </c>
      <c r="M26041" s="19">
        <v>0</v>
      </c>
      <c r="O26041" s="19">
        <v>0</v>
      </c>
      <c r="P26041" s="19">
        <v>0</v>
      </c>
      <c r="Q26041" s="19">
        <v>0</v>
      </c>
      <c r="R26041" s="19" t="s">
        <v>23319</v>
      </c>
      <c r="S26041" s="19" t="s">
        <v>23319</v>
      </c>
      <c r="T26041" s="19">
        <v>1</v>
      </c>
      <c r="U26041" s="19">
        <v>1</v>
      </c>
      <c r="V26041" s="19">
        <v>1</v>
      </c>
      <c r="W26041" s="19">
        <v>0</v>
      </c>
      <c r="X26041" s="19">
        <v>1</v>
      </c>
      <c r="Y26041" s="19" t="s">
        <v>23342</v>
      </c>
      <c r="Z26041" s="19">
        <v>0</v>
      </c>
      <c r="AA26041" s="19">
        <v>0</v>
      </c>
      <c r="AB26041" s="19">
        <v>0</v>
      </c>
    </row>
    <row r="26042" spans="1:28" x14ac:dyDescent="0.3">
      <c r="A26042" t="s">
        <v>18097</v>
      </c>
      <c r="B26042" s="9" t="s">
        <v>23317</v>
      </c>
      <c r="C26042" s="9">
        <v>14715</v>
      </c>
      <c r="D26042" t="s">
        <v>18317</v>
      </c>
      <c r="E26042" t="s">
        <v>18317</v>
      </c>
      <c r="F26042">
        <v>4220512</v>
      </c>
      <c r="G26042" t="s">
        <v>18307</v>
      </c>
      <c r="H26042" s="18" t="s">
        <v>17032</v>
      </c>
      <c r="I26042" s="19">
        <v>0</v>
      </c>
      <c r="J26042" s="19">
        <v>1</v>
      </c>
      <c r="K26042" s="19">
        <v>0</v>
      </c>
      <c r="L26042" s="19">
        <v>0</v>
      </c>
      <c r="M26042" s="19">
        <v>0</v>
      </c>
      <c r="O26042" s="19">
        <v>0</v>
      </c>
      <c r="P26042" s="19">
        <v>0</v>
      </c>
      <c r="Q26042" s="19">
        <v>0</v>
      </c>
      <c r="R26042" s="19" t="s">
        <v>23319</v>
      </c>
      <c r="S26042" s="19" t="s">
        <v>23319</v>
      </c>
      <c r="T26042" s="19">
        <v>1</v>
      </c>
      <c r="U26042" s="19">
        <v>1</v>
      </c>
      <c r="V26042" s="19">
        <v>1</v>
      </c>
      <c r="W26042" s="19">
        <v>0</v>
      </c>
      <c r="X26042" s="19">
        <v>1</v>
      </c>
      <c r="Y26042" s="19" t="s">
        <v>23342</v>
      </c>
      <c r="Z26042" s="19">
        <v>0</v>
      </c>
      <c r="AA26042" s="19">
        <v>0</v>
      </c>
      <c r="AB26042" s="19">
        <v>0</v>
      </c>
    </row>
    <row r="26043" spans="1:28" x14ac:dyDescent="0.3">
      <c r="A26043" t="s">
        <v>15407</v>
      </c>
      <c r="B26043" s="9" t="s">
        <v>23317</v>
      </c>
      <c r="C26043" s="9">
        <v>14711</v>
      </c>
      <c r="D26043" t="s">
        <v>17966</v>
      </c>
      <c r="E26043" t="s">
        <v>17966</v>
      </c>
      <c r="F26043">
        <v>4220528</v>
      </c>
      <c r="G26043" t="s">
        <v>7081</v>
      </c>
      <c r="H26043" s="18" t="s">
        <v>17032</v>
      </c>
      <c r="I26043" s="19">
        <v>0</v>
      </c>
      <c r="J26043" s="19">
        <v>1</v>
      </c>
      <c r="K26043" s="19">
        <v>0</v>
      </c>
      <c r="L26043" s="19">
        <v>0</v>
      </c>
      <c r="M26043" s="19">
        <v>0</v>
      </c>
      <c r="O26043" s="19">
        <v>0</v>
      </c>
      <c r="P26043" s="19">
        <v>0</v>
      </c>
      <c r="Q26043" s="19">
        <v>0</v>
      </c>
      <c r="R26043" s="19" t="s">
        <v>23319</v>
      </c>
      <c r="S26043" s="19" t="s">
        <v>23319</v>
      </c>
      <c r="T26043" s="19">
        <v>1</v>
      </c>
      <c r="U26043" s="19">
        <v>1</v>
      </c>
      <c r="V26043" s="19">
        <v>1</v>
      </c>
      <c r="W26043" s="19">
        <v>0</v>
      </c>
      <c r="X26043" s="19">
        <v>1</v>
      </c>
      <c r="Y26043" s="19" t="s">
        <v>23342</v>
      </c>
      <c r="Z26043" s="19">
        <v>0</v>
      </c>
      <c r="AA26043" s="19">
        <v>0</v>
      </c>
      <c r="AB26043" s="19">
        <v>0</v>
      </c>
    </row>
    <row r="26044" spans="1:28" x14ac:dyDescent="0.3">
      <c r="A26044" t="s">
        <v>18097</v>
      </c>
      <c r="B26044" s="9" t="s">
        <v>23317</v>
      </c>
      <c r="C26044" s="9">
        <v>14715</v>
      </c>
      <c r="D26044" t="s">
        <v>18504</v>
      </c>
      <c r="E26044" t="s">
        <v>18504</v>
      </c>
      <c r="F26044">
        <v>4220576</v>
      </c>
      <c r="G26044" t="s">
        <v>3382</v>
      </c>
      <c r="H26044" s="18" t="s">
        <v>17032</v>
      </c>
      <c r="I26044" s="19">
        <v>0</v>
      </c>
      <c r="J26044" s="19">
        <v>1</v>
      </c>
      <c r="K26044" s="19">
        <v>0</v>
      </c>
      <c r="L26044" s="19">
        <v>0</v>
      </c>
      <c r="M26044" s="19">
        <v>0</v>
      </c>
      <c r="O26044" s="19">
        <v>0</v>
      </c>
      <c r="P26044" s="19">
        <v>0</v>
      </c>
      <c r="Q26044" s="19">
        <v>0</v>
      </c>
      <c r="R26044" s="19" t="s">
        <v>23319</v>
      </c>
      <c r="S26044" s="19" t="s">
        <v>23319</v>
      </c>
      <c r="T26044" s="19">
        <v>1</v>
      </c>
      <c r="U26044" s="19">
        <v>1</v>
      </c>
      <c r="V26044" s="19">
        <v>1</v>
      </c>
      <c r="W26044" s="19">
        <v>0</v>
      </c>
      <c r="X26044" s="19">
        <v>1</v>
      </c>
      <c r="Y26044" s="19" t="s">
        <v>23342</v>
      </c>
      <c r="Z26044" s="19">
        <v>0</v>
      </c>
      <c r="AA26044" s="19">
        <v>0</v>
      </c>
      <c r="AB26044" s="19">
        <v>0</v>
      </c>
    </row>
    <row r="26045" spans="1:28" x14ac:dyDescent="0.3">
      <c r="A26045" t="s">
        <v>15407</v>
      </c>
      <c r="B26045" s="9" t="s">
        <v>23317</v>
      </c>
      <c r="C26045" s="9">
        <v>14711</v>
      </c>
      <c r="D26045" t="s">
        <v>17967</v>
      </c>
      <c r="E26045" t="s">
        <v>17967</v>
      </c>
      <c r="F26045">
        <v>4220648</v>
      </c>
      <c r="G26045" t="s">
        <v>7081</v>
      </c>
      <c r="H26045" s="18" t="s">
        <v>17032</v>
      </c>
      <c r="I26045" s="19">
        <v>0</v>
      </c>
      <c r="J26045" s="19">
        <v>1</v>
      </c>
      <c r="K26045" s="19">
        <v>0</v>
      </c>
      <c r="L26045" s="19">
        <v>0</v>
      </c>
      <c r="M26045" s="19">
        <v>0</v>
      </c>
      <c r="O26045" s="19">
        <v>0</v>
      </c>
      <c r="P26045" s="19">
        <v>0</v>
      </c>
      <c r="Q26045" s="19">
        <v>0</v>
      </c>
      <c r="R26045" s="19" t="s">
        <v>23319</v>
      </c>
      <c r="S26045" s="19" t="s">
        <v>23319</v>
      </c>
      <c r="T26045" s="19">
        <v>1</v>
      </c>
      <c r="U26045" s="19">
        <v>1</v>
      </c>
      <c r="V26045" s="19">
        <v>1</v>
      </c>
      <c r="W26045" s="19">
        <v>0</v>
      </c>
      <c r="X26045" s="19">
        <v>1</v>
      </c>
      <c r="Y26045" s="19" t="s">
        <v>23342</v>
      </c>
      <c r="Z26045" s="19">
        <v>0</v>
      </c>
      <c r="AA26045" s="19">
        <v>0</v>
      </c>
      <c r="AB26045" s="19">
        <v>0</v>
      </c>
    </row>
    <row r="26046" spans="1:28" x14ac:dyDescent="0.3">
      <c r="A26046" t="s">
        <v>17186</v>
      </c>
      <c r="B26046" s="9" t="s">
        <v>23317</v>
      </c>
      <c r="C26046" s="9">
        <v>12390</v>
      </c>
      <c r="D26046" t="s">
        <v>17229</v>
      </c>
      <c r="E26046" t="s">
        <v>17229</v>
      </c>
      <c r="F26046">
        <v>4220688</v>
      </c>
      <c r="G26046" t="s">
        <v>13418</v>
      </c>
      <c r="H26046" s="18" t="s">
        <v>17032</v>
      </c>
      <c r="I26046" s="19">
        <v>0</v>
      </c>
      <c r="J26046" s="19">
        <v>1</v>
      </c>
      <c r="K26046" s="19">
        <v>0</v>
      </c>
      <c r="L26046" s="19">
        <v>0</v>
      </c>
      <c r="M26046" s="19">
        <v>0</v>
      </c>
      <c r="O26046" s="19">
        <v>0</v>
      </c>
      <c r="P26046" s="19">
        <v>0</v>
      </c>
      <c r="Q26046" s="19">
        <v>0</v>
      </c>
      <c r="R26046" s="19" t="s">
        <v>23319</v>
      </c>
      <c r="S26046" s="19" t="s">
        <v>23319</v>
      </c>
      <c r="T26046" s="19">
        <v>1</v>
      </c>
      <c r="U26046" s="19">
        <v>1</v>
      </c>
      <c r="V26046" s="19">
        <v>1</v>
      </c>
      <c r="W26046" s="19">
        <v>0</v>
      </c>
      <c r="X26046" s="19">
        <v>1</v>
      </c>
      <c r="Y26046" s="19" t="s">
        <v>23342</v>
      </c>
      <c r="Z26046" s="19">
        <v>0</v>
      </c>
      <c r="AA26046" s="19">
        <v>0</v>
      </c>
      <c r="AB26046" s="19">
        <v>0</v>
      </c>
    </row>
    <row r="26047" spans="1:28" x14ac:dyDescent="0.3">
      <c r="A26047" t="s">
        <v>18097</v>
      </c>
      <c r="B26047" s="9" t="s">
        <v>23317</v>
      </c>
      <c r="C26047" s="9">
        <v>14715</v>
      </c>
      <c r="D26047" t="s">
        <v>17229</v>
      </c>
      <c r="E26047" t="s">
        <v>17229</v>
      </c>
      <c r="F26047">
        <v>4220688</v>
      </c>
      <c r="G26047" t="s">
        <v>13418</v>
      </c>
      <c r="H26047" s="18" t="s">
        <v>17032</v>
      </c>
      <c r="I26047" s="19">
        <v>0</v>
      </c>
      <c r="J26047" s="19">
        <v>1</v>
      </c>
      <c r="K26047" s="19">
        <v>0</v>
      </c>
      <c r="L26047" s="19">
        <v>0</v>
      </c>
      <c r="M26047" s="19">
        <v>0</v>
      </c>
      <c r="O26047" s="19">
        <v>0</v>
      </c>
      <c r="P26047" s="19">
        <v>0</v>
      </c>
      <c r="Q26047" s="19">
        <v>0</v>
      </c>
      <c r="R26047" s="19" t="s">
        <v>23319</v>
      </c>
      <c r="S26047" s="19" t="s">
        <v>23319</v>
      </c>
      <c r="T26047" s="19">
        <v>1</v>
      </c>
      <c r="U26047" s="19">
        <v>1</v>
      </c>
      <c r="V26047" s="19">
        <v>1</v>
      </c>
      <c r="W26047" s="19">
        <v>0</v>
      </c>
      <c r="X26047" s="19">
        <v>1</v>
      </c>
      <c r="Y26047" s="19" t="s">
        <v>23342</v>
      </c>
      <c r="Z26047" s="19">
        <v>0</v>
      </c>
      <c r="AA26047" s="19">
        <v>0</v>
      </c>
      <c r="AB26047" s="19">
        <v>0</v>
      </c>
    </row>
    <row r="26048" spans="1:28" x14ac:dyDescent="0.3">
      <c r="A26048" t="s">
        <v>17186</v>
      </c>
      <c r="B26048" s="9" t="s">
        <v>23317</v>
      </c>
      <c r="C26048" s="9">
        <v>12390</v>
      </c>
      <c r="D26048" t="s">
        <v>17351</v>
      </c>
      <c r="E26048" t="s">
        <v>17351</v>
      </c>
      <c r="F26048">
        <v>4220736</v>
      </c>
      <c r="G26048" t="s">
        <v>12979</v>
      </c>
      <c r="H26048" s="18" t="s">
        <v>17032</v>
      </c>
      <c r="I26048" s="19">
        <v>0</v>
      </c>
      <c r="J26048" s="19">
        <v>1</v>
      </c>
      <c r="K26048" s="19">
        <v>0</v>
      </c>
      <c r="L26048" s="19">
        <v>0</v>
      </c>
      <c r="M26048" s="19">
        <v>0</v>
      </c>
      <c r="O26048" s="19">
        <v>0</v>
      </c>
      <c r="P26048" s="19">
        <v>0</v>
      </c>
      <c r="Q26048" s="19">
        <v>0</v>
      </c>
      <c r="R26048" s="19" t="s">
        <v>23319</v>
      </c>
      <c r="S26048" s="19" t="s">
        <v>23319</v>
      </c>
      <c r="T26048" s="19">
        <v>1</v>
      </c>
      <c r="U26048" s="19">
        <v>1</v>
      </c>
      <c r="V26048" s="19">
        <v>1</v>
      </c>
      <c r="W26048" s="19">
        <v>0</v>
      </c>
      <c r="X26048" s="19">
        <v>1</v>
      </c>
      <c r="Y26048" s="19" t="s">
        <v>23342</v>
      </c>
      <c r="Z26048" s="19">
        <v>0</v>
      </c>
      <c r="AA26048" s="19">
        <v>0</v>
      </c>
      <c r="AB26048" s="19">
        <v>0</v>
      </c>
    </row>
    <row r="26049" spans="1:28" x14ac:dyDescent="0.3">
      <c r="A26049" t="s">
        <v>18097</v>
      </c>
      <c r="B26049" s="9" t="s">
        <v>23317</v>
      </c>
      <c r="C26049" s="9">
        <v>14715</v>
      </c>
      <c r="D26049" t="s">
        <v>17351</v>
      </c>
      <c r="E26049" t="s">
        <v>17351</v>
      </c>
      <c r="F26049">
        <v>4220736</v>
      </c>
      <c r="G26049" t="s">
        <v>12979</v>
      </c>
      <c r="H26049" s="18" t="s">
        <v>17032</v>
      </c>
      <c r="I26049" s="19">
        <v>0</v>
      </c>
      <c r="J26049" s="19">
        <v>1</v>
      </c>
      <c r="K26049" s="19">
        <v>0</v>
      </c>
      <c r="L26049" s="19">
        <v>0</v>
      </c>
      <c r="M26049" s="19">
        <v>0</v>
      </c>
      <c r="O26049" s="19">
        <v>0</v>
      </c>
      <c r="P26049" s="19">
        <v>0</v>
      </c>
      <c r="Q26049" s="19">
        <v>0</v>
      </c>
      <c r="R26049" s="19" t="s">
        <v>23319</v>
      </c>
      <c r="S26049" s="19" t="s">
        <v>23319</v>
      </c>
      <c r="T26049" s="19">
        <v>1</v>
      </c>
      <c r="U26049" s="19">
        <v>1</v>
      </c>
      <c r="V26049" s="19">
        <v>1</v>
      </c>
      <c r="W26049" s="19">
        <v>0</v>
      </c>
      <c r="X26049" s="19">
        <v>1</v>
      </c>
      <c r="Y26049" s="19" t="s">
        <v>23342</v>
      </c>
      <c r="Z26049" s="19">
        <v>0</v>
      </c>
      <c r="AA26049" s="19">
        <v>0</v>
      </c>
      <c r="AB26049" s="19">
        <v>0</v>
      </c>
    </row>
    <row r="26050" spans="1:28" x14ac:dyDescent="0.3">
      <c r="A26050" t="s">
        <v>17186</v>
      </c>
      <c r="B26050" s="9" t="s">
        <v>23317</v>
      </c>
      <c r="C26050" s="9">
        <v>12390</v>
      </c>
      <c r="D26050" t="s">
        <v>17352</v>
      </c>
      <c r="E26050" t="s">
        <v>17352</v>
      </c>
      <c r="F26050">
        <v>4220776</v>
      </c>
      <c r="G26050" t="s">
        <v>12979</v>
      </c>
      <c r="H26050" s="18" t="s">
        <v>17032</v>
      </c>
      <c r="I26050" s="19">
        <v>0</v>
      </c>
      <c r="J26050" s="19">
        <v>1</v>
      </c>
      <c r="K26050" s="19">
        <v>0</v>
      </c>
      <c r="L26050" s="19">
        <v>0</v>
      </c>
      <c r="M26050" s="19">
        <v>0</v>
      </c>
      <c r="O26050" s="19">
        <v>0</v>
      </c>
      <c r="P26050" s="19">
        <v>0</v>
      </c>
      <c r="Q26050" s="19">
        <v>0</v>
      </c>
      <c r="R26050" s="19" t="s">
        <v>23319</v>
      </c>
      <c r="S26050" s="19" t="s">
        <v>23319</v>
      </c>
      <c r="T26050" s="19">
        <v>1</v>
      </c>
      <c r="U26050" s="19">
        <v>1</v>
      </c>
      <c r="V26050" s="19">
        <v>1</v>
      </c>
      <c r="W26050" s="19">
        <v>0</v>
      </c>
      <c r="X26050" s="19">
        <v>1</v>
      </c>
      <c r="Y26050" s="19" t="s">
        <v>23342</v>
      </c>
      <c r="Z26050" s="19">
        <v>0</v>
      </c>
      <c r="AA26050" s="19">
        <v>0</v>
      </c>
      <c r="AB26050" s="19">
        <v>0</v>
      </c>
    </row>
    <row r="26051" spans="1:28" x14ac:dyDescent="0.3">
      <c r="A26051" t="s">
        <v>18097</v>
      </c>
      <c r="B26051" s="9" t="s">
        <v>23317</v>
      </c>
      <c r="C26051" s="9">
        <v>14715</v>
      </c>
      <c r="D26051" t="s">
        <v>17352</v>
      </c>
      <c r="E26051" t="s">
        <v>17352</v>
      </c>
      <c r="F26051">
        <v>4220776</v>
      </c>
      <c r="G26051" t="s">
        <v>12979</v>
      </c>
      <c r="H26051" s="18" t="s">
        <v>17032</v>
      </c>
      <c r="I26051" s="19">
        <v>0</v>
      </c>
      <c r="J26051" s="19">
        <v>1</v>
      </c>
      <c r="K26051" s="19">
        <v>0</v>
      </c>
      <c r="L26051" s="19">
        <v>0</v>
      </c>
      <c r="M26051" s="19">
        <v>0</v>
      </c>
      <c r="O26051" s="19">
        <v>0</v>
      </c>
      <c r="P26051" s="19">
        <v>0</v>
      </c>
      <c r="Q26051" s="19">
        <v>0</v>
      </c>
      <c r="R26051" s="19" t="s">
        <v>23319</v>
      </c>
      <c r="S26051" s="19" t="s">
        <v>23319</v>
      </c>
      <c r="T26051" s="19">
        <v>1</v>
      </c>
      <c r="U26051" s="19">
        <v>1</v>
      </c>
      <c r="V26051" s="19">
        <v>1</v>
      </c>
      <c r="W26051" s="19">
        <v>0</v>
      </c>
      <c r="X26051" s="19">
        <v>1</v>
      </c>
      <c r="Y26051" s="19" t="s">
        <v>23342</v>
      </c>
      <c r="Z26051" s="19">
        <v>0</v>
      </c>
      <c r="AA26051" s="19">
        <v>0</v>
      </c>
      <c r="AB26051" s="19">
        <v>0</v>
      </c>
    </row>
    <row r="26052" spans="1:28" x14ac:dyDescent="0.3">
      <c r="A26052" t="s">
        <v>23345</v>
      </c>
      <c r="B26052" s="9" t="s">
        <v>23329</v>
      </c>
      <c r="C26052" s="9">
        <v>40220</v>
      </c>
      <c r="D26052" t="s">
        <v>17195</v>
      </c>
      <c r="E26052" t="s">
        <v>17195</v>
      </c>
      <c r="F26052">
        <v>4220792</v>
      </c>
      <c r="G26052" t="s">
        <v>2247</v>
      </c>
      <c r="H26052" s="18" t="s">
        <v>17032</v>
      </c>
      <c r="I26052" s="19">
        <v>0</v>
      </c>
      <c r="J26052" s="19">
        <v>1</v>
      </c>
      <c r="K26052" s="19">
        <v>0</v>
      </c>
      <c r="L26052" s="19">
        <v>0</v>
      </c>
      <c r="M26052" s="19">
        <v>0</v>
      </c>
      <c r="O26052" s="19">
        <v>0</v>
      </c>
      <c r="P26052" s="19">
        <v>0</v>
      </c>
      <c r="Q26052" s="19">
        <v>0</v>
      </c>
      <c r="R26052" s="19" t="s">
        <v>23319</v>
      </c>
      <c r="S26052" s="19" t="s">
        <v>23319</v>
      </c>
      <c r="T26052" s="19">
        <v>1</v>
      </c>
      <c r="U26052" s="19">
        <v>1</v>
      </c>
      <c r="V26052" s="19">
        <v>1</v>
      </c>
      <c r="W26052" s="19">
        <v>0</v>
      </c>
      <c r="X26052" s="19">
        <v>1</v>
      </c>
      <c r="Y26052" s="19" t="s">
        <v>23342</v>
      </c>
      <c r="Z26052" s="19">
        <v>0</v>
      </c>
      <c r="AA26052" s="19">
        <v>0</v>
      </c>
      <c r="AB26052" s="19">
        <v>0</v>
      </c>
    </row>
    <row r="26053" spans="1:28" x14ac:dyDescent="0.3">
      <c r="A26053" t="s">
        <v>17186</v>
      </c>
      <c r="B26053" s="9" t="s">
        <v>23317</v>
      </c>
      <c r="C26053" s="9">
        <v>12390</v>
      </c>
      <c r="D26053" t="s">
        <v>17195</v>
      </c>
      <c r="E26053" t="s">
        <v>17195</v>
      </c>
      <c r="F26053">
        <v>4220792</v>
      </c>
      <c r="G26053" t="s">
        <v>2247</v>
      </c>
      <c r="H26053" s="18" t="s">
        <v>17032</v>
      </c>
      <c r="I26053" s="19">
        <v>0</v>
      </c>
      <c r="J26053" s="19">
        <v>1</v>
      </c>
      <c r="K26053" s="19">
        <v>0</v>
      </c>
      <c r="L26053" s="19">
        <v>0</v>
      </c>
      <c r="M26053" s="19">
        <v>0</v>
      </c>
      <c r="O26053" s="19">
        <v>0</v>
      </c>
      <c r="P26053" s="19">
        <v>0</v>
      </c>
      <c r="Q26053" s="19">
        <v>0</v>
      </c>
      <c r="R26053" s="19" t="s">
        <v>23319</v>
      </c>
      <c r="S26053" s="19" t="s">
        <v>23319</v>
      </c>
      <c r="T26053" s="19">
        <v>1</v>
      </c>
      <c r="U26053" s="19">
        <v>1</v>
      </c>
      <c r="V26053" s="19">
        <v>1</v>
      </c>
      <c r="W26053" s="19">
        <v>0</v>
      </c>
      <c r="X26053" s="19">
        <v>1</v>
      </c>
      <c r="Y26053" s="19" t="s">
        <v>23342</v>
      </c>
      <c r="Z26053" s="19">
        <v>0</v>
      </c>
      <c r="AA26053" s="19">
        <v>0</v>
      </c>
      <c r="AB26053" s="19">
        <v>0</v>
      </c>
    </row>
    <row r="26054" spans="1:28" x14ac:dyDescent="0.3">
      <c r="A26054" t="s">
        <v>23344</v>
      </c>
      <c r="B26054" s="9" t="s">
        <v>23317</v>
      </c>
      <c r="C26054" s="9">
        <v>20387</v>
      </c>
      <c r="D26054" t="s">
        <v>18958</v>
      </c>
      <c r="E26054" t="s">
        <v>18958</v>
      </c>
      <c r="F26054">
        <v>4220808</v>
      </c>
      <c r="G26054" t="s">
        <v>481</v>
      </c>
      <c r="H26054" s="18" t="s">
        <v>17032</v>
      </c>
      <c r="I26054" s="19">
        <v>0</v>
      </c>
      <c r="J26054" s="19">
        <v>1</v>
      </c>
      <c r="K26054" s="19">
        <v>0</v>
      </c>
      <c r="L26054" s="19">
        <v>0</v>
      </c>
      <c r="M26054" s="19">
        <v>0</v>
      </c>
      <c r="O26054" s="19">
        <v>0</v>
      </c>
      <c r="P26054" s="19">
        <v>0</v>
      </c>
      <c r="Q26054" s="19">
        <v>0</v>
      </c>
      <c r="R26054" s="19" t="s">
        <v>23319</v>
      </c>
      <c r="S26054" s="19" t="s">
        <v>23319</v>
      </c>
      <c r="T26054" s="19">
        <v>1</v>
      </c>
      <c r="U26054" s="19">
        <v>1</v>
      </c>
      <c r="V26054" s="19">
        <v>1</v>
      </c>
      <c r="W26054" s="19">
        <v>0</v>
      </c>
      <c r="X26054" s="19">
        <v>1</v>
      </c>
      <c r="Y26054" s="19" t="s">
        <v>23342</v>
      </c>
      <c r="Z26054" s="19">
        <v>0</v>
      </c>
      <c r="AA26054" s="19">
        <v>0</v>
      </c>
      <c r="AB26054" s="19">
        <v>0</v>
      </c>
    </row>
    <row r="26055" spans="1:28" x14ac:dyDescent="0.3">
      <c r="A26055" t="s">
        <v>18587</v>
      </c>
      <c r="B26055" s="9" t="s">
        <v>23317</v>
      </c>
      <c r="C26055" s="9">
        <v>14940</v>
      </c>
      <c r="D26055" t="s">
        <v>18614</v>
      </c>
      <c r="E26055" t="s">
        <v>18614</v>
      </c>
      <c r="F26055">
        <v>4220824</v>
      </c>
      <c r="G26055" t="s">
        <v>17284</v>
      </c>
      <c r="H26055" s="18" t="s">
        <v>17032</v>
      </c>
      <c r="I26055" s="19">
        <v>1</v>
      </c>
      <c r="J26055" s="19">
        <v>1</v>
      </c>
      <c r="K26055" s="19">
        <v>0</v>
      </c>
      <c r="L26055" s="19">
        <v>0</v>
      </c>
      <c r="M26055" s="19">
        <v>0</v>
      </c>
      <c r="O26055" s="19">
        <v>0</v>
      </c>
      <c r="P26055" s="19">
        <v>0</v>
      </c>
      <c r="Q26055" s="19">
        <v>0</v>
      </c>
      <c r="R26055" s="19" t="s">
        <v>23319</v>
      </c>
      <c r="S26055" s="19" t="s">
        <v>23319</v>
      </c>
      <c r="T26055" s="19">
        <v>1</v>
      </c>
      <c r="U26055" s="19">
        <v>1</v>
      </c>
      <c r="V26055" s="19">
        <v>1</v>
      </c>
      <c r="W26055" s="19">
        <v>0</v>
      </c>
      <c r="X26055" s="19">
        <v>1</v>
      </c>
      <c r="Y26055" s="19" t="s">
        <v>23342</v>
      </c>
      <c r="Z26055" s="19">
        <v>0</v>
      </c>
      <c r="AA26055" s="19">
        <v>0</v>
      </c>
      <c r="AB26055" s="19">
        <v>0</v>
      </c>
    </row>
    <row r="26056" spans="1:28" x14ac:dyDescent="0.3">
      <c r="A26056" t="s">
        <v>23408</v>
      </c>
      <c r="B26056" s="9" t="s">
        <v>23329</v>
      </c>
      <c r="C26056" s="9">
        <v>40224</v>
      </c>
      <c r="D26056" t="s">
        <v>18853</v>
      </c>
      <c r="E26056" t="s">
        <v>18853</v>
      </c>
      <c r="F26056">
        <v>4220840</v>
      </c>
      <c r="G26056" t="s">
        <v>17616</v>
      </c>
      <c r="H26056" s="18" t="s">
        <v>17032</v>
      </c>
      <c r="I26056" s="19">
        <v>0</v>
      </c>
      <c r="J26056" s="19">
        <v>1</v>
      </c>
      <c r="K26056" s="19">
        <v>0</v>
      </c>
      <c r="L26056" s="19">
        <v>0</v>
      </c>
      <c r="M26056" s="19">
        <v>0</v>
      </c>
      <c r="O26056" s="19">
        <v>0</v>
      </c>
      <c r="P26056" s="19">
        <v>0</v>
      </c>
      <c r="Q26056" s="19">
        <v>0</v>
      </c>
      <c r="R26056" s="19" t="s">
        <v>23319</v>
      </c>
      <c r="S26056" s="19" t="s">
        <v>23319</v>
      </c>
      <c r="T26056" s="19">
        <v>1</v>
      </c>
      <c r="U26056" s="19">
        <v>1</v>
      </c>
      <c r="V26056" s="19">
        <v>1</v>
      </c>
      <c r="W26056" s="19">
        <v>0</v>
      </c>
      <c r="X26056" s="19">
        <v>1</v>
      </c>
      <c r="Y26056" s="19" t="s">
        <v>23342</v>
      </c>
      <c r="Z26056" s="19">
        <v>0</v>
      </c>
      <c r="AA26056" s="19">
        <v>0</v>
      </c>
      <c r="AB26056" s="19">
        <v>0</v>
      </c>
    </row>
    <row r="26057" spans="1:28" x14ac:dyDescent="0.3">
      <c r="A26057" t="s">
        <v>23344</v>
      </c>
      <c r="B26057" s="9" t="s">
        <v>23317</v>
      </c>
      <c r="C26057" s="9">
        <v>20387</v>
      </c>
      <c r="D26057" t="s">
        <v>18853</v>
      </c>
      <c r="E26057" t="s">
        <v>18853</v>
      </c>
      <c r="F26057">
        <v>4220840</v>
      </c>
      <c r="G26057" t="s">
        <v>17616</v>
      </c>
      <c r="H26057" s="18" t="s">
        <v>17032</v>
      </c>
      <c r="I26057" s="19">
        <v>0</v>
      </c>
      <c r="J26057" s="19">
        <v>1</v>
      </c>
      <c r="K26057" s="19">
        <v>0</v>
      </c>
      <c r="L26057" s="19">
        <v>0</v>
      </c>
      <c r="M26057" s="19">
        <v>0</v>
      </c>
      <c r="O26057" s="19">
        <v>0</v>
      </c>
      <c r="P26057" s="19">
        <v>0</v>
      </c>
      <c r="Q26057" s="19">
        <v>0</v>
      </c>
      <c r="R26057" s="19" t="s">
        <v>23319</v>
      </c>
      <c r="S26057" s="19" t="s">
        <v>23319</v>
      </c>
      <c r="T26057" s="19">
        <v>1</v>
      </c>
      <c r="U26057" s="19">
        <v>1</v>
      </c>
      <c r="V26057" s="19">
        <v>1</v>
      </c>
      <c r="W26057" s="19">
        <v>0</v>
      </c>
      <c r="X26057" s="19">
        <v>1</v>
      </c>
      <c r="Y26057" s="19" t="s">
        <v>23342</v>
      </c>
      <c r="Z26057" s="19">
        <v>0</v>
      </c>
      <c r="AA26057" s="19">
        <v>0</v>
      </c>
      <c r="AB26057" s="19">
        <v>0</v>
      </c>
    </row>
    <row r="26058" spans="1:28" x14ac:dyDescent="0.3">
      <c r="A26058" t="s">
        <v>18587</v>
      </c>
      <c r="B26058" s="9" t="s">
        <v>23317</v>
      </c>
      <c r="C26058" s="9">
        <v>14940</v>
      </c>
      <c r="D26058" t="s">
        <v>18615</v>
      </c>
      <c r="E26058" t="s">
        <v>18615</v>
      </c>
      <c r="F26058">
        <v>4220864</v>
      </c>
      <c r="G26058" t="s">
        <v>17284</v>
      </c>
      <c r="H26058" s="18" t="s">
        <v>17032</v>
      </c>
      <c r="I26058" s="19">
        <v>1</v>
      </c>
      <c r="J26058" s="19">
        <v>1</v>
      </c>
      <c r="K26058" s="19">
        <v>0</v>
      </c>
      <c r="L26058" s="19">
        <v>0</v>
      </c>
      <c r="M26058" s="19">
        <v>0</v>
      </c>
      <c r="O26058" s="19">
        <v>0</v>
      </c>
      <c r="P26058" s="19">
        <v>0</v>
      </c>
      <c r="Q26058" s="19">
        <v>0</v>
      </c>
      <c r="R26058" s="19" t="s">
        <v>23319</v>
      </c>
      <c r="S26058" s="19" t="s">
        <v>23319</v>
      </c>
      <c r="T26058" s="19">
        <v>1</v>
      </c>
      <c r="U26058" s="19">
        <v>1</v>
      </c>
      <c r="V26058" s="19">
        <v>1</v>
      </c>
      <c r="W26058" s="19">
        <v>0</v>
      </c>
      <c r="X26058" s="19">
        <v>1</v>
      </c>
      <c r="Y26058" s="19" t="s">
        <v>23342</v>
      </c>
      <c r="Z26058" s="19">
        <v>0</v>
      </c>
      <c r="AA26058" s="19">
        <v>0</v>
      </c>
      <c r="AB26058" s="19">
        <v>0</v>
      </c>
    </row>
    <row r="26059" spans="1:28" x14ac:dyDescent="0.3">
      <c r="A26059" t="s">
        <v>17186</v>
      </c>
      <c r="B26059" s="9" t="s">
        <v>23317</v>
      </c>
      <c r="C26059" s="9">
        <v>12390</v>
      </c>
      <c r="D26059" t="s">
        <v>14521</v>
      </c>
      <c r="E26059" t="s">
        <v>14521</v>
      </c>
      <c r="F26059">
        <v>4220880</v>
      </c>
      <c r="G26059" t="s">
        <v>17381</v>
      </c>
      <c r="H26059" s="18" t="s">
        <v>17032</v>
      </c>
      <c r="I26059" s="19">
        <v>0</v>
      </c>
      <c r="J26059" s="19">
        <v>1</v>
      </c>
      <c r="K26059" s="19">
        <v>0</v>
      </c>
      <c r="L26059" s="19">
        <v>0</v>
      </c>
      <c r="M26059" s="19">
        <v>0</v>
      </c>
      <c r="O26059" s="19">
        <v>0</v>
      </c>
      <c r="P26059" s="19">
        <v>0</v>
      </c>
      <c r="Q26059" s="19">
        <v>0</v>
      </c>
      <c r="R26059" s="19" t="s">
        <v>23319</v>
      </c>
      <c r="S26059" s="19" t="s">
        <v>23319</v>
      </c>
      <c r="T26059" s="19">
        <v>1</v>
      </c>
      <c r="U26059" s="19">
        <v>1</v>
      </c>
      <c r="V26059" s="19">
        <v>1</v>
      </c>
      <c r="W26059" s="19">
        <v>0</v>
      </c>
      <c r="X26059" s="19">
        <v>1</v>
      </c>
      <c r="Y26059" s="19" t="s">
        <v>23342</v>
      </c>
      <c r="Z26059" s="19">
        <v>0</v>
      </c>
      <c r="AA26059" s="19">
        <v>0</v>
      </c>
      <c r="AB26059" s="19">
        <v>0</v>
      </c>
    </row>
    <row r="26060" spans="1:28" x14ac:dyDescent="0.3">
      <c r="A26060" t="s">
        <v>18097</v>
      </c>
      <c r="B26060" s="9" t="s">
        <v>23317</v>
      </c>
      <c r="C26060" s="9">
        <v>14715</v>
      </c>
      <c r="D26060" t="s">
        <v>14521</v>
      </c>
      <c r="E26060" t="s">
        <v>14521</v>
      </c>
      <c r="F26060">
        <v>4220880</v>
      </c>
      <c r="G26060" t="s">
        <v>17381</v>
      </c>
      <c r="H26060" s="18" t="s">
        <v>17032</v>
      </c>
      <c r="I26060" s="19">
        <v>0</v>
      </c>
      <c r="J26060" s="19">
        <v>1</v>
      </c>
      <c r="K26060" s="19">
        <v>0</v>
      </c>
      <c r="L26060" s="19">
        <v>0</v>
      </c>
      <c r="M26060" s="19">
        <v>0</v>
      </c>
      <c r="O26060" s="19">
        <v>0</v>
      </c>
      <c r="P26060" s="19">
        <v>0</v>
      </c>
      <c r="Q26060" s="19">
        <v>0</v>
      </c>
      <c r="R26060" s="19" t="s">
        <v>23319</v>
      </c>
      <c r="S26060" s="19" t="s">
        <v>23319</v>
      </c>
      <c r="T26060" s="19">
        <v>1</v>
      </c>
      <c r="U26060" s="19">
        <v>1</v>
      </c>
      <c r="V26060" s="19">
        <v>1</v>
      </c>
      <c r="W26060" s="19">
        <v>0</v>
      </c>
      <c r="X26060" s="19">
        <v>1</v>
      </c>
      <c r="Y26060" s="19" t="s">
        <v>23342</v>
      </c>
      <c r="Z26060" s="19">
        <v>0</v>
      </c>
      <c r="AA26060" s="19">
        <v>0</v>
      </c>
      <c r="AB26060" s="19">
        <v>0</v>
      </c>
    </row>
    <row r="26061" spans="1:28" x14ac:dyDescent="0.3">
      <c r="A26061" t="s">
        <v>24145</v>
      </c>
      <c r="B26061" s="9" t="s">
        <v>23317</v>
      </c>
      <c r="C26061" s="9">
        <v>3597</v>
      </c>
      <c r="D26061" t="s">
        <v>17043</v>
      </c>
      <c r="E26061" t="s">
        <v>17043</v>
      </c>
      <c r="F26061">
        <v>4220888</v>
      </c>
      <c r="G26061" t="s">
        <v>1153</v>
      </c>
      <c r="H26061" s="18" t="s">
        <v>17032</v>
      </c>
      <c r="I26061" s="19">
        <v>0</v>
      </c>
      <c r="J26061" s="19">
        <v>1</v>
      </c>
      <c r="K26061" s="19">
        <v>0</v>
      </c>
      <c r="L26061" s="19">
        <v>0</v>
      </c>
      <c r="M26061" s="19">
        <v>0</v>
      </c>
      <c r="O26061" s="19">
        <v>0</v>
      </c>
      <c r="P26061" s="19">
        <v>0</v>
      </c>
      <c r="Q26061" s="19">
        <v>0</v>
      </c>
      <c r="R26061" s="19" t="s">
        <v>23319</v>
      </c>
      <c r="S26061" s="19" t="s">
        <v>23319</v>
      </c>
      <c r="T26061" s="19">
        <v>1</v>
      </c>
      <c r="U26061" s="19">
        <v>1</v>
      </c>
      <c r="V26061" s="19">
        <v>1</v>
      </c>
      <c r="W26061" s="19">
        <v>0</v>
      </c>
      <c r="X26061" s="19">
        <v>1</v>
      </c>
      <c r="Y26061" s="19" t="s">
        <v>23342</v>
      </c>
      <c r="Z26061" s="19">
        <v>0</v>
      </c>
      <c r="AA26061" s="19">
        <v>0</v>
      </c>
      <c r="AB26061" s="19">
        <v>0</v>
      </c>
    </row>
    <row r="26062" spans="1:28" x14ac:dyDescent="0.3">
      <c r="A26062" t="s">
        <v>18097</v>
      </c>
      <c r="B26062" s="9" t="s">
        <v>23317</v>
      </c>
      <c r="C26062" s="9">
        <v>14715</v>
      </c>
      <c r="D26062" t="s">
        <v>17043</v>
      </c>
      <c r="E26062" t="s">
        <v>17043</v>
      </c>
      <c r="F26062">
        <v>4220888</v>
      </c>
      <c r="G26062" t="s">
        <v>1153</v>
      </c>
      <c r="H26062" s="18" t="s">
        <v>17032</v>
      </c>
      <c r="I26062" s="19">
        <v>0</v>
      </c>
      <c r="J26062" s="19">
        <v>1</v>
      </c>
      <c r="K26062" s="19">
        <v>0</v>
      </c>
      <c r="L26062" s="19">
        <v>0</v>
      </c>
      <c r="M26062" s="19">
        <v>0</v>
      </c>
      <c r="O26062" s="19">
        <v>0</v>
      </c>
      <c r="P26062" s="19">
        <v>0</v>
      </c>
      <c r="Q26062" s="19">
        <v>0</v>
      </c>
      <c r="R26062" s="19" t="s">
        <v>23319</v>
      </c>
      <c r="S26062" s="19" t="s">
        <v>23319</v>
      </c>
      <c r="T26062" s="19">
        <v>1</v>
      </c>
      <c r="U26062" s="19">
        <v>1</v>
      </c>
      <c r="V26062" s="19">
        <v>1</v>
      </c>
      <c r="W26062" s="19">
        <v>0</v>
      </c>
      <c r="X26062" s="19">
        <v>1</v>
      </c>
      <c r="Y26062" s="19" t="s">
        <v>23342</v>
      </c>
      <c r="Z26062" s="19">
        <v>0</v>
      </c>
      <c r="AA26062" s="19">
        <v>0</v>
      </c>
      <c r="AB26062" s="19">
        <v>0</v>
      </c>
    </row>
    <row r="26063" spans="1:28" x14ac:dyDescent="0.3">
      <c r="A26063" t="s">
        <v>23408</v>
      </c>
      <c r="B26063" s="9" t="s">
        <v>23329</v>
      </c>
      <c r="C26063" s="9">
        <v>40224</v>
      </c>
      <c r="D26063" t="s">
        <v>18814</v>
      </c>
      <c r="E26063" t="s">
        <v>18814</v>
      </c>
      <c r="F26063">
        <v>4220904</v>
      </c>
      <c r="G26063" t="s">
        <v>98</v>
      </c>
      <c r="H26063" s="18" t="s">
        <v>17032</v>
      </c>
      <c r="I26063" s="19">
        <v>0</v>
      </c>
      <c r="J26063" s="19">
        <v>1</v>
      </c>
      <c r="K26063" s="19">
        <v>0</v>
      </c>
      <c r="L26063" s="19">
        <v>0</v>
      </c>
      <c r="M26063" s="19">
        <v>0</v>
      </c>
      <c r="O26063" s="19">
        <v>0</v>
      </c>
      <c r="P26063" s="19">
        <v>0</v>
      </c>
      <c r="Q26063" s="19">
        <v>0</v>
      </c>
      <c r="R26063" s="19" t="s">
        <v>23319</v>
      </c>
      <c r="S26063" s="19" t="s">
        <v>23319</v>
      </c>
      <c r="T26063" s="19">
        <v>1</v>
      </c>
      <c r="U26063" s="19">
        <v>1</v>
      </c>
      <c r="V26063" s="19">
        <v>1</v>
      </c>
      <c r="W26063" s="19">
        <v>0</v>
      </c>
      <c r="X26063" s="19">
        <v>1</v>
      </c>
      <c r="Y26063" s="19" t="s">
        <v>23342</v>
      </c>
      <c r="Z26063" s="19">
        <v>0</v>
      </c>
      <c r="AA26063" s="19">
        <v>0</v>
      </c>
      <c r="AB26063" s="19">
        <v>0</v>
      </c>
    </row>
    <row r="26064" spans="1:28" x14ac:dyDescent="0.3">
      <c r="A26064" t="s">
        <v>23344</v>
      </c>
      <c r="B26064" s="9" t="s">
        <v>23317</v>
      </c>
      <c r="C26064" s="9">
        <v>20387</v>
      </c>
      <c r="D26064" t="s">
        <v>18814</v>
      </c>
      <c r="E26064" t="s">
        <v>18814</v>
      </c>
      <c r="F26064">
        <v>4220904</v>
      </c>
      <c r="G26064" t="s">
        <v>98</v>
      </c>
      <c r="H26064" s="18" t="s">
        <v>17032</v>
      </c>
      <c r="I26064" s="19">
        <v>0</v>
      </c>
      <c r="J26064" s="19">
        <v>1</v>
      </c>
      <c r="K26064" s="19">
        <v>0</v>
      </c>
      <c r="L26064" s="19">
        <v>0</v>
      </c>
      <c r="M26064" s="19">
        <v>0</v>
      </c>
      <c r="O26064" s="19">
        <v>0</v>
      </c>
      <c r="P26064" s="19">
        <v>0</v>
      </c>
      <c r="Q26064" s="19">
        <v>0</v>
      </c>
      <c r="R26064" s="19" t="s">
        <v>23319</v>
      </c>
      <c r="S26064" s="19" t="s">
        <v>23319</v>
      </c>
      <c r="T26064" s="19">
        <v>1</v>
      </c>
      <c r="U26064" s="19">
        <v>1</v>
      </c>
      <c r="V26064" s="19">
        <v>1</v>
      </c>
      <c r="W26064" s="19">
        <v>0</v>
      </c>
      <c r="X26064" s="19">
        <v>1</v>
      </c>
      <c r="Y26064" s="19" t="s">
        <v>23342</v>
      </c>
      <c r="Z26064" s="19">
        <v>0</v>
      </c>
      <c r="AA26064" s="19">
        <v>0</v>
      </c>
      <c r="AB26064" s="19">
        <v>0</v>
      </c>
    </row>
    <row r="26065" spans="1:28" x14ac:dyDescent="0.3">
      <c r="A26065" t="s">
        <v>18587</v>
      </c>
      <c r="B26065" s="9" t="s">
        <v>23317</v>
      </c>
      <c r="C26065" s="9">
        <v>14940</v>
      </c>
      <c r="D26065" t="s">
        <v>18616</v>
      </c>
      <c r="E26065" t="s">
        <v>18616</v>
      </c>
      <c r="F26065">
        <v>4220920</v>
      </c>
      <c r="G26065" t="s">
        <v>17284</v>
      </c>
      <c r="H26065" s="18" t="s">
        <v>17032</v>
      </c>
      <c r="I26065" s="19">
        <v>1</v>
      </c>
      <c r="J26065" s="19">
        <v>1</v>
      </c>
      <c r="K26065" s="19">
        <v>0</v>
      </c>
      <c r="L26065" s="19">
        <v>0</v>
      </c>
      <c r="M26065" s="19">
        <v>0</v>
      </c>
      <c r="O26065" s="19">
        <v>0</v>
      </c>
      <c r="P26065" s="19">
        <v>0</v>
      </c>
      <c r="Q26065" s="19">
        <v>0</v>
      </c>
      <c r="R26065" s="19" t="s">
        <v>23319</v>
      </c>
      <c r="S26065" s="19" t="s">
        <v>23319</v>
      </c>
      <c r="T26065" s="19">
        <v>1</v>
      </c>
      <c r="U26065" s="19">
        <v>1</v>
      </c>
      <c r="V26065" s="19">
        <v>1</v>
      </c>
      <c r="W26065" s="19">
        <v>0</v>
      </c>
      <c r="X26065" s="19">
        <v>1</v>
      </c>
      <c r="Y26065" s="19" t="s">
        <v>23342</v>
      </c>
      <c r="Z26065" s="19">
        <v>0</v>
      </c>
      <c r="AA26065" s="19">
        <v>0</v>
      </c>
      <c r="AB26065" s="19">
        <v>0</v>
      </c>
    </row>
    <row r="26066" spans="1:28" x14ac:dyDescent="0.3">
      <c r="A26066" t="s">
        <v>18097</v>
      </c>
      <c r="B26066" s="9" t="s">
        <v>23317</v>
      </c>
      <c r="C26066" s="9">
        <v>14715</v>
      </c>
      <c r="D26066" t="s">
        <v>18399</v>
      </c>
      <c r="E26066" t="s">
        <v>18399</v>
      </c>
      <c r="F26066">
        <v>4220928</v>
      </c>
      <c r="G26066" t="s">
        <v>17038</v>
      </c>
      <c r="H26066" s="18" t="s">
        <v>17032</v>
      </c>
      <c r="I26066" s="19">
        <v>0</v>
      </c>
      <c r="J26066" s="19">
        <v>1</v>
      </c>
      <c r="K26066" s="19">
        <v>0</v>
      </c>
      <c r="L26066" s="19">
        <v>0</v>
      </c>
      <c r="M26066" s="19">
        <v>0</v>
      </c>
      <c r="O26066" s="19">
        <v>0</v>
      </c>
      <c r="P26066" s="19">
        <v>0</v>
      </c>
      <c r="Q26066" s="19">
        <v>0</v>
      </c>
      <c r="R26066" s="19" t="s">
        <v>23319</v>
      </c>
      <c r="S26066" s="19" t="s">
        <v>23319</v>
      </c>
      <c r="T26066" s="19">
        <v>1</v>
      </c>
      <c r="U26066" s="19">
        <v>1</v>
      </c>
      <c r="V26066" s="19">
        <v>1</v>
      </c>
      <c r="W26066" s="19">
        <v>0</v>
      </c>
      <c r="X26066" s="19">
        <v>1</v>
      </c>
      <c r="Y26066" s="19" t="s">
        <v>23342</v>
      </c>
      <c r="Z26066" s="19">
        <v>0</v>
      </c>
      <c r="AA26066" s="19">
        <v>0</v>
      </c>
      <c r="AB26066" s="19">
        <v>0</v>
      </c>
    </row>
    <row r="26067" spans="1:28" x14ac:dyDescent="0.3">
      <c r="A26067" t="s">
        <v>15407</v>
      </c>
      <c r="B26067" s="9" t="s">
        <v>23317</v>
      </c>
      <c r="C26067" s="9">
        <v>14711</v>
      </c>
      <c r="D26067" t="s">
        <v>17571</v>
      </c>
      <c r="E26067" t="s">
        <v>17571</v>
      </c>
      <c r="F26067">
        <v>4220952</v>
      </c>
      <c r="G26067" t="s">
        <v>17553</v>
      </c>
      <c r="H26067" s="18" t="s">
        <v>17032</v>
      </c>
      <c r="I26067" s="19">
        <v>0</v>
      </c>
      <c r="J26067" s="19">
        <v>1</v>
      </c>
      <c r="K26067" s="19">
        <v>0</v>
      </c>
      <c r="L26067" s="19">
        <v>0</v>
      </c>
      <c r="M26067" s="19">
        <v>0</v>
      </c>
      <c r="O26067" s="19">
        <v>0</v>
      </c>
      <c r="P26067" s="19">
        <v>0</v>
      </c>
      <c r="Q26067" s="19">
        <v>0</v>
      </c>
      <c r="R26067" s="19" t="s">
        <v>23319</v>
      </c>
      <c r="S26067" s="19" t="s">
        <v>23319</v>
      </c>
      <c r="T26067" s="19">
        <v>1</v>
      </c>
      <c r="U26067" s="19">
        <v>1</v>
      </c>
      <c r="V26067" s="19">
        <v>1</v>
      </c>
      <c r="W26067" s="19">
        <v>0</v>
      </c>
      <c r="X26067" s="19">
        <v>1</v>
      </c>
      <c r="Y26067" s="19" t="s">
        <v>23342</v>
      </c>
      <c r="Z26067" s="19">
        <v>0</v>
      </c>
      <c r="AA26067" s="19">
        <v>0</v>
      </c>
      <c r="AB26067" s="19">
        <v>0</v>
      </c>
    </row>
    <row r="26068" spans="1:28" x14ac:dyDescent="0.3">
      <c r="A26068" t="s">
        <v>23409</v>
      </c>
      <c r="B26068" s="9" t="s">
        <v>23329</v>
      </c>
      <c r="C26068" s="9">
        <v>40292</v>
      </c>
      <c r="D26068" t="s">
        <v>17571</v>
      </c>
      <c r="E26068" t="s">
        <v>17571</v>
      </c>
      <c r="F26068">
        <v>4220952</v>
      </c>
      <c r="G26068" t="s">
        <v>17553</v>
      </c>
      <c r="H26068" s="18" t="s">
        <v>17032</v>
      </c>
      <c r="I26068" s="19">
        <v>0</v>
      </c>
      <c r="J26068" s="19">
        <v>1</v>
      </c>
      <c r="K26068" s="19">
        <v>0</v>
      </c>
      <c r="L26068" s="19">
        <v>0</v>
      </c>
      <c r="M26068" s="19">
        <v>0</v>
      </c>
      <c r="O26068" s="19">
        <v>0</v>
      </c>
      <c r="P26068" s="19">
        <v>0</v>
      </c>
      <c r="Q26068" s="19">
        <v>0</v>
      </c>
      <c r="R26068" s="19" t="s">
        <v>23319</v>
      </c>
      <c r="S26068" s="19" t="s">
        <v>23319</v>
      </c>
      <c r="T26068" s="19">
        <v>1</v>
      </c>
      <c r="U26068" s="19">
        <v>1</v>
      </c>
      <c r="V26068" s="19">
        <v>1</v>
      </c>
      <c r="W26068" s="19">
        <v>0</v>
      </c>
      <c r="X26068" s="19">
        <v>1</v>
      </c>
      <c r="Y26068" s="19" t="s">
        <v>23342</v>
      </c>
      <c r="Z26068" s="19">
        <v>0</v>
      </c>
      <c r="AA26068" s="19">
        <v>0</v>
      </c>
      <c r="AB26068" s="19">
        <v>0</v>
      </c>
    </row>
    <row r="26069" spans="1:28" x14ac:dyDescent="0.3">
      <c r="A26069" t="s">
        <v>18097</v>
      </c>
      <c r="B26069" s="9" t="s">
        <v>23317</v>
      </c>
      <c r="C26069" s="9">
        <v>14715</v>
      </c>
      <c r="D26069" t="s">
        <v>17037</v>
      </c>
      <c r="E26069" t="s">
        <v>17037</v>
      </c>
      <c r="F26069">
        <v>4220976</v>
      </c>
      <c r="G26069" t="s">
        <v>17038</v>
      </c>
      <c r="H26069" s="18" t="s">
        <v>17032</v>
      </c>
      <c r="I26069" s="19">
        <v>0</v>
      </c>
      <c r="J26069" s="19">
        <v>1</v>
      </c>
      <c r="K26069" s="19">
        <v>0</v>
      </c>
      <c r="L26069" s="19">
        <v>0</v>
      </c>
      <c r="M26069" s="19">
        <v>0</v>
      </c>
      <c r="O26069" s="19">
        <v>0</v>
      </c>
      <c r="P26069" s="19">
        <v>0</v>
      </c>
      <c r="Q26069" s="19">
        <v>0</v>
      </c>
      <c r="R26069" s="19" t="s">
        <v>23319</v>
      </c>
      <c r="S26069" s="19" t="s">
        <v>23319</v>
      </c>
      <c r="T26069" s="19">
        <v>1</v>
      </c>
      <c r="U26069" s="19">
        <v>1</v>
      </c>
      <c r="V26069" s="19">
        <v>1</v>
      </c>
      <c r="W26069" s="19">
        <v>0</v>
      </c>
      <c r="X26069" s="19">
        <v>1</v>
      </c>
      <c r="Y26069" s="19" t="s">
        <v>23342</v>
      </c>
      <c r="Z26069" s="19">
        <v>0</v>
      </c>
      <c r="AA26069" s="19">
        <v>0</v>
      </c>
      <c r="AB26069" s="19">
        <v>0</v>
      </c>
    </row>
    <row r="26070" spans="1:28" x14ac:dyDescent="0.3">
      <c r="A26070" t="s">
        <v>17186</v>
      </c>
      <c r="B26070" s="9" t="s">
        <v>23317</v>
      </c>
      <c r="C26070" s="9">
        <v>12390</v>
      </c>
      <c r="D26070" t="s">
        <v>17305</v>
      </c>
      <c r="E26070" t="s">
        <v>17305</v>
      </c>
      <c r="F26070">
        <v>4220984</v>
      </c>
      <c r="G26070" t="s">
        <v>13418</v>
      </c>
      <c r="H26070" s="18" t="s">
        <v>17032</v>
      </c>
      <c r="I26070" s="19">
        <v>0</v>
      </c>
      <c r="J26070" s="19">
        <v>1</v>
      </c>
      <c r="K26070" s="19">
        <v>0</v>
      </c>
      <c r="L26070" s="19">
        <v>0</v>
      </c>
      <c r="M26070" s="19">
        <v>0</v>
      </c>
      <c r="O26070" s="19">
        <v>0</v>
      </c>
      <c r="P26070" s="19">
        <v>0</v>
      </c>
      <c r="Q26070" s="19">
        <v>0</v>
      </c>
      <c r="R26070" s="19" t="s">
        <v>23319</v>
      </c>
      <c r="S26070" s="19" t="s">
        <v>23319</v>
      </c>
      <c r="T26070" s="19">
        <v>1</v>
      </c>
      <c r="U26070" s="19">
        <v>1</v>
      </c>
      <c r="V26070" s="19">
        <v>1</v>
      </c>
      <c r="W26070" s="19">
        <v>0</v>
      </c>
      <c r="X26070" s="19">
        <v>1</v>
      </c>
      <c r="Y26070" s="19" t="s">
        <v>23342</v>
      </c>
      <c r="Z26070" s="19">
        <v>0</v>
      </c>
      <c r="AA26070" s="19">
        <v>0</v>
      </c>
      <c r="AB26070" s="19">
        <v>0</v>
      </c>
    </row>
    <row r="26071" spans="1:28" x14ac:dyDescent="0.3">
      <c r="A26071" t="s">
        <v>18097</v>
      </c>
      <c r="B26071" s="9" t="s">
        <v>23317</v>
      </c>
      <c r="C26071" s="9">
        <v>14715</v>
      </c>
      <c r="D26071" t="s">
        <v>17305</v>
      </c>
      <c r="E26071" t="s">
        <v>17305</v>
      </c>
      <c r="F26071">
        <v>4220984</v>
      </c>
      <c r="G26071" t="s">
        <v>13418</v>
      </c>
      <c r="H26071" s="18" t="s">
        <v>17032</v>
      </c>
      <c r="I26071" s="19">
        <v>0</v>
      </c>
      <c r="J26071" s="19">
        <v>1</v>
      </c>
      <c r="K26071" s="19">
        <v>0</v>
      </c>
      <c r="L26071" s="19">
        <v>0</v>
      </c>
      <c r="M26071" s="19">
        <v>0</v>
      </c>
      <c r="O26071" s="19">
        <v>0</v>
      </c>
      <c r="P26071" s="19">
        <v>0</v>
      </c>
      <c r="Q26071" s="19">
        <v>0</v>
      </c>
      <c r="R26071" s="19" t="s">
        <v>23319</v>
      </c>
      <c r="S26071" s="19" t="s">
        <v>23319</v>
      </c>
      <c r="T26071" s="19">
        <v>1</v>
      </c>
      <c r="U26071" s="19">
        <v>1</v>
      </c>
      <c r="V26071" s="19">
        <v>1</v>
      </c>
      <c r="W26071" s="19">
        <v>0</v>
      </c>
      <c r="X26071" s="19">
        <v>1</v>
      </c>
      <c r="Y26071" s="19" t="s">
        <v>23342</v>
      </c>
      <c r="Z26071" s="19">
        <v>0</v>
      </c>
      <c r="AA26071" s="19">
        <v>0</v>
      </c>
      <c r="AB26071" s="19">
        <v>0</v>
      </c>
    </row>
    <row r="26072" spans="1:28" x14ac:dyDescent="0.3">
      <c r="A26072" t="s">
        <v>15407</v>
      </c>
      <c r="B26072" s="9" t="s">
        <v>23317</v>
      </c>
      <c r="C26072" s="9">
        <v>14711</v>
      </c>
      <c r="D26072" t="s">
        <v>17572</v>
      </c>
      <c r="E26072" t="s">
        <v>17572</v>
      </c>
      <c r="F26072">
        <v>4220992</v>
      </c>
      <c r="G26072" t="s">
        <v>17553</v>
      </c>
      <c r="H26072" s="18" t="s">
        <v>17032</v>
      </c>
      <c r="I26072" s="19">
        <v>0</v>
      </c>
      <c r="J26072" s="19">
        <v>1</v>
      </c>
      <c r="K26072" s="19">
        <v>0</v>
      </c>
      <c r="L26072" s="19">
        <v>0</v>
      </c>
      <c r="M26072" s="19">
        <v>0</v>
      </c>
      <c r="O26072" s="19">
        <v>0</v>
      </c>
      <c r="P26072" s="19">
        <v>0</v>
      </c>
      <c r="Q26072" s="19">
        <v>0</v>
      </c>
      <c r="R26072" s="19" t="s">
        <v>23319</v>
      </c>
      <c r="S26072" s="19" t="s">
        <v>23319</v>
      </c>
      <c r="T26072" s="19">
        <v>1</v>
      </c>
      <c r="U26072" s="19">
        <v>1</v>
      </c>
      <c r="V26072" s="19">
        <v>1</v>
      </c>
      <c r="W26072" s="19">
        <v>0</v>
      </c>
      <c r="X26072" s="19">
        <v>1</v>
      </c>
      <c r="Y26072" s="19" t="s">
        <v>23342</v>
      </c>
      <c r="Z26072" s="19">
        <v>0</v>
      </c>
      <c r="AA26072" s="19">
        <v>0</v>
      </c>
      <c r="AB26072" s="19">
        <v>0</v>
      </c>
    </row>
    <row r="26073" spans="1:28" x14ac:dyDescent="0.3">
      <c r="A26073" t="s">
        <v>23409</v>
      </c>
      <c r="B26073" s="9" t="s">
        <v>23329</v>
      </c>
      <c r="C26073" s="9">
        <v>40292</v>
      </c>
      <c r="D26073" t="s">
        <v>17572</v>
      </c>
      <c r="E26073" t="s">
        <v>17572</v>
      </c>
      <c r="F26073">
        <v>4220992</v>
      </c>
      <c r="G26073" t="s">
        <v>17553</v>
      </c>
      <c r="H26073" s="18" t="s">
        <v>17032</v>
      </c>
      <c r="I26073" s="19">
        <v>0</v>
      </c>
      <c r="J26073" s="19">
        <v>1</v>
      </c>
      <c r="K26073" s="19">
        <v>0</v>
      </c>
      <c r="L26073" s="19">
        <v>0</v>
      </c>
      <c r="M26073" s="19">
        <v>0</v>
      </c>
      <c r="O26073" s="19">
        <v>0</v>
      </c>
      <c r="P26073" s="19">
        <v>0</v>
      </c>
      <c r="Q26073" s="19">
        <v>0</v>
      </c>
      <c r="R26073" s="19" t="s">
        <v>23319</v>
      </c>
      <c r="S26073" s="19" t="s">
        <v>23319</v>
      </c>
      <c r="T26073" s="19">
        <v>1</v>
      </c>
      <c r="U26073" s="19">
        <v>1</v>
      </c>
      <c r="V26073" s="19">
        <v>1</v>
      </c>
      <c r="W26073" s="19">
        <v>0</v>
      </c>
      <c r="X26073" s="19">
        <v>1</v>
      </c>
      <c r="Y26073" s="19" t="s">
        <v>23342</v>
      </c>
      <c r="Z26073" s="19">
        <v>0</v>
      </c>
      <c r="AA26073" s="19">
        <v>0</v>
      </c>
      <c r="AB26073" s="19">
        <v>0</v>
      </c>
    </row>
    <row r="26074" spans="1:28" x14ac:dyDescent="0.3">
      <c r="A26074" t="s">
        <v>17186</v>
      </c>
      <c r="B26074" s="9" t="s">
        <v>23317</v>
      </c>
      <c r="C26074" s="9">
        <v>12390</v>
      </c>
      <c r="D26074" t="s">
        <v>18617</v>
      </c>
      <c r="E26074" t="s">
        <v>18617</v>
      </c>
      <c r="F26074">
        <v>4221008</v>
      </c>
      <c r="G26074" t="s">
        <v>17284</v>
      </c>
      <c r="H26074" s="18" t="s">
        <v>17032</v>
      </c>
      <c r="I26074" s="19">
        <v>0</v>
      </c>
      <c r="J26074" s="19">
        <v>1</v>
      </c>
      <c r="K26074" s="19">
        <v>0</v>
      </c>
      <c r="L26074" s="19">
        <v>0</v>
      </c>
      <c r="M26074" s="19">
        <v>0</v>
      </c>
      <c r="O26074" s="19">
        <v>0</v>
      </c>
      <c r="P26074" s="19">
        <v>0</v>
      </c>
      <c r="Q26074" s="19">
        <v>0</v>
      </c>
      <c r="R26074" s="19" t="s">
        <v>23319</v>
      </c>
      <c r="S26074" s="19" t="s">
        <v>23319</v>
      </c>
      <c r="T26074" s="19">
        <v>1</v>
      </c>
      <c r="U26074" s="19">
        <v>1</v>
      </c>
      <c r="V26074" s="19">
        <v>1</v>
      </c>
      <c r="W26074" s="19">
        <v>0</v>
      </c>
      <c r="X26074" s="19">
        <v>1</v>
      </c>
      <c r="Y26074" s="19" t="s">
        <v>23342</v>
      </c>
      <c r="Z26074" s="19">
        <v>0</v>
      </c>
      <c r="AA26074" s="19">
        <v>0</v>
      </c>
      <c r="AB26074" s="19">
        <v>0</v>
      </c>
    </row>
    <row r="26075" spans="1:28" x14ac:dyDescent="0.3">
      <c r="A26075" t="s">
        <v>18587</v>
      </c>
      <c r="B26075" s="9" t="s">
        <v>23317</v>
      </c>
      <c r="C26075" s="9">
        <v>14940</v>
      </c>
      <c r="D26075" t="s">
        <v>18617</v>
      </c>
      <c r="E26075" t="s">
        <v>18617</v>
      </c>
      <c r="F26075">
        <v>4221008</v>
      </c>
      <c r="G26075" t="s">
        <v>17284</v>
      </c>
      <c r="H26075" s="18" t="s">
        <v>17032</v>
      </c>
      <c r="I26075" s="19">
        <v>1</v>
      </c>
      <c r="J26075" s="19">
        <v>1</v>
      </c>
      <c r="K26075" s="19">
        <v>0</v>
      </c>
      <c r="L26075" s="19">
        <v>0</v>
      </c>
      <c r="M26075" s="19">
        <v>0</v>
      </c>
      <c r="O26075" s="19">
        <v>0</v>
      </c>
      <c r="P26075" s="19">
        <v>0</v>
      </c>
      <c r="Q26075" s="19">
        <v>0</v>
      </c>
      <c r="R26075" s="19" t="s">
        <v>23319</v>
      </c>
      <c r="S26075" s="19" t="s">
        <v>23319</v>
      </c>
      <c r="T26075" s="19">
        <v>1</v>
      </c>
      <c r="U26075" s="19">
        <v>1</v>
      </c>
      <c r="V26075" s="19">
        <v>1</v>
      </c>
      <c r="W26075" s="19">
        <v>0</v>
      </c>
      <c r="X26075" s="19">
        <v>1</v>
      </c>
      <c r="Y26075" s="19" t="s">
        <v>23342</v>
      </c>
      <c r="Z26075" s="19">
        <v>0</v>
      </c>
      <c r="AA26075" s="19">
        <v>0</v>
      </c>
      <c r="AB26075" s="19">
        <v>0</v>
      </c>
    </row>
    <row r="26076" spans="1:28" x14ac:dyDescent="0.3">
      <c r="A26076" t="s">
        <v>23344</v>
      </c>
      <c r="B26076" s="9" t="s">
        <v>23317</v>
      </c>
      <c r="C26076" s="9">
        <v>20387</v>
      </c>
      <c r="D26076" t="s">
        <v>18762</v>
      </c>
      <c r="E26076" t="s">
        <v>18762</v>
      </c>
      <c r="F26076">
        <v>4221024</v>
      </c>
      <c r="G26076" t="s">
        <v>17053</v>
      </c>
      <c r="H26076" s="18" t="s">
        <v>17032</v>
      </c>
      <c r="I26076" s="19">
        <v>0</v>
      </c>
      <c r="J26076" s="19">
        <v>1</v>
      </c>
      <c r="K26076" s="19">
        <v>0</v>
      </c>
      <c r="L26076" s="19">
        <v>0</v>
      </c>
      <c r="M26076" s="19">
        <v>0</v>
      </c>
      <c r="O26076" s="19">
        <v>0</v>
      </c>
      <c r="P26076" s="19">
        <v>0</v>
      </c>
      <c r="Q26076" s="19">
        <v>0</v>
      </c>
      <c r="R26076" s="19" t="s">
        <v>23319</v>
      </c>
      <c r="S26076" s="19" t="s">
        <v>23319</v>
      </c>
      <c r="T26076" s="19">
        <v>1</v>
      </c>
      <c r="U26076" s="19">
        <v>1</v>
      </c>
      <c r="V26076" s="19">
        <v>1</v>
      </c>
      <c r="W26076" s="19">
        <v>0</v>
      </c>
      <c r="X26076" s="19">
        <v>1</v>
      </c>
      <c r="Y26076" s="19" t="s">
        <v>23342</v>
      </c>
      <c r="Z26076" s="19">
        <v>0</v>
      </c>
      <c r="AA26076" s="19">
        <v>0</v>
      </c>
      <c r="AB26076" s="19">
        <v>0</v>
      </c>
    </row>
    <row r="26077" spans="1:28" x14ac:dyDescent="0.3">
      <c r="A26077" t="s">
        <v>17186</v>
      </c>
      <c r="B26077" s="9" t="s">
        <v>23317</v>
      </c>
      <c r="C26077" s="9">
        <v>12390</v>
      </c>
      <c r="D26077" t="s">
        <v>17306</v>
      </c>
      <c r="E26077" t="s">
        <v>17306</v>
      </c>
      <c r="F26077">
        <v>4221032</v>
      </c>
      <c r="G26077" t="s">
        <v>13418</v>
      </c>
      <c r="H26077" s="18" t="s">
        <v>17032</v>
      </c>
      <c r="I26077" s="19">
        <v>0</v>
      </c>
      <c r="J26077" s="19">
        <v>1</v>
      </c>
      <c r="K26077" s="19">
        <v>0</v>
      </c>
      <c r="L26077" s="19">
        <v>0</v>
      </c>
      <c r="M26077" s="19">
        <v>0</v>
      </c>
      <c r="O26077" s="19">
        <v>0</v>
      </c>
      <c r="P26077" s="19">
        <v>0</v>
      </c>
      <c r="Q26077" s="19">
        <v>0</v>
      </c>
      <c r="R26077" s="19" t="s">
        <v>23319</v>
      </c>
      <c r="S26077" s="19" t="s">
        <v>23319</v>
      </c>
      <c r="T26077" s="19">
        <v>1</v>
      </c>
      <c r="U26077" s="19">
        <v>1</v>
      </c>
      <c r="V26077" s="19">
        <v>1</v>
      </c>
      <c r="W26077" s="19">
        <v>0</v>
      </c>
      <c r="X26077" s="19">
        <v>1</v>
      </c>
      <c r="Y26077" s="19" t="s">
        <v>23342</v>
      </c>
      <c r="Z26077" s="19">
        <v>0</v>
      </c>
      <c r="AA26077" s="19">
        <v>0</v>
      </c>
      <c r="AB26077" s="19">
        <v>0</v>
      </c>
    </row>
    <row r="26078" spans="1:28" x14ac:dyDescent="0.3">
      <c r="A26078" t="s">
        <v>18097</v>
      </c>
      <c r="B26078" s="9" t="s">
        <v>23317</v>
      </c>
      <c r="C26078" s="9">
        <v>14715</v>
      </c>
      <c r="D26078" t="s">
        <v>17306</v>
      </c>
      <c r="E26078" t="s">
        <v>17306</v>
      </c>
      <c r="F26078">
        <v>4221032</v>
      </c>
      <c r="G26078" t="s">
        <v>13418</v>
      </c>
      <c r="H26078" s="18" t="s">
        <v>17032</v>
      </c>
      <c r="I26078" s="19">
        <v>0</v>
      </c>
      <c r="J26078" s="19">
        <v>1</v>
      </c>
      <c r="K26078" s="19">
        <v>0</v>
      </c>
      <c r="L26078" s="19">
        <v>0</v>
      </c>
      <c r="M26078" s="19">
        <v>0</v>
      </c>
      <c r="O26078" s="19">
        <v>0</v>
      </c>
      <c r="P26078" s="19">
        <v>0</v>
      </c>
      <c r="Q26078" s="19">
        <v>0</v>
      </c>
      <c r="R26078" s="19" t="s">
        <v>23319</v>
      </c>
      <c r="S26078" s="19" t="s">
        <v>23319</v>
      </c>
      <c r="T26078" s="19">
        <v>1</v>
      </c>
      <c r="U26078" s="19">
        <v>1</v>
      </c>
      <c r="V26078" s="19">
        <v>1</v>
      </c>
      <c r="W26078" s="19">
        <v>0</v>
      </c>
      <c r="X26078" s="19">
        <v>1</v>
      </c>
      <c r="Y26078" s="19" t="s">
        <v>23342</v>
      </c>
      <c r="Z26078" s="19">
        <v>0</v>
      </c>
      <c r="AA26078" s="19">
        <v>0</v>
      </c>
      <c r="AB26078" s="19">
        <v>0</v>
      </c>
    </row>
    <row r="26079" spans="1:28" x14ac:dyDescent="0.3">
      <c r="A26079" t="s">
        <v>18097</v>
      </c>
      <c r="B26079" s="9" t="s">
        <v>23317</v>
      </c>
      <c r="C26079" s="9">
        <v>14715</v>
      </c>
      <c r="D26079" t="s">
        <v>18258</v>
      </c>
      <c r="E26079" t="s">
        <v>18258</v>
      </c>
      <c r="F26079">
        <v>4221040</v>
      </c>
      <c r="G26079" t="s">
        <v>13418</v>
      </c>
      <c r="H26079" s="18" t="s">
        <v>17032</v>
      </c>
      <c r="I26079" s="19">
        <v>0</v>
      </c>
      <c r="J26079" s="19">
        <v>1</v>
      </c>
      <c r="K26079" s="19">
        <v>0</v>
      </c>
      <c r="L26079" s="19">
        <v>0</v>
      </c>
      <c r="M26079" s="19">
        <v>0</v>
      </c>
      <c r="O26079" s="19">
        <v>0</v>
      </c>
      <c r="P26079" s="19">
        <v>0</v>
      </c>
      <c r="Q26079" s="19">
        <v>0</v>
      </c>
      <c r="R26079" s="19" t="s">
        <v>23319</v>
      </c>
      <c r="S26079" s="19" t="s">
        <v>23319</v>
      </c>
      <c r="T26079" s="19">
        <v>1</v>
      </c>
      <c r="U26079" s="19">
        <v>1</v>
      </c>
      <c r="V26079" s="19">
        <v>1</v>
      </c>
      <c r="W26079" s="19">
        <v>0</v>
      </c>
      <c r="X26079" s="19">
        <v>1</v>
      </c>
      <c r="Y26079" s="19" t="s">
        <v>23342</v>
      </c>
      <c r="Z26079" s="19">
        <v>0</v>
      </c>
      <c r="AA26079" s="19">
        <v>0</v>
      </c>
      <c r="AB26079" s="19">
        <v>0</v>
      </c>
    </row>
    <row r="26080" spans="1:28" x14ac:dyDescent="0.3">
      <c r="A26080" t="s">
        <v>18097</v>
      </c>
      <c r="B26080" s="9" t="s">
        <v>23317</v>
      </c>
      <c r="C26080" s="9">
        <v>14715</v>
      </c>
      <c r="D26080" t="s">
        <v>18259</v>
      </c>
      <c r="E26080" t="s">
        <v>18259</v>
      </c>
      <c r="F26080">
        <v>4221072</v>
      </c>
      <c r="G26080" t="s">
        <v>13418</v>
      </c>
      <c r="H26080" s="18" t="s">
        <v>17032</v>
      </c>
      <c r="I26080" s="19">
        <v>0</v>
      </c>
      <c r="J26080" s="19">
        <v>1</v>
      </c>
      <c r="K26080" s="19">
        <v>0</v>
      </c>
      <c r="L26080" s="19">
        <v>0</v>
      </c>
      <c r="M26080" s="19">
        <v>0</v>
      </c>
      <c r="O26080" s="19">
        <v>0</v>
      </c>
      <c r="P26080" s="19">
        <v>0</v>
      </c>
      <c r="Q26080" s="19">
        <v>0</v>
      </c>
      <c r="R26080" s="19" t="s">
        <v>23319</v>
      </c>
      <c r="S26080" s="19" t="s">
        <v>23319</v>
      </c>
      <c r="T26080" s="19">
        <v>1</v>
      </c>
      <c r="U26080" s="19">
        <v>1</v>
      </c>
      <c r="V26080" s="19">
        <v>1</v>
      </c>
      <c r="W26080" s="19">
        <v>0</v>
      </c>
      <c r="X26080" s="19">
        <v>1</v>
      </c>
      <c r="Y26080" s="19" t="s">
        <v>23342</v>
      </c>
      <c r="Z26080" s="19">
        <v>0</v>
      </c>
      <c r="AA26080" s="19">
        <v>0</v>
      </c>
      <c r="AB26080" s="19">
        <v>0</v>
      </c>
    </row>
    <row r="26081" spans="1:28" x14ac:dyDescent="0.3">
      <c r="A26081" t="s">
        <v>23503</v>
      </c>
      <c r="B26081" s="9" t="s">
        <v>23329</v>
      </c>
      <c r="C26081" s="9">
        <v>40293</v>
      </c>
      <c r="D26081" t="s">
        <v>17687</v>
      </c>
      <c r="E26081" t="s">
        <v>17687</v>
      </c>
      <c r="F26081">
        <v>4221096</v>
      </c>
      <c r="G26081" t="s">
        <v>1200</v>
      </c>
      <c r="H26081" s="18" t="s">
        <v>17032</v>
      </c>
      <c r="I26081" s="19">
        <v>0</v>
      </c>
      <c r="J26081" s="19">
        <v>1</v>
      </c>
      <c r="K26081" s="19">
        <v>0</v>
      </c>
      <c r="L26081" s="19">
        <v>0</v>
      </c>
      <c r="M26081" s="19">
        <v>0</v>
      </c>
      <c r="O26081" s="19">
        <v>0</v>
      </c>
      <c r="P26081" s="19">
        <v>0</v>
      </c>
      <c r="Q26081" s="19">
        <v>0</v>
      </c>
      <c r="R26081" s="19" t="s">
        <v>23319</v>
      </c>
      <c r="S26081" s="19" t="s">
        <v>23319</v>
      </c>
      <c r="T26081" s="19">
        <v>1</v>
      </c>
      <c r="U26081" s="19">
        <v>1</v>
      </c>
      <c r="V26081" s="19">
        <v>1</v>
      </c>
      <c r="W26081" s="19">
        <v>0</v>
      </c>
      <c r="X26081" s="19">
        <v>1</v>
      </c>
      <c r="Y26081" s="19" t="s">
        <v>23342</v>
      </c>
      <c r="Z26081" s="19">
        <v>0</v>
      </c>
      <c r="AA26081" s="19">
        <v>0</v>
      </c>
      <c r="AB26081" s="19">
        <v>0</v>
      </c>
    </row>
    <row r="26082" spans="1:28" x14ac:dyDescent="0.3">
      <c r="A26082" t="s">
        <v>15407</v>
      </c>
      <c r="B26082" s="9" t="s">
        <v>23317</v>
      </c>
      <c r="C26082" s="9">
        <v>14711</v>
      </c>
      <c r="D26082" t="s">
        <v>17687</v>
      </c>
      <c r="E26082" t="s">
        <v>17687</v>
      </c>
      <c r="F26082">
        <v>4221096</v>
      </c>
      <c r="G26082" t="s">
        <v>1200</v>
      </c>
      <c r="H26082" s="18" t="s">
        <v>17032</v>
      </c>
      <c r="I26082" s="19">
        <v>0</v>
      </c>
      <c r="J26082" s="19">
        <v>1</v>
      </c>
      <c r="K26082" s="19">
        <v>0</v>
      </c>
      <c r="L26082" s="19">
        <v>0</v>
      </c>
      <c r="M26082" s="19">
        <v>0</v>
      </c>
      <c r="O26082" s="19">
        <v>0</v>
      </c>
      <c r="P26082" s="19">
        <v>0</v>
      </c>
      <c r="Q26082" s="19">
        <v>0</v>
      </c>
      <c r="R26082" s="19" t="s">
        <v>23319</v>
      </c>
      <c r="S26082" s="19" t="s">
        <v>23319</v>
      </c>
      <c r="T26082" s="19">
        <v>1</v>
      </c>
      <c r="U26082" s="19">
        <v>1</v>
      </c>
      <c r="V26082" s="19">
        <v>1</v>
      </c>
      <c r="W26082" s="19">
        <v>0</v>
      </c>
      <c r="X26082" s="19">
        <v>1</v>
      </c>
      <c r="Y26082" s="19" t="s">
        <v>23342</v>
      </c>
      <c r="Z26082" s="19">
        <v>0</v>
      </c>
      <c r="AA26082" s="19">
        <v>0</v>
      </c>
      <c r="AB26082" s="19">
        <v>0</v>
      </c>
    </row>
    <row r="26083" spans="1:28" x14ac:dyDescent="0.3">
      <c r="A26083" t="s">
        <v>23503</v>
      </c>
      <c r="B26083" s="9" t="s">
        <v>23329</v>
      </c>
      <c r="C26083" s="9">
        <v>40293</v>
      </c>
      <c r="D26083" t="s">
        <v>17688</v>
      </c>
      <c r="E26083" t="s">
        <v>17688</v>
      </c>
      <c r="F26083">
        <v>4221104</v>
      </c>
      <c r="G26083" t="s">
        <v>17284</v>
      </c>
      <c r="H26083" s="18" t="s">
        <v>17032</v>
      </c>
      <c r="I26083" s="19">
        <v>0</v>
      </c>
      <c r="J26083" s="19">
        <v>1</v>
      </c>
      <c r="K26083" s="19">
        <v>0</v>
      </c>
      <c r="L26083" s="19">
        <v>0</v>
      </c>
      <c r="M26083" s="19">
        <v>0</v>
      </c>
      <c r="O26083" s="19">
        <v>0</v>
      </c>
      <c r="P26083" s="19">
        <v>0</v>
      </c>
      <c r="Q26083" s="19">
        <v>0</v>
      </c>
      <c r="R26083" s="19" t="s">
        <v>23319</v>
      </c>
      <c r="S26083" s="19" t="s">
        <v>23319</v>
      </c>
      <c r="T26083" s="19">
        <v>1</v>
      </c>
      <c r="U26083" s="19">
        <v>1</v>
      </c>
      <c r="V26083" s="19">
        <v>1</v>
      </c>
      <c r="W26083" s="19">
        <v>0</v>
      </c>
      <c r="X26083" s="19">
        <v>1</v>
      </c>
      <c r="Y26083" s="19" t="s">
        <v>23342</v>
      </c>
      <c r="Z26083" s="19">
        <v>0</v>
      </c>
      <c r="AA26083" s="19">
        <v>0</v>
      </c>
      <c r="AB26083" s="19">
        <v>0</v>
      </c>
    </row>
    <row r="26084" spans="1:28" x14ac:dyDescent="0.3">
      <c r="A26084" t="s">
        <v>18587</v>
      </c>
      <c r="B26084" s="9" t="s">
        <v>23317</v>
      </c>
      <c r="C26084" s="9">
        <v>14940</v>
      </c>
      <c r="D26084" t="s">
        <v>17688</v>
      </c>
      <c r="E26084" t="s">
        <v>17688</v>
      </c>
      <c r="F26084">
        <v>4221104</v>
      </c>
      <c r="G26084" t="s">
        <v>17284</v>
      </c>
      <c r="H26084" s="18" t="s">
        <v>17032</v>
      </c>
      <c r="I26084" s="19">
        <v>1</v>
      </c>
      <c r="J26084" s="19">
        <v>1</v>
      </c>
      <c r="K26084" s="19">
        <v>0</v>
      </c>
      <c r="L26084" s="19">
        <v>0</v>
      </c>
      <c r="M26084" s="19">
        <v>0</v>
      </c>
      <c r="O26084" s="19">
        <v>0</v>
      </c>
      <c r="P26084" s="19">
        <v>0</v>
      </c>
      <c r="Q26084" s="19">
        <v>0</v>
      </c>
      <c r="R26084" s="19" t="s">
        <v>23319</v>
      </c>
      <c r="S26084" s="19" t="s">
        <v>23319</v>
      </c>
      <c r="T26084" s="19">
        <v>1</v>
      </c>
      <c r="U26084" s="19">
        <v>1</v>
      </c>
      <c r="V26084" s="19">
        <v>1</v>
      </c>
      <c r="W26084" s="19">
        <v>0</v>
      </c>
      <c r="X26084" s="19">
        <v>1</v>
      </c>
      <c r="Y26084" s="19" t="s">
        <v>23342</v>
      </c>
      <c r="Z26084" s="19">
        <v>0</v>
      </c>
      <c r="AA26084" s="19">
        <v>0</v>
      </c>
      <c r="AB26084" s="19">
        <v>0</v>
      </c>
    </row>
    <row r="26085" spans="1:28" x14ac:dyDescent="0.3">
      <c r="A26085" t="s">
        <v>15407</v>
      </c>
      <c r="B26085" s="9" t="s">
        <v>23317</v>
      </c>
      <c r="C26085" s="9">
        <v>14711</v>
      </c>
      <c r="D26085" t="s">
        <v>17688</v>
      </c>
      <c r="E26085" t="s">
        <v>17688</v>
      </c>
      <c r="F26085">
        <v>4221104</v>
      </c>
      <c r="G26085" t="s">
        <v>17284</v>
      </c>
      <c r="H26085" s="18" t="s">
        <v>17032</v>
      </c>
      <c r="I26085" s="19">
        <v>0</v>
      </c>
      <c r="J26085" s="19">
        <v>1</v>
      </c>
      <c r="K26085" s="19">
        <v>0</v>
      </c>
      <c r="L26085" s="19">
        <v>0</v>
      </c>
      <c r="M26085" s="19">
        <v>0</v>
      </c>
      <c r="O26085" s="19">
        <v>0</v>
      </c>
      <c r="P26085" s="19">
        <v>0</v>
      </c>
      <c r="Q26085" s="19">
        <v>0</v>
      </c>
      <c r="R26085" s="19" t="s">
        <v>23319</v>
      </c>
      <c r="S26085" s="19" t="s">
        <v>23319</v>
      </c>
      <c r="T26085" s="19">
        <v>1</v>
      </c>
      <c r="U26085" s="19">
        <v>1</v>
      </c>
      <c r="V26085" s="19">
        <v>1</v>
      </c>
      <c r="W26085" s="19">
        <v>0</v>
      </c>
      <c r="X26085" s="19">
        <v>1</v>
      </c>
      <c r="Y26085" s="19" t="s">
        <v>23342</v>
      </c>
      <c r="Z26085" s="19">
        <v>0</v>
      </c>
      <c r="AA26085" s="19">
        <v>0</v>
      </c>
      <c r="AB26085" s="19">
        <v>0</v>
      </c>
    </row>
    <row r="26086" spans="1:28" x14ac:dyDescent="0.3">
      <c r="A26086" t="s">
        <v>18516</v>
      </c>
      <c r="B26086" s="9" t="s">
        <v>23317</v>
      </c>
      <c r="C26086" s="9">
        <v>14716</v>
      </c>
      <c r="D26086" t="s">
        <v>17688</v>
      </c>
      <c r="E26086" t="s">
        <v>17688</v>
      </c>
      <c r="F26086">
        <v>4221104</v>
      </c>
      <c r="G26086" t="s">
        <v>17284</v>
      </c>
      <c r="H26086" s="18" t="s">
        <v>17032</v>
      </c>
      <c r="I26086" s="19">
        <v>0</v>
      </c>
      <c r="J26086" s="19">
        <v>1</v>
      </c>
      <c r="K26086" s="19">
        <v>0</v>
      </c>
      <c r="L26086" s="19">
        <v>0</v>
      </c>
      <c r="M26086" s="19">
        <v>0</v>
      </c>
      <c r="O26086" s="19">
        <v>0</v>
      </c>
      <c r="P26086" s="19">
        <v>0</v>
      </c>
      <c r="Q26086" s="19">
        <v>0</v>
      </c>
      <c r="R26086" s="19" t="s">
        <v>23319</v>
      </c>
      <c r="S26086" s="19" t="s">
        <v>23319</v>
      </c>
      <c r="T26086" s="19">
        <v>1</v>
      </c>
      <c r="U26086" s="19">
        <v>1</v>
      </c>
      <c r="V26086" s="19">
        <v>1</v>
      </c>
      <c r="W26086" s="19">
        <v>0</v>
      </c>
      <c r="X26086" s="19">
        <v>1</v>
      </c>
      <c r="Y26086" s="19" t="s">
        <v>23342</v>
      </c>
      <c r="Z26086" s="19">
        <v>0</v>
      </c>
      <c r="AA26086" s="19">
        <v>0</v>
      </c>
      <c r="AB26086" s="19">
        <v>0</v>
      </c>
    </row>
    <row r="26087" spans="1:28" x14ac:dyDescent="0.3">
      <c r="A26087" t="s">
        <v>23344</v>
      </c>
      <c r="B26087" s="9" t="s">
        <v>23317</v>
      </c>
      <c r="C26087" s="9">
        <v>20387</v>
      </c>
      <c r="D26087" t="s">
        <v>18959</v>
      </c>
      <c r="E26087" t="s">
        <v>18959</v>
      </c>
      <c r="F26087">
        <v>4221144</v>
      </c>
      <c r="G26087" t="s">
        <v>481</v>
      </c>
      <c r="H26087" s="18" t="s">
        <v>17032</v>
      </c>
      <c r="I26087" s="19">
        <v>0</v>
      </c>
      <c r="J26087" s="19">
        <v>1</v>
      </c>
      <c r="K26087" s="19">
        <v>0</v>
      </c>
      <c r="L26087" s="19">
        <v>0</v>
      </c>
      <c r="M26087" s="19">
        <v>0</v>
      </c>
      <c r="O26087" s="19">
        <v>0</v>
      </c>
      <c r="P26087" s="19">
        <v>0</v>
      </c>
      <c r="Q26087" s="19">
        <v>0</v>
      </c>
      <c r="R26087" s="19" t="s">
        <v>23319</v>
      </c>
      <c r="S26087" s="19" t="s">
        <v>23319</v>
      </c>
      <c r="T26087" s="19">
        <v>1</v>
      </c>
      <c r="U26087" s="19">
        <v>1</v>
      </c>
      <c r="V26087" s="19">
        <v>1</v>
      </c>
      <c r="W26087" s="19">
        <v>0</v>
      </c>
      <c r="X26087" s="19">
        <v>1</v>
      </c>
      <c r="Y26087" s="19" t="s">
        <v>23342</v>
      </c>
      <c r="Z26087" s="19">
        <v>0</v>
      </c>
      <c r="AA26087" s="19">
        <v>0</v>
      </c>
      <c r="AB26087" s="19">
        <v>0</v>
      </c>
    </row>
    <row r="26088" spans="1:28" x14ac:dyDescent="0.3">
      <c r="A26088" t="s">
        <v>23408</v>
      </c>
      <c r="B26088" s="9" t="s">
        <v>23329</v>
      </c>
      <c r="C26088" s="9">
        <v>40224</v>
      </c>
      <c r="D26088" t="s">
        <v>18787</v>
      </c>
      <c r="E26088" t="s">
        <v>18787</v>
      </c>
      <c r="F26088">
        <v>4221160</v>
      </c>
      <c r="G26088" t="s">
        <v>17447</v>
      </c>
      <c r="H26088" s="18" t="s">
        <v>17032</v>
      </c>
      <c r="I26088" s="19">
        <v>0</v>
      </c>
      <c r="J26088" s="19">
        <v>1</v>
      </c>
      <c r="K26088" s="19">
        <v>0</v>
      </c>
      <c r="L26088" s="19">
        <v>0</v>
      </c>
      <c r="M26088" s="19">
        <v>0</v>
      </c>
      <c r="O26088" s="19">
        <v>0</v>
      </c>
      <c r="P26088" s="19">
        <v>0</v>
      </c>
      <c r="Q26088" s="19">
        <v>0</v>
      </c>
      <c r="R26088" s="19" t="s">
        <v>23319</v>
      </c>
      <c r="S26088" s="19" t="s">
        <v>23319</v>
      </c>
      <c r="T26088" s="19">
        <v>1</v>
      </c>
      <c r="U26088" s="19">
        <v>1</v>
      </c>
      <c r="V26088" s="19">
        <v>1</v>
      </c>
      <c r="W26088" s="19">
        <v>0</v>
      </c>
      <c r="X26088" s="19">
        <v>1</v>
      </c>
      <c r="Y26088" s="19" t="s">
        <v>23342</v>
      </c>
      <c r="Z26088" s="19">
        <v>0</v>
      </c>
      <c r="AA26088" s="19">
        <v>0</v>
      </c>
      <c r="AB26088" s="19">
        <v>0</v>
      </c>
    </row>
    <row r="26089" spans="1:28" x14ac:dyDescent="0.3">
      <c r="A26089" t="s">
        <v>23344</v>
      </c>
      <c r="B26089" s="9" t="s">
        <v>23317</v>
      </c>
      <c r="C26089" s="9">
        <v>20387</v>
      </c>
      <c r="D26089" t="s">
        <v>18787</v>
      </c>
      <c r="E26089" t="s">
        <v>18787</v>
      </c>
      <c r="F26089">
        <v>4221160</v>
      </c>
      <c r="G26089" t="s">
        <v>17447</v>
      </c>
      <c r="H26089" s="18" t="s">
        <v>17032</v>
      </c>
      <c r="I26089" s="19">
        <v>0</v>
      </c>
      <c r="J26089" s="19">
        <v>1</v>
      </c>
      <c r="K26089" s="19">
        <v>0</v>
      </c>
      <c r="L26089" s="19">
        <v>0</v>
      </c>
      <c r="M26089" s="19">
        <v>0</v>
      </c>
      <c r="O26089" s="19">
        <v>0</v>
      </c>
      <c r="P26089" s="19">
        <v>0</v>
      </c>
      <c r="Q26089" s="19">
        <v>0</v>
      </c>
      <c r="R26089" s="19" t="s">
        <v>23319</v>
      </c>
      <c r="S26089" s="19" t="s">
        <v>23319</v>
      </c>
      <c r="T26089" s="19">
        <v>1</v>
      </c>
      <c r="U26089" s="19">
        <v>1</v>
      </c>
      <c r="V26089" s="19">
        <v>1</v>
      </c>
      <c r="W26089" s="19">
        <v>0</v>
      </c>
      <c r="X26089" s="19">
        <v>1</v>
      </c>
      <c r="Y26089" s="19" t="s">
        <v>23342</v>
      </c>
      <c r="Z26089" s="19">
        <v>0</v>
      </c>
      <c r="AA26089" s="19">
        <v>0</v>
      </c>
      <c r="AB26089" s="19">
        <v>0</v>
      </c>
    </row>
    <row r="26090" spans="1:28" x14ac:dyDescent="0.3">
      <c r="A26090" t="s">
        <v>18587</v>
      </c>
      <c r="B26090" s="9" t="s">
        <v>23317</v>
      </c>
      <c r="C26090" s="9">
        <v>14940</v>
      </c>
      <c r="D26090" t="s">
        <v>18618</v>
      </c>
      <c r="E26090" t="s">
        <v>18618</v>
      </c>
      <c r="F26090">
        <v>4221192</v>
      </c>
      <c r="G26090" t="s">
        <v>17284</v>
      </c>
      <c r="H26090" s="18" t="s">
        <v>17032</v>
      </c>
      <c r="I26090" s="19">
        <v>1</v>
      </c>
      <c r="J26090" s="19">
        <v>1</v>
      </c>
      <c r="K26090" s="19">
        <v>0</v>
      </c>
      <c r="L26090" s="19">
        <v>0</v>
      </c>
      <c r="M26090" s="19">
        <v>0</v>
      </c>
      <c r="O26090" s="19">
        <v>0</v>
      </c>
      <c r="P26090" s="19">
        <v>0</v>
      </c>
      <c r="Q26090" s="19">
        <v>0</v>
      </c>
      <c r="R26090" s="19" t="s">
        <v>23319</v>
      </c>
      <c r="S26090" s="19" t="s">
        <v>23319</v>
      </c>
      <c r="T26090" s="19">
        <v>1</v>
      </c>
      <c r="U26090" s="19">
        <v>1</v>
      </c>
      <c r="V26090" s="19">
        <v>1</v>
      </c>
      <c r="W26090" s="19">
        <v>0</v>
      </c>
      <c r="X26090" s="19">
        <v>1</v>
      </c>
      <c r="Y26090" s="19" t="s">
        <v>23342</v>
      </c>
      <c r="Z26090" s="19">
        <v>0</v>
      </c>
      <c r="AA26090" s="19">
        <v>0</v>
      </c>
      <c r="AB26090" s="19">
        <v>0</v>
      </c>
    </row>
    <row r="26091" spans="1:28" x14ac:dyDescent="0.3">
      <c r="A26091" t="s">
        <v>18097</v>
      </c>
      <c r="B26091" s="9" t="s">
        <v>23317</v>
      </c>
      <c r="C26091" s="9">
        <v>14715</v>
      </c>
      <c r="D26091" t="s">
        <v>18377</v>
      </c>
      <c r="E26091" t="s">
        <v>18377</v>
      </c>
      <c r="F26091">
        <v>4221200</v>
      </c>
      <c r="G26091" t="s">
        <v>378</v>
      </c>
      <c r="H26091" s="18" t="s">
        <v>17032</v>
      </c>
      <c r="I26091" s="19">
        <v>0</v>
      </c>
      <c r="J26091" s="19">
        <v>1</v>
      </c>
      <c r="K26091" s="19">
        <v>0</v>
      </c>
      <c r="L26091" s="19">
        <v>0</v>
      </c>
      <c r="M26091" s="19">
        <v>0</v>
      </c>
      <c r="O26091" s="19">
        <v>0</v>
      </c>
      <c r="P26091" s="19">
        <v>0</v>
      </c>
      <c r="Q26091" s="19">
        <v>0</v>
      </c>
      <c r="R26091" s="19" t="s">
        <v>23319</v>
      </c>
      <c r="S26091" s="19" t="s">
        <v>23319</v>
      </c>
      <c r="T26091" s="19">
        <v>1</v>
      </c>
      <c r="U26091" s="19">
        <v>1</v>
      </c>
      <c r="V26091" s="19">
        <v>1</v>
      </c>
      <c r="W26091" s="19">
        <v>0</v>
      </c>
      <c r="X26091" s="19">
        <v>1</v>
      </c>
      <c r="Y26091" s="19" t="s">
        <v>23342</v>
      </c>
      <c r="Z26091" s="19">
        <v>0</v>
      </c>
      <c r="AA26091" s="19">
        <v>0</v>
      </c>
      <c r="AB26091" s="19">
        <v>0</v>
      </c>
    </row>
    <row r="26092" spans="1:28" x14ac:dyDescent="0.3">
      <c r="A26092" t="s">
        <v>17186</v>
      </c>
      <c r="B26092" s="9" t="s">
        <v>23317</v>
      </c>
      <c r="C26092" s="9">
        <v>12390</v>
      </c>
      <c r="D26092" t="s">
        <v>14278</v>
      </c>
      <c r="E26092" t="s">
        <v>14278</v>
      </c>
      <c r="F26092">
        <v>4221208</v>
      </c>
      <c r="G26092" t="s">
        <v>17295</v>
      </c>
      <c r="H26092" s="18" t="s">
        <v>17032</v>
      </c>
      <c r="I26092" s="19">
        <v>0</v>
      </c>
      <c r="J26092" s="19">
        <v>1</v>
      </c>
      <c r="K26092" s="19">
        <v>0</v>
      </c>
      <c r="L26092" s="19">
        <v>0</v>
      </c>
      <c r="M26092" s="19">
        <v>0</v>
      </c>
      <c r="O26092" s="19">
        <v>0</v>
      </c>
      <c r="P26092" s="19">
        <v>0</v>
      </c>
      <c r="Q26092" s="19">
        <v>0</v>
      </c>
      <c r="R26092" s="19" t="s">
        <v>23319</v>
      </c>
      <c r="S26092" s="19" t="s">
        <v>23319</v>
      </c>
      <c r="T26092" s="19">
        <v>1</v>
      </c>
      <c r="U26092" s="19">
        <v>1</v>
      </c>
      <c r="V26092" s="19">
        <v>1</v>
      </c>
      <c r="W26092" s="19">
        <v>0</v>
      </c>
      <c r="X26092" s="19">
        <v>1</v>
      </c>
      <c r="Y26092" s="19" t="s">
        <v>23342</v>
      </c>
      <c r="Z26092" s="19">
        <v>0</v>
      </c>
      <c r="AA26092" s="19">
        <v>0</v>
      </c>
      <c r="AB26092" s="19">
        <v>0</v>
      </c>
    </row>
    <row r="26093" spans="1:28" x14ac:dyDescent="0.3">
      <c r="A26093" t="s">
        <v>18097</v>
      </c>
      <c r="B26093" s="9" t="s">
        <v>23317</v>
      </c>
      <c r="C26093" s="9">
        <v>14715</v>
      </c>
      <c r="D26093" t="s">
        <v>14278</v>
      </c>
      <c r="E26093" t="s">
        <v>14278</v>
      </c>
      <c r="F26093">
        <v>4221208</v>
      </c>
      <c r="G26093" t="s">
        <v>17295</v>
      </c>
      <c r="H26093" s="18" t="s">
        <v>17032</v>
      </c>
      <c r="I26093" s="19">
        <v>0</v>
      </c>
      <c r="J26093" s="19">
        <v>1</v>
      </c>
      <c r="K26093" s="19">
        <v>0</v>
      </c>
      <c r="L26093" s="19">
        <v>0</v>
      </c>
      <c r="M26093" s="19">
        <v>0</v>
      </c>
      <c r="O26093" s="19">
        <v>0</v>
      </c>
      <c r="P26093" s="19">
        <v>0</v>
      </c>
      <c r="Q26093" s="19">
        <v>0</v>
      </c>
      <c r="R26093" s="19" t="s">
        <v>23319</v>
      </c>
      <c r="S26093" s="19" t="s">
        <v>23319</v>
      </c>
      <c r="T26093" s="19">
        <v>1</v>
      </c>
      <c r="U26093" s="19">
        <v>1</v>
      </c>
      <c r="V26093" s="19">
        <v>1</v>
      </c>
      <c r="W26093" s="19">
        <v>0</v>
      </c>
      <c r="X26093" s="19">
        <v>1</v>
      </c>
      <c r="Y26093" s="19" t="s">
        <v>23342</v>
      </c>
      <c r="Z26093" s="19">
        <v>0</v>
      </c>
      <c r="AA26093" s="19">
        <v>0</v>
      </c>
      <c r="AB26093" s="19">
        <v>0</v>
      </c>
    </row>
    <row r="26094" spans="1:28" x14ac:dyDescent="0.3">
      <c r="A26094" t="s">
        <v>18097</v>
      </c>
      <c r="B26094" s="9" t="s">
        <v>23317</v>
      </c>
      <c r="C26094" s="9">
        <v>14715</v>
      </c>
      <c r="D26094" t="s">
        <v>18260</v>
      </c>
      <c r="E26094" t="s">
        <v>18260</v>
      </c>
      <c r="F26094">
        <v>4221232</v>
      </c>
      <c r="G26094" t="s">
        <v>13418</v>
      </c>
      <c r="H26094" s="18" t="s">
        <v>17032</v>
      </c>
      <c r="I26094" s="19">
        <v>0</v>
      </c>
      <c r="J26094" s="19">
        <v>1</v>
      </c>
      <c r="K26094" s="19">
        <v>0</v>
      </c>
      <c r="L26094" s="19">
        <v>0</v>
      </c>
      <c r="M26094" s="19">
        <v>0</v>
      </c>
      <c r="O26094" s="19">
        <v>0</v>
      </c>
      <c r="P26094" s="19">
        <v>0</v>
      </c>
      <c r="Q26094" s="19">
        <v>0</v>
      </c>
      <c r="R26094" s="19" t="s">
        <v>23319</v>
      </c>
      <c r="S26094" s="19" t="s">
        <v>23319</v>
      </c>
      <c r="T26094" s="19">
        <v>1</v>
      </c>
      <c r="U26094" s="19">
        <v>1</v>
      </c>
      <c r="V26094" s="19">
        <v>1</v>
      </c>
      <c r="W26094" s="19">
        <v>0</v>
      </c>
      <c r="X26094" s="19">
        <v>1</v>
      </c>
      <c r="Y26094" s="19" t="s">
        <v>23342</v>
      </c>
      <c r="Z26094" s="19">
        <v>0</v>
      </c>
      <c r="AA26094" s="19">
        <v>0</v>
      </c>
      <c r="AB26094" s="19">
        <v>0</v>
      </c>
    </row>
    <row r="26095" spans="1:28" x14ac:dyDescent="0.3">
      <c r="A26095" t="s">
        <v>23345</v>
      </c>
      <c r="B26095" s="9" t="s">
        <v>23329</v>
      </c>
      <c r="C26095" s="9">
        <v>40220</v>
      </c>
      <c r="D26095" t="s">
        <v>17397</v>
      </c>
      <c r="E26095" t="s">
        <v>17397</v>
      </c>
      <c r="F26095">
        <v>4221296</v>
      </c>
      <c r="G26095" t="s">
        <v>9427</v>
      </c>
      <c r="H26095" s="18" t="s">
        <v>17032</v>
      </c>
      <c r="I26095" s="19">
        <v>0</v>
      </c>
      <c r="J26095" s="19">
        <v>1</v>
      </c>
      <c r="K26095" s="19">
        <v>0</v>
      </c>
      <c r="L26095" s="19">
        <v>0</v>
      </c>
      <c r="M26095" s="19">
        <v>0</v>
      </c>
      <c r="O26095" s="19">
        <v>0</v>
      </c>
      <c r="P26095" s="19">
        <v>0</v>
      </c>
      <c r="Q26095" s="19">
        <v>0</v>
      </c>
      <c r="R26095" s="19" t="s">
        <v>23319</v>
      </c>
      <c r="S26095" s="19" t="s">
        <v>23319</v>
      </c>
      <c r="T26095" s="19">
        <v>1</v>
      </c>
      <c r="U26095" s="19">
        <v>1</v>
      </c>
      <c r="V26095" s="19">
        <v>1</v>
      </c>
      <c r="W26095" s="19">
        <v>0</v>
      </c>
      <c r="X26095" s="19">
        <v>1</v>
      </c>
      <c r="Y26095" s="19" t="s">
        <v>23342</v>
      </c>
      <c r="Z26095" s="19">
        <v>0</v>
      </c>
      <c r="AA26095" s="19">
        <v>0</v>
      </c>
      <c r="AB26095" s="19">
        <v>0</v>
      </c>
    </row>
    <row r="26096" spans="1:28" x14ac:dyDescent="0.3">
      <c r="A26096" t="s">
        <v>17186</v>
      </c>
      <c r="B26096" s="9" t="s">
        <v>23317</v>
      </c>
      <c r="C26096" s="9">
        <v>12390</v>
      </c>
      <c r="D26096" t="s">
        <v>17397</v>
      </c>
      <c r="E26096" t="s">
        <v>17397</v>
      </c>
      <c r="F26096">
        <v>4221296</v>
      </c>
      <c r="G26096" t="s">
        <v>9427</v>
      </c>
      <c r="H26096" s="18" t="s">
        <v>17032</v>
      </c>
      <c r="I26096" s="19">
        <v>0</v>
      </c>
      <c r="J26096" s="19">
        <v>1</v>
      </c>
      <c r="K26096" s="19">
        <v>0</v>
      </c>
      <c r="L26096" s="19">
        <v>0</v>
      </c>
      <c r="M26096" s="19">
        <v>0</v>
      </c>
      <c r="O26096" s="19">
        <v>0</v>
      </c>
      <c r="P26096" s="19">
        <v>0</v>
      </c>
      <c r="Q26096" s="19">
        <v>0</v>
      </c>
      <c r="R26096" s="19" t="s">
        <v>23319</v>
      </c>
      <c r="S26096" s="19" t="s">
        <v>23319</v>
      </c>
      <c r="T26096" s="19">
        <v>1</v>
      </c>
      <c r="U26096" s="19">
        <v>1</v>
      </c>
      <c r="V26096" s="19">
        <v>1</v>
      </c>
      <c r="W26096" s="19">
        <v>0</v>
      </c>
      <c r="X26096" s="19">
        <v>1</v>
      </c>
      <c r="Y26096" s="19" t="s">
        <v>23342</v>
      </c>
      <c r="Z26096" s="19">
        <v>0</v>
      </c>
      <c r="AA26096" s="19">
        <v>0</v>
      </c>
      <c r="AB26096" s="19">
        <v>0</v>
      </c>
    </row>
    <row r="26097" spans="1:28" x14ac:dyDescent="0.3">
      <c r="A26097" t="s">
        <v>18587</v>
      </c>
      <c r="B26097" s="9" t="s">
        <v>23317</v>
      </c>
      <c r="C26097" s="9">
        <v>14940</v>
      </c>
      <c r="D26097" t="s">
        <v>17397</v>
      </c>
      <c r="E26097" t="s">
        <v>17397</v>
      </c>
      <c r="F26097">
        <v>4221296</v>
      </c>
      <c r="G26097" t="s">
        <v>9427</v>
      </c>
      <c r="H26097" s="18" t="s">
        <v>17032</v>
      </c>
      <c r="I26097" s="19">
        <v>1</v>
      </c>
      <c r="J26097" s="19">
        <v>1</v>
      </c>
      <c r="K26097" s="19">
        <v>0</v>
      </c>
      <c r="L26097" s="19">
        <v>0</v>
      </c>
      <c r="M26097" s="19">
        <v>0</v>
      </c>
      <c r="O26097" s="19">
        <v>0</v>
      </c>
      <c r="P26097" s="19">
        <v>0</v>
      </c>
      <c r="Q26097" s="19">
        <v>0</v>
      </c>
      <c r="R26097" s="19" t="s">
        <v>23319</v>
      </c>
      <c r="S26097" s="19" t="s">
        <v>23319</v>
      </c>
      <c r="T26097" s="19">
        <v>1</v>
      </c>
      <c r="U26097" s="19">
        <v>1</v>
      </c>
      <c r="V26097" s="19">
        <v>1</v>
      </c>
      <c r="W26097" s="19">
        <v>0</v>
      </c>
      <c r="X26097" s="19">
        <v>1</v>
      </c>
      <c r="Y26097" s="19" t="s">
        <v>23342</v>
      </c>
      <c r="Z26097" s="19">
        <v>0</v>
      </c>
      <c r="AA26097" s="19">
        <v>0</v>
      </c>
      <c r="AB26097" s="19">
        <v>0</v>
      </c>
    </row>
    <row r="26098" spans="1:28" x14ac:dyDescent="0.3">
      <c r="A26098" t="s">
        <v>23344</v>
      </c>
      <c r="B26098" s="9" t="s">
        <v>23317</v>
      </c>
      <c r="C26098" s="9">
        <v>20387</v>
      </c>
      <c r="D26098" t="s">
        <v>18994</v>
      </c>
      <c r="E26098" t="s">
        <v>18994</v>
      </c>
      <c r="F26098">
        <v>4221304</v>
      </c>
      <c r="G26098" t="s">
        <v>17177</v>
      </c>
      <c r="H26098" s="18" t="s">
        <v>17032</v>
      </c>
      <c r="I26098" s="19">
        <v>0</v>
      </c>
      <c r="J26098" s="19">
        <v>1</v>
      </c>
      <c r="K26098" s="19">
        <v>0</v>
      </c>
      <c r="L26098" s="19">
        <v>0</v>
      </c>
      <c r="M26098" s="19">
        <v>0</v>
      </c>
      <c r="O26098" s="19">
        <v>0</v>
      </c>
      <c r="P26098" s="19">
        <v>0</v>
      </c>
      <c r="Q26098" s="19">
        <v>0</v>
      </c>
      <c r="R26098" s="19" t="s">
        <v>23319</v>
      </c>
      <c r="S26098" s="19" t="s">
        <v>23319</v>
      </c>
      <c r="T26098" s="19">
        <v>1</v>
      </c>
      <c r="U26098" s="19">
        <v>1</v>
      </c>
      <c r="V26098" s="19">
        <v>1</v>
      </c>
      <c r="W26098" s="19">
        <v>0</v>
      </c>
      <c r="X26098" s="19">
        <v>1</v>
      </c>
      <c r="Y26098" s="19" t="s">
        <v>23342</v>
      </c>
      <c r="Z26098" s="19">
        <v>0</v>
      </c>
      <c r="AA26098" s="19">
        <v>0</v>
      </c>
      <c r="AB26098" s="19">
        <v>0</v>
      </c>
    </row>
    <row r="26099" spans="1:28" x14ac:dyDescent="0.3">
      <c r="A26099" t="s">
        <v>15407</v>
      </c>
      <c r="B26099" s="9" t="s">
        <v>23317</v>
      </c>
      <c r="C26099" s="9">
        <v>14711</v>
      </c>
      <c r="D26099" t="s">
        <v>18862</v>
      </c>
      <c r="E26099" t="s">
        <v>18862</v>
      </c>
      <c r="F26099">
        <v>4221328</v>
      </c>
      <c r="G26099" t="s">
        <v>4315</v>
      </c>
      <c r="H26099" s="18" t="s">
        <v>17032</v>
      </c>
      <c r="I26099" s="19">
        <v>0</v>
      </c>
      <c r="J26099" s="19">
        <v>1</v>
      </c>
      <c r="K26099" s="19">
        <v>0</v>
      </c>
      <c r="L26099" s="19">
        <v>0</v>
      </c>
      <c r="M26099" s="19">
        <v>0</v>
      </c>
      <c r="O26099" s="19">
        <v>0</v>
      </c>
      <c r="P26099" s="19">
        <v>0</v>
      </c>
      <c r="Q26099" s="19">
        <v>0</v>
      </c>
      <c r="R26099" s="19" t="s">
        <v>23319</v>
      </c>
      <c r="S26099" s="19" t="s">
        <v>23319</v>
      </c>
      <c r="T26099" s="19">
        <v>1</v>
      </c>
      <c r="U26099" s="19">
        <v>1</v>
      </c>
      <c r="V26099" s="19">
        <v>1</v>
      </c>
      <c r="W26099" s="19">
        <v>0</v>
      </c>
      <c r="X26099" s="19">
        <v>1</v>
      </c>
      <c r="Y26099" s="19" t="s">
        <v>23342</v>
      </c>
      <c r="Z26099" s="19">
        <v>0</v>
      </c>
      <c r="AA26099" s="19">
        <v>0</v>
      </c>
      <c r="AB26099" s="19">
        <v>0</v>
      </c>
    </row>
    <row r="26100" spans="1:28" x14ac:dyDescent="0.3">
      <c r="A26100" t="s">
        <v>18097</v>
      </c>
      <c r="B26100" s="9" t="s">
        <v>23317</v>
      </c>
      <c r="C26100" s="9">
        <v>14715</v>
      </c>
      <c r="D26100" t="s">
        <v>18862</v>
      </c>
      <c r="E26100" t="s">
        <v>18862</v>
      </c>
      <c r="F26100">
        <v>4221328</v>
      </c>
      <c r="G26100" t="s">
        <v>4315</v>
      </c>
      <c r="H26100" s="18" t="s">
        <v>17032</v>
      </c>
      <c r="I26100" s="19">
        <v>0</v>
      </c>
      <c r="J26100" s="19">
        <v>1</v>
      </c>
      <c r="K26100" s="19">
        <v>0</v>
      </c>
      <c r="L26100" s="19">
        <v>0</v>
      </c>
      <c r="M26100" s="19">
        <v>0</v>
      </c>
      <c r="O26100" s="19">
        <v>0</v>
      </c>
      <c r="P26100" s="19">
        <v>0</v>
      </c>
      <c r="Q26100" s="19">
        <v>0</v>
      </c>
      <c r="R26100" s="19" t="s">
        <v>23319</v>
      </c>
      <c r="S26100" s="19" t="s">
        <v>23319</v>
      </c>
      <c r="T26100" s="19">
        <v>1</v>
      </c>
      <c r="U26100" s="19">
        <v>1</v>
      </c>
      <c r="V26100" s="19">
        <v>1</v>
      </c>
      <c r="W26100" s="19">
        <v>0</v>
      </c>
      <c r="X26100" s="19">
        <v>1</v>
      </c>
      <c r="Y26100" s="19" t="s">
        <v>23342</v>
      </c>
      <c r="Z26100" s="19">
        <v>0</v>
      </c>
      <c r="AA26100" s="19">
        <v>0</v>
      </c>
      <c r="AB26100" s="19">
        <v>0</v>
      </c>
    </row>
    <row r="26101" spans="1:28" x14ac:dyDescent="0.3">
      <c r="A26101" t="s">
        <v>23343</v>
      </c>
      <c r="B26101" s="9" t="s">
        <v>23329</v>
      </c>
      <c r="C26101" s="9">
        <v>40290</v>
      </c>
      <c r="D26101" t="s">
        <v>18862</v>
      </c>
      <c r="E26101" t="s">
        <v>18862</v>
      </c>
      <c r="F26101">
        <v>4221328</v>
      </c>
      <c r="G26101" t="s">
        <v>4315</v>
      </c>
      <c r="H26101" s="18" t="s">
        <v>17032</v>
      </c>
      <c r="I26101" s="19">
        <v>1</v>
      </c>
      <c r="J26101" s="19">
        <v>1</v>
      </c>
      <c r="K26101" s="19">
        <v>0</v>
      </c>
      <c r="L26101" s="19">
        <v>0</v>
      </c>
      <c r="M26101" s="19">
        <v>0</v>
      </c>
      <c r="O26101" s="19">
        <v>0</v>
      </c>
      <c r="P26101" s="19">
        <v>0</v>
      </c>
      <c r="Q26101" s="19">
        <v>0</v>
      </c>
      <c r="R26101" s="19" t="s">
        <v>23319</v>
      </c>
      <c r="S26101" s="19" t="s">
        <v>23319</v>
      </c>
      <c r="T26101" s="19">
        <v>1</v>
      </c>
      <c r="U26101" s="19">
        <v>1</v>
      </c>
      <c r="V26101" s="19">
        <v>1</v>
      </c>
      <c r="W26101" s="19">
        <v>0</v>
      </c>
      <c r="X26101" s="19">
        <v>1</v>
      </c>
      <c r="Y26101" s="19" t="s">
        <v>23342</v>
      </c>
      <c r="Z26101" s="19">
        <v>0</v>
      </c>
      <c r="AA26101" s="19">
        <v>0</v>
      </c>
      <c r="AB26101" s="19">
        <v>0</v>
      </c>
    </row>
    <row r="26102" spans="1:28" x14ac:dyDescent="0.3">
      <c r="A26102" t="s">
        <v>23344</v>
      </c>
      <c r="B26102" s="9" t="s">
        <v>23317</v>
      </c>
      <c r="C26102" s="9">
        <v>20387</v>
      </c>
      <c r="D26102" t="s">
        <v>18862</v>
      </c>
      <c r="E26102" t="s">
        <v>18862</v>
      </c>
      <c r="F26102">
        <v>4221328</v>
      </c>
      <c r="G26102" t="s">
        <v>4315</v>
      </c>
      <c r="H26102" s="18" t="s">
        <v>17032</v>
      </c>
      <c r="I26102" s="19">
        <v>0</v>
      </c>
      <c r="J26102" s="19">
        <v>1</v>
      </c>
      <c r="K26102" s="19">
        <v>0</v>
      </c>
      <c r="L26102" s="19">
        <v>0</v>
      </c>
      <c r="M26102" s="19">
        <v>0</v>
      </c>
      <c r="O26102" s="19">
        <v>0</v>
      </c>
      <c r="P26102" s="19">
        <v>0</v>
      </c>
      <c r="Q26102" s="19">
        <v>0</v>
      </c>
      <c r="R26102" s="19" t="s">
        <v>23319</v>
      </c>
      <c r="S26102" s="19" t="s">
        <v>23319</v>
      </c>
      <c r="T26102" s="19">
        <v>1</v>
      </c>
      <c r="U26102" s="19">
        <v>1</v>
      </c>
      <c r="V26102" s="19">
        <v>1</v>
      </c>
      <c r="W26102" s="19">
        <v>0</v>
      </c>
      <c r="X26102" s="19">
        <v>1</v>
      </c>
      <c r="Y26102" s="19" t="s">
        <v>23342</v>
      </c>
      <c r="Z26102" s="19">
        <v>0</v>
      </c>
      <c r="AA26102" s="19">
        <v>0</v>
      </c>
      <c r="AB26102" s="19">
        <v>0</v>
      </c>
    </row>
    <row r="26103" spans="1:28" x14ac:dyDescent="0.3">
      <c r="A26103" t="s">
        <v>18516</v>
      </c>
      <c r="B26103" s="9" t="s">
        <v>23317</v>
      </c>
      <c r="C26103" s="9">
        <v>14716</v>
      </c>
      <c r="D26103" t="s">
        <v>18558</v>
      </c>
      <c r="E26103" t="s">
        <v>18558</v>
      </c>
      <c r="F26103">
        <v>4221336</v>
      </c>
      <c r="G26103" t="s">
        <v>6138</v>
      </c>
      <c r="H26103" s="18" t="s">
        <v>17032</v>
      </c>
      <c r="I26103" s="19">
        <v>0</v>
      </c>
      <c r="J26103" s="19">
        <v>1</v>
      </c>
      <c r="K26103" s="19">
        <v>0</v>
      </c>
      <c r="L26103" s="19">
        <v>0</v>
      </c>
      <c r="M26103" s="19">
        <v>0</v>
      </c>
      <c r="O26103" s="19">
        <v>0</v>
      </c>
      <c r="P26103" s="19">
        <v>0</v>
      </c>
      <c r="Q26103" s="19">
        <v>0</v>
      </c>
      <c r="R26103" s="19" t="s">
        <v>23319</v>
      </c>
      <c r="S26103" s="19" t="s">
        <v>23319</v>
      </c>
      <c r="T26103" s="19">
        <v>1</v>
      </c>
      <c r="U26103" s="19">
        <v>1</v>
      </c>
      <c r="V26103" s="19">
        <v>1</v>
      </c>
      <c r="W26103" s="19">
        <v>0</v>
      </c>
      <c r="X26103" s="19">
        <v>1</v>
      </c>
      <c r="Y26103" s="19" t="s">
        <v>23342</v>
      </c>
      <c r="Z26103" s="19">
        <v>0</v>
      </c>
      <c r="AA26103" s="19">
        <v>0</v>
      </c>
      <c r="AB26103" s="19">
        <v>0</v>
      </c>
    </row>
    <row r="26104" spans="1:28" x14ac:dyDescent="0.3">
      <c r="A26104" t="s">
        <v>18097</v>
      </c>
      <c r="B26104" s="9" t="s">
        <v>23317</v>
      </c>
      <c r="C26104" s="9">
        <v>14715</v>
      </c>
      <c r="D26104" t="s">
        <v>18261</v>
      </c>
      <c r="E26104" t="s">
        <v>18261</v>
      </c>
      <c r="F26104">
        <v>4221344</v>
      </c>
      <c r="G26104" t="s">
        <v>13418</v>
      </c>
      <c r="H26104" s="18" t="s">
        <v>17032</v>
      </c>
      <c r="I26104" s="19">
        <v>0</v>
      </c>
      <c r="J26104" s="19">
        <v>1</v>
      </c>
      <c r="K26104" s="19">
        <v>0</v>
      </c>
      <c r="L26104" s="19">
        <v>0</v>
      </c>
      <c r="M26104" s="19">
        <v>0</v>
      </c>
      <c r="O26104" s="19">
        <v>0</v>
      </c>
      <c r="P26104" s="19">
        <v>0</v>
      </c>
      <c r="Q26104" s="19">
        <v>0</v>
      </c>
      <c r="R26104" s="19" t="s">
        <v>23319</v>
      </c>
      <c r="S26104" s="19" t="s">
        <v>23319</v>
      </c>
      <c r="T26104" s="19">
        <v>1</v>
      </c>
      <c r="U26104" s="19">
        <v>1</v>
      </c>
      <c r="V26104" s="19">
        <v>1</v>
      </c>
      <c r="W26104" s="19">
        <v>0</v>
      </c>
      <c r="X26104" s="19">
        <v>1</v>
      </c>
      <c r="Y26104" s="19" t="s">
        <v>23342</v>
      </c>
      <c r="Z26104" s="19">
        <v>0</v>
      </c>
      <c r="AA26104" s="19">
        <v>0</v>
      </c>
      <c r="AB26104" s="19">
        <v>0</v>
      </c>
    </row>
    <row r="26105" spans="1:28" x14ac:dyDescent="0.3">
      <c r="A26105" t="s">
        <v>18587</v>
      </c>
      <c r="B26105" s="9" t="s">
        <v>23317</v>
      </c>
      <c r="C26105" s="9">
        <v>14940</v>
      </c>
      <c r="D26105" t="s">
        <v>18667</v>
      </c>
      <c r="E26105" t="s">
        <v>18667</v>
      </c>
      <c r="F26105">
        <v>4221384</v>
      </c>
      <c r="G26105" t="s">
        <v>4057</v>
      </c>
      <c r="H26105" s="18" t="s">
        <v>17032</v>
      </c>
      <c r="I26105" s="19">
        <v>1</v>
      </c>
      <c r="J26105" s="19">
        <v>1</v>
      </c>
      <c r="K26105" s="19">
        <v>0</v>
      </c>
      <c r="L26105" s="19">
        <v>0</v>
      </c>
      <c r="M26105" s="19">
        <v>0</v>
      </c>
      <c r="O26105" s="19">
        <v>0</v>
      </c>
      <c r="P26105" s="19">
        <v>0</v>
      </c>
      <c r="Q26105" s="19">
        <v>0</v>
      </c>
      <c r="R26105" s="19" t="s">
        <v>23319</v>
      </c>
      <c r="S26105" s="19" t="s">
        <v>23319</v>
      </c>
      <c r="T26105" s="19">
        <v>1</v>
      </c>
      <c r="U26105" s="19">
        <v>1</v>
      </c>
      <c r="V26105" s="19">
        <v>1</v>
      </c>
      <c r="W26105" s="19">
        <v>0</v>
      </c>
      <c r="X26105" s="19">
        <v>1</v>
      </c>
      <c r="Y26105" s="19" t="s">
        <v>23342</v>
      </c>
      <c r="Z26105" s="19">
        <v>0</v>
      </c>
      <c r="AA26105" s="19">
        <v>0</v>
      </c>
      <c r="AB26105" s="19">
        <v>0</v>
      </c>
    </row>
    <row r="26106" spans="1:28" x14ac:dyDescent="0.3">
      <c r="A26106" t="s">
        <v>15407</v>
      </c>
      <c r="B26106" s="9" t="s">
        <v>23317</v>
      </c>
      <c r="C26106" s="9">
        <v>14711</v>
      </c>
      <c r="D26106" t="s">
        <v>17813</v>
      </c>
      <c r="E26106" t="s">
        <v>17813</v>
      </c>
      <c r="F26106">
        <v>4221456</v>
      </c>
      <c r="G26106" t="s">
        <v>17800</v>
      </c>
      <c r="H26106" s="18" t="s">
        <v>17032</v>
      </c>
      <c r="I26106" s="19">
        <v>0</v>
      </c>
      <c r="J26106" s="19">
        <v>1</v>
      </c>
      <c r="K26106" s="19">
        <v>0</v>
      </c>
      <c r="L26106" s="19">
        <v>0</v>
      </c>
      <c r="M26106" s="19">
        <v>0</v>
      </c>
      <c r="O26106" s="19">
        <v>0</v>
      </c>
      <c r="P26106" s="19">
        <v>0</v>
      </c>
      <c r="Q26106" s="19">
        <v>0</v>
      </c>
      <c r="R26106" s="19" t="s">
        <v>23319</v>
      </c>
      <c r="S26106" s="19" t="s">
        <v>23319</v>
      </c>
      <c r="T26106" s="19">
        <v>1</v>
      </c>
      <c r="U26106" s="19">
        <v>1</v>
      </c>
      <c r="V26106" s="19">
        <v>1</v>
      </c>
      <c r="W26106" s="19">
        <v>0</v>
      </c>
      <c r="X26106" s="19">
        <v>1</v>
      </c>
      <c r="Y26106" s="19" t="s">
        <v>23342</v>
      </c>
      <c r="Z26106" s="19">
        <v>0</v>
      </c>
      <c r="AA26106" s="19">
        <v>0</v>
      </c>
      <c r="AB26106" s="19">
        <v>0</v>
      </c>
    </row>
    <row r="26107" spans="1:28" x14ac:dyDescent="0.3">
      <c r="A26107" t="s">
        <v>23409</v>
      </c>
      <c r="B26107" s="9" t="s">
        <v>23329</v>
      </c>
      <c r="C26107" s="9">
        <v>40292</v>
      </c>
      <c r="D26107" t="s">
        <v>17813</v>
      </c>
      <c r="E26107" t="s">
        <v>17813</v>
      </c>
      <c r="F26107">
        <v>4221456</v>
      </c>
      <c r="G26107" t="s">
        <v>17800</v>
      </c>
      <c r="H26107" s="18" t="s">
        <v>17032</v>
      </c>
      <c r="I26107" s="19">
        <v>0</v>
      </c>
      <c r="J26107" s="19">
        <v>1</v>
      </c>
      <c r="K26107" s="19">
        <v>0</v>
      </c>
      <c r="L26107" s="19">
        <v>0</v>
      </c>
      <c r="M26107" s="19">
        <v>0</v>
      </c>
      <c r="O26107" s="19">
        <v>0</v>
      </c>
      <c r="P26107" s="19">
        <v>0</v>
      </c>
      <c r="Q26107" s="19">
        <v>0</v>
      </c>
      <c r="R26107" s="19" t="s">
        <v>23319</v>
      </c>
      <c r="S26107" s="19" t="s">
        <v>23319</v>
      </c>
      <c r="T26107" s="19">
        <v>1</v>
      </c>
      <c r="U26107" s="19">
        <v>1</v>
      </c>
      <c r="V26107" s="19">
        <v>1</v>
      </c>
      <c r="W26107" s="19">
        <v>0</v>
      </c>
      <c r="X26107" s="19">
        <v>1</v>
      </c>
      <c r="Y26107" s="19" t="s">
        <v>23342</v>
      </c>
      <c r="Z26107" s="19">
        <v>0</v>
      </c>
      <c r="AA26107" s="19">
        <v>0</v>
      </c>
      <c r="AB26107" s="19">
        <v>0</v>
      </c>
    </row>
    <row r="26108" spans="1:28" x14ac:dyDescent="0.3">
      <c r="A26108" t="s">
        <v>17186</v>
      </c>
      <c r="B26108" s="9" t="s">
        <v>23317</v>
      </c>
      <c r="C26108" s="9">
        <v>12390</v>
      </c>
      <c r="D26108" t="s">
        <v>17398</v>
      </c>
      <c r="E26108" t="s">
        <v>17398</v>
      </c>
      <c r="F26108">
        <v>4221464</v>
      </c>
      <c r="G26108" t="s">
        <v>9427</v>
      </c>
      <c r="H26108" s="18" t="s">
        <v>17032</v>
      </c>
      <c r="I26108" s="19">
        <v>0</v>
      </c>
      <c r="J26108" s="19">
        <v>1</v>
      </c>
      <c r="K26108" s="19">
        <v>0</v>
      </c>
      <c r="L26108" s="19">
        <v>0</v>
      </c>
      <c r="M26108" s="19">
        <v>0</v>
      </c>
      <c r="O26108" s="19">
        <v>0</v>
      </c>
      <c r="P26108" s="19">
        <v>0</v>
      </c>
      <c r="Q26108" s="19">
        <v>0</v>
      </c>
      <c r="R26108" s="19" t="s">
        <v>23319</v>
      </c>
      <c r="S26108" s="19" t="s">
        <v>23319</v>
      </c>
      <c r="T26108" s="19">
        <v>1</v>
      </c>
      <c r="U26108" s="19">
        <v>1</v>
      </c>
      <c r="V26108" s="19">
        <v>1</v>
      </c>
      <c r="W26108" s="19">
        <v>0</v>
      </c>
      <c r="X26108" s="19">
        <v>1</v>
      </c>
      <c r="Y26108" s="19" t="s">
        <v>23342</v>
      </c>
      <c r="Z26108" s="19">
        <v>0</v>
      </c>
      <c r="AA26108" s="19">
        <v>0</v>
      </c>
      <c r="AB26108" s="19">
        <v>0</v>
      </c>
    </row>
    <row r="26109" spans="1:28" x14ac:dyDescent="0.3">
      <c r="A26109" t="s">
        <v>18097</v>
      </c>
      <c r="B26109" s="9" t="s">
        <v>23317</v>
      </c>
      <c r="C26109" s="9">
        <v>14715</v>
      </c>
      <c r="D26109" t="s">
        <v>17398</v>
      </c>
      <c r="E26109" t="s">
        <v>17398</v>
      </c>
      <c r="F26109">
        <v>4221464</v>
      </c>
      <c r="G26109" t="s">
        <v>9427</v>
      </c>
      <c r="H26109" s="18" t="s">
        <v>17032</v>
      </c>
      <c r="I26109" s="19">
        <v>0</v>
      </c>
      <c r="J26109" s="19">
        <v>1</v>
      </c>
      <c r="K26109" s="19">
        <v>0</v>
      </c>
      <c r="L26109" s="19">
        <v>0</v>
      </c>
      <c r="M26109" s="19">
        <v>0</v>
      </c>
      <c r="O26109" s="19">
        <v>0</v>
      </c>
      <c r="P26109" s="19">
        <v>0</v>
      </c>
      <c r="Q26109" s="19">
        <v>0</v>
      </c>
      <c r="R26109" s="19" t="s">
        <v>23319</v>
      </c>
      <c r="S26109" s="19" t="s">
        <v>23319</v>
      </c>
      <c r="T26109" s="19">
        <v>1</v>
      </c>
      <c r="U26109" s="19">
        <v>1</v>
      </c>
      <c r="V26109" s="19">
        <v>1</v>
      </c>
      <c r="W26109" s="19">
        <v>0</v>
      </c>
      <c r="X26109" s="19">
        <v>1</v>
      </c>
      <c r="Y26109" s="19" t="s">
        <v>23342</v>
      </c>
      <c r="Z26109" s="19">
        <v>0</v>
      </c>
      <c r="AA26109" s="19">
        <v>0</v>
      </c>
      <c r="AB26109" s="19">
        <v>0</v>
      </c>
    </row>
    <row r="26110" spans="1:28" x14ac:dyDescent="0.3">
      <c r="A26110" t="s">
        <v>18587</v>
      </c>
      <c r="B26110" s="9" t="s">
        <v>23317</v>
      </c>
      <c r="C26110" s="9">
        <v>14940</v>
      </c>
      <c r="D26110" t="s">
        <v>18619</v>
      </c>
      <c r="E26110" t="s">
        <v>18619</v>
      </c>
      <c r="F26110">
        <v>4221480</v>
      </c>
      <c r="G26110" t="s">
        <v>17284</v>
      </c>
      <c r="H26110" s="18" t="s">
        <v>17032</v>
      </c>
      <c r="I26110" s="19">
        <v>1</v>
      </c>
      <c r="J26110" s="19">
        <v>1</v>
      </c>
      <c r="K26110" s="19">
        <v>0</v>
      </c>
      <c r="L26110" s="19">
        <v>0</v>
      </c>
      <c r="M26110" s="19">
        <v>0</v>
      </c>
      <c r="O26110" s="19">
        <v>0</v>
      </c>
      <c r="P26110" s="19">
        <v>0</v>
      </c>
      <c r="Q26110" s="19">
        <v>0</v>
      </c>
      <c r="R26110" s="19" t="s">
        <v>23319</v>
      </c>
      <c r="S26110" s="19" t="s">
        <v>23319</v>
      </c>
      <c r="T26110" s="19">
        <v>1</v>
      </c>
      <c r="U26110" s="19">
        <v>1</v>
      </c>
      <c r="V26110" s="19">
        <v>1</v>
      </c>
      <c r="W26110" s="19">
        <v>0</v>
      </c>
      <c r="X26110" s="19">
        <v>1</v>
      </c>
      <c r="Y26110" s="19" t="s">
        <v>23342</v>
      </c>
      <c r="Z26110" s="19">
        <v>0</v>
      </c>
      <c r="AA26110" s="19">
        <v>0</v>
      </c>
      <c r="AB26110" s="19">
        <v>0</v>
      </c>
    </row>
    <row r="26111" spans="1:28" x14ac:dyDescent="0.3">
      <c r="A26111" t="s">
        <v>17054</v>
      </c>
      <c r="B26111" s="9" t="s">
        <v>23317</v>
      </c>
      <c r="C26111" s="9">
        <v>5487</v>
      </c>
      <c r="D26111" t="s">
        <v>17078</v>
      </c>
      <c r="E26111" t="s">
        <v>17078</v>
      </c>
      <c r="F26111">
        <v>4221444</v>
      </c>
      <c r="G26111" t="s">
        <v>17053</v>
      </c>
      <c r="H26111" s="18" t="s">
        <v>17032</v>
      </c>
      <c r="I26111" s="19">
        <v>0</v>
      </c>
      <c r="J26111" s="19">
        <v>1</v>
      </c>
      <c r="K26111" s="19">
        <v>0</v>
      </c>
      <c r="L26111" s="19">
        <v>0</v>
      </c>
      <c r="M26111" s="19">
        <v>0</v>
      </c>
      <c r="O26111" s="19">
        <v>0</v>
      </c>
      <c r="P26111" s="19">
        <v>0</v>
      </c>
      <c r="Q26111" s="19">
        <v>0</v>
      </c>
      <c r="R26111" s="19" t="s">
        <v>23319</v>
      </c>
      <c r="S26111" s="19" t="s">
        <v>23319</v>
      </c>
      <c r="T26111" s="19">
        <v>1</v>
      </c>
      <c r="U26111" s="19">
        <v>1</v>
      </c>
      <c r="V26111" s="19">
        <v>1</v>
      </c>
      <c r="W26111" s="19">
        <v>0</v>
      </c>
      <c r="X26111" s="19">
        <v>1</v>
      </c>
      <c r="Y26111" s="19" t="s">
        <v>23342</v>
      </c>
      <c r="Z26111" s="19">
        <v>0</v>
      </c>
      <c r="AA26111" s="19">
        <v>0</v>
      </c>
      <c r="AB26111" s="19">
        <v>0</v>
      </c>
    </row>
    <row r="26112" spans="1:28" x14ac:dyDescent="0.3">
      <c r="A26112" t="s">
        <v>23503</v>
      </c>
      <c r="B26112" s="9" t="s">
        <v>23329</v>
      </c>
      <c r="C26112" s="9">
        <v>40293</v>
      </c>
      <c r="D26112" t="s">
        <v>17689</v>
      </c>
      <c r="E26112" t="s">
        <v>17689</v>
      </c>
      <c r="F26112">
        <v>4221504</v>
      </c>
      <c r="G26112" t="s">
        <v>1200</v>
      </c>
      <c r="H26112" s="18" t="s">
        <v>17032</v>
      </c>
      <c r="I26112" s="19">
        <v>0</v>
      </c>
      <c r="J26112" s="19">
        <v>1</v>
      </c>
      <c r="K26112" s="19">
        <v>0</v>
      </c>
      <c r="L26112" s="19">
        <v>0</v>
      </c>
      <c r="M26112" s="19">
        <v>0</v>
      </c>
      <c r="O26112" s="19">
        <v>0</v>
      </c>
      <c r="P26112" s="19">
        <v>0</v>
      </c>
      <c r="Q26112" s="19">
        <v>0</v>
      </c>
      <c r="R26112" s="19" t="s">
        <v>23319</v>
      </c>
      <c r="S26112" s="19" t="s">
        <v>23319</v>
      </c>
      <c r="T26112" s="19">
        <v>1</v>
      </c>
      <c r="U26112" s="19">
        <v>1</v>
      </c>
      <c r="V26112" s="19">
        <v>1</v>
      </c>
      <c r="W26112" s="19">
        <v>0</v>
      </c>
      <c r="X26112" s="19">
        <v>1</v>
      </c>
      <c r="Y26112" s="19" t="s">
        <v>23342</v>
      </c>
      <c r="Z26112" s="19">
        <v>0</v>
      </c>
      <c r="AA26112" s="19">
        <v>0</v>
      </c>
      <c r="AB26112" s="19">
        <v>0</v>
      </c>
    </row>
    <row r="26113" spans="1:28" x14ac:dyDescent="0.3">
      <c r="A26113" t="s">
        <v>15407</v>
      </c>
      <c r="B26113" s="9" t="s">
        <v>23317</v>
      </c>
      <c r="C26113" s="9">
        <v>14711</v>
      </c>
      <c r="D26113" t="s">
        <v>17689</v>
      </c>
      <c r="E26113" t="s">
        <v>17689</v>
      </c>
      <c r="F26113">
        <v>4221504</v>
      </c>
      <c r="G26113" t="s">
        <v>1200</v>
      </c>
      <c r="H26113" s="18" t="s">
        <v>17032</v>
      </c>
      <c r="I26113" s="19">
        <v>0</v>
      </c>
      <c r="J26113" s="19">
        <v>1</v>
      </c>
      <c r="K26113" s="19">
        <v>0</v>
      </c>
      <c r="L26113" s="19">
        <v>0</v>
      </c>
      <c r="M26113" s="19">
        <v>0</v>
      </c>
      <c r="O26113" s="19">
        <v>0</v>
      </c>
      <c r="P26113" s="19">
        <v>0</v>
      </c>
      <c r="Q26113" s="19">
        <v>0</v>
      </c>
      <c r="R26113" s="19" t="s">
        <v>23319</v>
      </c>
      <c r="S26113" s="19" t="s">
        <v>23319</v>
      </c>
      <c r="T26113" s="19">
        <v>1</v>
      </c>
      <c r="U26113" s="19">
        <v>1</v>
      </c>
      <c r="V26113" s="19">
        <v>1</v>
      </c>
      <c r="W26113" s="19">
        <v>0</v>
      </c>
      <c r="X26113" s="19">
        <v>1</v>
      </c>
      <c r="Y26113" s="19" t="s">
        <v>23342</v>
      </c>
      <c r="Z26113" s="19">
        <v>0</v>
      </c>
      <c r="AA26113" s="19">
        <v>0</v>
      </c>
      <c r="AB26113" s="19">
        <v>0</v>
      </c>
    </row>
    <row r="26114" spans="1:28" x14ac:dyDescent="0.3">
      <c r="A26114" t="s">
        <v>17186</v>
      </c>
      <c r="B26114" s="9" t="s">
        <v>23317</v>
      </c>
      <c r="C26114" s="9">
        <v>12390</v>
      </c>
      <c r="D26114" t="s">
        <v>18137</v>
      </c>
      <c r="E26114" t="s">
        <v>18137</v>
      </c>
      <c r="F26114">
        <v>4221576</v>
      </c>
      <c r="G26114" t="s">
        <v>17284</v>
      </c>
      <c r="H26114" s="18" t="s">
        <v>17032</v>
      </c>
      <c r="I26114" s="19">
        <v>0</v>
      </c>
      <c r="J26114" s="19">
        <v>1</v>
      </c>
      <c r="K26114" s="19">
        <v>0</v>
      </c>
      <c r="L26114" s="19">
        <v>0</v>
      </c>
      <c r="M26114" s="19">
        <v>0</v>
      </c>
      <c r="O26114" s="19">
        <v>0</v>
      </c>
      <c r="P26114" s="19">
        <v>0</v>
      </c>
      <c r="Q26114" s="19">
        <v>0</v>
      </c>
      <c r="R26114" s="19" t="s">
        <v>23319</v>
      </c>
      <c r="S26114" s="19" t="s">
        <v>23319</v>
      </c>
      <c r="T26114" s="19">
        <v>1</v>
      </c>
      <c r="U26114" s="19">
        <v>1</v>
      </c>
      <c r="V26114" s="19">
        <v>1</v>
      </c>
      <c r="W26114" s="19">
        <v>0</v>
      </c>
      <c r="X26114" s="19">
        <v>1</v>
      </c>
      <c r="Y26114" s="19" t="s">
        <v>23342</v>
      </c>
      <c r="Z26114" s="19">
        <v>0</v>
      </c>
      <c r="AA26114" s="19">
        <v>0</v>
      </c>
      <c r="AB26114" s="19">
        <v>0</v>
      </c>
    </row>
    <row r="26115" spans="1:28" x14ac:dyDescent="0.3">
      <c r="A26115" t="s">
        <v>18587</v>
      </c>
      <c r="B26115" s="9" t="s">
        <v>23317</v>
      </c>
      <c r="C26115" s="9">
        <v>14940</v>
      </c>
      <c r="D26115" t="s">
        <v>18137</v>
      </c>
      <c r="E26115" t="s">
        <v>18137</v>
      </c>
      <c r="F26115">
        <v>4221576</v>
      </c>
      <c r="G26115" t="s">
        <v>17284</v>
      </c>
      <c r="H26115" s="18" t="s">
        <v>17032</v>
      </c>
      <c r="I26115" s="19">
        <v>1</v>
      </c>
      <c r="J26115" s="19">
        <v>1</v>
      </c>
      <c r="K26115" s="19">
        <v>0</v>
      </c>
      <c r="L26115" s="19">
        <v>0</v>
      </c>
      <c r="M26115" s="19">
        <v>0</v>
      </c>
      <c r="O26115" s="19">
        <v>0</v>
      </c>
      <c r="P26115" s="19">
        <v>0</v>
      </c>
      <c r="Q26115" s="19">
        <v>0</v>
      </c>
      <c r="R26115" s="19" t="s">
        <v>23319</v>
      </c>
      <c r="S26115" s="19" t="s">
        <v>23319</v>
      </c>
      <c r="T26115" s="19">
        <v>1</v>
      </c>
      <c r="U26115" s="19">
        <v>1</v>
      </c>
      <c r="V26115" s="19">
        <v>1</v>
      </c>
      <c r="W26115" s="19">
        <v>0</v>
      </c>
      <c r="X26115" s="19">
        <v>1</v>
      </c>
      <c r="Y26115" s="19" t="s">
        <v>23342</v>
      </c>
      <c r="Z26115" s="19">
        <v>0</v>
      </c>
      <c r="AA26115" s="19">
        <v>0</v>
      </c>
      <c r="AB26115" s="19">
        <v>0</v>
      </c>
    </row>
    <row r="26116" spans="1:28" x14ac:dyDescent="0.3">
      <c r="A26116" t="s">
        <v>18097</v>
      </c>
      <c r="B26116" s="9" t="s">
        <v>23317</v>
      </c>
      <c r="C26116" s="9">
        <v>14715</v>
      </c>
      <c r="D26116" t="s">
        <v>18137</v>
      </c>
      <c r="E26116" t="s">
        <v>18137</v>
      </c>
      <c r="F26116">
        <v>4221576</v>
      </c>
      <c r="G26116" t="s">
        <v>17284</v>
      </c>
      <c r="H26116" s="18" t="s">
        <v>17032</v>
      </c>
      <c r="I26116" s="19">
        <v>0</v>
      </c>
      <c r="J26116" s="19">
        <v>1</v>
      </c>
      <c r="K26116" s="19">
        <v>0</v>
      </c>
      <c r="L26116" s="19">
        <v>0</v>
      </c>
      <c r="M26116" s="19">
        <v>0</v>
      </c>
      <c r="O26116" s="19">
        <v>0</v>
      </c>
      <c r="P26116" s="19">
        <v>0</v>
      </c>
      <c r="Q26116" s="19">
        <v>0</v>
      </c>
      <c r="R26116" s="19" t="s">
        <v>23319</v>
      </c>
      <c r="S26116" s="19" t="s">
        <v>23319</v>
      </c>
      <c r="T26116" s="19">
        <v>1</v>
      </c>
      <c r="U26116" s="19">
        <v>1</v>
      </c>
      <c r="V26116" s="19">
        <v>1</v>
      </c>
      <c r="W26116" s="19">
        <v>0</v>
      </c>
      <c r="X26116" s="19">
        <v>1</v>
      </c>
      <c r="Y26116" s="19" t="s">
        <v>23342</v>
      </c>
      <c r="Z26116" s="19">
        <v>0</v>
      </c>
      <c r="AA26116" s="19">
        <v>0</v>
      </c>
      <c r="AB26116" s="19">
        <v>0</v>
      </c>
    </row>
    <row r="26117" spans="1:28" x14ac:dyDescent="0.3">
      <c r="A26117" t="s">
        <v>18587</v>
      </c>
      <c r="B26117" s="9" t="s">
        <v>23317</v>
      </c>
      <c r="C26117" s="9">
        <v>14940</v>
      </c>
      <c r="D26117" t="s">
        <v>18702</v>
      </c>
      <c r="E26117" t="s">
        <v>18702</v>
      </c>
      <c r="F26117">
        <v>4221600</v>
      </c>
      <c r="G26117" t="s">
        <v>378</v>
      </c>
      <c r="H26117" s="18" t="s">
        <v>17032</v>
      </c>
      <c r="I26117" s="19">
        <v>1</v>
      </c>
      <c r="J26117" s="19">
        <v>1</v>
      </c>
      <c r="K26117" s="19">
        <v>0</v>
      </c>
      <c r="L26117" s="19">
        <v>0</v>
      </c>
      <c r="M26117" s="19">
        <v>0</v>
      </c>
      <c r="O26117" s="19">
        <v>0</v>
      </c>
      <c r="P26117" s="19">
        <v>0</v>
      </c>
      <c r="Q26117" s="19">
        <v>0</v>
      </c>
      <c r="R26117" s="19" t="s">
        <v>23319</v>
      </c>
      <c r="S26117" s="19" t="s">
        <v>23319</v>
      </c>
      <c r="T26117" s="19">
        <v>1</v>
      </c>
      <c r="U26117" s="19">
        <v>1</v>
      </c>
      <c r="V26117" s="19">
        <v>1</v>
      </c>
      <c r="W26117" s="19">
        <v>0</v>
      </c>
      <c r="X26117" s="19">
        <v>1</v>
      </c>
      <c r="Y26117" s="19" t="s">
        <v>23342</v>
      </c>
      <c r="Z26117" s="19">
        <v>0</v>
      </c>
      <c r="AA26117" s="19">
        <v>0</v>
      </c>
      <c r="AB26117" s="19">
        <v>0</v>
      </c>
    </row>
    <row r="26118" spans="1:28" x14ac:dyDescent="0.3">
      <c r="A26118" t="s">
        <v>18097</v>
      </c>
      <c r="B26118" s="9" t="s">
        <v>23317</v>
      </c>
      <c r="C26118" s="9">
        <v>14715</v>
      </c>
      <c r="D26118" t="s">
        <v>18447</v>
      </c>
      <c r="E26118" t="s">
        <v>18447</v>
      </c>
      <c r="F26118">
        <v>4221616</v>
      </c>
      <c r="G26118" t="s">
        <v>17381</v>
      </c>
      <c r="H26118" s="18" t="s">
        <v>17032</v>
      </c>
      <c r="I26118" s="19">
        <v>0</v>
      </c>
      <c r="J26118" s="19">
        <v>1</v>
      </c>
      <c r="K26118" s="19">
        <v>0</v>
      </c>
      <c r="L26118" s="19">
        <v>0</v>
      </c>
      <c r="M26118" s="19">
        <v>0</v>
      </c>
      <c r="O26118" s="19">
        <v>0</v>
      </c>
      <c r="P26118" s="19">
        <v>0</v>
      </c>
      <c r="Q26118" s="19">
        <v>0</v>
      </c>
      <c r="R26118" s="19" t="s">
        <v>23319</v>
      </c>
      <c r="S26118" s="19" t="s">
        <v>23319</v>
      </c>
      <c r="T26118" s="19">
        <v>1</v>
      </c>
      <c r="U26118" s="19">
        <v>1</v>
      </c>
      <c r="V26118" s="19">
        <v>1</v>
      </c>
      <c r="W26118" s="19">
        <v>0</v>
      </c>
      <c r="X26118" s="19">
        <v>1</v>
      </c>
      <c r="Y26118" s="19" t="s">
        <v>23342</v>
      </c>
      <c r="Z26118" s="19">
        <v>0</v>
      </c>
      <c r="AA26118" s="19">
        <v>0</v>
      </c>
      <c r="AB26118" s="19">
        <v>0</v>
      </c>
    </row>
    <row r="26119" spans="1:28" x14ac:dyDescent="0.3">
      <c r="A26119" t="s">
        <v>18587</v>
      </c>
      <c r="B26119" s="9" t="s">
        <v>23317</v>
      </c>
      <c r="C26119" s="9">
        <v>14940</v>
      </c>
      <c r="D26119" t="s">
        <v>18620</v>
      </c>
      <c r="E26119" t="s">
        <v>18620</v>
      </c>
      <c r="F26119">
        <v>4221624</v>
      </c>
      <c r="G26119" t="s">
        <v>17284</v>
      </c>
      <c r="H26119" s="18" t="s">
        <v>17032</v>
      </c>
      <c r="I26119" s="19">
        <v>1</v>
      </c>
      <c r="J26119" s="19">
        <v>1</v>
      </c>
      <c r="K26119" s="19">
        <v>0</v>
      </c>
      <c r="L26119" s="19">
        <v>0</v>
      </c>
      <c r="M26119" s="19">
        <v>0</v>
      </c>
      <c r="O26119" s="19">
        <v>0</v>
      </c>
      <c r="P26119" s="19">
        <v>0</v>
      </c>
      <c r="Q26119" s="19">
        <v>0</v>
      </c>
      <c r="R26119" s="19" t="s">
        <v>23319</v>
      </c>
      <c r="S26119" s="19" t="s">
        <v>23319</v>
      </c>
      <c r="T26119" s="19">
        <v>1</v>
      </c>
      <c r="U26119" s="19">
        <v>1</v>
      </c>
      <c r="V26119" s="19">
        <v>1</v>
      </c>
      <c r="W26119" s="19">
        <v>0</v>
      </c>
      <c r="X26119" s="19">
        <v>1</v>
      </c>
      <c r="Y26119" s="19" t="s">
        <v>23342</v>
      </c>
      <c r="Z26119" s="19">
        <v>0</v>
      </c>
      <c r="AA26119" s="19">
        <v>0</v>
      </c>
      <c r="AB26119" s="19">
        <v>0</v>
      </c>
    </row>
    <row r="26120" spans="1:28" x14ac:dyDescent="0.3">
      <c r="A26120" t="s">
        <v>17186</v>
      </c>
      <c r="B26120" s="9" t="s">
        <v>23317</v>
      </c>
      <c r="C26120" s="9">
        <v>12390</v>
      </c>
      <c r="D26120" t="s">
        <v>18119</v>
      </c>
      <c r="E26120" t="s">
        <v>18119</v>
      </c>
      <c r="F26120">
        <v>4221664</v>
      </c>
      <c r="G26120" t="s">
        <v>12256</v>
      </c>
      <c r="H26120" s="18" t="s">
        <v>17032</v>
      </c>
      <c r="I26120" s="19">
        <v>0</v>
      </c>
      <c r="J26120" s="19">
        <v>1</v>
      </c>
      <c r="K26120" s="19">
        <v>0</v>
      </c>
      <c r="L26120" s="19">
        <v>0</v>
      </c>
      <c r="M26120" s="19">
        <v>0</v>
      </c>
      <c r="O26120" s="19">
        <v>0</v>
      </c>
      <c r="P26120" s="19">
        <v>0</v>
      </c>
      <c r="Q26120" s="19">
        <v>0</v>
      </c>
      <c r="R26120" s="19" t="s">
        <v>23319</v>
      </c>
      <c r="S26120" s="19" t="s">
        <v>23319</v>
      </c>
      <c r="T26120" s="19">
        <v>1</v>
      </c>
      <c r="U26120" s="19">
        <v>1</v>
      </c>
      <c r="V26120" s="19">
        <v>1</v>
      </c>
      <c r="W26120" s="19">
        <v>0</v>
      </c>
      <c r="X26120" s="19">
        <v>1</v>
      </c>
      <c r="Y26120" s="19" t="s">
        <v>23342</v>
      </c>
      <c r="Z26120" s="19">
        <v>0</v>
      </c>
      <c r="AA26120" s="19">
        <v>0</v>
      </c>
      <c r="AB26120" s="19">
        <v>0</v>
      </c>
    </row>
    <row r="26121" spans="1:28" x14ac:dyDescent="0.3">
      <c r="A26121" t="s">
        <v>18097</v>
      </c>
      <c r="B26121" s="9" t="s">
        <v>23317</v>
      </c>
      <c r="C26121" s="9">
        <v>14715</v>
      </c>
      <c r="D26121" t="s">
        <v>18119</v>
      </c>
      <c r="E26121" t="s">
        <v>18119</v>
      </c>
      <c r="F26121">
        <v>4221664</v>
      </c>
      <c r="G26121" t="s">
        <v>12256</v>
      </c>
      <c r="H26121" s="18" t="s">
        <v>17032</v>
      </c>
      <c r="I26121" s="19">
        <v>0</v>
      </c>
      <c r="J26121" s="19">
        <v>1</v>
      </c>
      <c r="K26121" s="19">
        <v>0</v>
      </c>
      <c r="L26121" s="19">
        <v>0</v>
      </c>
      <c r="M26121" s="19">
        <v>0</v>
      </c>
      <c r="O26121" s="19">
        <v>0</v>
      </c>
      <c r="P26121" s="19">
        <v>0</v>
      </c>
      <c r="Q26121" s="19">
        <v>0</v>
      </c>
      <c r="R26121" s="19" t="s">
        <v>23319</v>
      </c>
      <c r="S26121" s="19" t="s">
        <v>23319</v>
      </c>
      <c r="T26121" s="19">
        <v>1</v>
      </c>
      <c r="U26121" s="19">
        <v>1</v>
      </c>
      <c r="V26121" s="19">
        <v>1</v>
      </c>
      <c r="W26121" s="19">
        <v>0</v>
      </c>
      <c r="X26121" s="19">
        <v>1</v>
      </c>
      <c r="Y26121" s="19" t="s">
        <v>23342</v>
      </c>
      <c r="Z26121" s="19">
        <v>0</v>
      </c>
      <c r="AA26121" s="19">
        <v>0</v>
      </c>
      <c r="AB26121" s="19">
        <v>0</v>
      </c>
    </row>
    <row r="26122" spans="1:28" x14ac:dyDescent="0.3">
      <c r="A26122" t="s">
        <v>18097</v>
      </c>
      <c r="B26122" s="9" t="s">
        <v>23317</v>
      </c>
      <c r="C26122" s="9">
        <v>14715</v>
      </c>
      <c r="D26122" t="s">
        <v>18183</v>
      </c>
      <c r="E26122" t="s">
        <v>18183</v>
      </c>
      <c r="F26122">
        <v>4221680</v>
      </c>
      <c r="G26122" t="s">
        <v>5349</v>
      </c>
      <c r="H26122" s="18" t="s">
        <v>17032</v>
      </c>
      <c r="I26122" s="19">
        <v>0</v>
      </c>
      <c r="J26122" s="19">
        <v>1</v>
      </c>
      <c r="K26122" s="19">
        <v>0</v>
      </c>
      <c r="L26122" s="19">
        <v>0</v>
      </c>
      <c r="M26122" s="19">
        <v>0</v>
      </c>
      <c r="O26122" s="19">
        <v>0</v>
      </c>
      <c r="P26122" s="19">
        <v>0</v>
      </c>
      <c r="Q26122" s="19">
        <v>0</v>
      </c>
      <c r="R26122" s="19" t="s">
        <v>23319</v>
      </c>
      <c r="S26122" s="19" t="s">
        <v>23319</v>
      </c>
      <c r="T26122" s="19">
        <v>1</v>
      </c>
      <c r="U26122" s="19">
        <v>1</v>
      </c>
      <c r="V26122" s="19">
        <v>1</v>
      </c>
      <c r="W26122" s="19">
        <v>0</v>
      </c>
      <c r="X26122" s="19">
        <v>1</v>
      </c>
      <c r="Y26122" s="19" t="s">
        <v>23342</v>
      </c>
      <c r="Z26122" s="19">
        <v>0</v>
      </c>
      <c r="AA26122" s="19">
        <v>0</v>
      </c>
      <c r="AB26122" s="19">
        <v>0</v>
      </c>
    </row>
    <row r="26123" spans="1:28" x14ac:dyDescent="0.3">
      <c r="A26123" t="s">
        <v>18097</v>
      </c>
      <c r="B26123" s="9" t="s">
        <v>23317</v>
      </c>
      <c r="C26123" s="9">
        <v>14715</v>
      </c>
      <c r="D26123" t="s">
        <v>18262</v>
      </c>
      <c r="E26123" t="s">
        <v>18262</v>
      </c>
      <c r="F26123">
        <v>4221688</v>
      </c>
      <c r="G26123" t="s">
        <v>13418</v>
      </c>
      <c r="H26123" s="18" t="s">
        <v>17032</v>
      </c>
      <c r="I26123" s="19">
        <v>0</v>
      </c>
      <c r="J26123" s="19">
        <v>1</v>
      </c>
      <c r="K26123" s="19">
        <v>0</v>
      </c>
      <c r="L26123" s="19">
        <v>0</v>
      </c>
      <c r="M26123" s="19">
        <v>0</v>
      </c>
      <c r="O26123" s="19">
        <v>0</v>
      </c>
      <c r="P26123" s="19">
        <v>0</v>
      </c>
      <c r="Q26123" s="19">
        <v>0</v>
      </c>
      <c r="R26123" s="19" t="s">
        <v>23319</v>
      </c>
      <c r="S26123" s="19" t="s">
        <v>23319</v>
      </c>
      <c r="T26123" s="19">
        <v>1</v>
      </c>
      <c r="U26123" s="19">
        <v>1</v>
      </c>
      <c r="V26123" s="19">
        <v>1</v>
      </c>
      <c r="W26123" s="19">
        <v>0</v>
      </c>
      <c r="X26123" s="19">
        <v>1</v>
      </c>
      <c r="Y26123" s="19" t="s">
        <v>23342</v>
      </c>
      <c r="Z26123" s="19">
        <v>0</v>
      </c>
      <c r="AA26123" s="19">
        <v>0</v>
      </c>
      <c r="AB26123" s="19">
        <v>0</v>
      </c>
    </row>
    <row r="26124" spans="1:28" x14ac:dyDescent="0.3">
      <c r="A26124" t="s">
        <v>18587</v>
      </c>
      <c r="B26124" s="9" t="s">
        <v>23317</v>
      </c>
      <c r="C26124" s="9">
        <v>14940</v>
      </c>
      <c r="D26124" t="s">
        <v>18621</v>
      </c>
      <c r="E26124" t="s">
        <v>18621</v>
      </c>
      <c r="F26124">
        <v>4221696</v>
      </c>
      <c r="G26124" t="s">
        <v>17284</v>
      </c>
      <c r="H26124" s="18" t="s">
        <v>17032</v>
      </c>
      <c r="I26124" s="19">
        <v>1</v>
      </c>
      <c r="J26124" s="19">
        <v>1</v>
      </c>
      <c r="K26124" s="19">
        <v>0</v>
      </c>
      <c r="L26124" s="19">
        <v>0</v>
      </c>
      <c r="M26124" s="19">
        <v>0</v>
      </c>
      <c r="O26124" s="19">
        <v>0</v>
      </c>
      <c r="P26124" s="19">
        <v>0</v>
      </c>
      <c r="Q26124" s="19">
        <v>0</v>
      </c>
      <c r="R26124" s="19" t="s">
        <v>23319</v>
      </c>
      <c r="S26124" s="19" t="s">
        <v>23319</v>
      </c>
      <c r="T26124" s="19">
        <v>1</v>
      </c>
      <c r="U26124" s="19">
        <v>1</v>
      </c>
      <c r="V26124" s="19">
        <v>1</v>
      </c>
      <c r="W26124" s="19">
        <v>0</v>
      </c>
      <c r="X26124" s="19">
        <v>1</v>
      </c>
      <c r="Y26124" s="19" t="s">
        <v>23342</v>
      </c>
      <c r="Z26124" s="19">
        <v>0</v>
      </c>
      <c r="AA26124" s="19">
        <v>0</v>
      </c>
      <c r="AB26124" s="19">
        <v>0</v>
      </c>
    </row>
    <row r="26125" spans="1:28" x14ac:dyDescent="0.3">
      <c r="A26125" t="s">
        <v>17054</v>
      </c>
      <c r="B26125" s="9" t="s">
        <v>23317</v>
      </c>
      <c r="C26125" s="9">
        <v>5487</v>
      </c>
      <c r="D26125" t="s">
        <v>17079</v>
      </c>
      <c r="E26125" t="s">
        <v>17079</v>
      </c>
      <c r="F26125">
        <v>4221712</v>
      </c>
      <c r="G26125" t="s">
        <v>17053</v>
      </c>
      <c r="H26125" s="18" t="s">
        <v>17032</v>
      </c>
      <c r="I26125" s="19">
        <v>0</v>
      </c>
      <c r="J26125" s="19">
        <v>1</v>
      </c>
      <c r="K26125" s="19">
        <v>0</v>
      </c>
      <c r="L26125" s="19">
        <v>0</v>
      </c>
      <c r="M26125" s="19">
        <v>0</v>
      </c>
      <c r="O26125" s="19">
        <v>0</v>
      </c>
      <c r="P26125" s="19">
        <v>0</v>
      </c>
      <c r="Q26125" s="19">
        <v>0</v>
      </c>
      <c r="R26125" s="19" t="s">
        <v>23319</v>
      </c>
      <c r="S26125" s="19" t="s">
        <v>23319</v>
      </c>
      <c r="T26125" s="19">
        <v>1</v>
      </c>
      <c r="U26125" s="19">
        <v>1</v>
      </c>
      <c r="V26125" s="19">
        <v>1</v>
      </c>
      <c r="W26125" s="19">
        <v>0</v>
      </c>
      <c r="X26125" s="19">
        <v>1</v>
      </c>
      <c r="Y26125" s="19" t="s">
        <v>23342</v>
      </c>
      <c r="Z26125" s="19">
        <v>0</v>
      </c>
      <c r="AA26125" s="19">
        <v>0</v>
      </c>
      <c r="AB26125" s="19">
        <v>0</v>
      </c>
    </row>
    <row r="26126" spans="1:28" x14ac:dyDescent="0.3">
      <c r="A26126" t="s">
        <v>18097</v>
      </c>
      <c r="B26126" s="9" t="s">
        <v>23317</v>
      </c>
      <c r="C26126" s="9">
        <v>14715</v>
      </c>
      <c r="D26126" t="s">
        <v>17399</v>
      </c>
      <c r="E26126" t="s">
        <v>17399</v>
      </c>
      <c r="F26126">
        <v>4221728</v>
      </c>
      <c r="G26126" t="s">
        <v>9427</v>
      </c>
      <c r="H26126" s="18" t="s">
        <v>17032</v>
      </c>
      <c r="I26126" s="19">
        <v>0</v>
      </c>
      <c r="J26126" s="19">
        <v>1</v>
      </c>
      <c r="K26126" s="19">
        <v>0</v>
      </c>
      <c r="L26126" s="19">
        <v>0</v>
      </c>
      <c r="M26126" s="19">
        <v>0</v>
      </c>
      <c r="O26126" s="19">
        <v>0</v>
      </c>
      <c r="P26126" s="19">
        <v>0</v>
      </c>
      <c r="Q26126" s="19">
        <v>0</v>
      </c>
      <c r="R26126" s="19" t="s">
        <v>23319</v>
      </c>
      <c r="S26126" s="19" t="s">
        <v>23319</v>
      </c>
      <c r="T26126" s="19">
        <v>1</v>
      </c>
      <c r="U26126" s="19">
        <v>1</v>
      </c>
      <c r="V26126" s="19">
        <v>1</v>
      </c>
      <c r="W26126" s="19">
        <v>0</v>
      </c>
      <c r="X26126" s="19">
        <v>1</v>
      </c>
      <c r="Y26126" s="19" t="s">
        <v>23342</v>
      </c>
      <c r="Z26126" s="19">
        <v>0</v>
      </c>
      <c r="AA26126" s="19">
        <v>0</v>
      </c>
      <c r="AB26126" s="19">
        <v>0</v>
      </c>
    </row>
    <row r="26127" spans="1:28" x14ac:dyDescent="0.3">
      <c r="A26127" t="s">
        <v>23407</v>
      </c>
      <c r="B26127" s="9" t="s">
        <v>23329</v>
      </c>
      <c r="C26127" s="9">
        <v>40221</v>
      </c>
      <c r="D26127" t="s">
        <v>17464</v>
      </c>
      <c r="E26127" t="s">
        <v>17464</v>
      </c>
      <c r="F26127">
        <v>4221736</v>
      </c>
      <c r="G26127" t="s">
        <v>17458</v>
      </c>
      <c r="H26127" s="18" t="s">
        <v>17032</v>
      </c>
      <c r="I26127" s="19">
        <v>0</v>
      </c>
      <c r="J26127" s="19">
        <v>1</v>
      </c>
      <c r="K26127" s="19">
        <v>0</v>
      </c>
      <c r="L26127" s="19">
        <v>0</v>
      </c>
      <c r="M26127" s="19">
        <v>0</v>
      </c>
      <c r="O26127" s="19">
        <v>0</v>
      </c>
      <c r="P26127" s="19">
        <v>0</v>
      </c>
      <c r="Q26127" s="19">
        <v>0</v>
      </c>
      <c r="R26127" s="19" t="s">
        <v>23319</v>
      </c>
      <c r="S26127" s="19" t="s">
        <v>23319</v>
      </c>
      <c r="T26127" s="19">
        <v>1</v>
      </c>
      <c r="U26127" s="19">
        <v>1</v>
      </c>
      <c r="V26127" s="19">
        <v>1</v>
      </c>
      <c r="W26127" s="19">
        <v>0</v>
      </c>
      <c r="X26127" s="19">
        <v>1</v>
      </c>
      <c r="Y26127" s="19" t="s">
        <v>23342</v>
      </c>
      <c r="Z26127" s="19">
        <v>0</v>
      </c>
      <c r="AA26127" s="19">
        <v>0</v>
      </c>
      <c r="AB26127" s="19">
        <v>0</v>
      </c>
    </row>
    <row r="26128" spans="1:28" x14ac:dyDescent="0.3">
      <c r="A26128" t="s">
        <v>15407</v>
      </c>
      <c r="B26128" s="9" t="s">
        <v>23317</v>
      </c>
      <c r="C26128" s="9">
        <v>14711</v>
      </c>
      <c r="D26128" t="s">
        <v>17464</v>
      </c>
      <c r="E26128" t="s">
        <v>17464</v>
      </c>
      <c r="F26128">
        <v>4221736</v>
      </c>
      <c r="G26128" t="s">
        <v>17458</v>
      </c>
      <c r="H26128" s="18" t="s">
        <v>17032</v>
      </c>
      <c r="I26128" s="19">
        <v>0</v>
      </c>
      <c r="J26128" s="19">
        <v>1</v>
      </c>
      <c r="K26128" s="19">
        <v>0</v>
      </c>
      <c r="L26128" s="19">
        <v>0</v>
      </c>
      <c r="M26128" s="19">
        <v>0</v>
      </c>
      <c r="O26128" s="19">
        <v>0</v>
      </c>
      <c r="P26128" s="19">
        <v>0</v>
      </c>
      <c r="Q26128" s="19">
        <v>0</v>
      </c>
      <c r="R26128" s="19" t="s">
        <v>23319</v>
      </c>
      <c r="S26128" s="19" t="s">
        <v>23319</v>
      </c>
      <c r="T26128" s="19">
        <v>1</v>
      </c>
      <c r="U26128" s="19">
        <v>1</v>
      </c>
      <c r="V26128" s="19">
        <v>1</v>
      </c>
      <c r="W26128" s="19">
        <v>0</v>
      </c>
      <c r="X26128" s="19">
        <v>1</v>
      </c>
      <c r="Y26128" s="19" t="s">
        <v>23342</v>
      </c>
      <c r="Z26128" s="19">
        <v>0</v>
      </c>
      <c r="AA26128" s="19">
        <v>0</v>
      </c>
      <c r="AB26128" s="19">
        <v>0</v>
      </c>
    </row>
    <row r="26129" spans="1:28" x14ac:dyDescent="0.3">
      <c r="A26129" t="s">
        <v>19037</v>
      </c>
      <c r="B26129" s="9" t="s">
        <v>23329</v>
      </c>
      <c r="C26129" s="9">
        <v>40222</v>
      </c>
      <c r="D26129" t="s">
        <v>17464</v>
      </c>
      <c r="E26129" t="s">
        <v>17464</v>
      </c>
      <c r="F26129">
        <v>4221736</v>
      </c>
      <c r="G26129" t="s">
        <v>17458</v>
      </c>
      <c r="H26129" s="18" t="s">
        <v>17032</v>
      </c>
      <c r="I26129" s="19">
        <v>0</v>
      </c>
      <c r="J26129" s="19">
        <v>1</v>
      </c>
      <c r="K26129" s="19">
        <v>0</v>
      </c>
      <c r="L26129" s="19">
        <v>0</v>
      </c>
      <c r="M26129" s="19">
        <v>0</v>
      </c>
      <c r="O26129" s="19">
        <v>0</v>
      </c>
      <c r="P26129" s="19">
        <v>0</v>
      </c>
      <c r="Q26129" s="19">
        <v>0</v>
      </c>
      <c r="R26129" s="19" t="s">
        <v>23319</v>
      </c>
      <c r="S26129" s="19" t="s">
        <v>23319</v>
      </c>
      <c r="T26129" s="19">
        <v>1</v>
      </c>
      <c r="U26129" s="19">
        <v>1</v>
      </c>
      <c r="V26129" s="19">
        <v>1</v>
      </c>
      <c r="W26129" s="19">
        <v>0</v>
      </c>
      <c r="X26129" s="19">
        <v>1</v>
      </c>
      <c r="Y26129" s="19" t="s">
        <v>23342</v>
      </c>
      <c r="Z26129" s="19">
        <v>0</v>
      </c>
      <c r="AA26129" s="19">
        <v>0</v>
      </c>
      <c r="AB26129" s="19">
        <v>0</v>
      </c>
    </row>
    <row r="26130" spans="1:28" x14ac:dyDescent="0.3">
      <c r="A26130" t="s">
        <v>23344</v>
      </c>
      <c r="B26130" s="9" t="s">
        <v>23317</v>
      </c>
      <c r="C26130" s="9">
        <v>20387</v>
      </c>
      <c r="D26130" t="s">
        <v>17464</v>
      </c>
      <c r="E26130" t="s">
        <v>17464</v>
      </c>
      <c r="F26130">
        <v>4221736</v>
      </c>
      <c r="G26130" t="s">
        <v>17458</v>
      </c>
      <c r="H26130" s="18" t="s">
        <v>17032</v>
      </c>
      <c r="I26130" s="19">
        <v>0</v>
      </c>
      <c r="J26130" s="19">
        <v>1</v>
      </c>
      <c r="K26130" s="19">
        <v>0</v>
      </c>
      <c r="L26130" s="19">
        <v>0</v>
      </c>
      <c r="M26130" s="19">
        <v>0</v>
      </c>
      <c r="O26130" s="19">
        <v>0</v>
      </c>
      <c r="P26130" s="19">
        <v>0</v>
      </c>
      <c r="Q26130" s="19">
        <v>0</v>
      </c>
      <c r="R26130" s="19" t="s">
        <v>23319</v>
      </c>
      <c r="S26130" s="19" t="s">
        <v>23319</v>
      </c>
      <c r="T26130" s="19">
        <v>1</v>
      </c>
      <c r="U26130" s="19">
        <v>1</v>
      </c>
      <c r="V26130" s="19">
        <v>1</v>
      </c>
      <c r="W26130" s="19">
        <v>0</v>
      </c>
      <c r="X26130" s="19">
        <v>1</v>
      </c>
      <c r="Y26130" s="19" t="s">
        <v>23342</v>
      </c>
      <c r="Z26130" s="19">
        <v>0</v>
      </c>
      <c r="AA26130" s="19">
        <v>0</v>
      </c>
      <c r="AB26130" s="19">
        <v>0</v>
      </c>
    </row>
    <row r="26131" spans="1:28" x14ac:dyDescent="0.3">
      <c r="A26131" t="s">
        <v>17054</v>
      </c>
      <c r="B26131" s="9" t="s">
        <v>23317</v>
      </c>
      <c r="C26131" s="9">
        <v>5487</v>
      </c>
      <c r="D26131" t="s">
        <v>17156</v>
      </c>
      <c r="E26131" t="s">
        <v>17156</v>
      </c>
      <c r="F26131">
        <v>4221752</v>
      </c>
      <c r="G26131" t="s">
        <v>16799</v>
      </c>
      <c r="H26131" s="18" t="s">
        <v>17032</v>
      </c>
      <c r="I26131" s="19">
        <v>0</v>
      </c>
      <c r="J26131" s="19">
        <v>1</v>
      </c>
      <c r="K26131" s="19">
        <v>0</v>
      </c>
      <c r="L26131" s="19">
        <v>0</v>
      </c>
      <c r="M26131" s="19">
        <v>0</v>
      </c>
      <c r="O26131" s="19">
        <v>0</v>
      </c>
      <c r="P26131" s="19">
        <v>0</v>
      </c>
      <c r="Q26131" s="19">
        <v>0</v>
      </c>
      <c r="R26131" s="19" t="s">
        <v>23319</v>
      </c>
      <c r="S26131" s="19" t="s">
        <v>23319</v>
      </c>
      <c r="T26131" s="19">
        <v>1</v>
      </c>
      <c r="U26131" s="19">
        <v>1</v>
      </c>
      <c r="V26131" s="19">
        <v>1</v>
      </c>
      <c r="W26131" s="19">
        <v>0</v>
      </c>
      <c r="X26131" s="19">
        <v>1</v>
      </c>
      <c r="Y26131" s="19" t="s">
        <v>23342</v>
      </c>
      <c r="Z26131" s="19">
        <v>0</v>
      </c>
      <c r="AA26131" s="19">
        <v>0</v>
      </c>
      <c r="AB26131" s="19">
        <v>0</v>
      </c>
    </row>
    <row r="26132" spans="1:28" x14ac:dyDescent="0.3">
      <c r="A26132" t="s">
        <v>18587</v>
      </c>
      <c r="B26132" s="9" t="s">
        <v>23317</v>
      </c>
      <c r="C26132" s="9">
        <v>14940</v>
      </c>
      <c r="D26132" t="s">
        <v>18104</v>
      </c>
      <c r="E26132" t="s">
        <v>18104</v>
      </c>
      <c r="F26132">
        <v>4221760</v>
      </c>
      <c r="G26132" t="s">
        <v>17276</v>
      </c>
      <c r="H26132" s="18" t="s">
        <v>17032</v>
      </c>
      <c r="I26132" s="19">
        <v>1</v>
      </c>
      <c r="J26132" s="19">
        <v>1</v>
      </c>
      <c r="K26132" s="19">
        <v>0</v>
      </c>
      <c r="L26132" s="19">
        <v>0</v>
      </c>
      <c r="M26132" s="19">
        <v>0</v>
      </c>
      <c r="O26132" s="19">
        <v>0</v>
      </c>
      <c r="P26132" s="19">
        <v>0</v>
      </c>
      <c r="Q26132" s="19">
        <v>0</v>
      </c>
      <c r="R26132" s="19" t="s">
        <v>23319</v>
      </c>
      <c r="S26132" s="19" t="s">
        <v>23319</v>
      </c>
      <c r="T26132" s="19">
        <v>1</v>
      </c>
      <c r="U26132" s="19">
        <v>1</v>
      </c>
      <c r="V26132" s="19">
        <v>1</v>
      </c>
      <c r="W26132" s="19">
        <v>0</v>
      </c>
      <c r="X26132" s="19">
        <v>1</v>
      </c>
      <c r="Y26132" s="19" t="s">
        <v>23342</v>
      </c>
      <c r="Z26132" s="19">
        <v>0</v>
      </c>
      <c r="AA26132" s="19">
        <v>0</v>
      </c>
      <c r="AB26132" s="19">
        <v>0</v>
      </c>
    </row>
    <row r="26133" spans="1:28" x14ac:dyDescent="0.3">
      <c r="A26133" t="s">
        <v>18097</v>
      </c>
      <c r="B26133" s="9" t="s">
        <v>23317</v>
      </c>
      <c r="C26133" s="9">
        <v>14715</v>
      </c>
      <c r="D26133" t="s">
        <v>18104</v>
      </c>
      <c r="E26133" t="s">
        <v>18104</v>
      </c>
      <c r="F26133">
        <v>4221760</v>
      </c>
      <c r="G26133" t="s">
        <v>17276</v>
      </c>
      <c r="H26133" s="18" t="s">
        <v>17032</v>
      </c>
      <c r="I26133" s="19">
        <v>0</v>
      </c>
      <c r="J26133" s="19">
        <v>1</v>
      </c>
      <c r="K26133" s="19">
        <v>0</v>
      </c>
      <c r="L26133" s="19">
        <v>0</v>
      </c>
      <c r="M26133" s="19">
        <v>0</v>
      </c>
      <c r="O26133" s="19">
        <v>0</v>
      </c>
      <c r="P26133" s="19">
        <v>0</v>
      </c>
      <c r="Q26133" s="19">
        <v>0</v>
      </c>
      <c r="R26133" s="19" t="s">
        <v>23319</v>
      </c>
      <c r="S26133" s="19" t="s">
        <v>23319</v>
      </c>
      <c r="T26133" s="19">
        <v>1</v>
      </c>
      <c r="U26133" s="19">
        <v>1</v>
      </c>
      <c r="V26133" s="19">
        <v>1</v>
      </c>
      <c r="W26133" s="19">
        <v>0</v>
      </c>
      <c r="X26133" s="19">
        <v>1</v>
      </c>
      <c r="Y26133" s="19" t="s">
        <v>23342</v>
      </c>
      <c r="Z26133" s="19">
        <v>0</v>
      </c>
      <c r="AA26133" s="19">
        <v>0</v>
      </c>
      <c r="AB26133" s="19">
        <v>0</v>
      </c>
    </row>
    <row r="26134" spans="1:28" x14ac:dyDescent="0.3">
      <c r="A26134" t="s">
        <v>18097</v>
      </c>
      <c r="B26134" s="9" t="s">
        <v>23317</v>
      </c>
      <c r="C26134" s="9">
        <v>14715</v>
      </c>
      <c r="D26134" t="s">
        <v>18120</v>
      </c>
      <c r="E26134" t="s">
        <v>18120</v>
      </c>
      <c r="F26134">
        <v>4221816</v>
      </c>
      <c r="G26134" t="s">
        <v>12256</v>
      </c>
      <c r="H26134" s="18" t="s">
        <v>17032</v>
      </c>
      <c r="I26134" s="19">
        <v>0</v>
      </c>
      <c r="J26134" s="19">
        <v>1</v>
      </c>
      <c r="K26134" s="19">
        <v>0</v>
      </c>
      <c r="L26134" s="19">
        <v>0</v>
      </c>
      <c r="M26134" s="19">
        <v>0</v>
      </c>
      <c r="O26134" s="19">
        <v>0</v>
      </c>
      <c r="P26134" s="19">
        <v>0</v>
      </c>
      <c r="Q26134" s="19">
        <v>0</v>
      </c>
      <c r="R26134" s="19" t="s">
        <v>23319</v>
      </c>
      <c r="S26134" s="19" t="s">
        <v>23319</v>
      </c>
      <c r="T26134" s="19">
        <v>1</v>
      </c>
      <c r="U26134" s="19">
        <v>1</v>
      </c>
      <c r="V26134" s="19">
        <v>1</v>
      </c>
      <c r="W26134" s="19">
        <v>0</v>
      </c>
      <c r="X26134" s="19">
        <v>1</v>
      </c>
      <c r="Y26134" s="19" t="s">
        <v>23342</v>
      </c>
      <c r="Z26134" s="19">
        <v>0</v>
      </c>
      <c r="AA26134" s="19">
        <v>0</v>
      </c>
      <c r="AB26134" s="19">
        <v>0</v>
      </c>
    </row>
    <row r="26135" spans="1:28" x14ac:dyDescent="0.3">
      <c r="A26135" t="s">
        <v>23407</v>
      </c>
      <c r="B26135" s="9" t="s">
        <v>23329</v>
      </c>
      <c r="C26135" s="9">
        <v>40221</v>
      </c>
      <c r="D26135" t="s">
        <v>17465</v>
      </c>
      <c r="E26135" t="s">
        <v>17465</v>
      </c>
      <c r="F26135">
        <v>4221788</v>
      </c>
      <c r="G26135" t="s">
        <v>17458</v>
      </c>
      <c r="H26135" s="18" t="s">
        <v>17032</v>
      </c>
      <c r="I26135" s="19">
        <v>0</v>
      </c>
      <c r="J26135" s="19">
        <v>1</v>
      </c>
      <c r="K26135" s="19">
        <v>0</v>
      </c>
      <c r="L26135" s="19">
        <v>0</v>
      </c>
      <c r="M26135" s="19">
        <v>0</v>
      </c>
      <c r="O26135" s="19">
        <v>0</v>
      </c>
      <c r="P26135" s="19">
        <v>0</v>
      </c>
      <c r="Q26135" s="19">
        <v>0</v>
      </c>
      <c r="R26135" s="19" t="s">
        <v>23319</v>
      </c>
      <c r="S26135" s="19" t="s">
        <v>23319</v>
      </c>
      <c r="T26135" s="19">
        <v>1</v>
      </c>
      <c r="U26135" s="19">
        <v>1</v>
      </c>
      <c r="V26135" s="19">
        <v>1</v>
      </c>
      <c r="W26135" s="19">
        <v>0</v>
      </c>
      <c r="X26135" s="19">
        <v>1</v>
      </c>
      <c r="Y26135" s="19" t="s">
        <v>23342</v>
      </c>
      <c r="Z26135" s="19">
        <v>0</v>
      </c>
      <c r="AA26135" s="19">
        <v>0</v>
      </c>
      <c r="AB26135" s="19">
        <v>0</v>
      </c>
    </row>
    <row r="26136" spans="1:28" x14ac:dyDescent="0.3">
      <c r="A26136" t="s">
        <v>15407</v>
      </c>
      <c r="B26136" s="9" t="s">
        <v>23317</v>
      </c>
      <c r="C26136" s="9">
        <v>14711</v>
      </c>
      <c r="D26136" t="s">
        <v>17465</v>
      </c>
      <c r="E26136" t="s">
        <v>17465</v>
      </c>
      <c r="F26136">
        <v>4221788</v>
      </c>
      <c r="G26136" t="s">
        <v>17458</v>
      </c>
      <c r="H26136" s="18" t="s">
        <v>17032</v>
      </c>
      <c r="I26136" s="19">
        <v>0</v>
      </c>
      <c r="J26136" s="19">
        <v>1</v>
      </c>
      <c r="K26136" s="19">
        <v>0</v>
      </c>
      <c r="L26136" s="19">
        <v>0</v>
      </c>
      <c r="M26136" s="19">
        <v>0</v>
      </c>
      <c r="O26136" s="19">
        <v>0</v>
      </c>
      <c r="P26136" s="19">
        <v>0</v>
      </c>
      <c r="Q26136" s="19">
        <v>0</v>
      </c>
      <c r="R26136" s="19" t="s">
        <v>23319</v>
      </c>
      <c r="S26136" s="19" t="s">
        <v>23319</v>
      </c>
      <c r="T26136" s="19">
        <v>1</v>
      </c>
      <c r="U26136" s="19">
        <v>1</v>
      </c>
      <c r="V26136" s="19">
        <v>1</v>
      </c>
      <c r="W26136" s="19">
        <v>0</v>
      </c>
      <c r="X26136" s="19">
        <v>1</v>
      </c>
      <c r="Y26136" s="19" t="s">
        <v>23342</v>
      </c>
      <c r="Z26136" s="19">
        <v>0</v>
      </c>
      <c r="AA26136" s="19">
        <v>0</v>
      </c>
      <c r="AB26136" s="19">
        <v>0</v>
      </c>
    </row>
    <row r="26137" spans="1:28" x14ac:dyDescent="0.3">
      <c r="A26137" t="s">
        <v>17186</v>
      </c>
      <c r="B26137" s="9" t="s">
        <v>23317</v>
      </c>
      <c r="C26137" s="9">
        <v>12390</v>
      </c>
      <c r="D26137" t="s">
        <v>17336</v>
      </c>
      <c r="E26137" t="s">
        <v>17336</v>
      </c>
      <c r="F26137">
        <v>4221872</v>
      </c>
      <c r="G26137" t="s">
        <v>371</v>
      </c>
      <c r="H26137" s="18" t="s">
        <v>17032</v>
      </c>
      <c r="I26137" s="19">
        <v>0</v>
      </c>
      <c r="J26137" s="19">
        <v>1</v>
      </c>
      <c r="K26137" s="19">
        <v>0</v>
      </c>
      <c r="L26137" s="19">
        <v>0</v>
      </c>
      <c r="M26137" s="19">
        <v>0</v>
      </c>
      <c r="O26137" s="19">
        <v>0</v>
      </c>
      <c r="P26137" s="19">
        <v>0</v>
      </c>
      <c r="Q26137" s="19">
        <v>0</v>
      </c>
      <c r="R26137" s="19" t="s">
        <v>23319</v>
      </c>
      <c r="S26137" s="19" t="s">
        <v>23319</v>
      </c>
      <c r="T26137" s="19">
        <v>1</v>
      </c>
      <c r="U26137" s="19">
        <v>1</v>
      </c>
      <c r="V26137" s="19">
        <v>1</v>
      </c>
      <c r="W26137" s="19">
        <v>0</v>
      </c>
      <c r="X26137" s="19">
        <v>1</v>
      </c>
      <c r="Y26137" s="19" t="s">
        <v>23342</v>
      </c>
      <c r="Z26137" s="19">
        <v>0</v>
      </c>
      <c r="AA26137" s="19">
        <v>0</v>
      </c>
      <c r="AB26137" s="19">
        <v>0</v>
      </c>
    </row>
    <row r="26138" spans="1:28" x14ac:dyDescent="0.3">
      <c r="A26138" t="s">
        <v>18097</v>
      </c>
      <c r="B26138" s="9" t="s">
        <v>23317</v>
      </c>
      <c r="C26138" s="9">
        <v>14715</v>
      </c>
      <c r="D26138" t="s">
        <v>17336</v>
      </c>
      <c r="E26138" t="s">
        <v>17336</v>
      </c>
      <c r="F26138">
        <v>4221872</v>
      </c>
      <c r="G26138" t="s">
        <v>371</v>
      </c>
      <c r="H26138" s="18" t="s">
        <v>17032</v>
      </c>
      <c r="I26138" s="19">
        <v>0</v>
      </c>
      <c r="J26138" s="19">
        <v>1</v>
      </c>
      <c r="K26138" s="19">
        <v>0</v>
      </c>
      <c r="L26138" s="19">
        <v>0</v>
      </c>
      <c r="M26138" s="19">
        <v>0</v>
      </c>
      <c r="O26138" s="19">
        <v>0</v>
      </c>
      <c r="P26138" s="19">
        <v>0</v>
      </c>
      <c r="Q26138" s="19">
        <v>0</v>
      </c>
      <c r="R26138" s="19" t="s">
        <v>23319</v>
      </c>
      <c r="S26138" s="19" t="s">
        <v>23319</v>
      </c>
      <c r="T26138" s="19">
        <v>1</v>
      </c>
      <c r="U26138" s="19">
        <v>1</v>
      </c>
      <c r="V26138" s="19">
        <v>1</v>
      </c>
      <c r="W26138" s="19">
        <v>0</v>
      </c>
      <c r="X26138" s="19">
        <v>1</v>
      </c>
      <c r="Y26138" s="19" t="s">
        <v>23342</v>
      </c>
      <c r="Z26138" s="19">
        <v>0</v>
      </c>
      <c r="AA26138" s="19">
        <v>0</v>
      </c>
      <c r="AB26138" s="19">
        <v>0</v>
      </c>
    </row>
    <row r="26139" spans="1:28" x14ac:dyDescent="0.3">
      <c r="A26139" t="s">
        <v>15407</v>
      </c>
      <c r="B26139" s="9" t="s">
        <v>23317</v>
      </c>
      <c r="C26139" s="9">
        <v>14711</v>
      </c>
      <c r="D26139" t="s">
        <v>17573</v>
      </c>
      <c r="E26139" t="s">
        <v>17573</v>
      </c>
      <c r="F26139">
        <v>4221896</v>
      </c>
      <c r="G26139" t="s">
        <v>17553</v>
      </c>
      <c r="H26139" s="18" t="s">
        <v>17032</v>
      </c>
      <c r="I26139" s="19">
        <v>0</v>
      </c>
      <c r="J26139" s="19">
        <v>1</v>
      </c>
      <c r="K26139" s="19">
        <v>0</v>
      </c>
      <c r="L26139" s="19">
        <v>0</v>
      </c>
      <c r="M26139" s="19">
        <v>0</v>
      </c>
      <c r="O26139" s="19">
        <v>0</v>
      </c>
      <c r="P26139" s="19">
        <v>0</v>
      </c>
      <c r="Q26139" s="19">
        <v>0</v>
      </c>
      <c r="R26139" s="19" t="s">
        <v>23319</v>
      </c>
      <c r="S26139" s="19" t="s">
        <v>23319</v>
      </c>
      <c r="T26139" s="19">
        <v>1</v>
      </c>
      <c r="U26139" s="19">
        <v>1</v>
      </c>
      <c r="V26139" s="19">
        <v>1</v>
      </c>
      <c r="W26139" s="19">
        <v>0</v>
      </c>
      <c r="X26139" s="19">
        <v>1</v>
      </c>
      <c r="Y26139" s="19" t="s">
        <v>23342</v>
      </c>
      <c r="Z26139" s="19">
        <v>0</v>
      </c>
      <c r="AA26139" s="19">
        <v>0</v>
      </c>
      <c r="AB26139" s="19">
        <v>0</v>
      </c>
    </row>
    <row r="26140" spans="1:28" x14ac:dyDescent="0.3">
      <c r="A26140" t="s">
        <v>23409</v>
      </c>
      <c r="B26140" s="9" t="s">
        <v>23329</v>
      </c>
      <c r="C26140" s="9">
        <v>40292</v>
      </c>
      <c r="D26140" t="s">
        <v>17573</v>
      </c>
      <c r="E26140" t="s">
        <v>17573</v>
      </c>
      <c r="F26140">
        <v>4221896</v>
      </c>
      <c r="G26140" t="s">
        <v>17553</v>
      </c>
      <c r="H26140" s="18" t="s">
        <v>17032</v>
      </c>
      <c r="I26140" s="19">
        <v>0</v>
      </c>
      <c r="J26140" s="19">
        <v>1</v>
      </c>
      <c r="K26140" s="19">
        <v>0</v>
      </c>
      <c r="L26140" s="19">
        <v>0</v>
      </c>
      <c r="M26140" s="19">
        <v>0</v>
      </c>
      <c r="O26140" s="19">
        <v>0</v>
      </c>
      <c r="P26140" s="19">
        <v>0</v>
      </c>
      <c r="Q26140" s="19">
        <v>0</v>
      </c>
      <c r="R26140" s="19" t="s">
        <v>23319</v>
      </c>
      <c r="S26140" s="19" t="s">
        <v>23319</v>
      </c>
      <c r="T26140" s="19">
        <v>1</v>
      </c>
      <c r="U26140" s="19">
        <v>1</v>
      </c>
      <c r="V26140" s="19">
        <v>1</v>
      </c>
      <c r="W26140" s="19">
        <v>0</v>
      </c>
      <c r="X26140" s="19">
        <v>1</v>
      </c>
      <c r="Y26140" s="19" t="s">
        <v>23342</v>
      </c>
      <c r="Z26140" s="19">
        <v>0</v>
      </c>
      <c r="AA26140" s="19">
        <v>0</v>
      </c>
      <c r="AB26140" s="19">
        <v>0</v>
      </c>
    </row>
    <row r="26141" spans="1:28" x14ac:dyDescent="0.3">
      <c r="A26141" t="s">
        <v>18097</v>
      </c>
      <c r="B26141" s="9" t="s">
        <v>23317</v>
      </c>
      <c r="C26141" s="9">
        <v>14715</v>
      </c>
      <c r="D26141" t="s">
        <v>18448</v>
      </c>
      <c r="E26141" t="s">
        <v>18448</v>
      </c>
      <c r="F26141">
        <v>4221952</v>
      </c>
      <c r="G26141" t="s">
        <v>17381</v>
      </c>
      <c r="H26141" s="18" t="s">
        <v>17032</v>
      </c>
      <c r="I26141" s="19">
        <v>0</v>
      </c>
      <c r="J26141" s="19">
        <v>1</v>
      </c>
      <c r="K26141" s="19">
        <v>0</v>
      </c>
      <c r="L26141" s="19">
        <v>0</v>
      </c>
      <c r="M26141" s="19">
        <v>0</v>
      </c>
      <c r="O26141" s="19">
        <v>0</v>
      </c>
      <c r="P26141" s="19">
        <v>0</v>
      </c>
      <c r="Q26141" s="19">
        <v>0</v>
      </c>
      <c r="R26141" s="19" t="s">
        <v>23319</v>
      </c>
      <c r="S26141" s="19" t="s">
        <v>23319</v>
      </c>
      <c r="T26141" s="19">
        <v>1</v>
      </c>
      <c r="U26141" s="19">
        <v>1</v>
      </c>
      <c r="V26141" s="19">
        <v>1</v>
      </c>
      <c r="W26141" s="19">
        <v>0</v>
      </c>
      <c r="X26141" s="19">
        <v>1</v>
      </c>
      <c r="Y26141" s="19" t="s">
        <v>23342</v>
      </c>
      <c r="Z26141" s="19">
        <v>0</v>
      </c>
      <c r="AA26141" s="19">
        <v>0</v>
      </c>
      <c r="AB26141" s="19">
        <v>0</v>
      </c>
    </row>
    <row r="26142" spans="1:28" x14ac:dyDescent="0.3">
      <c r="A26142" t="s">
        <v>23344</v>
      </c>
      <c r="B26142" s="9" t="s">
        <v>23317</v>
      </c>
      <c r="C26142" s="9">
        <v>20387</v>
      </c>
      <c r="D26142" t="s">
        <v>18995</v>
      </c>
      <c r="E26142" t="s">
        <v>18995</v>
      </c>
      <c r="F26142">
        <v>4221976</v>
      </c>
      <c r="G26142" t="s">
        <v>17177</v>
      </c>
      <c r="H26142" s="18" t="s">
        <v>17032</v>
      </c>
      <c r="I26142" s="19">
        <v>0</v>
      </c>
      <c r="J26142" s="19">
        <v>1</v>
      </c>
      <c r="K26142" s="19">
        <v>0</v>
      </c>
      <c r="L26142" s="19">
        <v>0</v>
      </c>
      <c r="M26142" s="19">
        <v>0</v>
      </c>
      <c r="O26142" s="19">
        <v>0</v>
      </c>
      <c r="P26142" s="19">
        <v>0</v>
      </c>
      <c r="Q26142" s="19">
        <v>0</v>
      </c>
      <c r="R26142" s="19" t="s">
        <v>23319</v>
      </c>
      <c r="S26142" s="19" t="s">
        <v>23319</v>
      </c>
      <c r="T26142" s="19">
        <v>1</v>
      </c>
      <c r="U26142" s="19">
        <v>1</v>
      </c>
      <c r="V26142" s="19">
        <v>1</v>
      </c>
      <c r="W26142" s="19">
        <v>0</v>
      </c>
      <c r="X26142" s="19">
        <v>1</v>
      </c>
      <c r="Y26142" s="19" t="s">
        <v>23342</v>
      </c>
      <c r="Z26142" s="19">
        <v>0</v>
      </c>
      <c r="AA26142" s="19">
        <v>0</v>
      </c>
      <c r="AB26142" s="19">
        <v>0</v>
      </c>
    </row>
    <row r="26143" spans="1:28" x14ac:dyDescent="0.3">
      <c r="A26143" t="s">
        <v>18587</v>
      </c>
      <c r="B26143" s="9" t="s">
        <v>23317</v>
      </c>
      <c r="C26143" s="9">
        <v>14940</v>
      </c>
      <c r="D26143" t="s">
        <v>18623</v>
      </c>
      <c r="E26143" t="s">
        <v>18623</v>
      </c>
      <c r="F26143">
        <v>4222000</v>
      </c>
      <c r="G26143" t="s">
        <v>17284</v>
      </c>
      <c r="H26143" s="18" t="s">
        <v>17032</v>
      </c>
      <c r="I26143" s="19">
        <v>1</v>
      </c>
      <c r="J26143" s="19">
        <v>1</v>
      </c>
      <c r="K26143" s="19">
        <v>0</v>
      </c>
      <c r="L26143" s="19">
        <v>0</v>
      </c>
      <c r="M26143" s="19">
        <v>0</v>
      </c>
      <c r="O26143" s="19">
        <v>0</v>
      </c>
      <c r="P26143" s="19">
        <v>0</v>
      </c>
      <c r="Q26143" s="19">
        <v>0</v>
      </c>
      <c r="R26143" s="19" t="s">
        <v>23319</v>
      </c>
      <c r="S26143" s="19" t="s">
        <v>23319</v>
      </c>
      <c r="T26143" s="19">
        <v>1</v>
      </c>
      <c r="U26143" s="19">
        <v>1</v>
      </c>
      <c r="V26143" s="19">
        <v>1</v>
      </c>
      <c r="W26143" s="19">
        <v>0</v>
      </c>
      <c r="X26143" s="19">
        <v>1</v>
      </c>
      <c r="Y26143" s="19" t="s">
        <v>23342</v>
      </c>
      <c r="Z26143" s="19">
        <v>0</v>
      </c>
      <c r="AA26143" s="19">
        <v>0</v>
      </c>
      <c r="AB26143" s="19">
        <v>0</v>
      </c>
    </row>
    <row r="26144" spans="1:28" x14ac:dyDescent="0.3">
      <c r="A26144" t="s">
        <v>23344</v>
      </c>
      <c r="B26144" s="9" t="s">
        <v>23317</v>
      </c>
      <c r="C26144" s="9">
        <v>20387</v>
      </c>
      <c r="D26144" t="s">
        <v>18960</v>
      </c>
      <c r="E26144" t="s">
        <v>18960</v>
      </c>
      <c r="F26144">
        <v>4222016</v>
      </c>
      <c r="G26144" t="s">
        <v>481</v>
      </c>
      <c r="H26144" s="18" t="s">
        <v>17032</v>
      </c>
      <c r="I26144" s="19">
        <v>0</v>
      </c>
      <c r="J26144" s="19">
        <v>1</v>
      </c>
      <c r="K26144" s="19">
        <v>0</v>
      </c>
      <c r="L26144" s="19">
        <v>0</v>
      </c>
      <c r="M26144" s="19">
        <v>0</v>
      </c>
      <c r="O26144" s="19">
        <v>0</v>
      </c>
      <c r="P26144" s="19">
        <v>0</v>
      </c>
      <c r="Q26144" s="19">
        <v>0</v>
      </c>
      <c r="R26144" s="19" t="s">
        <v>23319</v>
      </c>
      <c r="S26144" s="19" t="s">
        <v>23319</v>
      </c>
      <c r="T26144" s="19">
        <v>1</v>
      </c>
      <c r="U26144" s="19">
        <v>1</v>
      </c>
      <c r="V26144" s="19">
        <v>1</v>
      </c>
      <c r="W26144" s="19">
        <v>0</v>
      </c>
      <c r="X26144" s="19">
        <v>1</v>
      </c>
      <c r="Y26144" s="19" t="s">
        <v>23342</v>
      </c>
      <c r="Z26144" s="19">
        <v>0</v>
      </c>
      <c r="AA26144" s="19">
        <v>0</v>
      </c>
      <c r="AB26144" s="19">
        <v>0</v>
      </c>
    </row>
    <row r="26145" spans="1:28" x14ac:dyDescent="0.3">
      <c r="A26145" t="s">
        <v>15407</v>
      </c>
      <c r="B26145" s="9" t="s">
        <v>23317</v>
      </c>
      <c r="C26145" s="9">
        <v>14711</v>
      </c>
      <c r="D26145" t="s">
        <v>17814</v>
      </c>
      <c r="E26145" t="s">
        <v>17814</v>
      </c>
      <c r="F26145">
        <v>4222048</v>
      </c>
      <c r="G26145" t="s">
        <v>17800</v>
      </c>
      <c r="H26145" s="18" t="s">
        <v>17032</v>
      </c>
      <c r="I26145" s="19">
        <v>0</v>
      </c>
      <c r="J26145" s="19">
        <v>1</v>
      </c>
      <c r="K26145" s="19">
        <v>0</v>
      </c>
      <c r="L26145" s="19">
        <v>0</v>
      </c>
      <c r="M26145" s="19">
        <v>0</v>
      </c>
      <c r="O26145" s="19">
        <v>0</v>
      </c>
      <c r="P26145" s="19">
        <v>0</v>
      </c>
      <c r="Q26145" s="19">
        <v>0</v>
      </c>
      <c r="R26145" s="19" t="s">
        <v>23319</v>
      </c>
      <c r="S26145" s="19" t="s">
        <v>23319</v>
      </c>
      <c r="T26145" s="19">
        <v>1</v>
      </c>
      <c r="U26145" s="19">
        <v>1</v>
      </c>
      <c r="V26145" s="19">
        <v>1</v>
      </c>
      <c r="W26145" s="19">
        <v>0</v>
      </c>
      <c r="X26145" s="19">
        <v>1</v>
      </c>
      <c r="Y26145" s="19" t="s">
        <v>23342</v>
      </c>
      <c r="Z26145" s="19">
        <v>0</v>
      </c>
      <c r="AA26145" s="19">
        <v>0</v>
      </c>
      <c r="AB26145" s="19">
        <v>0</v>
      </c>
    </row>
    <row r="26146" spans="1:28" x14ac:dyDescent="0.3">
      <c r="A26146" t="s">
        <v>23409</v>
      </c>
      <c r="B26146" s="9" t="s">
        <v>23329</v>
      </c>
      <c r="C26146" s="9">
        <v>40292</v>
      </c>
      <c r="D26146" t="s">
        <v>17814</v>
      </c>
      <c r="E26146" t="s">
        <v>17814</v>
      </c>
      <c r="F26146">
        <v>4222048</v>
      </c>
      <c r="G26146" t="s">
        <v>17800</v>
      </c>
      <c r="H26146" s="18" t="s">
        <v>17032</v>
      </c>
      <c r="I26146" s="19">
        <v>0</v>
      </c>
      <c r="J26146" s="19">
        <v>1</v>
      </c>
      <c r="K26146" s="19">
        <v>0</v>
      </c>
      <c r="L26146" s="19">
        <v>0</v>
      </c>
      <c r="M26146" s="19">
        <v>0</v>
      </c>
      <c r="O26146" s="19">
        <v>0</v>
      </c>
      <c r="P26146" s="19">
        <v>0</v>
      </c>
      <c r="Q26146" s="19">
        <v>0</v>
      </c>
      <c r="R26146" s="19" t="s">
        <v>23319</v>
      </c>
      <c r="S26146" s="19" t="s">
        <v>23319</v>
      </c>
      <c r="T26146" s="19">
        <v>1</v>
      </c>
      <c r="U26146" s="19">
        <v>1</v>
      </c>
      <c r="V26146" s="19">
        <v>1</v>
      </c>
      <c r="W26146" s="19">
        <v>0</v>
      </c>
      <c r="X26146" s="19">
        <v>1</v>
      </c>
      <c r="Y26146" s="19" t="s">
        <v>23342</v>
      </c>
      <c r="Z26146" s="19">
        <v>0</v>
      </c>
      <c r="AA26146" s="19">
        <v>0</v>
      </c>
      <c r="AB26146" s="19">
        <v>0</v>
      </c>
    </row>
    <row r="26147" spans="1:28" x14ac:dyDescent="0.3">
      <c r="A26147" t="s">
        <v>23344</v>
      </c>
      <c r="B26147" s="9" t="s">
        <v>23317</v>
      </c>
      <c r="C26147" s="9">
        <v>20387</v>
      </c>
      <c r="D26147" t="s">
        <v>17814</v>
      </c>
      <c r="E26147" t="s">
        <v>17814</v>
      </c>
      <c r="F26147">
        <v>4222048</v>
      </c>
      <c r="G26147" t="s">
        <v>17800</v>
      </c>
      <c r="H26147" s="18" t="s">
        <v>17032</v>
      </c>
      <c r="I26147" s="19">
        <v>0</v>
      </c>
      <c r="J26147" s="19">
        <v>1</v>
      </c>
      <c r="K26147" s="19">
        <v>0</v>
      </c>
      <c r="L26147" s="19">
        <v>0</v>
      </c>
      <c r="M26147" s="19">
        <v>0</v>
      </c>
      <c r="O26147" s="19">
        <v>0</v>
      </c>
      <c r="P26147" s="19">
        <v>0</v>
      </c>
      <c r="Q26147" s="19">
        <v>0</v>
      </c>
      <c r="R26147" s="19" t="s">
        <v>23319</v>
      </c>
      <c r="S26147" s="19" t="s">
        <v>23319</v>
      </c>
      <c r="T26147" s="19">
        <v>1</v>
      </c>
      <c r="U26147" s="19">
        <v>1</v>
      </c>
      <c r="V26147" s="19">
        <v>1</v>
      </c>
      <c r="W26147" s="19">
        <v>0</v>
      </c>
      <c r="X26147" s="19">
        <v>1</v>
      </c>
      <c r="Y26147" s="19" t="s">
        <v>23342</v>
      </c>
      <c r="Z26147" s="19">
        <v>0</v>
      </c>
      <c r="AA26147" s="19">
        <v>0</v>
      </c>
      <c r="AB26147" s="19">
        <v>0</v>
      </c>
    </row>
    <row r="26148" spans="1:28" x14ac:dyDescent="0.3">
      <c r="A26148" t="s">
        <v>18587</v>
      </c>
      <c r="B26148" s="9" t="s">
        <v>23317</v>
      </c>
      <c r="C26148" s="9">
        <v>14940</v>
      </c>
      <c r="D26148" t="s">
        <v>18624</v>
      </c>
      <c r="E26148" t="s">
        <v>18624</v>
      </c>
      <c r="F26148">
        <v>4222056</v>
      </c>
      <c r="G26148" t="s">
        <v>17284</v>
      </c>
      <c r="H26148" s="18" t="s">
        <v>17032</v>
      </c>
      <c r="I26148" s="19">
        <v>1</v>
      </c>
      <c r="J26148" s="19">
        <v>1</v>
      </c>
      <c r="K26148" s="19">
        <v>0</v>
      </c>
      <c r="L26148" s="19">
        <v>0</v>
      </c>
      <c r="M26148" s="19">
        <v>0</v>
      </c>
      <c r="O26148" s="19">
        <v>0</v>
      </c>
      <c r="P26148" s="19">
        <v>0</v>
      </c>
      <c r="Q26148" s="19">
        <v>0</v>
      </c>
      <c r="R26148" s="19" t="s">
        <v>23319</v>
      </c>
      <c r="S26148" s="19" t="s">
        <v>23319</v>
      </c>
      <c r="T26148" s="19">
        <v>1</v>
      </c>
      <c r="U26148" s="19">
        <v>1</v>
      </c>
      <c r="V26148" s="19">
        <v>1</v>
      </c>
      <c r="W26148" s="19">
        <v>0</v>
      </c>
      <c r="X26148" s="19">
        <v>1</v>
      </c>
      <c r="Y26148" s="19" t="s">
        <v>23342</v>
      </c>
      <c r="Z26148" s="19">
        <v>0</v>
      </c>
      <c r="AA26148" s="19">
        <v>0</v>
      </c>
      <c r="AB26148" s="19">
        <v>0</v>
      </c>
    </row>
    <row r="26149" spans="1:28" x14ac:dyDescent="0.3">
      <c r="A26149" t="s">
        <v>23356</v>
      </c>
      <c r="B26149" s="9" t="s">
        <v>23317</v>
      </c>
      <c r="C26149" s="9">
        <v>9726</v>
      </c>
      <c r="D26149" t="s">
        <v>7541</v>
      </c>
      <c r="E26149" t="s">
        <v>7541</v>
      </c>
      <c r="F26149">
        <v>4221648</v>
      </c>
      <c r="G26149" t="s">
        <v>12979</v>
      </c>
      <c r="H26149" s="18" t="s">
        <v>17032</v>
      </c>
      <c r="I26149" s="19">
        <v>0</v>
      </c>
      <c r="J26149" s="19">
        <v>1</v>
      </c>
      <c r="K26149" s="19">
        <v>0</v>
      </c>
      <c r="L26149" s="19">
        <v>0</v>
      </c>
      <c r="M26149" s="19">
        <v>0</v>
      </c>
      <c r="O26149" s="19">
        <v>0</v>
      </c>
      <c r="P26149" s="19">
        <v>0</v>
      </c>
      <c r="Q26149" s="19">
        <v>0</v>
      </c>
      <c r="R26149" s="19" t="s">
        <v>23319</v>
      </c>
      <c r="S26149" s="19" t="s">
        <v>23319</v>
      </c>
      <c r="T26149" s="19">
        <v>1</v>
      </c>
      <c r="U26149" s="19">
        <v>1</v>
      </c>
      <c r="V26149" s="19">
        <v>1</v>
      </c>
      <c r="W26149" s="19">
        <v>0</v>
      </c>
      <c r="X26149" s="19">
        <v>1</v>
      </c>
      <c r="Y26149" s="19" t="s">
        <v>23342</v>
      </c>
      <c r="Z26149" s="19">
        <v>0</v>
      </c>
      <c r="AA26149" s="19">
        <v>0</v>
      </c>
      <c r="AB26149" s="19">
        <v>0</v>
      </c>
    </row>
    <row r="26150" spans="1:28" x14ac:dyDescent="0.3">
      <c r="A26150" t="s">
        <v>17186</v>
      </c>
      <c r="B26150" s="9" t="s">
        <v>23317</v>
      </c>
      <c r="C26150" s="9">
        <v>12390</v>
      </c>
      <c r="D26150" t="s">
        <v>7541</v>
      </c>
      <c r="E26150" t="s">
        <v>7541</v>
      </c>
      <c r="F26150">
        <v>4221648</v>
      </c>
      <c r="G26150" t="s">
        <v>12979</v>
      </c>
      <c r="H26150" s="18" t="s">
        <v>17032</v>
      </c>
      <c r="I26150" s="19">
        <v>0</v>
      </c>
      <c r="J26150" s="19">
        <v>1</v>
      </c>
      <c r="K26150" s="19">
        <v>0</v>
      </c>
      <c r="L26150" s="19">
        <v>0</v>
      </c>
      <c r="M26150" s="19">
        <v>0</v>
      </c>
      <c r="O26150" s="19">
        <v>0</v>
      </c>
      <c r="P26150" s="19">
        <v>0</v>
      </c>
      <c r="Q26150" s="19">
        <v>0</v>
      </c>
      <c r="R26150" s="19" t="s">
        <v>23319</v>
      </c>
      <c r="S26150" s="19" t="s">
        <v>23319</v>
      </c>
      <c r="T26150" s="19">
        <v>1</v>
      </c>
      <c r="U26150" s="19">
        <v>1</v>
      </c>
      <c r="V26150" s="19">
        <v>1</v>
      </c>
      <c r="W26150" s="19">
        <v>0</v>
      </c>
      <c r="X26150" s="19">
        <v>1</v>
      </c>
      <c r="Y26150" s="19" t="s">
        <v>23342</v>
      </c>
      <c r="Z26150" s="19">
        <v>0</v>
      </c>
      <c r="AA26150" s="19">
        <v>0</v>
      </c>
      <c r="AB26150" s="19">
        <v>0</v>
      </c>
    </row>
    <row r="26151" spans="1:28" x14ac:dyDescent="0.3">
      <c r="A26151" t="s">
        <v>18097</v>
      </c>
      <c r="B26151" s="9" t="s">
        <v>23317</v>
      </c>
      <c r="C26151" s="9">
        <v>14715</v>
      </c>
      <c r="D26151" t="s">
        <v>7541</v>
      </c>
      <c r="E26151" t="s">
        <v>7541</v>
      </c>
      <c r="F26151">
        <v>4221648</v>
      </c>
      <c r="G26151" t="s">
        <v>12979</v>
      </c>
      <c r="H26151" s="18" t="s">
        <v>17032</v>
      </c>
      <c r="I26151" s="19">
        <v>0</v>
      </c>
      <c r="J26151" s="19">
        <v>1</v>
      </c>
      <c r="K26151" s="19">
        <v>0</v>
      </c>
      <c r="L26151" s="19">
        <v>0</v>
      </c>
      <c r="M26151" s="19">
        <v>0</v>
      </c>
      <c r="O26151" s="19">
        <v>0</v>
      </c>
      <c r="P26151" s="19">
        <v>0</v>
      </c>
      <c r="Q26151" s="19">
        <v>0</v>
      </c>
      <c r="R26151" s="19" t="s">
        <v>23319</v>
      </c>
      <c r="S26151" s="19" t="s">
        <v>23319</v>
      </c>
      <c r="T26151" s="19">
        <v>1</v>
      </c>
      <c r="U26151" s="19">
        <v>1</v>
      </c>
      <c r="V26151" s="19">
        <v>1</v>
      </c>
      <c r="W26151" s="19">
        <v>0</v>
      </c>
      <c r="X26151" s="19">
        <v>1</v>
      </c>
      <c r="Y26151" s="19" t="s">
        <v>23342</v>
      </c>
      <c r="Z26151" s="19">
        <v>0</v>
      </c>
      <c r="AA26151" s="19">
        <v>0</v>
      </c>
      <c r="AB26151" s="19">
        <v>0</v>
      </c>
    </row>
    <row r="26152" spans="1:28" x14ac:dyDescent="0.3">
      <c r="A26152" t="s">
        <v>18587</v>
      </c>
      <c r="B26152" s="9" t="s">
        <v>23317</v>
      </c>
      <c r="C26152" s="9">
        <v>14940</v>
      </c>
      <c r="D26152" t="s">
        <v>18622</v>
      </c>
      <c r="E26152" t="s">
        <v>18622</v>
      </c>
      <c r="F26152">
        <v>4221928</v>
      </c>
      <c r="G26152" t="s">
        <v>17284</v>
      </c>
      <c r="H26152" s="18" t="s">
        <v>17032</v>
      </c>
      <c r="I26152" s="19">
        <v>1</v>
      </c>
      <c r="J26152" s="19">
        <v>1</v>
      </c>
      <c r="K26152" s="19">
        <v>0</v>
      </c>
      <c r="L26152" s="19">
        <v>0</v>
      </c>
      <c r="M26152" s="19">
        <v>0</v>
      </c>
      <c r="O26152" s="19">
        <v>0</v>
      </c>
      <c r="P26152" s="19">
        <v>0</v>
      </c>
      <c r="Q26152" s="19">
        <v>0</v>
      </c>
      <c r="R26152" s="19" t="s">
        <v>23319</v>
      </c>
      <c r="S26152" s="19" t="s">
        <v>23319</v>
      </c>
      <c r="T26152" s="19">
        <v>1</v>
      </c>
      <c r="U26152" s="19">
        <v>1</v>
      </c>
      <c r="V26152" s="19">
        <v>1</v>
      </c>
      <c r="W26152" s="19">
        <v>0</v>
      </c>
      <c r="X26152" s="19">
        <v>1</v>
      </c>
      <c r="Y26152" s="19" t="s">
        <v>23342</v>
      </c>
      <c r="Z26152" s="19">
        <v>0</v>
      </c>
      <c r="AA26152" s="19">
        <v>0</v>
      </c>
      <c r="AB26152" s="19">
        <v>0</v>
      </c>
    </row>
    <row r="26153" spans="1:28" x14ac:dyDescent="0.3">
      <c r="A26153" t="s">
        <v>17054</v>
      </c>
      <c r="B26153" s="9" t="s">
        <v>23317</v>
      </c>
      <c r="C26153" s="9">
        <v>5487</v>
      </c>
      <c r="D26153" t="s">
        <v>18525</v>
      </c>
      <c r="E26153" t="s">
        <v>18525</v>
      </c>
      <c r="F26153">
        <v>4221968</v>
      </c>
      <c r="G26153" t="s">
        <v>16799</v>
      </c>
      <c r="H26153" s="18" t="s">
        <v>17032</v>
      </c>
      <c r="I26153" s="19">
        <v>0</v>
      </c>
      <c r="J26153" s="19">
        <v>1</v>
      </c>
      <c r="K26153" s="19">
        <v>0</v>
      </c>
      <c r="L26153" s="19">
        <v>0</v>
      </c>
      <c r="M26153" s="19">
        <v>0</v>
      </c>
      <c r="O26153" s="19">
        <v>0</v>
      </c>
      <c r="P26153" s="19">
        <v>0</v>
      </c>
      <c r="Q26153" s="19">
        <v>0</v>
      </c>
      <c r="R26153" s="19" t="s">
        <v>23319</v>
      </c>
      <c r="S26153" s="19" t="s">
        <v>23319</v>
      </c>
      <c r="T26153" s="19">
        <v>1</v>
      </c>
      <c r="U26153" s="19">
        <v>1</v>
      </c>
      <c r="V26153" s="19">
        <v>1</v>
      </c>
      <c r="W26153" s="19">
        <v>0</v>
      </c>
      <c r="X26153" s="19">
        <v>1</v>
      </c>
      <c r="Y26153" s="19" t="s">
        <v>23342</v>
      </c>
      <c r="Z26153" s="19">
        <v>0</v>
      </c>
      <c r="AA26153" s="19">
        <v>0</v>
      </c>
      <c r="AB26153" s="19">
        <v>0</v>
      </c>
    </row>
    <row r="26154" spans="1:28" x14ac:dyDescent="0.3">
      <c r="A26154" t="s">
        <v>18516</v>
      </c>
      <c r="B26154" s="9" t="s">
        <v>23317</v>
      </c>
      <c r="C26154" s="9">
        <v>14716</v>
      </c>
      <c r="D26154" t="s">
        <v>18525</v>
      </c>
      <c r="E26154" t="s">
        <v>18525</v>
      </c>
      <c r="F26154">
        <v>4221968</v>
      </c>
      <c r="G26154" t="s">
        <v>16799</v>
      </c>
      <c r="H26154" s="18" t="s">
        <v>17032</v>
      </c>
      <c r="I26154" s="19">
        <v>0</v>
      </c>
      <c r="J26154" s="19">
        <v>1</v>
      </c>
      <c r="K26154" s="19">
        <v>0</v>
      </c>
      <c r="L26154" s="19">
        <v>0</v>
      </c>
      <c r="M26154" s="19">
        <v>0</v>
      </c>
      <c r="O26154" s="19">
        <v>0</v>
      </c>
      <c r="P26154" s="19">
        <v>0</v>
      </c>
      <c r="Q26154" s="19">
        <v>0</v>
      </c>
      <c r="R26154" s="19" t="s">
        <v>23319</v>
      </c>
      <c r="S26154" s="19" t="s">
        <v>23319</v>
      </c>
      <c r="T26154" s="19">
        <v>1</v>
      </c>
      <c r="U26154" s="19">
        <v>1</v>
      </c>
      <c r="V26154" s="19">
        <v>1</v>
      </c>
      <c r="W26154" s="19">
        <v>0</v>
      </c>
      <c r="X26154" s="19">
        <v>1</v>
      </c>
      <c r="Y26154" s="19" t="s">
        <v>23342</v>
      </c>
      <c r="Z26154" s="19">
        <v>0</v>
      </c>
      <c r="AA26154" s="19">
        <v>0</v>
      </c>
      <c r="AB26154" s="19">
        <v>0</v>
      </c>
    </row>
    <row r="26155" spans="1:28" x14ac:dyDescent="0.3">
      <c r="A26155" t="s">
        <v>23488</v>
      </c>
      <c r="B26155" s="9" t="s">
        <v>23329</v>
      </c>
      <c r="C26155" s="9">
        <v>40289</v>
      </c>
      <c r="D26155" t="s">
        <v>18080</v>
      </c>
      <c r="E26155" t="s">
        <v>18080</v>
      </c>
      <c r="F26155">
        <v>4222112</v>
      </c>
      <c r="G26155" t="s">
        <v>14775</v>
      </c>
      <c r="H26155" s="18" t="s">
        <v>17032</v>
      </c>
      <c r="I26155" s="19">
        <v>0</v>
      </c>
      <c r="J26155" s="19">
        <v>1</v>
      </c>
      <c r="K26155" s="19">
        <v>0</v>
      </c>
      <c r="L26155" s="19">
        <v>0</v>
      </c>
      <c r="M26155" s="19">
        <v>0</v>
      </c>
      <c r="O26155" s="19">
        <v>0</v>
      </c>
      <c r="P26155" s="19">
        <v>0</v>
      </c>
      <c r="Q26155" s="19">
        <v>0</v>
      </c>
      <c r="R26155" s="19" t="s">
        <v>23319</v>
      </c>
      <c r="S26155" s="19" t="s">
        <v>23319</v>
      </c>
      <c r="T26155" s="19">
        <v>1</v>
      </c>
      <c r="U26155" s="19">
        <v>1</v>
      </c>
      <c r="V26155" s="19">
        <v>1</v>
      </c>
      <c r="W26155" s="19">
        <v>0</v>
      </c>
      <c r="X26155" s="19">
        <v>1</v>
      </c>
      <c r="Y26155" s="19" t="s">
        <v>23342</v>
      </c>
      <c r="Z26155" s="19">
        <v>0</v>
      </c>
      <c r="AA26155" s="19">
        <v>0</v>
      </c>
      <c r="AB26155" s="19">
        <v>0</v>
      </c>
    </row>
    <row r="26156" spans="1:28" x14ac:dyDescent="0.3">
      <c r="A26156" t="s">
        <v>15407</v>
      </c>
      <c r="B26156" s="9" t="s">
        <v>23317</v>
      </c>
      <c r="C26156" s="9">
        <v>14711</v>
      </c>
      <c r="D26156" t="s">
        <v>18080</v>
      </c>
      <c r="E26156" t="s">
        <v>18080</v>
      </c>
      <c r="F26156">
        <v>4222112</v>
      </c>
      <c r="G26156" t="s">
        <v>14775</v>
      </c>
      <c r="H26156" s="18" t="s">
        <v>17032</v>
      </c>
      <c r="I26156" s="19">
        <v>0</v>
      </c>
      <c r="J26156" s="19">
        <v>1</v>
      </c>
      <c r="K26156" s="19">
        <v>0</v>
      </c>
      <c r="L26156" s="19">
        <v>0</v>
      </c>
      <c r="M26156" s="19">
        <v>0</v>
      </c>
      <c r="O26156" s="19">
        <v>0</v>
      </c>
      <c r="P26156" s="19">
        <v>0</v>
      </c>
      <c r="Q26156" s="19">
        <v>0</v>
      </c>
      <c r="R26156" s="19" t="s">
        <v>23319</v>
      </c>
      <c r="S26156" s="19" t="s">
        <v>23319</v>
      </c>
      <c r="T26156" s="19">
        <v>1</v>
      </c>
      <c r="U26156" s="19">
        <v>1</v>
      </c>
      <c r="V26156" s="19">
        <v>1</v>
      </c>
      <c r="W26156" s="19">
        <v>0</v>
      </c>
      <c r="X26156" s="19">
        <v>1</v>
      </c>
      <c r="Y26156" s="19" t="s">
        <v>23342</v>
      </c>
      <c r="Z26156" s="19">
        <v>0</v>
      </c>
      <c r="AA26156" s="19">
        <v>0</v>
      </c>
      <c r="AB26156" s="19">
        <v>0</v>
      </c>
    </row>
    <row r="26157" spans="1:28" x14ac:dyDescent="0.3">
      <c r="A26157" t="s">
        <v>23937</v>
      </c>
      <c r="B26157" s="9" t="s">
        <v>23317</v>
      </c>
      <c r="C26157" s="9">
        <v>19390</v>
      </c>
      <c r="D26157" t="s">
        <v>18080</v>
      </c>
      <c r="E26157" t="s">
        <v>18080</v>
      </c>
      <c r="F26157">
        <v>4222112</v>
      </c>
      <c r="G26157" t="s">
        <v>14775</v>
      </c>
      <c r="H26157" s="18" t="s">
        <v>17032</v>
      </c>
      <c r="I26157" s="19">
        <v>0</v>
      </c>
      <c r="J26157" s="19">
        <v>1</v>
      </c>
      <c r="K26157" s="19">
        <v>0</v>
      </c>
      <c r="L26157" s="19">
        <v>0</v>
      </c>
      <c r="M26157" s="19">
        <v>0</v>
      </c>
      <c r="O26157" s="19">
        <v>0</v>
      </c>
      <c r="P26157" s="19">
        <v>0</v>
      </c>
      <c r="Q26157" s="19">
        <v>0</v>
      </c>
      <c r="R26157" s="19" t="s">
        <v>23319</v>
      </c>
      <c r="S26157" s="19" t="s">
        <v>23319</v>
      </c>
      <c r="T26157" s="19">
        <v>1</v>
      </c>
      <c r="U26157" s="19">
        <v>1</v>
      </c>
      <c r="V26157" s="19">
        <v>1</v>
      </c>
      <c r="W26157" s="19">
        <v>0</v>
      </c>
      <c r="X26157" s="19">
        <v>1</v>
      </c>
      <c r="Y26157" s="19" t="s">
        <v>23333</v>
      </c>
      <c r="Z26157" s="19">
        <v>0</v>
      </c>
      <c r="AA26157" s="19">
        <v>0</v>
      </c>
      <c r="AB26157" s="19">
        <v>0</v>
      </c>
    </row>
    <row r="26158" spans="1:28" x14ac:dyDescent="0.3">
      <c r="A26158" t="s">
        <v>23408</v>
      </c>
      <c r="B26158" s="9" t="s">
        <v>23329</v>
      </c>
      <c r="C26158" s="9">
        <v>40224</v>
      </c>
      <c r="D26158" t="s">
        <v>18815</v>
      </c>
      <c r="E26158" t="s">
        <v>18815</v>
      </c>
      <c r="F26158">
        <v>4222128</v>
      </c>
      <c r="G26158" t="s">
        <v>98</v>
      </c>
      <c r="H26158" s="18" t="s">
        <v>17032</v>
      </c>
      <c r="I26158" s="19">
        <v>0</v>
      </c>
      <c r="J26158" s="19">
        <v>1</v>
      </c>
      <c r="K26158" s="19">
        <v>0</v>
      </c>
      <c r="L26158" s="19">
        <v>0</v>
      </c>
      <c r="M26158" s="19">
        <v>0</v>
      </c>
      <c r="O26158" s="19">
        <v>0</v>
      </c>
      <c r="P26158" s="19">
        <v>0</v>
      </c>
      <c r="Q26158" s="19">
        <v>0</v>
      </c>
      <c r="R26158" s="19" t="s">
        <v>23319</v>
      </c>
      <c r="S26158" s="19" t="s">
        <v>23319</v>
      </c>
      <c r="T26158" s="19">
        <v>1</v>
      </c>
      <c r="U26158" s="19">
        <v>1</v>
      </c>
      <c r="V26158" s="19">
        <v>1</v>
      </c>
      <c r="W26158" s="19">
        <v>0</v>
      </c>
      <c r="X26158" s="19">
        <v>1</v>
      </c>
      <c r="Y26158" s="19" t="s">
        <v>23342</v>
      </c>
      <c r="Z26158" s="19">
        <v>0</v>
      </c>
      <c r="AA26158" s="19">
        <v>0</v>
      </c>
      <c r="AB26158" s="19">
        <v>0</v>
      </c>
    </row>
    <row r="26159" spans="1:28" x14ac:dyDescent="0.3">
      <c r="A26159" t="s">
        <v>23344</v>
      </c>
      <c r="B26159" s="9" t="s">
        <v>23317</v>
      </c>
      <c r="C26159" s="9">
        <v>20387</v>
      </c>
      <c r="D26159" t="s">
        <v>18815</v>
      </c>
      <c r="E26159" t="s">
        <v>18815</v>
      </c>
      <c r="F26159">
        <v>4222128</v>
      </c>
      <c r="G26159" t="s">
        <v>98</v>
      </c>
      <c r="H26159" s="18" t="s">
        <v>17032</v>
      </c>
      <c r="I26159" s="19">
        <v>0</v>
      </c>
      <c r="J26159" s="19">
        <v>1</v>
      </c>
      <c r="K26159" s="19">
        <v>0</v>
      </c>
      <c r="L26159" s="19">
        <v>0</v>
      </c>
      <c r="M26159" s="19">
        <v>0</v>
      </c>
      <c r="O26159" s="19">
        <v>0</v>
      </c>
      <c r="P26159" s="19">
        <v>0</v>
      </c>
      <c r="Q26159" s="19">
        <v>0</v>
      </c>
      <c r="R26159" s="19" t="s">
        <v>23319</v>
      </c>
      <c r="S26159" s="19" t="s">
        <v>23319</v>
      </c>
      <c r="T26159" s="19">
        <v>1</v>
      </c>
      <c r="U26159" s="19">
        <v>1</v>
      </c>
      <c r="V26159" s="19">
        <v>1</v>
      </c>
      <c r="W26159" s="19">
        <v>0</v>
      </c>
      <c r="X26159" s="19">
        <v>1</v>
      </c>
      <c r="Y26159" s="19" t="s">
        <v>23342</v>
      </c>
      <c r="Z26159" s="19">
        <v>0</v>
      </c>
      <c r="AA26159" s="19">
        <v>0</v>
      </c>
      <c r="AB26159" s="19">
        <v>0</v>
      </c>
    </row>
    <row r="26160" spans="1:28" x14ac:dyDescent="0.3">
      <c r="A26160" t="s">
        <v>15407</v>
      </c>
      <c r="B26160" s="9" t="s">
        <v>23317</v>
      </c>
      <c r="C26160" s="9">
        <v>14711</v>
      </c>
      <c r="D26160" t="s">
        <v>17574</v>
      </c>
      <c r="E26160" t="s">
        <v>17574</v>
      </c>
      <c r="F26160">
        <v>4222144</v>
      </c>
      <c r="G26160" t="s">
        <v>17553</v>
      </c>
      <c r="H26160" s="18" t="s">
        <v>17032</v>
      </c>
      <c r="I26160" s="19">
        <v>0</v>
      </c>
      <c r="J26160" s="19">
        <v>1</v>
      </c>
      <c r="K26160" s="19">
        <v>0</v>
      </c>
      <c r="L26160" s="19">
        <v>0</v>
      </c>
      <c r="M26160" s="19">
        <v>0</v>
      </c>
      <c r="O26160" s="19">
        <v>0</v>
      </c>
      <c r="P26160" s="19">
        <v>0</v>
      </c>
      <c r="Q26160" s="19">
        <v>0</v>
      </c>
      <c r="R26160" s="19" t="s">
        <v>23319</v>
      </c>
      <c r="S26160" s="19" t="s">
        <v>23319</v>
      </c>
      <c r="T26160" s="19">
        <v>1</v>
      </c>
      <c r="U26160" s="19">
        <v>1</v>
      </c>
      <c r="V26160" s="19">
        <v>1</v>
      </c>
      <c r="W26160" s="19">
        <v>0</v>
      </c>
      <c r="X26160" s="19">
        <v>1</v>
      </c>
      <c r="Y26160" s="19" t="s">
        <v>23342</v>
      </c>
      <c r="Z26160" s="19">
        <v>0</v>
      </c>
      <c r="AA26160" s="19">
        <v>0</v>
      </c>
      <c r="AB26160" s="19">
        <v>0</v>
      </c>
    </row>
    <row r="26161" spans="1:28" x14ac:dyDescent="0.3">
      <c r="A26161" t="s">
        <v>23409</v>
      </c>
      <c r="B26161" s="9" t="s">
        <v>23329</v>
      </c>
      <c r="C26161" s="9">
        <v>40292</v>
      </c>
      <c r="D26161" t="s">
        <v>17574</v>
      </c>
      <c r="E26161" t="s">
        <v>17574</v>
      </c>
      <c r="F26161">
        <v>4222144</v>
      </c>
      <c r="G26161" t="s">
        <v>17553</v>
      </c>
      <c r="H26161" s="18" t="s">
        <v>17032</v>
      </c>
      <c r="I26161" s="19">
        <v>0</v>
      </c>
      <c r="J26161" s="19">
        <v>1</v>
      </c>
      <c r="K26161" s="19">
        <v>0</v>
      </c>
      <c r="L26161" s="19">
        <v>0</v>
      </c>
      <c r="M26161" s="19">
        <v>0</v>
      </c>
      <c r="O26161" s="19">
        <v>0</v>
      </c>
      <c r="P26161" s="19">
        <v>0</v>
      </c>
      <c r="Q26161" s="19">
        <v>0</v>
      </c>
      <c r="R26161" s="19" t="s">
        <v>23319</v>
      </c>
      <c r="S26161" s="19" t="s">
        <v>23319</v>
      </c>
      <c r="T26161" s="19">
        <v>1</v>
      </c>
      <c r="U26161" s="19">
        <v>1</v>
      </c>
      <c r="V26161" s="19">
        <v>1</v>
      </c>
      <c r="W26161" s="19">
        <v>0</v>
      </c>
      <c r="X26161" s="19">
        <v>1</v>
      </c>
      <c r="Y26161" s="19" t="s">
        <v>23342</v>
      </c>
      <c r="Z26161" s="19">
        <v>0</v>
      </c>
      <c r="AA26161" s="19">
        <v>0</v>
      </c>
      <c r="AB26161" s="19">
        <v>0</v>
      </c>
    </row>
    <row r="26162" spans="1:28" x14ac:dyDescent="0.3">
      <c r="A26162" t="s">
        <v>17054</v>
      </c>
      <c r="B26162" s="9" t="s">
        <v>23317</v>
      </c>
      <c r="C26162" s="9">
        <v>5487</v>
      </c>
      <c r="D26162" t="s">
        <v>17157</v>
      </c>
      <c r="E26162" t="s">
        <v>17157</v>
      </c>
      <c r="F26162">
        <v>4222264</v>
      </c>
      <c r="G26162" t="s">
        <v>16799</v>
      </c>
      <c r="H26162" s="18" t="s">
        <v>17032</v>
      </c>
      <c r="I26162" s="19">
        <v>0</v>
      </c>
      <c r="J26162" s="19">
        <v>1</v>
      </c>
      <c r="K26162" s="19">
        <v>0</v>
      </c>
      <c r="L26162" s="19">
        <v>0</v>
      </c>
      <c r="M26162" s="19">
        <v>0</v>
      </c>
      <c r="O26162" s="19">
        <v>0</v>
      </c>
      <c r="P26162" s="19">
        <v>0</v>
      </c>
      <c r="Q26162" s="19">
        <v>0</v>
      </c>
      <c r="R26162" s="19" t="s">
        <v>23319</v>
      </c>
      <c r="S26162" s="19" t="s">
        <v>23319</v>
      </c>
      <c r="T26162" s="19">
        <v>1</v>
      </c>
      <c r="U26162" s="19">
        <v>1</v>
      </c>
      <c r="V26162" s="19">
        <v>1</v>
      </c>
      <c r="W26162" s="19">
        <v>0</v>
      </c>
      <c r="X26162" s="19">
        <v>1</v>
      </c>
      <c r="Y26162" s="19" t="s">
        <v>23342</v>
      </c>
      <c r="Z26162" s="19">
        <v>0</v>
      </c>
      <c r="AA26162" s="19">
        <v>0</v>
      </c>
      <c r="AB26162" s="19">
        <v>0</v>
      </c>
    </row>
    <row r="26163" spans="1:28" x14ac:dyDescent="0.3">
      <c r="A26163" t="s">
        <v>18516</v>
      </c>
      <c r="B26163" s="9" t="s">
        <v>23317</v>
      </c>
      <c r="C26163" s="9">
        <v>14716</v>
      </c>
      <c r="D26163" t="s">
        <v>17157</v>
      </c>
      <c r="E26163" t="s">
        <v>17157</v>
      </c>
      <c r="F26163">
        <v>4222264</v>
      </c>
      <c r="G26163" t="s">
        <v>16799</v>
      </c>
      <c r="H26163" s="18" t="s">
        <v>17032</v>
      </c>
      <c r="I26163" s="19">
        <v>0</v>
      </c>
      <c r="J26163" s="19">
        <v>1</v>
      </c>
      <c r="K26163" s="19">
        <v>0</v>
      </c>
      <c r="L26163" s="19">
        <v>0</v>
      </c>
      <c r="M26163" s="19">
        <v>0</v>
      </c>
      <c r="O26163" s="19">
        <v>0</v>
      </c>
      <c r="P26163" s="19">
        <v>0</v>
      </c>
      <c r="Q26163" s="19">
        <v>0</v>
      </c>
      <c r="R26163" s="19" t="s">
        <v>23319</v>
      </c>
      <c r="S26163" s="19" t="s">
        <v>23319</v>
      </c>
      <c r="T26163" s="19">
        <v>1</v>
      </c>
      <c r="U26163" s="19">
        <v>1</v>
      </c>
      <c r="V26163" s="19">
        <v>1</v>
      </c>
      <c r="W26163" s="19">
        <v>0</v>
      </c>
      <c r="X26163" s="19">
        <v>1</v>
      </c>
      <c r="Y26163" s="19" t="s">
        <v>23342</v>
      </c>
      <c r="Z26163" s="19">
        <v>0</v>
      </c>
      <c r="AA26163" s="19">
        <v>0</v>
      </c>
      <c r="AB26163" s="19">
        <v>0</v>
      </c>
    </row>
    <row r="26164" spans="1:28" x14ac:dyDescent="0.3">
      <c r="A26164" t="s">
        <v>18587</v>
      </c>
      <c r="B26164" s="9" t="s">
        <v>23317</v>
      </c>
      <c r="C26164" s="9">
        <v>14940</v>
      </c>
      <c r="D26164" t="s">
        <v>18668</v>
      </c>
      <c r="E26164" t="s">
        <v>18668</v>
      </c>
      <c r="F26164">
        <v>4222296</v>
      </c>
      <c r="G26164" t="s">
        <v>4057</v>
      </c>
      <c r="H26164" s="18" t="s">
        <v>17032</v>
      </c>
      <c r="I26164" s="19">
        <v>1</v>
      </c>
      <c r="J26164" s="19">
        <v>1</v>
      </c>
      <c r="K26164" s="19">
        <v>0</v>
      </c>
      <c r="L26164" s="19">
        <v>0</v>
      </c>
      <c r="M26164" s="19">
        <v>0</v>
      </c>
      <c r="O26164" s="19">
        <v>0</v>
      </c>
      <c r="P26164" s="19">
        <v>0</v>
      </c>
      <c r="Q26164" s="19">
        <v>0</v>
      </c>
      <c r="R26164" s="19" t="s">
        <v>23319</v>
      </c>
      <c r="S26164" s="19" t="s">
        <v>23319</v>
      </c>
      <c r="T26164" s="19">
        <v>1</v>
      </c>
      <c r="U26164" s="19">
        <v>1</v>
      </c>
      <c r="V26164" s="19">
        <v>1</v>
      </c>
      <c r="W26164" s="19">
        <v>0</v>
      </c>
      <c r="X26164" s="19">
        <v>1</v>
      </c>
      <c r="Y26164" s="19" t="s">
        <v>23342</v>
      </c>
      <c r="Z26164" s="19">
        <v>0</v>
      </c>
      <c r="AA26164" s="19">
        <v>0</v>
      </c>
      <c r="AB26164" s="19">
        <v>0</v>
      </c>
    </row>
    <row r="26165" spans="1:28" x14ac:dyDescent="0.3">
      <c r="A26165" t="s">
        <v>18097</v>
      </c>
      <c r="B26165" s="9" t="s">
        <v>23317</v>
      </c>
      <c r="C26165" s="9">
        <v>14715</v>
      </c>
      <c r="D26165" t="s">
        <v>18263</v>
      </c>
      <c r="E26165" t="s">
        <v>18263</v>
      </c>
      <c r="F26165">
        <v>4222336</v>
      </c>
      <c r="G26165" t="s">
        <v>13418</v>
      </c>
      <c r="H26165" s="18" t="s">
        <v>17032</v>
      </c>
      <c r="I26165" s="19">
        <v>0</v>
      </c>
      <c r="J26165" s="19">
        <v>1</v>
      </c>
      <c r="K26165" s="19">
        <v>0</v>
      </c>
      <c r="L26165" s="19">
        <v>0</v>
      </c>
      <c r="M26165" s="19">
        <v>0</v>
      </c>
      <c r="O26165" s="19">
        <v>0</v>
      </c>
      <c r="P26165" s="19">
        <v>0</v>
      </c>
      <c r="Q26165" s="19">
        <v>0</v>
      </c>
      <c r="R26165" s="19" t="s">
        <v>23319</v>
      </c>
      <c r="S26165" s="19" t="s">
        <v>23319</v>
      </c>
      <c r="T26165" s="19">
        <v>1</v>
      </c>
      <c r="U26165" s="19">
        <v>1</v>
      </c>
      <c r="V26165" s="19">
        <v>1</v>
      </c>
      <c r="W26165" s="19">
        <v>0</v>
      </c>
      <c r="X26165" s="19">
        <v>1</v>
      </c>
      <c r="Y26165" s="19" t="s">
        <v>23342</v>
      </c>
      <c r="Z26165" s="19">
        <v>0</v>
      </c>
      <c r="AA26165" s="19">
        <v>0</v>
      </c>
      <c r="AB26165" s="19">
        <v>0</v>
      </c>
    </row>
    <row r="26166" spans="1:28" x14ac:dyDescent="0.3">
      <c r="A26166" t="s">
        <v>17054</v>
      </c>
      <c r="B26166" s="9" t="s">
        <v>23317</v>
      </c>
      <c r="C26166" s="9">
        <v>5487</v>
      </c>
      <c r="D26166" t="s">
        <v>17080</v>
      </c>
      <c r="E26166" t="s">
        <v>17080</v>
      </c>
      <c r="F26166">
        <v>4222520</v>
      </c>
      <c r="G26166" t="s">
        <v>17053</v>
      </c>
      <c r="H26166" s="18" t="s">
        <v>17032</v>
      </c>
      <c r="I26166" s="19">
        <v>0</v>
      </c>
      <c r="J26166" s="19">
        <v>1</v>
      </c>
      <c r="K26166" s="19">
        <v>0</v>
      </c>
      <c r="L26166" s="19">
        <v>0</v>
      </c>
      <c r="M26166" s="19">
        <v>0</v>
      </c>
      <c r="O26166" s="19">
        <v>0</v>
      </c>
      <c r="P26166" s="19">
        <v>0</v>
      </c>
      <c r="Q26166" s="19">
        <v>0</v>
      </c>
      <c r="R26166" s="19" t="s">
        <v>23319</v>
      </c>
      <c r="S26166" s="19" t="s">
        <v>23319</v>
      </c>
      <c r="T26166" s="19">
        <v>1</v>
      </c>
      <c r="U26166" s="19">
        <v>1</v>
      </c>
      <c r="V26166" s="19">
        <v>1</v>
      </c>
      <c r="W26166" s="19">
        <v>0</v>
      </c>
      <c r="X26166" s="19">
        <v>1</v>
      </c>
      <c r="Y26166" s="19" t="s">
        <v>23342</v>
      </c>
      <c r="Z26166" s="19">
        <v>0</v>
      </c>
      <c r="AA26166" s="19">
        <v>0</v>
      </c>
      <c r="AB26166" s="19">
        <v>0</v>
      </c>
    </row>
    <row r="26167" spans="1:28" x14ac:dyDescent="0.3">
      <c r="A26167" t="s">
        <v>17054</v>
      </c>
      <c r="B26167" s="9" t="s">
        <v>23317</v>
      </c>
      <c r="C26167" s="9">
        <v>5487</v>
      </c>
      <c r="D26167" t="s">
        <v>17081</v>
      </c>
      <c r="E26167" t="s">
        <v>17081</v>
      </c>
      <c r="F26167">
        <v>4222576</v>
      </c>
      <c r="G26167" t="s">
        <v>17053</v>
      </c>
      <c r="H26167" s="18" t="s">
        <v>17032</v>
      </c>
      <c r="I26167" s="19">
        <v>0</v>
      </c>
      <c r="J26167" s="19">
        <v>1</v>
      </c>
      <c r="K26167" s="19">
        <v>0</v>
      </c>
      <c r="L26167" s="19">
        <v>0</v>
      </c>
      <c r="M26167" s="19">
        <v>0</v>
      </c>
      <c r="O26167" s="19">
        <v>0</v>
      </c>
      <c r="P26167" s="19">
        <v>0</v>
      </c>
      <c r="Q26167" s="19">
        <v>0</v>
      </c>
      <c r="R26167" s="19" t="s">
        <v>23319</v>
      </c>
      <c r="S26167" s="19" t="s">
        <v>23319</v>
      </c>
      <c r="T26167" s="19">
        <v>1</v>
      </c>
      <c r="U26167" s="19">
        <v>1</v>
      </c>
      <c r="V26167" s="19">
        <v>1</v>
      </c>
      <c r="W26167" s="19">
        <v>0</v>
      </c>
      <c r="X26167" s="19">
        <v>1</v>
      </c>
      <c r="Y26167" s="19" t="s">
        <v>23342</v>
      </c>
      <c r="Z26167" s="19">
        <v>0</v>
      </c>
      <c r="AA26167" s="19">
        <v>0</v>
      </c>
      <c r="AB26167" s="19">
        <v>0</v>
      </c>
    </row>
    <row r="26168" spans="1:28" x14ac:dyDescent="0.3">
      <c r="A26168" t="s">
        <v>18587</v>
      </c>
      <c r="B26168" s="9" t="s">
        <v>23317</v>
      </c>
      <c r="C26168" s="9">
        <v>14940</v>
      </c>
      <c r="D26168" t="s">
        <v>18669</v>
      </c>
      <c r="E26168" t="s">
        <v>18669</v>
      </c>
      <c r="F26168">
        <v>4222584</v>
      </c>
      <c r="G26168" t="s">
        <v>4057</v>
      </c>
      <c r="H26168" s="18" t="s">
        <v>17032</v>
      </c>
      <c r="I26168" s="19">
        <v>1</v>
      </c>
      <c r="J26168" s="19">
        <v>1</v>
      </c>
      <c r="K26168" s="19">
        <v>0</v>
      </c>
      <c r="L26168" s="19">
        <v>0</v>
      </c>
      <c r="M26168" s="19">
        <v>0</v>
      </c>
      <c r="O26168" s="19">
        <v>0</v>
      </c>
      <c r="P26168" s="19">
        <v>0</v>
      </c>
      <c r="Q26168" s="19">
        <v>0</v>
      </c>
      <c r="R26168" s="19" t="s">
        <v>23319</v>
      </c>
      <c r="S26168" s="19" t="s">
        <v>23319</v>
      </c>
      <c r="T26168" s="19">
        <v>1</v>
      </c>
      <c r="U26168" s="19">
        <v>1</v>
      </c>
      <c r="V26168" s="19">
        <v>1</v>
      </c>
      <c r="W26168" s="19">
        <v>0</v>
      </c>
      <c r="X26168" s="19">
        <v>1</v>
      </c>
      <c r="Y26168" s="19" t="s">
        <v>23342</v>
      </c>
      <c r="Z26168" s="19">
        <v>0</v>
      </c>
      <c r="AA26168" s="19">
        <v>0</v>
      </c>
      <c r="AB26168" s="19">
        <v>0</v>
      </c>
    </row>
    <row r="26169" spans="1:28" x14ac:dyDescent="0.3">
      <c r="A26169" t="s">
        <v>23503</v>
      </c>
      <c r="B26169" s="9" t="s">
        <v>23329</v>
      </c>
      <c r="C26169" s="9">
        <v>40293</v>
      </c>
      <c r="D26169" t="s">
        <v>17726</v>
      </c>
      <c r="E26169" t="s">
        <v>17726</v>
      </c>
      <c r="F26169">
        <v>4222608</v>
      </c>
      <c r="G26169" t="s">
        <v>15014</v>
      </c>
      <c r="H26169" s="18" t="s">
        <v>17032</v>
      </c>
      <c r="I26169" s="19">
        <v>0</v>
      </c>
      <c r="J26169" s="19">
        <v>1</v>
      </c>
      <c r="K26169" s="19">
        <v>0</v>
      </c>
      <c r="L26169" s="19">
        <v>0</v>
      </c>
      <c r="M26169" s="19">
        <v>0</v>
      </c>
      <c r="O26169" s="19">
        <v>0</v>
      </c>
      <c r="P26169" s="19">
        <v>0</v>
      </c>
      <c r="Q26169" s="19">
        <v>0</v>
      </c>
      <c r="R26169" s="19" t="s">
        <v>23319</v>
      </c>
      <c r="S26169" s="19" t="s">
        <v>23319</v>
      </c>
      <c r="T26169" s="19">
        <v>1</v>
      </c>
      <c r="U26169" s="19">
        <v>1</v>
      </c>
      <c r="V26169" s="19">
        <v>1</v>
      </c>
      <c r="W26169" s="19">
        <v>0</v>
      </c>
      <c r="X26169" s="19">
        <v>1</v>
      </c>
      <c r="Y26169" s="19" t="s">
        <v>23342</v>
      </c>
      <c r="Z26169" s="19">
        <v>0</v>
      </c>
      <c r="AA26169" s="19">
        <v>0</v>
      </c>
      <c r="AB26169" s="19">
        <v>0</v>
      </c>
    </row>
    <row r="26170" spans="1:28" x14ac:dyDescent="0.3">
      <c r="A26170" t="s">
        <v>15407</v>
      </c>
      <c r="B26170" s="9" t="s">
        <v>23317</v>
      </c>
      <c r="C26170" s="9">
        <v>14711</v>
      </c>
      <c r="D26170" t="s">
        <v>17726</v>
      </c>
      <c r="E26170" t="s">
        <v>17726</v>
      </c>
      <c r="F26170">
        <v>4222608</v>
      </c>
      <c r="G26170" t="s">
        <v>15014</v>
      </c>
      <c r="H26170" s="18" t="s">
        <v>17032</v>
      </c>
      <c r="I26170" s="19">
        <v>0</v>
      </c>
      <c r="J26170" s="19">
        <v>1</v>
      </c>
      <c r="K26170" s="19">
        <v>0</v>
      </c>
      <c r="L26170" s="19">
        <v>0</v>
      </c>
      <c r="M26170" s="19">
        <v>0</v>
      </c>
      <c r="O26170" s="19">
        <v>0</v>
      </c>
      <c r="P26170" s="19">
        <v>0</v>
      </c>
      <c r="Q26170" s="19">
        <v>0</v>
      </c>
      <c r="R26170" s="19" t="s">
        <v>23319</v>
      </c>
      <c r="S26170" s="19" t="s">
        <v>23319</v>
      </c>
      <c r="T26170" s="19">
        <v>1</v>
      </c>
      <c r="U26170" s="19">
        <v>1</v>
      </c>
      <c r="V26170" s="19">
        <v>1</v>
      </c>
      <c r="W26170" s="19">
        <v>0</v>
      </c>
      <c r="X26170" s="19">
        <v>1</v>
      </c>
      <c r="Y26170" s="19" t="s">
        <v>23342</v>
      </c>
      <c r="Z26170" s="19">
        <v>0</v>
      </c>
      <c r="AA26170" s="19">
        <v>0</v>
      </c>
      <c r="AB26170" s="19">
        <v>0</v>
      </c>
    </row>
    <row r="26171" spans="1:28" x14ac:dyDescent="0.3">
      <c r="A26171" t="s">
        <v>18097</v>
      </c>
      <c r="B26171" s="9" t="s">
        <v>23317</v>
      </c>
      <c r="C26171" s="9">
        <v>14715</v>
      </c>
      <c r="D26171" t="s">
        <v>18318</v>
      </c>
      <c r="E26171" t="s">
        <v>18318</v>
      </c>
      <c r="F26171">
        <v>4222672</v>
      </c>
      <c r="G26171" t="s">
        <v>18307</v>
      </c>
      <c r="H26171" s="18" t="s">
        <v>17032</v>
      </c>
      <c r="I26171" s="19">
        <v>0</v>
      </c>
      <c r="J26171" s="19">
        <v>1</v>
      </c>
      <c r="K26171" s="19">
        <v>0</v>
      </c>
      <c r="L26171" s="19">
        <v>0</v>
      </c>
      <c r="M26171" s="19">
        <v>0</v>
      </c>
      <c r="O26171" s="19">
        <v>0</v>
      </c>
      <c r="P26171" s="19">
        <v>0</v>
      </c>
      <c r="Q26171" s="19">
        <v>0</v>
      </c>
      <c r="R26171" s="19" t="s">
        <v>23319</v>
      </c>
      <c r="S26171" s="19" t="s">
        <v>23319</v>
      </c>
      <c r="T26171" s="19">
        <v>1</v>
      </c>
      <c r="U26171" s="19">
        <v>1</v>
      </c>
      <c r="V26171" s="19">
        <v>1</v>
      </c>
      <c r="W26171" s="19">
        <v>0</v>
      </c>
      <c r="X26171" s="19">
        <v>1</v>
      </c>
      <c r="Y26171" s="19" t="s">
        <v>23342</v>
      </c>
      <c r="Z26171" s="19">
        <v>0</v>
      </c>
      <c r="AA26171" s="19">
        <v>0</v>
      </c>
      <c r="AB26171" s="19">
        <v>0</v>
      </c>
    </row>
    <row r="26172" spans="1:28" x14ac:dyDescent="0.3">
      <c r="A26172" t="s">
        <v>23937</v>
      </c>
      <c r="B26172" s="9" t="s">
        <v>23317</v>
      </c>
      <c r="C26172" s="9">
        <v>19390</v>
      </c>
      <c r="D26172" t="s">
        <v>18318</v>
      </c>
      <c r="E26172" t="s">
        <v>18318</v>
      </c>
      <c r="F26172">
        <v>4222672</v>
      </c>
      <c r="G26172" t="s">
        <v>18307</v>
      </c>
      <c r="H26172" s="18" t="s">
        <v>17032</v>
      </c>
      <c r="I26172" s="19">
        <v>0</v>
      </c>
      <c r="J26172" s="19">
        <v>1</v>
      </c>
      <c r="K26172" s="19">
        <v>0</v>
      </c>
      <c r="L26172" s="19">
        <v>0</v>
      </c>
      <c r="M26172" s="19">
        <v>0</v>
      </c>
      <c r="O26172" s="19">
        <v>0</v>
      </c>
      <c r="P26172" s="19">
        <v>0</v>
      </c>
      <c r="Q26172" s="19">
        <v>0</v>
      </c>
      <c r="R26172" s="19" t="s">
        <v>23319</v>
      </c>
      <c r="S26172" s="19" t="s">
        <v>23319</v>
      </c>
      <c r="T26172" s="19">
        <v>1</v>
      </c>
      <c r="U26172" s="19">
        <v>1</v>
      </c>
      <c r="V26172" s="19">
        <v>1</v>
      </c>
      <c r="W26172" s="19">
        <v>0</v>
      </c>
      <c r="X26172" s="19">
        <v>1</v>
      </c>
      <c r="Y26172" s="19" t="s">
        <v>23333</v>
      </c>
      <c r="Z26172" s="19">
        <v>0</v>
      </c>
      <c r="AA26172" s="19">
        <v>0</v>
      </c>
      <c r="AB26172" s="19">
        <v>0</v>
      </c>
    </row>
    <row r="26173" spans="1:28" x14ac:dyDescent="0.3">
      <c r="A26173" t="s">
        <v>15407</v>
      </c>
      <c r="B26173" s="9" t="s">
        <v>23317</v>
      </c>
      <c r="C26173" s="9">
        <v>14711</v>
      </c>
      <c r="D26173" t="s">
        <v>17575</v>
      </c>
      <c r="E26173" t="s">
        <v>17575</v>
      </c>
      <c r="F26173">
        <v>4222712</v>
      </c>
      <c r="G26173" t="s">
        <v>17553</v>
      </c>
      <c r="H26173" s="18" t="s">
        <v>17032</v>
      </c>
      <c r="I26173" s="19">
        <v>0</v>
      </c>
      <c r="J26173" s="19">
        <v>1</v>
      </c>
      <c r="K26173" s="19">
        <v>0</v>
      </c>
      <c r="L26173" s="19">
        <v>0</v>
      </c>
      <c r="M26173" s="19">
        <v>0</v>
      </c>
      <c r="O26173" s="19">
        <v>0</v>
      </c>
      <c r="P26173" s="19">
        <v>0</v>
      </c>
      <c r="Q26173" s="19">
        <v>0</v>
      </c>
      <c r="R26173" s="19" t="s">
        <v>23319</v>
      </c>
      <c r="S26173" s="19" t="s">
        <v>23319</v>
      </c>
      <c r="T26173" s="19">
        <v>1</v>
      </c>
      <c r="U26173" s="19">
        <v>1</v>
      </c>
      <c r="V26173" s="19">
        <v>1</v>
      </c>
      <c r="W26173" s="19">
        <v>0</v>
      </c>
      <c r="X26173" s="19">
        <v>1</v>
      </c>
      <c r="Y26173" s="19" t="s">
        <v>23342</v>
      </c>
      <c r="Z26173" s="19">
        <v>0</v>
      </c>
      <c r="AA26173" s="19">
        <v>0</v>
      </c>
      <c r="AB26173" s="19">
        <v>0</v>
      </c>
    </row>
    <row r="26174" spans="1:28" x14ac:dyDescent="0.3">
      <c r="A26174" t="s">
        <v>23409</v>
      </c>
      <c r="B26174" s="9" t="s">
        <v>23329</v>
      </c>
      <c r="C26174" s="9">
        <v>40292</v>
      </c>
      <c r="D26174" t="s">
        <v>17575</v>
      </c>
      <c r="E26174" t="s">
        <v>17575</v>
      </c>
      <c r="F26174">
        <v>4222712</v>
      </c>
      <c r="G26174" t="s">
        <v>17553</v>
      </c>
      <c r="H26174" s="18" t="s">
        <v>17032</v>
      </c>
      <c r="I26174" s="19">
        <v>0</v>
      </c>
      <c r="J26174" s="19">
        <v>1</v>
      </c>
      <c r="K26174" s="19">
        <v>0</v>
      </c>
      <c r="L26174" s="19">
        <v>0</v>
      </c>
      <c r="M26174" s="19">
        <v>0</v>
      </c>
      <c r="O26174" s="19">
        <v>0</v>
      </c>
      <c r="P26174" s="19">
        <v>0</v>
      </c>
      <c r="Q26174" s="19">
        <v>0</v>
      </c>
      <c r="R26174" s="19" t="s">
        <v>23319</v>
      </c>
      <c r="S26174" s="19" t="s">
        <v>23319</v>
      </c>
      <c r="T26174" s="19">
        <v>1</v>
      </c>
      <c r="U26174" s="19">
        <v>1</v>
      </c>
      <c r="V26174" s="19">
        <v>1</v>
      </c>
      <c r="W26174" s="19">
        <v>0</v>
      </c>
      <c r="X26174" s="19">
        <v>1</v>
      </c>
      <c r="Y26174" s="19" t="s">
        <v>23342</v>
      </c>
      <c r="Z26174" s="19">
        <v>0</v>
      </c>
      <c r="AA26174" s="19">
        <v>0</v>
      </c>
      <c r="AB26174" s="19">
        <v>0</v>
      </c>
    </row>
    <row r="26175" spans="1:28" x14ac:dyDescent="0.3">
      <c r="A26175" t="s">
        <v>23344</v>
      </c>
      <c r="B26175" s="9" t="s">
        <v>23317</v>
      </c>
      <c r="C26175" s="9">
        <v>20387</v>
      </c>
      <c r="D26175" t="s">
        <v>18961</v>
      </c>
      <c r="E26175" t="s">
        <v>18961</v>
      </c>
      <c r="F26175">
        <v>4222800</v>
      </c>
      <c r="G26175" t="s">
        <v>481</v>
      </c>
      <c r="H26175" s="18" t="s">
        <v>17032</v>
      </c>
      <c r="I26175" s="19">
        <v>0</v>
      </c>
      <c r="J26175" s="19">
        <v>1</v>
      </c>
      <c r="K26175" s="19">
        <v>0</v>
      </c>
      <c r="L26175" s="19">
        <v>0</v>
      </c>
      <c r="M26175" s="19">
        <v>0</v>
      </c>
      <c r="O26175" s="19">
        <v>0</v>
      </c>
      <c r="P26175" s="19">
        <v>0</v>
      </c>
      <c r="Q26175" s="19">
        <v>0</v>
      </c>
      <c r="R26175" s="19" t="s">
        <v>23319</v>
      </c>
      <c r="S26175" s="19" t="s">
        <v>23319</v>
      </c>
      <c r="T26175" s="19">
        <v>1</v>
      </c>
      <c r="U26175" s="19">
        <v>1</v>
      </c>
      <c r="V26175" s="19">
        <v>1</v>
      </c>
      <c r="W26175" s="19">
        <v>0</v>
      </c>
      <c r="X26175" s="19">
        <v>1</v>
      </c>
      <c r="Y26175" s="19" t="s">
        <v>23342</v>
      </c>
      <c r="Z26175" s="19">
        <v>0</v>
      </c>
      <c r="AA26175" s="19">
        <v>0</v>
      </c>
      <c r="AB26175" s="19">
        <v>0</v>
      </c>
    </row>
    <row r="26176" spans="1:28" x14ac:dyDescent="0.3">
      <c r="A26176" t="s">
        <v>15407</v>
      </c>
      <c r="B26176" s="9" t="s">
        <v>23317</v>
      </c>
      <c r="C26176" s="9">
        <v>14711</v>
      </c>
      <c r="D26176" t="s">
        <v>17576</v>
      </c>
      <c r="E26176" t="s">
        <v>17576</v>
      </c>
      <c r="F26176">
        <v>4222808</v>
      </c>
      <c r="G26176" t="s">
        <v>17553</v>
      </c>
      <c r="H26176" s="18" t="s">
        <v>17032</v>
      </c>
      <c r="I26176" s="19">
        <v>0</v>
      </c>
      <c r="J26176" s="19">
        <v>1</v>
      </c>
      <c r="K26176" s="19">
        <v>0</v>
      </c>
      <c r="L26176" s="19">
        <v>0</v>
      </c>
      <c r="M26176" s="19">
        <v>0</v>
      </c>
      <c r="O26176" s="19">
        <v>0</v>
      </c>
      <c r="P26176" s="19">
        <v>0</v>
      </c>
      <c r="Q26176" s="19">
        <v>0</v>
      </c>
      <c r="R26176" s="19" t="s">
        <v>23319</v>
      </c>
      <c r="S26176" s="19" t="s">
        <v>23319</v>
      </c>
      <c r="T26176" s="19">
        <v>1</v>
      </c>
      <c r="U26176" s="19">
        <v>1</v>
      </c>
      <c r="V26176" s="19">
        <v>1</v>
      </c>
      <c r="W26176" s="19">
        <v>0</v>
      </c>
      <c r="X26176" s="19">
        <v>1</v>
      </c>
      <c r="Y26176" s="19" t="s">
        <v>23342</v>
      </c>
      <c r="Z26176" s="19">
        <v>0</v>
      </c>
      <c r="AA26176" s="19">
        <v>0</v>
      </c>
      <c r="AB26176" s="19">
        <v>0</v>
      </c>
    </row>
    <row r="26177" spans="1:28" x14ac:dyDescent="0.3">
      <c r="A26177" t="s">
        <v>23409</v>
      </c>
      <c r="B26177" s="9" t="s">
        <v>23329</v>
      </c>
      <c r="C26177" s="9">
        <v>40292</v>
      </c>
      <c r="D26177" t="s">
        <v>17576</v>
      </c>
      <c r="E26177" t="s">
        <v>17576</v>
      </c>
      <c r="F26177">
        <v>4222808</v>
      </c>
      <c r="G26177" t="s">
        <v>17553</v>
      </c>
      <c r="H26177" s="18" t="s">
        <v>17032</v>
      </c>
      <c r="I26177" s="19">
        <v>0</v>
      </c>
      <c r="J26177" s="19">
        <v>1</v>
      </c>
      <c r="K26177" s="19">
        <v>0</v>
      </c>
      <c r="L26177" s="19">
        <v>0</v>
      </c>
      <c r="M26177" s="19">
        <v>0</v>
      </c>
      <c r="O26177" s="19">
        <v>0</v>
      </c>
      <c r="P26177" s="19">
        <v>0</v>
      </c>
      <c r="Q26177" s="19">
        <v>0</v>
      </c>
      <c r="R26177" s="19" t="s">
        <v>23319</v>
      </c>
      <c r="S26177" s="19" t="s">
        <v>23319</v>
      </c>
      <c r="T26177" s="19">
        <v>1</v>
      </c>
      <c r="U26177" s="19">
        <v>1</v>
      </c>
      <c r="V26177" s="19">
        <v>1</v>
      </c>
      <c r="W26177" s="19">
        <v>0</v>
      </c>
      <c r="X26177" s="19">
        <v>1</v>
      </c>
      <c r="Y26177" s="19" t="s">
        <v>23342</v>
      </c>
      <c r="Z26177" s="19">
        <v>0</v>
      </c>
      <c r="AA26177" s="19">
        <v>0</v>
      </c>
      <c r="AB26177" s="19">
        <v>0</v>
      </c>
    </row>
    <row r="26178" spans="1:28" x14ac:dyDescent="0.3">
      <c r="A26178" t="s">
        <v>23409</v>
      </c>
      <c r="B26178" s="9" t="s">
        <v>23329</v>
      </c>
      <c r="C26178" s="9">
        <v>40292</v>
      </c>
      <c r="D26178" t="s">
        <v>18788</v>
      </c>
      <c r="E26178" t="s">
        <v>18788</v>
      </c>
      <c r="F26178">
        <v>4222832</v>
      </c>
      <c r="G26178" t="s">
        <v>17447</v>
      </c>
      <c r="H26178" s="18" t="s">
        <v>17032</v>
      </c>
      <c r="I26178" s="19">
        <v>0</v>
      </c>
      <c r="J26178" s="19">
        <v>1</v>
      </c>
      <c r="K26178" s="19">
        <v>0</v>
      </c>
      <c r="L26178" s="19">
        <v>0</v>
      </c>
      <c r="M26178" s="19">
        <v>0</v>
      </c>
      <c r="O26178" s="19">
        <v>0</v>
      </c>
      <c r="P26178" s="19">
        <v>0</v>
      </c>
      <c r="Q26178" s="19">
        <v>0</v>
      </c>
      <c r="R26178" s="19" t="s">
        <v>23319</v>
      </c>
      <c r="S26178" s="19" t="s">
        <v>23319</v>
      </c>
      <c r="T26178" s="19">
        <v>1</v>
      </c>
      <c r="U26178" s="19">
        <v>1</v>
      </c>
      <c r="V26178" s="19">
        <v>1</v>
      </c>
      <c r="W26178" s="19">
        <v>0</v>
      </c>
      <c r="X26178" s="19">
        <v>1</v>
      </c>
      <c r="Y26178" s="19" t="s">
        <v>23342</v>
      </c>
      <c r="Z26178" s="19">
        <v>0</v>
      </c>
      <c r="AA26178" s="19">
        <v>0</v>
      </c>
      <c r="AB26178" s="19">
        <v>0</v>
      </c>
    </row>
    <row r="26179" spans="1:28" x14ac:dyDescent="0.3">
      <c r="A26179" t="s">
        <v>23344</v>
      </c>
      <c r="B26179" s="9" t="s">
        <v>23317</v>
      </c>
      <c r="C26179" s="9">
        <v>20387</v>
      </c>
      <c r="D26179" t="s">
        <v>18788</v>
      </c>
      <c r="E26179" t="s">
        <v>18788</v>
      </c>
      <c r="F26179">
        <v>4222832</v>
      </c>
      <c r="G26179" t="s">
        <v>17447</v>
      </c>
      <c r="H26179" s="18" t="s">
        <v>17032</v>
      </c>
      <c r="I26179" s="19">
        <v>0</v>
      </c>
      <c r="J26179" s="19">
        <v>1</v>
      </c>
      <c r="K26179" s="19">
        <v>0</v>
      </c>
      <c r="L26179" s="19">
        <v>0</v>
      </c>
      <c r="M26179" s="19">
        <v>0</v>
      </c>
      <c r="O26179" s="19">
        <v>0</v>
      </c>
      <c r="P26179" s="19">
        <v>0</v>
      </c>
      <c r="Q26179" s="19">
        <v>0</v>
      </c>
      <c r="R26179" s="19" t="s">
        <v>23319</v>
      </c>
      <c r="S26179" s="19" t="s">
        <v>23319</v>
      </c>
      <c r="T26179" s="19">
        <v>1</v>
      </c>
      <c r="U26179" s="19">
        <v>1</v>
      </c>
      <c r="V26179" s="19">
        <v>1</v>
      </c>
      <c r="W26179" s="19">
        <v>0</v>
      </c>
      <c r="X26179" s="19">
        <v>1</v>
      </c>
      <c r="Y26179" s="19" t="s">
        <v>23342</v>
      </c>
      <c r="Z26179" s="19">
        <v>0</v>
      </c>
      <c r="AA26179" s="19">
        <v>0</v>
      </c>
      <c r="AB26179" s="19">
        <v>0</v>
      </c>
    </row>
    <row r="26180" spans="1:28" x14ac:dyDescent="0.3">
      <c r="A26180" t="s">
        <v>15407</v>
      </c>
      <c r="B26180" s="9" t="s">
        <v>23317</v>
      </c>
      <c r="C26180" s="9">
        <v>14711</v>
      </c>
      <c r="D26180" t="s">
        <v>17874</v>
      </c>
      <c r="E26180" t="s">
        <v>17874</v>
      </c>
      <c r="F26180">
        <v>4222888</v>
      </c>
      <c r="G26180" t="s">
        <v>17871</v>
      </c>
      <c r="H26180" s="18" t="s">
        <v>17032</v>
      </c>
      <c r="I26180" s="19">
        <v>0</v>
      </c>
      <c r="J26180" s="19">
        <v>1</v>
      </c>
      <c r="K26180" s="19">
        <v>0</v>
      </c>
      <c r="L26180" s="19">
        <v>0</v>
      </c>
      <c r="M26180" s="19">
        <v>0</v>
      </c>
      <c r="O26180" s="19">
        <v>0</v>
      </c>
      <c r="P26180" s="19">
        <v>0</v>
      </c>
      <c r="Q26180" s="19">
        <v>0</v>
      </c>
      <c r="R26180" s="19" t="s">
        <v>23319</v>
      </c>
      <c r="S26180" s="19" t="s">
        <v>23319</v>
      </c>
      <c r="T26180" s="19">
        <v>1</v>
      </c>
      <c r="U26180" s="19">
        <v>1</v>
      </c>
      <c r="V26180" s="19">
        <v>1</v>
      </c>
      <c r="W26180" s="19">
        <v>0</v>
      </c>
      <c r="X26180" s="19">
        <v>1</v>
      </c>
      <c r="Y26180" s="19" t="s">
        <v>23342</v>
      </c>
      <c r="Z26180" s="19">
        <v>0</v>
      </c>
      <c r="AA26180" s="19">
        <v>0</v>
      </c>
      <c r="AB26180" s="19">
        <v>0</v>
      </c>
    </row>
    <row r="26181" spans="1:28" x14ac:dyDescent="0.3">
      <c r="A26181" t="s">
        <v>23408</v>
      </c>
      <c r="B26181" s="9" t="s">
        <v>23329</v>
      </c>
      <c r="C26181" s="9">
        <v>40224</v>
      </c>
      <c r="D26181" t="s">
        <v>17337</v>
      </c>
      <c r="E26181" t="s">
        <v>17337</v>
      </c>
      <c r="F26181">
        <v>4222904</v>
      </c>
      <c r="G26181" t="s">
        <v>371</v>
      </c>
      <c r="H26181" s="18" t="s">
        <v>17032</v>
      </c>
      <c r="I26181" s="19">
        <v>0</v>
      </c>
      <c r="J26181" s="19">
        <v>1</v>
      </c>
      <c r="K26181" s="19">
        <v>0</v>
      </c>
      <c r="L26181" s="19">
        <v>0</v>
      </c>
      <c r="M26181" s="19">
        <v>0</v>
      </c>
      <c r="O26181" s="19">
        <v>0</v>
      </c>
      <c r="P26181" s="19">
        <v>0</v>
      </c>
      <c r="Q26181" s="19">
        <v>0</v>
      </c>
      <c r="R26181" s="19" t="s">
        <v>23319</v>
      </c>
      <c r="S26181" s="19" t="s">
        <v>23319</v>
      </c>
      <c r="T26181" s="19">
        <v>1</v>
      </c>
      <c r="U26181" s="19">
        <v>1</v>
      </c>
      <c r="V26181" s="19">
        <v>1</v>
      </c>
      <c r="W26181" s="19">
        <v>0</v>
      </c>
      <c r="X26181" s="19">
        <v>1</v>
      </c>
      <c r="Y26181" s="19" t="s">
        <v>23342</v>
      </c>
      <c r="Z26181" s="19">
        <v>0</v>
      </c>
      <c r="AA26181" s="19">
        <v>0</v>
      </c>
      <c r="AB26181" s="19">
        <v>0</v>
      </c>
    </row>
    <row r="26182" spans="1:28" x14ac:dyDescent="0.3">
      <c r="A26182" t="s">
        <v>17186</v>
      </c>
      <c r="B26182" s="9" t="s">
        <v>23317</v>
      </c>
      <c r="C26182" s="9">
        <v>12390</v>
      </c>
      <c r="D26182" t="s">
        <v>17337</v>
      </c>
      <c r="E26182" t="s">
        <v>17337</v>
      </c>
      <c r="F26182">
        <v>4222904</v>
      </c>
      <c r="G26182" t="s">
        <v>371</v>
      </c>
      <c r="H26182" s="18" t="s">
        <v>17032</v>
      </c>
      <c r="I26182" s="19">
        <v>0</v>
      </c>
      <c r="J26182" s="19">
        <v>1</v>
      </c>
      <c r="K26182" s="19">
        <v>0</v>
      </c>
      <c r="L26182" s="19">
        <v>0</v>
      </c>
      <c r="M26182" s="19">
        <v>0</v>
      </c>
      <c r="O26182" s="19">
        <v>0</v>
      </c>
      <c r="P26182" s="19">
        <v>0</v>
      </c>
      <c r="Q26182" s="19">
        <v>0</v>
      </c>
      <c r="R26182" s="19" t="s">
        <v>23319</v>
      </c>
      <c r="S26182" s="19" t="s">
        <v>23319</v>
      </c>
      <c r="T26182" s="19">
        <v>1</v>
      </c>
      <c r="U26182" s="19">
        <v>1</v>
      </c>
      <c r="V26182" s="19">
        <v>1</v>
      </c>
      <c r="W26182" s="19">
        <v>0</v>
      </c>
      <c r="X26182" s="19">
        <v>1</v>
      </c>
      <c r="Y26182" s="19" t="s">
        <v>23342</v>
      </c>
      <c r="Z26182" s="19">
        <v>0</v>
      </c>
      <c r="AA26182" s="19">
        <v>0</v>
      </c>
      <c r="AB26182" s="19">
        <v>0</v>
      </c>
    </row>
    <row r="26183" spans="1:28" x14ac:dyDescent="0.3">
      <c r="A26183" t="s">
        <v>23405</v>
      </c>
      <c r="B26183" s="9" t="s">
        <v>23317</v>
      </c>
      <c r="C26183" s="9">
        <v>13573</v>
      </c>
      <c r="D26183" t="s">
        <v>17337</v>
      </c>
      <c r="E26183" t="s">
        <v>17337</v>
      </c>
      <c r="F26183">
        <v>4222904</v>
      </c>
      <c r="G26183" t="s">
        <v>371</v>
      </c>
      <c r="H26183" s="18" t="s">
        <v>17032</v>
      </c>
      <c r="I26183" s="19">
        <v>0</v>
      </c>
      <c r="J26183" s="19">
        <v>1</v>
      </c>
      <c r="K26183" s="19">
        <v>0</v>
      </c>
      <c r="L26183" s="19">
        <v>0</v>
      </c>
      <c r="M26183" s="19">
        <v>0</v>
      </c>
      <c r="O26183" s="19">
        <v>0</v>
      </c>
      <c r="P26183" s="19">
        <v>0</v>
      </c>
      <c r="Q26183" s="19">
        <v>0</v>
      </c>
      <c r="R26183" s="19" t="s">
        <v>23319</v>
      </c>
      <c r="S26183" s="19" t="s">
        <v>23319</v>
      </c>
      <c r="T26183" s="19">
        <v>1</v>
      </c>
      <c r="U26183" s="19">
        <v>1</v>
      </c>
      <c r="V26183" s="19">
        <v>1</v>
      </c>
      <c r="W26183" s="19">
        <v>0</v>
      </c>
      <c r="X26183" s="19">
        <v>1</v>
      </c>
      <c r="Y26183" s="19" t="s">
        <v>23377</v>
      </c>
      <c r="Z26183" s="19">
        <v>0</v>
      </c>
      <c r="AA26183" s="19">
        <v>0</v>
      </c>
      <c r="AB26183" s="19">
        <v>0</v>
      </c>
    </row>
    <row r="26184" spans="1:28" x14ac:dyDescent="0.3">
      <c r="A26184" t="s">
        <v>23503</v>
      </c>
      <c r="B26184" s="9" t="s">
        <v>23329</v>
      </c>
      <c r="C26184" s="9">
        <v>40293</v>
      </c>
      <c r="D26184" t="s">
        <v>17337</v>
      </c>
      <c r="E26184" t="s">
        <v>17337</v>
      </c>
      <c r="F26184">
        <v>4222904</v>
      </c>
      <c r="G26184" t="s">
        <v>371</v>
      </c>
      <c r="H26184" s="18" t="s">
        <v>17032</v>
      </c>
      <c r="I26184" s="19">
        <v>0</v>
      </c>
      <c r="J26184" s="19">
        <v>1</v>
      </c>
      <c r="K26184" s="19">
        <v>0</v>
      </c>
      <c r="L26184" s="19">
        <v>0</v>
      </c>
      <c r="M26184" s="19">
        <v>0</v>
      </c>
      <c r="O26184" s="19">
        <v>0</v>
      </c>
      <c r="P26184" s="19">
        <v>0</v>
      </c>
      <c r="Q26184" s="19">
        <v>0</v>
      </c>
      <c r="R26184" s="19" t="s">
        <v>23319</v>
      </c>
      <c r="S26184" s="19" t="s">
        <v>23319</v>
      </c>
      <c r="T26184" s="19">
        <v>1</v>
      </c>
      <c r="U26184" s="19">
        <v>1</v>
      </c>
      <c r="V26184" s="19">
        <v>1</v>
      </c>
      <c r="W26184" s="19">
        <v>0</v>
      </c>
      <c r="X26184" s="19">
        <v>1</v>
      </c>
      <c r="Y26184" s="19" t="s">
        <v>23342</v>
      </c>
      <c r="Z26184" s="19">
        <v>0</v>
      </c>
      <c r="AA26184" s="19">
        <v>0</v>
      </c>
      <c r="AB26184" s="19">
        <v>0</v>
      </c>
    </row>
    <row r="26185" spans="1:28" x14ac:dyDescent="0.3">
      <c r="A26185" t="s">
        <v>15407</v>
      </c>
      <c r="B26185" s="9" t="s">
        <v>23317</v>
      </c>
      <c r="C26185" s="9">
        <v>14711</v>
      </c>
      <c r="D26185" t="s">
        <v>17337</v>
      </c>
      <c r="E26185" t="s">
        <v>17337</v>
      </c>
      <c r="F26185">
        <v>4222904</v>
      </c>
      <c r="G26185" t="s">
        <v>371</v>
      </c>
      <c r="H26185" s="18" t="s">
        <v>17032</v>
      </c>
      <c r="I26185" s="19">
        <v>0</v>
      </c>
      <c r="J26185" s="19">
        <v>1</v>
      </c>
      <c r="K26185" s="19">
        <v>0</v>
      </c>
      <c r="L26185" s="19">
        <v>0</v>
      </c>
      <c r="M26185" s="19">
        <v>0</v>
      </c>
      <c r="O26185" s="19">
        <v>0</v>
      </c>
      <c r="P26185" s="19">
        <v>0</v>
      </c>
      <c r="Q26185" s="19">
        <v>0</v>
      </c>
      <c r="R26185" s="19" t="s">
        <v>23319</v>
      </c>
      <c r="S26185" s="19" t="s">
        <v>23319</v>
      </c>
      <c r="T26185" s="19">
        <v>1</v>
      </c>
      <c r="U26185" s="19">
        <v>1</v>
      </c>
      <c r="V26185" s="19">
        <v>1</v>
      </c>
      <c r="W26185" s="19">
        <v>0</v>
      </c>
      <c r="X26185" s="19">
        <v>1</v>
      </c>
      <c r="Y26185" s="19" t="s">
        <v>23342</v>
      </c>
      <c r="Z26185" s="19">
        <v>0</v>
      </c>
      <c r="AA26185" s="19">
        <v>0</v>
      </c>
      <c r="AB26185" s="19">
        <v>0</v>
      </c>
    </row>
    <row r="26186" spans="1:28" x14ac:dyDescent="0.3">
      <c r="A26186" t="s">
        <v>18097</v>
      </c>
      <c r="B26186" s="9" t="s">
        <v>23317</v>
      </c>
      <c r="C26186" s="9">
        <v>14715</v>
      </c>
      <c r="D26186" t="s">
        <v>17337</v>
      </c>
      <c r="E26186" t="s">
        <v>17337</v>
      </c>
      <c r="F26186">
        <v>4222904</v>
      </c>
      <c r="G26186" t="s">
        <v>371</v>
      </c>
      <c r="H26186" s="18" t="s">
        <v>17032</v>
      </c>
      <c r="I26186" s="19">
        <v>0</v>
      </c>
      <c r="J26186" s="19">
        <v>1</v>
      </c>
      <c r="K26186" s="19">
        <v>0</v>
      </c>
      <c r="L26186" s="19">
        <v>0</v>
      </c>
      <c r="M26186" s="19">
        <v>0</v>
      </c>
      <c r="O26186" s="19">
        <v>0</v>
      </c>
      <c r="P26186" s="19">
        <v>0</v>
      </c>
      <c r="Q26186" s="19">
        <v>0</v>
      </c>
      <c r="R26186" s="19" t="s">
        <v>23319</v>
      </c>
      <c r="S26186" s="19" t="s">
        <v>23319</v>
      </c>
      <c r="T26186" s="19">
        <v>1</v>
      </c>
      <c r="U26186" s="19">
        <v>1</v>
      </c>
      <c r="V26186" s="19">
        <v>1</v>
      </c>
      <c r="W26186" s="19">
        <v>0</v>
      </c>
      <c r="X26186" s="19">
        <v>1</v>
      </c>
      <c r="Y26186" s="19" t="s">
        <v>23342</v>
      </c>
      <c r="Z26186" s="19">
        <v>0</v>
      </c>
      <c r="AA26186" s="19">
        <v>0</v>
      </c>
      <c r="AB26186" s="19">
        <v>0</v>
      </c>
    </row>
    <row r="26187" spans="1:28" x14ac:dyDescent="0.3">
      <c r="A26187" t="s">
        <v>23827</v>
      </c>
      <c r="B26187" s="9" t="s">
        <v>23329</v>
      </c>
      <c r="C26187" s="9">
        <v>40219</v>
      </c>
      <c r="D26187" t="s">
        <v>17337</v>
      </c>
      <c r="E26187" t="s">
        <v>17337</v>
      </c>
      <c r="F26187">
        <v>4222904</v>
      </c>
      <c r="G26187" t="s">
        <v>371</v>
      </c>
      <c r="H26187" s="18" t="s">
        <v>17032</v>
      </c>
      <c r="I26187" s="19">
        <v>0</v>
      </c>
      <c r="J26187" s="19">
        <v>1</v>
      </c>
      <c r="K26187" s="19">
        <v>0</v>
      </c>
      <c r="L26187" s="19">
        <v>0</v>
      </c>
      <c r="M26187" s="19">
        <v>0</v>
      </c>
      <c r="O26187" s="19">
        <v>0</v>
      </c>
      <c r="P26187" s="19">
        <v>0</v>
      </c>
      <c r="Q26187" s="19">
        <v>0</v>
      </c>
      <c r="R26187" s="19" t="s">
        <v>23319</v>
      </c>
      <c r="S26187" s="19" t="s">
        <v>23319</v>
      </c>
      <c r="T26187" s="19">
        <v>1</v>
      </c>
      <c r="U26187" s="19">
        <v>1</v>
      </c>
      <c r="V26187" s="19">
        <v>1</v>
      </c>
      <c r="W26187" s="19">
        <v>0</v>
      </c>
      <c r="X26187" s="19">
        <v>1</v>
      </c>
      <c r="Y26187" s="19" t="s">
        <v>23342</v>
      </c>
      <c r="Z26187" s="19">
        <v>0</v>
      </c>
      <c r="AA26187" s="19">
        <v>0</v>
      </c>
      <c r="AB26187" s="19">
        <v>0</v>
      </c>
    </row>
    <row r="26188" spans="1:28" x14ac:dyDescent="0.3">
      <c r="A26188" t="s">
        <v>23503</v>
      </c>
      <c r="B26188" s="9" t="s">
        <v>23329</v>
      </c>
      <c r="C26188" s="9">
        <v>40293</v>
      </c>
      <c r="D26188" t="s">
        <v>17727</v>
      </c>
      <c r="E26188" t="s">
        <v>17727</v>
      </c>
      <c r="F26188">
        <v>4222960</v>
      </c>
      <c r="G26188" t="s">
        <v>15014</v>
      </c>
      <c r="H26188" s="18" t="s">
        <v>17032</v>
      </c>
      <c r="I26188" s="19">
        <v>0</v>
      </c>
      <c r="J26188" s="19">
        <v>1</v>
      </c>
      <c r="K26188" s="19">
        <v>0</v>
      </c>
      <c r="L26188" s="19">
        <v>0</v>
      </c>
      <c r="M26188" s="19">
        <v>0</v>
      </c>
      <c r="O26188" s="19">
        <v>0</v>
      </c>
      <c r="P26188" s="19">
        <v>0</v>
      </c>
      <c r="Q26188" s="19">
        <v>0</v>
      </c>
      <c r="R26188" s="19" t="s">
        <v>23319</v>
      </c>
      <c r="S26188" s="19" t="s">
        <v>23319</v>
      </c>
      <c r="T26188" s="19">
        <v>1</v>
      </c>
      <c r="U26188" s="19">
        <v>1</v>
      </c>
      <c r="V26188" s="19">
        <v>1</v>
      </c>
      <c r="W26188" s="19">
        <v>0</v>
      </c>
      <c r="X26188" s="19">
        <v>1</v>
      </c>
      <c r="Y26188" s="19" t="s">
        <v>23342</v>
      </c>
      <c r="Z26188" s="19">
        <v>0</v>
      </c>
      <c r="AA26188" s="19">
        <v>0</v>
      </c>
      <c r="AB26188" s="19">
        <v>0</v>
      </c>
    </row>
    <row r="26189" spans="1:28" x14ac:dyDescent="0.3">
      <c r="A26189" t="s">
        <v>15407</v>
      </c>
      <c r="B26189" s="9" t="s">
        <v>23317</v>
      </c>
      <c r="C26189" s="9">
        <v>14711</v>
      </c>
      <c r="D26189" t="s">
        <v>17727</v>
      </c>
      <c r="E26189" t="s">
        <v>17727</v>
      </c>
      <c r="F26189">
        <v>4222960</v>
      </c>
      <c r="G26189" t="s">
        <v>15014</v>
      </c>
      <c r="H26189" s="18" t="s">
        <v>17032</v>
      </c>
      <c r="I26189" s="19">
        <v>0</v>
      </c>
      <c r="J26189" s="19">
        <v>1</v>
      </c>
      <c r="K26189" s="19">
        <v>0</v>
      </c>
      <c r="L26189" s="19">
        <v>0</v>
      </c>
      <c r="M26189" s="19">
        <v>0</v>
      </c>
      <c r="O26189" s="19">
        <v>0</v>
      </c>
      <c r="P26189" s="19">
        <v>0</v>
      </c>
      <c r="Q26189" s="19">
        <v>0</v>
      </c>
      <c r="R26189" s="19" t="s">
        <v>23319</v>
      </c>
      <c r="S26189" s="19" t="s">
        <v>23319</v>
      </c>
      <c r="T26189" s="19">
        <v>1</v>
      </c>
      <c r="U26189" s="19">
        <v>1</v>
      </c>
      <c r="V26189" s="19">
        <v>1</v>
      </c>
      <c r="W26189" s="19">
        <v>0</v>
      </c>
      <c r="X26189" s="19">
        <v>1</v>
      </c>
      <c r="Y26189" s="19" t="s">
        <v>23342</v>
      </c>
      <c r="Z26189" s="19">
        <v>0</v>
      </c>
      <c r="AA26189" s="19">
        <v>0</v>
      </c>
      <c r="AB26189" s="19">
        <v>0</v>
      </c>
    </row>
    <row r="26190" spans="1:28" x14ac:dyDescent="0.3">
      <c r="A26190" t="s">
        <v>17054</v>
      </c>
      <c r="B26190" s="9" t="s">
        <v>23317</v>
      </c>
      <c r="C26190" s="9">
        <v>5487</v>
      </c>
      <c r="D26190" t="s">
        <v>18763</v>
      </c>
      <c r="E26190" t="s">
        <v>18763</v>
      </c>
      <c r="F26190">
        <v>4222992</v>
      </c>
      <c r="G26190" t="s">
        <v>17053</v>
      </c>
      <c r="H26190" s="18" t="s">
        <v>17032</v>
      </c>
      <c r="I26190" s="19">
        <v>0</v>
      </c>
      <c r="J26190" s="19">
        <v>1</v>
      </c>
      <c r="K26190" s="19">
        <v>0</v>
      </c>
      <c r="L26190" s="19">
        <v>0</v>
      </c>
      <c r="M26190" s="19">
        <v>0</v>
      </c>
      <c r="O26190" s="19">
        <v>0</v>
      </c>
      <c r="P26190" s="19">
        <v>0</v>
      </c>
      <c r="Q26190" s="19">
        <v>0</v>
      </c>
      <c r="R26190" s="19" t="s">
        <v>23319</v>
      </c>
      <c r="S26190" s="19" t="s">
        <v>23319</v>
      </c>
      <c r="T26190" s="19">
        <v>1</v>
      </c>
      <c r="U26190" s="19">
        <v>1</v>
      </c>
      <c r="V26190" s="19">
        <v>1</v>
      </c>
      <c r="W26190" s="19">
        <v>0</v>
      </c>
      <c r="X26190" s="19">
        <v>1</v>
      </c>
      <c r="Y26190" s="19" t="s">
        <v>23342</v>
      </c>
      <c r="Z26190" s="19">
        <v>0</v>
      </c>
      <c r="AA26190" s="19">
        <v>0</v>
      </c>
      <c r="AB26190" s="19">
        <v>0</v>
      </c>
    </row>
    <row r="26191" spans="1:28" x14ac:dyDescent="0.3">
      <c r="A26191" t="s">
        <v>23344</v>
      </c>
      <c r="B26191" s="9" t="s">
        <v>23317</v>
      </c>
      <c r="C26191" s="9">
        <v>20387</v>
      </c>
      <c r="D26191" t="s">
        <v>18763</v>
      </c>
      <c r="E26191" t="s">
        <v>18763</v>
      </c>
      <c r="F26191">
        <v>4222992</v>
      </c>
      <c r="G26191" t="s">
        <v>17053</v>
      </c>
      <c r="H26191" s="18" t="s">
        <v>17032</v>
      </c>
      <c r="I26191" s="19">
        <v>0</v>
      </c>
      <c r="J26191" s="19">
        <v>1</v>
      </c>
      <c r="K26191" s="19">
        <v>0</v>
      </c>
      <c r="L26191" s="19">
        <v>0</v>
      </c>
      <c r="M26191" s="19">
        <v>0</v>
      </c>
      <c r="O26191" s="19">
        <v>0</v>
      </c>
      <c r="P26191" s="19">
        <v>0</v>
      </c>
      <c r="Q26191" s="19">
        <v>0</v>
      </c>
      <c r="R26191" s="19" t="s">
        <v>23319</v>
      </c>
      <c r="S26191" s="19" t="s">
        <v>23319</v>
      </c>
      <c r="T26191" s="19">
        <v>1</v>
      </c>
      <c r="U26191" s="19">
        <v>1</v>
      </c>
      <c r="V26191" s="19">
        <v>1</v>
      </c>
      <c r="W26191" s="19">
        <v>0</v>
      </c>
      <c r="X26191" s="19">
        <v>1</v>
      </c>
      <c r="Y26191" s="19" t="s">
        <v>23342</v>
      </c>
      <c r="Z26191" s="19">
        <v>0</v>
      </c>
      <c r="AA26191" s="19">
        <v>0</v>
      </c>
      <c r="AB26191" s="19">
        <v>0</v>
      </c>
    </row>
    <row r="26192" spans="1:28" x14ac:dyDescent="0.3">
      <c r="A26192" t="s">
        <v>17054</v>
      </c>
      <c r="B26192" s="9" t="s">
        <v>23317</v>
      </c>
      <c r="C26192" s="9">
        <v>5487</v>
      </c>
      <c r="D26192" t="s">
        <v>18264</v>
      </c>
      <c r="E26192" t="s">
        <v>18264</v>
      </c>
      <c r="F26192">
        <v>4223000</v>
      </c>
      <c r="G26192" t="s">
        <v>17053</v>
      </c>
      <c r="H26192" s="18" t="s">
        <v>17032</v>
      </c>
      <c r="I26192" s="19">
        <v>0</v>
      </c>
      <c r="J26192" s="19">
        <v>1</v>
      </c>
      <c r="K26192" s="19">
        <v>0</v>
      </c>
      <c r="L26192" s="19">
        <v>0</v>
      </c>
      <c r="M26192" s="19">
        <v>0</v>
      </c>
      <c r="O26192" s="19">
        <v>0</v>
      </c>
      <c r="P26192" s="19">
        <v>0</v>
      </c>
      <c r="Q26192" s="19">
        <v>0</v>
      </c>
      <c r="R26192" s="19" t="s">
        <v>23319</v>
      </c>
      <c r="S26192" s="19" t="s">
        <v>23319</v>
      </c>
      <c r="T26192" s="19">
        <v>1</v>
      </c>
      <c r="U26192" s="19">
        <v>1</v>
      </c>
      <c r="V26192" s="19">
        <v>1</v>
      </c>
      <c r="W26192" s="19">
        <v>0</v>
      </c>
      <c r="X26192" s="19">
        <v>1</v>
      </c>
      <c r="Y26192" s="19" t="s">
        <v>23342</v>
      </c>
      <c r="Z26192" s="19">
        <v>0</v>
      </c>
      <c r="AA26192" s="19">
        <v>0</v>
      </c>
      <c r="AB26192" s="19">
        <v>0</v>
      </c>
    </row>
    <row r="26193" spans="1:28" x14ac:dyDescent="0.3">
      <c r="A26193" t="s">
        <v>17186</v>
      </c>
      <c r="B26193" s="9" t="s">
        <v>23317</v>
      </c>
      <c r="C26193" s="9">
        <v>12390</v>
      </c>
      <c r="D26193" t="s">
        <v>18264</v>
      </c>
      <c r="E26193" t="s">
        <v>18264</v>
      </c>
      <c r="F26193">
        <v>4223000</v>
      </c>
      <c r="G26193" t="s">
        <v>17053</v>
      </c>
      <c r="H26193" s="18" t="s">
        <v>17032</v>
      </c>
      <c r="I26193" s="19">
        <v>0</v>
      </c>
      <c r="J26193" s="19">
        <v>1</v>
      </c>
      <c r="K26193" s="19">
        <v>0</v>
      </c>
      <c r="L26193" s="19">
        <v>0</v>
      </c>
      <c r="M26193" s="19">
        <v>0</v>
      </c>
      <c r="O26193" s="19">
        <v>0</v>
      </c>
      <c r="P26193" s="19">
        <v>0</v>
      </c>
      <c r="Q26193" s="19">
        <v>0</v>
      </c>
      <c r="R26193" s="19" t="s">
        <v>23319</v>
      </c>
      <c r="S26193" s="19" t="s">
        <v>23319</v>
      </c>
      <c r="T26193" s="19">
        <v>1</v>
      </c>
      <c r="U26193" s="19">
        <v>1</v>
      </c>
      <c r="V26193" s="19">
        <v>1</v>
      </c>
      <c r="W26193" s="19">
        <v>0</v>
      </c>
      <c r="X26193" s="19">
        <v>1</v>
      </c>
      <c r="Y26193" s="19" t="s">
        <v>23342</v>
      </c>
      <c r="Z26193" s="19">
        <v>0</v>
      </c>
      <c r="AA26193" s="19">
        <v>0</v>
      </c>
      <c r="AB26193" s="19">
        <v>0</v>
      </c>
    </row>
    <row r="26194" spans="1:28" x14ac:dyDescent="0.3">
      <c r="A26194" t="s">
        <v>18097</v>
      </c>
      <c r="B26194" s="9" t="s">
        <v>23317</v>
      </c>
      <c r="C26194" s="9">
        <v>14715</v>
      </c>
      <c r="D26194" t="s">
        <v>18264</v>
      </c>
      <c r="E26194" t="s">
        <v>18264</v>
      </c>
      <c r="F26194">
        <v>4223000</v>
      </c>
      <c r="G26194" t="s">
        <v>17053</v>
      </c>
      <c r="H26194" s="18" t="s">
        <v>17032</v>
      </c>
      <c r="I26194" s="19">
        <v>0</v>
      </c>
      <c r="J26194" s="19">
        <v>1</v>
      </c>
      <c r="K26194" s="19">
        <v>0</v>
      </c>
      <c r="L26194" s="19">
        <v>0</v>
      </c>
      <c r="M26194" s="19">
        <v>0</v>
      </c>
      <c r="O26194" s="19">
        <v>0</v>
      </c>
      <c r="P26194" s="19">
        <v>0</v>
      </c>
      <c r="Q26194" s="19">
        <v>0</v>
      </c>
      <c r="R26194" s="19" t="s">
        <v>23319</v>
      </c>
      <c r="S26194" s="19" t="s">
        <v>23319</v>
      </c>
      <c r="T26194" s="19">
        <v>1</v>
      </c>
      <c r="U26194" s="19">
        <v>1</v>
      </c>
      <c r="V26194" s="19">
        <v>1</v>
      </c>
      <c r="W26194" s="19">
        <v>0</v>
      </c>
      <c r="X26194" s="19">
        <v>1</v>
      </c>
      <c r="Y26194" s="19" t="s">
        <v>23342</v>
      </c>
      <c r="Z26194" s="19">
        <v>0</v>
      </c>
      <c r="AA26194" s="19">
        <v>0</v>
      </c>
      <c r="AB26194" s="19">
        <v>0</v>
      </c>
    </row>
    <row r="26195" spans="1:28" x14ac:dyDescent="0.3">
      <c r="A26195" t="s">
        <v>23344</v>
      </c>
      <c r="B26195" s="9" t="s">
        <v>23317</v>
      </c>
      <c r="C26195" s="9">
        <v>20387</v>
      </c>
      <c r="D26195" t="s">
        <v>18264</v>
      </c>
      <c r="E26195" t="s">
        <v>18264</v>
      </c>
      <c r="F26195">
        <v>4223000</v>
      </c>
      <c r="G26195" t="s">
        <v>17053</v>
      </c>
      <c r="H26195" s="18" t="s">
        <v>17032</v>
      </c>
      <c r="I26195" s="19">
        <v>0</v>
      </c>
      <c r="J26195" s="19">
        <v>1</v>
      </c>
      <c r="K26195" s="19">
        <v>0</v>
      </c>
      <c r="L26195" s="19">
        <v>0</v>
      </c>
      <c r="M26195" s="19">
        <v>0</v>
      </c>
      <c r="O26195" s="19">
        <v>0</v>
      </c>
      <c r="P26195" s="19">
        <v>0</v>
      </c>
      <c r="Q26195" s="19">
        <v>0</v>
      </c>
      <c r="R26195" s="19" t="s">
        <v>23319</v>
      </c>
      <c r="S26195" s="19" t="s">
        <v>23319</v>
      </c>
      <c r="T26195" s="19">
        <v>1</v>
      </c>
      <c r="U26195" s="19">
        <v>1</v>
      </c>
      <c r="V26195" s="19">
        <v>1</v>
      </c>
      <c r="W26195" s="19">
        <v>0</v>
      </c>
      <c r="X26195" s="19">
        <v>1</v>
      </c>
      <c r="Y26195" s="19" t="s">
        <v>23342</v>
      </c>
      <c r="Z26195" s="19">
        <v>0</v>
      </c>
      <c r="AA26195" s="19">
        <v>0</v>
      </c>
      <c r="AB26195" s="19">
        <v>0</v>
      </c>
    </row>
    <row r="26196" spans="1:28" x14ac:dyDescent="0.3">
      <c r="A26196" t="s">
        <v>18097</v>
      </c>
      <c r="B26196" s="9" t="s">
        <v>23317</v>
      </c>
      <c r="C26196" s="9">
        <v>14715</v>
      </c>
      <c r="D26196" t="s">
        <v>18265</v>
      </c>
      <c r="E26196" t="s">
        <v>18265</v>
      </c>
      <c r="F26196">
        <v>4223016</v>
      </c>
      <c r="G26196" t="s">
        <v>13418</v>
      </c>
      <c r="H26196" s="18" t="s">
        <v>17032</v>
      </c>
      <c r="I26196" s="19">
        <v>0</v>
      </c>
      <c r="J26196" s="19">
        <v>1</v>
      </c>
      <c r="K26196" s="19">
        <v>0</v>
      </c>
      <c r="L26196" s="19">
        <v>0</v>
      </c>
      <c r="M26196" s="19">
        <v>0</v>
      </c>
      <c r="O26196" s="19">
        <v>0</v>
      </c>
      <c r="P26196" s="19">
        <v>0</v>
      </c>
      <c r="Q26196" s="19">
        <v>0</v>
      </c>
      <c r="R26196" s="19" t="s">
        <v>23319</v>
      </c>
      <c r="S26196" s="19" t="s">
        <v>23319</v>
      </c>
      <c r="T26196" s="19">
        <v>1</v>
      </c>
      <c r="U26196" s="19">
        <v>1</v>
      </c>
      <c r="V26196" s="19">
        <v>1</v>
      </c>
      <c r="W26196" s="19">
        <v>0</v>
      </c>
      <c r="X26196" s="19">
        <v>1</v>
      </c>
      <c r="Y26196" s="19" t="s">
        <v>23342</v>
      </c>
      <c r="Z26196" s="19">
        <v>0</v>
      </c>
      <c r="AA26196" s="19">
        <v>0</v>
      </c>
      <c r="AB26196" s="19">
        <v>0</v>
      </c>
    </row>
    <row r="26197" spans="1:28" x14ac:dyDescent="0.3">
      <c r="A26197" t="s">
        <v>18097</v>
      </c>
      <c r="B26197" s="9" t="s">
        <v>23317</v>
      </c>
      <c r="C26197" s="9">
        <v>14715</v>
      </c>
      <c r="D26197" t="s">
        <v>18194</v>
      </c>
      <c r="E26197" t="s">
        <v>18194</v>
      </c>
      <c r="F26197">
        <v>4223024</v>
      </c>
      <c r="G26197" t="s">
        <v>17295</v>
      </c>
      <c r="H26197" s="18" t="s">
        <v>17032</v>
      </c>
      <c r="I26197" s="19">
        <v>0</v>
      </c>
      <c r="J26197" s="19">
        <v>1</v>
      </c>
      <c r="K26197" s="19">
        <v>0</v>
      </c>
      <c r="L26197" s="19">
        <v>0</v>
      </c>
      <c r="M26197" s="19">
        <v>0</v>
      </c>
      <c r="O26197" s="19">
        <v>0</v>
      </c>
      <c r="P26197" s="19">
        <v>0</v>
      </c>
      <c r="Q26197" s="19">
        <v>0</v>
      </c>
      <c r="R26197" s="19" t="s">
        <v>23319</v>
      </c>
      <c r="S26197" s="19" t="s">
        <v>23319</v>
      </c>
      <c r="T26197" s="19">
        <v>1</v>
      </c>
      <c r="U26197" s="19">
        <v>1</v>
      </c>
      <c r="V26197" s="19">
        <v>1</v>
      </c>
      <c r="W26197" s="19">
        <v>0</v>
      </c>
      <c r="X26197" s="19">
        <v>1</v>
      </c>
      <c r="Y26197" s="19" t="s">
        <v>23342</v>
      </c>
      <c r="Z26197" s="19">
        <v>0</v>
      </c>
      <c r="AA26197" s="19">
        <v>0</v>
      </c>
      <c r="AB26197" s="19">
        <v>0</v>
      </c>
    </row>
    <row r="26198" spans="1:28" x14ac:dyDescent="0.3">
      <c r="A26198" t="s">
        <v>23503</v>
      </c>
      <c r="B26198" s="9" t="s">
        <v>23329</v>
      </c>
      <c r="C26198" s="9">
        <v>40293</v>
      </c>
      <c r="D26198" t="s">
        <v>17728</v>
      </c>
      <c r="E26198" t="s">
        <v>17728</v>
      </c>
      <c r="F26198">
        <v>4223088</v>
      </c>
      <c r="G26198" t="s">
        <v>15014</v>
      </c>
      <c r="H26198" s="18" t="s">
        <v>17032</v>
      </c>
      <c r="I26198" s="19">
        <v>0</v>
      </c>
      <c r="J26198" s="19">
        <v>1</v>
      </c>
      <c r="K26198" s="19">
        <v>0</v>
      </c>
      <c r="L26198" s="19">
        <v>0</v>
      </c>
      <c r="M26198" s="19">
        <v>0</v>
      </c>
      <c r="O26198" s="19">
        <v>0</v>
      </c>
      <c r="P26198" s="19">
        <v>0</v>
      </c>
      <c r="Q26198" s="19">
        <v>0</v>
      </c>
      <c r="R26198" s="19" t="s">
        <v>23319</v>
      </c>
      <c r="S26198" s="19" t="s">
        <v>23319</v>
      </c>
      <c r="T26198" s="19">
        <v>1</v>
      </c>
      <c r="U26198" s="19">
        <v>1</v>
      </c>
      <c r="V26198" s="19">
        <v>1</v>
      </c>
      <c r="W26198" s="19">
        <v>0</v>
      </c>
      <c r="X26198" s="19">
        <v>1</v>
      </c>
      <c r="Y26198" s="19" t="s">
        <v>23342</v>
      </c>
      <c r="Z26198" s="19">
        <v>0</v>
      </c>
      <c r="AA26198" s="19">
        <v>0</v>
      </c>
      <c r="AB26198" s="19">
        <v>0</v>
      </c>
    </row>
    <row r="26199" spans="1:28" x14ac:dyDescent="0.3">
      <c r="A26199" t="s">
        <v>15407</v>
      </c>
      <c r="B26199" s="9" t="s">
        <v>23317</v>
      </c>
      <c r="C26199" s="9">
        <v>14711</v>
      </c>
      <c r="D26199" t="s">
        <v>17728</v>
      </c>
      <c r="E26199" t="s">
        <v>17728</v>
      </c>
      <c r="F26199">
        <v>4223088</v>
      </c>
      <c r="G26199" t="s">
        <v>15014</v>
      </c>
      <c r="H26199" s="18" t="s">
        <v>17032</v>
      </c>
      <c r="I26199" s="19">
        <v>0</v>
      </c>
      <c r="J26199" s="19">
        <v>1</v>
      </c>
      <c r="K26199" s="19">
        <v>0</v>
      </c>
      <c r="L26199" s="19">
        <v>0</v>
      </c>
      <c r="M26199" s="19">
        <v>0</v>
      </c>
      <c r="O26199" s="19">
        <v>0</v>
      </c>
      <c r="P26199" s="19">
        <v>0</v>
      </c>
      <c r="Q26199" s="19">
        <v>0</v>
      </c>
      <c r="R26199" s="19" t="s">
        <v>23319</v>
      </c>
      <c r="S26199" s="19" t="s">
        <v>23319</v>
      </c>
      <c r="T26199" s="19">
        <v>1</v>
      </c>
      <c r="U26199" s="19">
        <v>1</v>
      </c>
      <c r="V26199" s="19">
        <v>1</v>
      </c>
      <c r="W26199" s="19">
        <v>0</v>
      </c>
      <c r="X26199" s="19">
        <v>1</v>
      </c>
      <c r="Y26199" s="19" t="s">
        <v>23342</v>
      </c>
      <c r="Z26199" s="19">
        <v>0</v>
      </c>
      <c r="AA26199" s="19">
        <v>0</v>
      </c>
      <c r="AB26199" s="19">
        <v>0</v>
      </c>
    </row>
    <row r="26200" spans="1:28" x14ac:dyDescent="0.3">
      <c r="A26200" t="s">
        <v>15407</v>
      </c>
      <c r="B26200" s="9" t="s">
        <v>23317</v>
      </c>
      <c r="C26200" s="9">
        <v>14711</v>
      </c>
      <c r="D26200" t="s">
        <v>17934</v>
      </c>
      <c r="E26200" t="s">
        <v>17934</v>
      </c>
      <c r="F26200">
        <v>4223168</v>
      </c>
      <c r="G26200" t="s">
        <v>8977</v>
      </c>
      <c r="H26200" s="18" t="s">
        <v>17032</v>
      </c>
      <c r="I26200" s="19">
        <v>0</v>
      </c>
      <c r="J26200" s="19">
        <v>1</v>
      </c>
      <c r="K26200" s="19">
        <v>0</v>
      </c>
      <c r="L26200" s="19">
        <v>0</v>
      </c>
      <c r="M26200" s="19">
        <v>0</v>
      </c>
      <c r="O26200" s="19">
        <v>0</v>
      </c>
      <c r="P26200" s="19">
        <v>0</v>
      </c>
      <c r="Q26200" s="19">
        <v>0</v>
      </c>
      <c r="R26200" s="19" t="s">
        <v>23319</v>
      </c>
      <c r="S26200" s="19" t="s">
        <v>23319</v>
      </c>
      <c r="T26200" s="19">
        <v>1</v>
      </c>
      <c r="U26200" s="19">
        <v>1</v>
      </c>
      <c r="V26200" s="19">
        <v>1</v>
      </c>
      <c r="W26200" s="19">
        <v>0</v>
      </c>
      <c r="X26200" s="19">
        <v>1</v>
      </c>
      <c r="Y26200" s="19" t="s">
        <v>23342</v>
      </c>
      <c r="Z26200" s="19">
        <v>0</v>
      </c>
      <c r="AA26200" s="19">
        <v>0</v>
      </c>
      <c r="AB26200" s="19">
        <v>0</v>
      </c>
    </row>
    <row r="26201" spans="1:28" x14ac:dyDescent="0.3">
      <c r="A26201" t="s">
        <v>23368</v>
      </c>
      <c r="B26201" s="9" t="s">
        <v>23317</v>
      </c>
      <c r="C26201" s="9">
        <v>15263</v>
      </c>
      <c r="D26201" t="s">
        <v>17934</v>
      </c>
      <c r="E26201" t="s">
        <v>17934</v>
      </c>
      <c r="F26201">
        <v>4223168</v>
      </c>
      <c r="G26201" t="s">
        <v>8977</v>
      </c>
      <c r="H26201" s="18" t="s">
        <v>17032</v>
      </c>
      <c r="I26201" s="19">
        <v>0</v>
      </c>
      <c r="J26201" s="19">
        <v>1</v>
      </c>
      <c r="K26201" s="19">
        <v>0</v>
      </c>
      <c r="L26201" s="19">
        <v>0</v>
      </c>
      <c r="M26201" s="19">
        <v>0</v>
      </c>
      <c r="O26201" s="19">
        <v>0</v>
      </c>
      <c r="P26201" s="19">
        <v>0</v>
      </c>
      <c r="Q26201" s="19">
        <v>0</v>
      </c>
      <c r="R26201" s="19" t="s">
        <v>23319</v>
      </c>
      <c r="S26201" s="19" t="s">
        <v>23319</v>
      </c>
      <c r="T26201" s="19">
        <v>1</v>
      </c>
      <c r="U26201" s="19">
        <v>1</v>
      </c>
      <c r="V26201" s="19">
        <v>1</v>
      </c>
      <c r="W26201" s="19">
        <v>0</v>
      </c>
      <c r="X26201" s="19">
        <v>1</v>
      </c>
      <c r="Y26201" s="19" t="s">
        <v>23342</v>
      </c>
      <c r="Z26201" s="19">
        <v>0</v>
      </c>
      <c r="AA26201" s="19">
        <v>0</v>
      </c>
      <c r="AB26201" s="19">
        <v>0</v>
      </c>
    </row>
    <row r="26202" spans="1:28" x14ac:dyDescent="0.3">
      <c r="A26202" t="s">
        <v>23410</v>
      </c>
      <c r="B26202" s="9" t="s">
        <v>23329</v>
      </c>
      <c r="C26202" s="9">
        <v>40167</v>
      </c>
      <c r="D26202" t="s">
        <v>17934</v>
      </c>
      <c r="E26202" t="s">
        <v>17934</v>
      </c>
      <c r="F26202">
        <v>4223168</v>
      </c>
      <c r="G26202" t="s">
        <v>8977</v>
      </c>
      <c r="H26202" s="18" t="s">
        <v>17032</v>
      </c>
      <c r="I26202" s="19">
        <v>0</v>
      </c>
      <c r="J26202" s="19">
        <v>1</v>
      </c>
      <c r="K26202" s="19">
        <v>0</v>
      </c>
      <c r="L26202" s="19">
        <v>0</v>
      </c>
      <c r="M26202" s="19">
        <v>0</v>
      </c>
      <c r="O26202" s="19">
        <v>0</v>
      </c>
      <c r="P26202" s="19">
        <v>0</v>
      </c>
      <c r="Q26202" s="19">
        <v>0</v>
      </c>
      <c r="R26202" s="19" t="s">
        <v>23319</v>
      </c>
      <c r="S26202" s="19" t="s">
        <v>23319</v>
      </c>
      <c r="T26202" s="19">
        <v>1</v>
      </c>
      <c r="U26202" s="19">
        <v>1</v>
      </c>
      <c r="V26202" s="19">
        <v>1</v>
      </c>
      <c r="W26202" s="19">
        <v>0</v>
      </c>
      <c r="X26202" s="19">
        <v>1</v>
      </c>
      <c r="Y26202" s="19" t="s">
        <v>23342</v>
      </c>
      <c r="Z26202" s="19">
        <v>0</v>
      </c>
      <c r="AA26202" s="19">
        <v>0</v>
      </c>
      <c r="AB26202" s="19">
        <v>0</v>
      </c>
    </row>
    <row r="26203" spans="1:28" x14ac:dyDescent="0.3">
      <c r="A26203" t="s">
        <v>23408</v>
      </c>
      <c r="B26203" s="9" t="s">
        <v>23329</v>
      </c>
      <c r="C26203" s="9">
        <v>40224</v>
      </c>
      <c r="D26203" t="s">
        <v>14125</v>
      </c>
      <c r="E26203" t="s">
        <v>14125</v>
      </c>
      <c r="F26203">
        <v>4223032</v>
      </c>
      <c r="G26203" t="s">
        <v>17284</v>
      </c>
      <c r="H26203" s="18" t="s">
        <v>17032</v>
      </c>
      <c r="I26203" s="19">
        <v>0</v>
      </c>
      <c r="J26203" s="19">
        <v>1</v>
      </c>
      <c r="K26203" s="19">
        <v>0</v>
      </c>
      <c r="L26203" s="19">
        <v>0</v>
      </c>
      <c r="M26203" s="19">
        <v>0</v>
      </c>
      <c r="O26203" s="19">
        <v>0</v>
      </c>
      <c r="P26203" s="19">
        <v>0</v>
      </c>
      <c r="Q26203" s="19">
        <v>0</v>
      </c>
      <c r="R26203" s="19" t="s">
        <v>23319</v>
      </c>
      <c r="S26203" s="19" t="s">
        <v>23319</v>
      </c>
      <c r="T26203" s="19">
        <v>1</v>
      </c>
      <c r="U26203" s="19">
        <v>1</v>
      </c>
      <c r="V26203" s="19">
        <v>1</v>
      </c>
      <c r="W26203" s="19">
        <v>0</v>
      </c>
      <c r="X26203" s="19">
        <v>1</v>
      </c>
      <c r="Y26203" s="19" t="s">
        <v>23342</v>
      </c>
      <c r="Z26203" s="19">
        <v>0</v>
      </c>
      <c r="AA26203" s="19">
        <v>0</v>
      </c>
      <c r="AB26203" s="19">
        <v>0</v>
      </c>
    </row>
    <row r="26204" spans="1:28" x14ac:dyDescent="0.3">
      <c r="A26204" t="s">
        <v>23405</v>
      </c>
      <c r="B26204" s="9" t="s">
        <v>23317</v>
      </c>
      <c r="C26204" s="9">
        <v>13573</v>
      </c>
      <c r="D26204" t="s">
        <v>14125</v>
      </c>
      <c r="E26204" t="s">
        <v>14125</v>
      </c>
      <c r="F26204">
        <v>4223032</v>
      </c>
      <c r="G26204" t="s">
        <v>17284</v>
      </c>
      <c r="H26204" s="18" t="s">
        <v>17032</v>
      </c>
      <c r="I26204" s="19">
        <v>0</v>
      </c>
      <c r="J26204" s="19">
        <v>1</v>
      </c>
      <c r="K26204" s="19">
        <v>0</v>
      </c>
      <c r="L26204" s="19">
        <v>0</v>
      </c>
      <c r="M26204" s="19">
        <v>0</v>
      </c>
      <c r="O26204" s="19">
        <v>0</v>
      </c>
      <c r="P26204" s="19">
        <v>0</v>
      </c>
      <c r="Q26204" s="19">
        <v>0</v>
      </c>
      <c r="R26204" s="19" t="s">
        <v>23319</v>
      </c>
      <c r="S26204" s="19" t="s">
        <v>23319</v>
      </c>
      <c r="T26204" s="19">
        <v>1</v>
      </c>
      <c r="U26204" s="19">
        <v>1</v>
      </c>
      <c r="V26204" s="19">
        <v>1</v>
      </c>
      <c r="W26204" s="19">
        <v>0</v>
      </c>
      <c r="X26204" s="19">
        <v>1</v>
      </c>
      <c r="Y26204" s="19" t="s">
        <v>23377</v>
      </c>
      <c r="Z26204" s="19">
        <v>0</v>
      </c>
      <c r="AA26204" s="19">
        <v>0</v>
      </c>
      <c r="AB26204" s="19">
        <v>0</v>
      </c>
    </row>
    <row r="26205" spans="1:28" x14ac:dyDescent="0.3">
      <c r="A26205" t="s">
        <v>18587</v>
      </c>
      <c r="B26205" s="9" t="s">
        <v>23317</v>
      </c>
      <c r="C26205" s="9">
        <v>14940</v>
      </c>
      <c r="D26205" t="s">
        <v>14125</v>
      </c>
      <c r="E26205" t="s">
        <v>14125</v>
      </c>
      <c r="F26205">
        <v>4223032</v>
      </c>
      <c r="G26205" t="s">
        <v>17284</v>
      </c>
      <c r="H26205" s="18" t="s">
        <v>17032</v>
      </c>
      <c r="I26205" s="19">
        <v>1</v>
      </c>
      <c r="J26205" s="19">
        <v>1</v>
      </c>
      <c r="K26205" s="19">
        <v>0</v>
      </c>
      <c r="L26205" s="19">
        <v>0</v>
      </c>
      <c r="M26205" s="19">
        <v>0</v>
      </c>
      <c r="O26205" s="19">
        <v>0</v>
      </c>
      <c r="P26205" s="19">
        <v>0</v>
      </c>
      <c r="Q26205" s="19">
        <v>0</v>
      </c>
      <c r="R26205" s="19" t="s">
        <v>23319</v>
      </c>
      <c r="S26205" s="19" t="s">
        <v>23319</v>
      </c>
      <c r="T26205" s="19">
        <v>1</v>
      </c>
      <c r="U26205" s="19">
        <v>1</v>
      </c>
      <c r="V26205" s="19">
        <v>1</v>
      </c>
      <c r="W26205" s="19">
        <v>0</v>
      </c>
      <c r="X26205" s="19">
        <v>1</v>
      </c>
      <c r="Y26205" s="19" t="s">
        <v>23342</v>
      </c>
      <c r="Z26205" s="19">
        <v>0</v>
      </c>
      <c r="AA26205" s="19">
        <v>0</v>
      </c>
      <c r="AB26205" s="19">
        <v>0</v>
      </c>
    </row>
    <row r="26206" spans="1:28" x14ac:dyDescent="0.3">
      <c r="A26206" t="s">
        <v>15407</v>
      </c>
      <c r="B26206" s="9" t="s">
        <v>23317</v>
      </c>
      <c r="C26206" s="9">
        <v>14711</v>
      </c>
      <c r="D26206" t="s">
        <v>14125</v>
      </c>
      <c r="E26206" t="s">
        <v>14125</v>
      </c>
      <c r="F26206">
        <v>4223032</v>
      </c>
      <c r="G26206" t="s">
        <v>17284</v>
      </c>
      <c r="H26206" s="18" t="s">
        <v>17032</v>
      </c>
      <c r="I26206" s="19">
        <v>0</v>
      </c>
      <c r="J26206" s="19">
        <v>1</v>
      </c>
      <c r="K26206" s="19">
        <v>0</v>
      </c>
      <c r="L26206" s="19">
        <v>0</v>
      </c>
      <c r="M26206" s="19">
        <v>0</v>
      </c>
      <c r="O26206" s="19">
        <v>0</v>
      </c>
      <c r="P26206" s="19">
        <v>0</v>
      </c>
      <c r="Q26206" s="19">
        <v>0</v>
      </c>
      <c r="R26206" s="19" t="s">
        <v>23319</v>
      </c>
      <c r="S26206" s="19" t="s">
        <v>23319</v>
      </c>
      <c r="T26206" s="19">
        <v>1</v>
      </c>
      <c r="U26206" s="19">
        <v>1</v>
      </c>
      <c r="V26206" s="19">
        <v>1</v>
      </c>
      <c r="W26206" s="19">
        <v>0</v>
      </c>
      <c r="X26206" s="19">
        <v>1</v>
      </c>
      <c r="Y26206" s="19" t="s">
        <v>23342</v>
      </c>
      <c r="Z26206" s="19">
        <v>0</v>
      </c>
      <c r="AA26206" s="19">
        <v>0</v>
      </c>
      <c r="AB26206" s="19">
        <v>0</v>
      </c>
    </row>
    <row r="26207" spans="1:28" x14ac:dyDescent="0.3">
      <c r="A26207" t="s">
        <v>23343</v>
      </c>
      <c r="B26207" s="9" t="s">
        <v>23329</v>
      </c>
      <c r="C26207" s="9">
        <v>40290</v>
      </c>
      <c r="D26207" t="s">
        <v>14125</v>
      </c>
      <c r="E26207" t="s">
        <v>14125</v>
      </c>
      <c r="F26207">
        <v>4223032</v>
      </c>
      <c r="G26207" t="s">
        <v>17284</v>
      </c>
      <c r="H26207" s="18" t="s">
        <v>17032</v>
      </c>
      <c r="I26207" s="19">
        <v>1</v>
      </c>
      <c r="J26207" s="19">
        <v>1</v>
      </c>
      <c r="K26207" s="19">
        <v>0</v>
      </c>
      <c r="L26207" s="19">
        <v>0</v>
      </c>
      <c r="M26207" s="19">
        <v>0</v>
      </c>
      <c r="O26207" s="19">
        <v>0</v>
      </c>
      <c r="P26207" s="19">
        <v>0</v>
      </c>
      <c r="Q26207" s="19">
        <v>0</v>
      </c>
      <c r="R26207" s="19" t="s">
        <v>23319</v>
      </c>
      <c r="S26207" s="19" t="s">
        <v>23319</v>
      </c>
      <c r="T26207" s="19">
        <v>1</v>
      </c>
      <c r="U26207" s="19">
        <v>1</v>
      </c>
      <c r="V26207" s="19">
        <v>1</v>
      </c>
      <c r="W26207" s="19">
        <v>0</v>
      </c>
      <c r="X26207" s="19">
        <v>1</v>
      </c>
      <c r="Y26207" s="19" t="s">
        <v>23342</v>
      </c>
      <c r="Z26207" s="19">
        <v>0</v>
      </c>
      <c r="AA26207" s="19">
        <v>0</v>
      </c>
      <c r="AB26207" s="19">
        <v>0</v>
      </c>
    </row>
    <row r="26208" spans="1:28" x14ac:dyDescent="0.3">
      <c r="A26208" t="s">
        <v>15407</v>
      </c>
      <c r="B26208" s="9" t="s">
        <v>23317</v>
      </c>
      <c r="C26208" s="9">
        <v>14711</v>
      </c>
      <c r="D26208" t="s">
        <v>18010</v>
      </c>
      <c r="E26208" t="s">
        <v>18010</v>
      </c>
      <c r="F26208">
        <v>4223152</v>
      </c>
      <c r="G26208" t="s">
        <v>15134</v>
      </c>
      <c r="H26208" s="18" t="s">
        <v>17032</v>
      </c>
      <c r="I26208" s="19">
        <v>0</v>
      </c>
      <c r="J26208" s="19">
        <v>1</v>
      </c>
      <c r="K26208" s="19">
        <v>0</v>
      </c>
      <c r="L26208" s="19">
        <v>0</v>
      </c>
      <c r="M26208" s="19">
        <v>0</v>
      </c>
      <c r="O26208" s="19">
        <v>0</v>
      </c>
      <c r="P26208" s="19">
        <v>0</v>
      </c>
      <c r="Q26208" s="19">
        <v>0</v>
      </c>
      <c r="R26208" s="19" t="s">
        <v>23319</v>
      </c>
      <c r="S26208" s="19" t="s">
        <v>23319</v>
      </c>
      <c r="T26208" s="19">
        <v>1</v>
      </c>
      <c r="U26208" s="19">
        <v>1</v>
      </c>
      <c r="V26208" s="19">
        <v>1</v>
      </c>
      <c r="W26208" s="19">
        <v>0</v>
      </c>
      <c r="X26208" s="19">
        <v>1</v>
      </c>
      <c r="Y26208" s="19" t="s">
        <v>23342</v>
      </c>
      <c r="Z26208" s="19">
        <v>0</v>
      </c>
      <c r="AA26208" s="19">
        <v>0</v>
      </c>
      <c r="AB26208" s="19">
        <v>0</v>
      </c>
    </row>
    <row r="26209" spans="1:28" x14ac:dyDescent="0.3">
      <c r="A26209" t="s">
        <v>23418</v>
      </c>
      <c r="B26209" s="9" t="s">
        <v>23329</v>
      </c>
      <c r="C26209" s="9">
        <v>18102</v>
      </c>
      <c r="D26209" t="s">
        <v>18010</v>
      </c>
      <c r="E26209" t="s">
        <v>18010</v>
      </c>
      <c r="F26209">
        <v>4223152</v>
      </c>
      <c r="G26209" t="s">
        <v>15134</v>
      </c>
      <c r="H26209" s="18" t="s">
        <v>17032</v>
      </c>
      <c r="I26209" s="19">
        <v>0</v>
      </c>
      <c r="J26209" s="19">
        <v>1</v>
      </c>
      <c r="K26209" s="19">
        <v>0</v>
      </c>
      <c r="L26209" s="19">
        <v>0</v>
      </c>
      <c r="M26209" s="19">
        <v>0</v>
      </c>
      <c r="O26209" s="19">
        <v>0</v>
      </c>
      <c r="P26209" s="19">
        <v>0</v>
      </c>
      <c r="Q26209" s="19">
        <v>0</v>
      </c>
      <c r="R26209" s="19" t="s">
        <v>23319</v>
      </c>
      <c r="S26209" s="19" t="s">
        <v>23319</v>
      </c>
      <c r="T26209" s="19">
        <v>1</v>
      </c>
      <c r="U26209" s="19">
        <v>1</v>
      </c>
      <c r="V26209" s="19">
        <v>1</v>
      </c>
      <c r="W26209" s="19">
        <v>0</v>
      </c>
      <c r="X26209" s="19">
        <v>1</v>
      </c>
      <c r="Y26209" s="19" t="s">
        <v>23333</v>
      </c>
      <c r="Z26209" s="19">
        <v>0</v>
      </c>
      <c r="AA26209" s="19">
        <v>0</v>
      </c>
      <c r="AB26209" s="19">
        <v>0</v>
      </c>
    </row>
    <row r="26210" spans="1:28" x14ac:dyDescent="0.3">
      <c r="A26210" t="s">
        <v>23343</v>
      </c>
      <c r="B26210" s="9" t="s">
        <v>23329</v>
      </c>
      <c r="C26210" s="9">
        <v>40290</v>
      </c>
      <c r="D26210" t="s">
        <v>18010</v>
      </c>
      <c r="E26210" t="s">
        <v>18010</v>
      </c>
      <c r="F26210">
        <v>4223152</v>
      </c>
      <c r="G26210" t="s">
        <v>15134</v>
      </c>
      <c r="H26210" s="18" t="s">
        <v>17032</v>
      </c>
      <c r="I26210" s="19">
        <v>1</v>
      </c>
      <c r="J26210" s="19">
        <v>1</v>
      </c>
      <c r="K26210" s="19">
        <v>0</v>
      </c>
      <c r="L26210" s="19">
        <v>0</v>
      </c>
      <c r="M26210" s="19">
        <v>0</v>
      </c>
      <c r="O26210" s="19">
        <v>0</v>
      </c>
      <c r="P26210" s="19">
        <v>0</v>
      </c>
      <c r="Q26210" s="19">
        <v>0</v>
      </c>
      <c r="R26210" s="19" t="s">
        <v>23319</v>
      </c>
      <c r="S26210" s="19" t="s">
        <v>23319</v>
      </c>
      <c r="T26210" s="19">
        <v>1</v>
      </c>
      <c r="U26210" s="19">
        <v>1</v>
      </c>
      <c r="V26210" s="19">
        <v>1</v>
      </c>
      <c r="W26210" s="19">
        <v>0</v>
      </c>
      <c r="X26210" s="19">
        <v>1</v>
      </c>
      <c r="Y26210" s="19" t="s">
        <v>23342</v>
      </c>
      <c r="Z26210" s="19">
        <v>0</v>
      </c>
      <c r="AA26210" s="19">
        <v>0</v>
      </c>
      <c r="AB26210" s="19">
        <v>0</v>
      </c>
    </row>
    <row r="26211" spans="1:28" x14ac:dyDescent="0.3">
      <c r="A26211" t="s">
        <v>23488</v>
      </c>
      <c r="B26211" s="9" t="s">
        <v>23329</v>
      </c>
      <c r="C26211" s="9">
        <v>40289</v>
      </c>
      <c r="D26211" t="s">
        <v>17968</v>
      </c>
      <c r="E26211" t="s">
        <v>17968</v>
      </c>
      <c r="F26211">
        <v>4223144</v>
      </c>
      <c r="G26211" t="s">
        <v>7081</v>
      </c>
      <c r="H26211" s="18" t="s">
        <v>17032</v>
      </c>
      <c r="I26211" s="19">
        <v>0</v>
      </c>
      <c r="J26211" s="19">
        <v>1</v>
      </c>
      <c r="K26211" s="19">
        <v>0</v>
      </c>
      <c r="L26211" s="19">
        <v>0</v>
      </c>
      <c r="M26211" s="19">
        <v>0</v>
      </c>
      <c r="O26211" s="19">
        <v>0</v>
      </c>
      <c r="P26211" s="19">
        <v>0</v>
      </c>
      <c r="Q26211" s="19">
        <v>0</v>
      </c>
      <c r="R26211" s="19" t="s">
        <v>23319</v>
      </c>
      <c r="S26211" s="19" t="s">
        <v>23319</v>
      </c>
      <c r="T26211" s="19">
        <v>1</v>
      </c>
      <c r="U26211" s="19">
        <v>1</v>
      </c>
      <c r="V26211" s="19">
        <v>1</v>
      </c>
      <c r="W26211" s="19">
        <v>0</v>
      </c>
      <c r="X26211" s="19">
        <v>1</v>
      </c>
      <c r="Y26211" s="19" t="s">
        <v>23342</v>
      </c>
      <c r="Z26211" s="19">
        <v>0</v>
      </c>
      <c r="AA26211" s="19">
        <v>0</v>
      </c>
      <c r="AB26211" s="19">
        <v>0</v>
      </c>
    </row>
    <row r="26212" spans="1:28" x14ac:dyDescent="0.3">
      <c r="A26212" t="s">
        <v>15407</v>
      </c>
      <c r="B26212" s="9" t="s">
        <v>23317</v>
      </c>
      <c r="C26212" s="9">
        <v>14711</v>
      </c>
      <c r="D26212" t="s">
        <v>17968</v>
      </c>
      <c r="E26212" t="s">
        <v>17968</v>
      </c>
      <c r="F26212">
        <v>4223144</v>
      </c>
      <c r="G26212" t="s">
        <v>7081</v>
      </c>
      <c r="H26212" s="18" t="s">
        <v>17032</v>
      </c>
      <c r="I26212" s="19">
        <v>0</v>
      </c>
      <c r="J26212" s="19">
        <v>1</v>
      </c>
      <c r="K26212" s="19">
        <v>0</v>
      </c>
      <c r="L26212" s="19">
        <v>0</v>
      </c>
      <c r="M26212" s="19">
        <v>0</v>
      </c>
      <c r="O26212" s="19">
        <v>0</v>
      </c>
      <c r="P26212" s="19">
        <v>0</v>
      </c>
      <c r="Q26212" s="19">
        <v>0</v>
      </c>
      <c r="R26212" s="19" t="s">
        <v>23319</v>
      </c>
      <c r="S26212" s="19" t="s">
        <v>23319</v>
      </c>
      <c r="T26212" s="19">
        <v>1</v>
      </c>
      <c r="U26212" s="19">
        <v>1</v>
      </c>
      <c r="V26212" s="19">
        <v>1</v>
      </c>
      <c r="W26212" s="19">
        <v>0</v>
      </c>
      <c r="X26212" s="19">
        <v>1</v>
      </c>
      <c r="Y26212" s="19" t="s">
        <v>23342</v>
      </c>
      <c r="Z26212" s="19">
        <v>0</v>
      </c>
      <c r="AA26212" s="19">
        <v>0</v>
      </c>
      <c r="AB26212" s="19">
        <v>0</v>
      </c>
    </row>
    <row r="26213" spans="1:28" x14ac:dyDescent="0.3">
      <c r="A26213" t="s">
        <v>18516</v>
      </c>
      <c r="B26213" s="9" t="s">
        <v>23317</v>
      </c>
      <c r="C26213" s="9">
        <v>14716</v>
      </c>
      <c r="D26213" t="s">
        <v>18540</v>
      </c>
      <c r="E26213" t="s">
        <v>18540</v>
      </c>
      <c r="F26213">
        <v>4223280</v>
      </c>
      <c r="G26213" t="s">
        <v>515</v>
      </c>
      <c r="H26213" s="18" t="s">
        <v>17032</v>
      </c>
      <c r="I26213" s="19">
        <v>0</v>
      </c>
      <c r="J26213" s="19">
        <v>1</v>
      </c>
      <c r="K26213" s="19">
        <v>0</v>
      </c>
      <c r="L26213" s="19">
        <v>0</v>
      </c>
      <c r="M26213" s="19">
        <v>0</v>
      </c>
      <c r="O26213" s="19">
        <v>0</v>
      </c>
      <c r="P26213" s="19">
        <v>0</v>
      </c>
      <c r="Q26213" s="19">
        <v>0</v>
      </c>
      <c r="R26213" s="19" t="s">
        <v>23319</v>
      </c>
      <c r="S26213" s="19" t="s">
        <v>23319</v>
      </c>
      <c r="T26213" s="19">
        <v>1</v>
      </c>
      <c r="U26213" s="19">
        <v>1</v>
      </c>
      <c r="V26213" s="19">
        <v>1</v>
      </c>
      <c r="W26213" s="19">
        <v>0</v>
      </c>
      <c r="X26213" s="19">
        <v>1</v>
      </c>
      <c r="Y26213" s="19" t="s">
        <v>23342</v>
      </c>
      <c r="Z26213" s="19">
        <v>0</v>
      </c>
      <c r="AA26213" s="19">
        <v>0</v>
      </c>
      <c r="AB26213" s="19">
        <v>0</v>
      </c>
    </row>
    <row r="26214" spans="1:28" x14ac:dyDescent="0.3">
      <c r="A26214" t="s">
        <v>23344</v>
      </c>
      <c r="B26214" s="9" t="s">
        <v>23317</v>
      </c>
      <c r="C26214" s="9">
        <v>20387</v>
      </c>
      <c r="D26214" t="s">
        <v>18962</v>
      </c>
      <c r="E26214" t="s">
        <v>18962</v>
      </c>
      <c r="F26214">
        <v>4223296</v>
      </c>
      <c r="G26214" t="s">
        <v>481</v>
      </c>
      <c r="H26214" s="18" t="s">
        <v>17032</v>
      </c>
      <c r="I26214" s="19">
        <v>0</v>
      </c>
      <c r="J26214" s="19">
        <v>1</v>
      </c>
      <c r="K26214" s="19">
        <v>0</v>
      </c>
      <c r="L26214" s="19">
        <v>0</v>
      </c>
      <c r="M26214" s="19">
        <v>0</v>
      </c>
      <c r="O26214" s="19">
        <v>0</v>
      </c>
      <c r="P26214" s="19">
        <v>0</v>
      </c>
      <c r="Q26214" s="19">
        <v>0</v>
      </c>
      <c r="R26214" s="19" t="s">
        <v>23319</v>
      </c>
      <c r="S26214" s="19" t="s">
        <v>23319</v>
      </c>
      <c r="T26214" s="19">
        <v>1</v>
      </c>
      <c r="U26214" s="19">
        <v>1</v>
      </c>
      <c r="V26214" s="19">
        <v>1</v>
      </c>
      <c r="W26214" s="19">
        <v>0</v>
      </c>
      <c r="X26214" s="19">
        <v>1</v>
      </c>
      <c r="Y26214" s="19" t="s">
        <v>23342</v>
      </c>
      <c r="Z26214" s="19">
        <v>0</v>
      </c>
      <c r="AA26214" s="19">
        <v>0</v>
      </c>
      <c r="AB26214" s="19">
        <v>0</v>
      </c>
    </row>
    <row r="26215" spans="1:28" x14ac:dyDescent="0.3">
      <c r="A26215" t="s">
        <v>18516</v>
      </c>
      <c r="B26215" s="9" t="s">
        <v>23317</v>
      </c>
      <c r="C26215" s="9">
        <v>14716</v>
      </c>
      <c r="D26215" t="s">
        <v>18526</v>
      </c>
      <c r="E26215" t="s">
        <v>18526</v>
      </c>
      <c r="F26215">
        <v>4223304</v>
      </c>
      <c r="G26215" t="s">
        <v>515</v>
      </c>
      <c r="H26215" s="18" t="s">
        <v>17032</v>
      </c>
      <c r="I26215" s="19">
        <v>0</v>
      </c>
      <c r="J26215" s="19">
        <v>1</v>
      </c>
      <c r="K26215" s="19">
        <v>0</v>
      </c>
      <c r="L26215" s="19">
        <v>0</v>
      </c>
      <c r="M26215" s="19">
        <v>0</v>
      </c>
      <c r="O26215" s="19">
        <v>0</v>
      </c>
      <c r="P26215" s="19">
        <v>0</v>
      </c>
      <c r="Q26215" s="19">
        <v>0</v>
      </c>
      <c r="R26215" s="19" t="s">
        <v>23319</v>
      </c>
      <c r="S26215" s="19" t="s">
        <v>23319</v>
      </c>
      <c r="T26215" s="19">
        <v>1</v>
      </c>
      <c r="U26215" s="19">
        <v>1</v>
      </c>
      <c r="V26215" s="19">
        <v>1</v>
      </c>
      <c r="W26215" s="19">
        <v>0</v>
      </c>
      <c r="X26215" s="19">
        <v>1</v>
      </c>
      <c r="Y26215" s="19" t="s">
        <v>23342</v>
      </c>
      <c r="Z26215" s="19">
        <v>0</v>
      </c>
      <c r="AA26215" s="19">
        <v>0</v>
      </c>
      <c r="AB26215" s="19">
        <v>0</v>
      </c>
    </row>
    <row r="26216" spans="1:28" x14ac:dyDescent="0.3">
      <c r="A26216" t="s">
        <v>18097</v>
      </c>
      <c r="B26216" s="9" t="s">
        <v>23317</v>
      </c>
      <c r="C26216" s="9">
        <v>14715</v>
      </c>
      <c r="D26216" t="s">
        <v>18228</v>
      </c>
      <c r="E26216" t="s">
        <v>18228</v>
      </c>
      <c r="F26216">
        <v>4223336</v>
      </c>
      <c r="G26216" t="s">
        <v>18219</v>
      </c>
      <c r="H26216" s="18" t="s">
        <v>17032</v>
      </c>
      <c r="I26216" s="19">
        <v>0</v>
      </c>
      <c r="J26216" s="19">
        <v>1</v>
      </c>
      <c r="K26216" s="19">
        <v>0</v>
      </c>
      <c r="L26216" s="19">
        <v>0</v>
      </c>
      <c r="M26216" s="19">
        <v>0</v>
      </c>
      <c r="O26216" s="19">
        <v>0</v>
      </c>
      <c r="P26216" s="19">
        <v>0</v>
      </c>
      <c r="Q26216" s="19">
        <v>0</v>
      </c>
      <c r="R26216" s="19" t="s">
        <v>23319</v>
      </c>
      <c r="S26216" s="19" t="s">
        <v>23319</v>
      </c>
      <c r="T26216" s="19">
        <v>1</v>
      </c>
      <c r="U26216" s="19">
        <v>1</v>
      </c>
      <c r="V26216" s="19">
        <v>1</v>
      </c>
      <c r="W26216" s="19">
        <v>0</v>
      </c>
      <c r="X26216" s="19">
        <v>1</v>
      </c>
      <c r="Y26216" s="19" t="s">
        <v>23342</v>
      </c>
      <c r="Z26216" s="19">
        <v>0</v>
      </c>
      <c r="AA26216" s="19">
        <v>0</v>
      </c>
      <c r="AB26216" s="19">
        <v>0</v>
      </c>
    </row>
    <row r="26217" spans="1:28" x14ac:dyDescent="0.3">
      <c r="A26217" t="s">
        <v>18097</v>
      </c>
      <c r="B26217" s="9" t="s">
        <v>23317</v>
      </c>
      <c r="C26217" s="9">
        <v>14715</v>
      </c>
      <c r="D26217" t="s">
        <v>18138</v>
      </c>
      <c r="E26217" t="s">
        <v>18138</v>
      </c>
      <c r="F26217">
        <v>4223440</v>
      </c>
      <c r="G26217" t="s">
        <v>17284</v>
      </c>
      <c r="H26217" s="18" t="s">
        <v>17032</v>
      </c>
      <c r="I26217" s="19">
        <v>0</v>
      </c>
      <c r="J26217" s="19">
        <v>1</v>
      </c>
      <c r="K26217" s="19">
        <v>0</v>
      </c>
      <c r="L26217" s="19">
        <v>0</v>
      </c>
      <c r="M26217" s="19">
        <v>0</v>
      </c>
      <c r="O26217" s="19">
        <v>0</v>
      </c>
      <c r="P26217" s="19">
        <v>0</v>
      </c>
      <c r="Q26217" s="19">
        <v>0</v>
      </c>
      <c r="R26217" s="19" t="s">
        <v>23319</v>
      </c>
      <c r="S26217" s="19" t="s">
        <v>23319</v>
      </c>
      <c r="T26217" s="19">
        <v>1</v>
      </c>
      <c r="U26217" s="19">
        <v>1</v>
      </c>
      <c r="V26217" s="19">
        <v>1</v>
      </c>
      <c r="W26217" s="19">
        <v>0</v>
      </c>
      <c r="X26217" s="19">
        <v>1</v>
      </c>
      <c r="Y26217" s="19" t="s">
        <v>23342</v>
      </c>
      <c r="Z26217" s="19">
        <v>0</v>
      </c>
      <c r="AA26217" s="19">
        <v>0</v>
      </c>
      <c r="AB26217" s="19">
        <v>0</v>
      </c>
    </row>
    <row r="26218" spans="1:28" x14ac:dyDescent="0.3">
      <c r="A26218" t="s">
        <v>23408</v>
      </c>
      <c r="B26218" s="9" t="s">
        <v>23329</v>
      </c>
      <c r="C26218" s="9">
        <v>40224</v>
      </c>
      <c r="D26218" t="s">
        <v>17621</v>
      </c>
      <c r="E26218" t="s">
        <v>17621</v>
      </c>
      <c r="F26218">
        <v>4223568</v>
      </c>
      <c r="G26218" t="s">
        <v>18028</v>
      </c>
      <c r="H26218" s="18" t="s">
        <v>17032</v>
      </c>
      <c r="I26218" s="19">
        <v>0</v>
      </c>
      <c r="J26218" s="19">
        <v>1</v>
      </c>
      <c r="K26218" s="19">
        <v>0</v>
      </c>
      <c r="L26218" s="19">
        <v>0</v>
      </c>
      <c r="M26218" s="19">
        <v>0</v>
      </c>
      <c r="O26218" s="19">
        <v>0</v>
      </c>
      <c r="P26218" s="19">
        <v>0</v>
      </c>
      <c r="Q26218" s="19">
        <v>0</v>
      </c>
      <c r="R26218" s="19" t="s">
        <v>23319</v>
      </c>
      <c r="S26218" s="19" t="s">
        <v>23319</v>
      </c>
      <c r="T26218" s="19">
        <v>1</v>
      </c>
      <c r="U26218" s="19">
        <v>1</v>
      </c>
      <c r="V26218" s="19">
        <v>1</v>
      </c>
      <c r="W26218" s="19">
        <v>0</v>
      </c>
      <c r="X26218" s="19">
        <v>1</v>
      </c>
      <c r="Y26218" s="19" t="s">
        <v>23342</v>
      </c>
      <c r="Z26218" s="19">
        <v>0</v>
      </c>
      <c r="AA26218" s="19">
        <v>0</v>
      </c>
      <c r="AB26218" s="19">
        <v>0</v>
      </c>
    </row>
    <row r="26219" spans="1:28" x14ac:dyDescent="0.3">
      <c r="A26219" t="s">
        <v>15407</v>
      </c>
      <c r="B26219" s="9" t="s">
        <v>23317</v>
      </c>
      <c r="C26219" s="9">
        <v>14711</v>
      </c>
      <c r="D26219" t="s">
        <v>17621</v>
      </c>
      <c r="E26219" t="s">
        <v>17621</v>
      </c>
      <c r="F26219">
        <v>4223568</v>
      </c>
      <c r="G26219" t="s">
        <v>18028</v>
      </c>
      <c r="H26219" s="18" t="s">
        <v>17032</v>
      </c>
      <c r="I26219" s="19">
        <v>0</v>
      </c>
      <c r="J26219" s="19">
        <v>1</v>
      </c>
      <c r="K26219" s="19">
        <v>0</v>
      </c>
      <c r="L26219" s="19">
        <v>0</v>
      </c>
      <c r="M26219" s="19">
        <v>0</v>
      </c>
      <c r="O26219" s="19">
        <v>0</v>
      </c>
      <c r="P26219" s="19">
        <v>0</v>
      </c>
      <c r="Q26219" s="19">
        <v>0</v>
      </c>
      <c r="R26219" s="19" t="s">
        <v>23319</v>
      </c>
      <c r="S26219" s="19" t="s">
        <v>23319</v>
      </c>
      <c r="T26219" s="19">
        <v>1</v>
      </c>
      <c r="U26219" s="19">
        <v>1</v>
      </c>
      <c r="V26219" s="19">
        <v>1</v>
      </c>
      <c r="W26219" s="19">
        <v>0</v>
      </c>
      <c r="X26219" s="19">
        <v>1</v>
      </c>
      <c r="Y26219" s="19" t="s">
        <v>23342</v>
      </c>
      <c r="Z26219" s="19">
        <v>0</v>
      </c>
      <c r="AA26219" s="19">
        <v>0</v>
      </c>
      <c r="AB26219" s="19">
        <v>0</v>
      </c>
    </row>
    <row r="26220" spans="1:28" x14ac:dyDescent="0.3">
      <c r="A26220" t="s">
        <v>18097</v>
      </c>
      <c r="B26220" s="9" t="s">
        <v>23317</v>
      </c>
      <c r="C26220" s="9">
        <v>14715</v>
      </c>
      <c r="D26220" t="s">
        <v>18296</v>
      </c>
      <c r="E26220" t="s">
        <v>18296</v>
      </c>
      <c r="F26220">
        <v>4223584</v>
      </c>
      <c r="G26220" t="s">
        <v>17328</v>
      </c>
      <c r="H26220" s="18" t="s">
        <v>17032</v>
      </c>
      <c r="I26220" s="19">
        <v>0</v>
      </c>
      <c r="J26220" s="19">
        <v>1</v>
      </c>
      <c r="K26220" s="19">
        <v>0</v>
      </c>
      <c r="L26220" s="19">
        <v>0</v>
      </c>
      <c r="M26220" s="19">
        <v>0</v>
      </c>
      <c r="O26220" s="19">
        <v>0</v>
      </c>
      <c r="P26220" s="19">
        <v>0</v>
      </c>
      <c r="Q26220" s="19">
        <v>0</v>
      </c>
      <c r="R26220" s="19" t="s">
        <v>23319</v>
      </c>
      <c r="S26220" s="19" t="s">
        <v>23319</v>
      </c>
      <c r="T26220" s="19">
        <v>1</v>
      </c>
      <c r="U26220" s="19">
        <v>1</v>
      </c>
      <c r="V26220" s="19">
        <v>1</v>
      </c>
      <c r="W26220" s="19">
        <v>0</v>
      </c>
      <c r="X26220" s="19">
        <v>1</v>
      </c>
      <c r="Y26220" s="19" t="s">
        <v>23342</v>
      </c>
      <c r="Z26220" s="19">
        <v>0</v>
      </c>
      <c r="AA26220" s="19">
        <v>0</v>
      </c>
      <c r="AB26220" s="19">
        <v>0</v>
      </c>
    </row>
    <row r="26221" spans="1:28" x14ac:dyDescent="0.3">
      <c r="A26221" t="s">
        <v>23344</v>
      </c>
      <c r="B26221" s="9" t="s">
        <v>23317</v>
      </c>
      <c r="C26221" s="9">
        <v>20387</v>
      </c>
      <c r="D26221" t="s">
        <v>18833</v>
      </c>
      <c r="E26221" t="s">
        <v>18833</v>
      </c>
      <c r="F26221">
        <v>4223600</v>
      </c>
      <c r="G26221" t="s">
        <v>18832</v>
      </c>
      <c r="H26221" s="18" t="s">
        <v>17032</v>
      </c>
      <c r="I26221" s="19">
        <v>0</v>
      </c>
      <c r="J26221" s="19">
        <v>1</v>
      </c>
      <c r="K26221" s="19">
        <v>0</v>
      </c>
      <c r="L26221" s="19">
        <v>0</v>
      </c>
      <c r="M26221" s="19">
        <v>0</v>
      </c>
      <c r="O26221" s="19">
        <v>0</v>
      </c>
      <c r="P26221" s="19">
        <v>0</v>
      </c>
      <c r="Q26221" s="19">
        <v>0</v>
      </c>
      <c r="R26221" s="19" t="s">
        <v>23319</v>
      </c>
      <c r="S26221" s="19" t="s">
        <v>23319</v>
      </c>
      <c r="T26221" s="19">
        <v>1</v>
      </c>
      <c r="U26221" s="19">
        <v>1</v>
      </c>
      <c r="V26221" s="19">
        <v>1</v>
      </c>
      <c r="W26221" s="19">
        <v>0</v>
      </c>
      <c r="X26221" s="19">
        <v>1</v>
      </c>
      <c r="Y26221" s="19" t="s">
        <v>23342</v>
      </c>
      <c r="Z26221" s="19">
        <v>0</v>
      </c>
      <c r="AA26221" s="19">
        <v>0</v>
      </c>
      <c r="AB26221" s="19">
        <v>0</v>
      </c>
    </row>
    <row r="26222" spans="1:28" x14ac:dyDescent="0.3">
      <c r="A26222" t="s">
        <v>17054</v>
      </c>
      <c r="B26222" s="9" t="s">
        <v>23317</v>
      </c>
      <c r="C26222" s="9">
        <v>5487</v>
      </c>
      <c r="D26222" t="s">
        <v>17082</v>
      </c>
      <c r="E26222" t="s">
        <v>17082</v>
      </c>
      <c r="F26222">
        <v>4223616</v>
      </c>
      <c r="G26222" t="s">
        <v>17053</v>
      </c>
      <c r="H26222" s="18" t="s">
        <v>17032</v>
      </c>
      <c r="I26222" s="19">
        <v>0</v>
      </c>
      <c r="J26222" s="19">
        <v>1</v>
      </c>
      <c r="K26222" s="19">
        <v>0</v>
      </c>
      <c r="L26222" s="19">
        <v>0</v>
      </c>
      <c r="M26222" s="19">
        <v>0</v>
      </c>
      <c r="O26222" s="19">
        <v>0</v>
      </c>
      <c r="P26222" s="19">
        <v>0</v>
      </c>
      <c r="Q26222" s="19">
        <v>0</v>
      </c>
      <c r="R26222" s="19" t="s">
        <v>23319</v>
      </c>
      <c r="S26222" s="19" t="s">
        <v>23319</v>
      </c>
      <c r="T26222" s="19">
        <v>1</v>
      </c>
      <c r="U26222" s="19">
        <v>1</v>
      </c>
      <c r="V26222" s="19">
        <v>1</v>
      </c>
      <c r="W26222" s="19">
        <v>0</v>
      </c>
      <c r="X26222" s="19">
        <v>1</v>
      </c>
      <c r="Y26222" s="19" t="s">
        <v>23342</v>
      </c>
      <c r="Z26222" s="19">
        <v>0</v>
      </c>
      <c r="AA26222" s="19">
        <v>0</v>
      </c>
      <c r="AB26222" s="19">
        <v>0</v>
      </c>
    </row>
    <row r="26223" spans="1:28" x14ac:dyDescent="0.3">
      <c r="A26223" t="s">
        <v>18516</v>
      </c>
      <c r="B26223" s="9" t="s">
        <v>23317</v>
      </c>
      <c r="C26223" s="9">
        <v>14716</v>
      </c>
      <c r="D26223" t="s">
        <v>18541</v>
      </c>
      <c r="E26223" t="s">
        <v>18541</v>
      </c>
      <c r="F26223">
        <v>4223768</v>
      </c>
      <c r="G26223" t="s">
        <v>515</v>
      </c>
      <c r="H26223" s="18" t="s">
        <v>17032</v>
      </c>
      <c r="I26223" s="19">
        <v>0</v>
      </c>
      <c r="J26223" s="19">
        <v>1</v>
      </c>
      <c r="K26223" s="19">
        <v>0</v>
      </c>
      <c r="L26223" s="19">
        <v>0</v>
      </c>
      <c r="M26223" s="19">
        <v>0</v>
      </c>
      <c r="O26223" s="19">
        <v>0</v>
      </c>
      <c r="P26223" s="19">
        <v>0</v>
      </c>
      <c r="Q26223" s="19">
        <v>0</v>
      </c>
      <c r="R26223" s="19" t="s">
        <v>23319</v>
      </c>
      <c r="S26223" s="19" t="s">
        <v>23319</v>
      </c>
      <c r="T26223" s="19">
        <v>1</v>
      </c>
      <c r="U26223" s="19">
        <v>1</v>
      </c>
      <c r="V26223" s="19">
        <v>1</v>
      </c>
      <c r="W26223" s="19">
        <v>0</v>
      </c>
      <c r="X26223" s="19">
        <v>1</v>
      </c>
      <c r="Y26223" s="19" t="s">
        <v>23342</v>
      </c>
      <c r="Z26223" s="19">
        <v>0</v>
      </c>
      <c r="AA26223" s="19">
        <v>0</v>
      </c>
      <c r="AB26223" s="19">
        <v>0</v>
      </c>
    </row>
    <row r="26224" spans="1:28" x14ac:dyDescent="0.3">
      <c r="A26224" t="s">
        <v>24675</v>
      </c>
      <c r="B26224" s="9" t="s">
        <v>23322</v>
      </c>
      <c r="C26224" s="9">
        <v>5935</v>
      </c>
      <c r="D26224" t="s">
        <v>17178</v>
      </c>
      <c r="E26224" t="s">
        <v>17178</v>
      </c>
      <c r="F26224">
        <v>4223832</v>
      </c>
      <c r="G26224" t="s">
        <v>13418</v>
      </c>
      <c r="H26224" s="18" t="s">
        <v>17032</v>
      </c>
      <c r="I26224" s="19">
        <v>0</v>
      </c>
      <c r="J26224" s="19">
        <v>1</v>
      </c>
      <c r="K26224" s="19">
        <v>0</v>
      </c>
      <c r="L26224" s="19">
        <v>0</v>
      </c>
      <c r="M26224" s="19">
        <v>0</v>
      </c>
      <c r="O26224" s="19">
        <v>0</v>
      </c>
      <c r="P26224" s="19">
        <v>0</v>
      </c>
      <c r="Q26224" s="19">
        <v>0</v>
      </c>
      <c r="R26224" s="19" t="s">
        <v>23319</v>
      </c>
      <c r="S26224" s="19" t="s">
        <v>23319</v>
      </c>
      <c r="T26224" s="19">
        <v>1</v>
      </c>
      <c r="U26224" s="19">
        <v>1</v>
      </c>
      <c r="V26224" s="19">
        <v>1</v>
      </c>
      <c r="W26224" s="19">
        <v>0</v>
      </c>
      <c r="X26224" s="19">
        <v>1</v>
      </c>
      <c r="Y26224" s="19" t="s">
        <v>23342</v>
      </c>
      <c r="Z26224" s="19">
        <v>0</v>
      </c>
      <c r="AA26224" s="19">
        <v>0</v>
      </c>
      <c r="AB26224" s="19">
        <v>0</v>
      </c>
    </row>
    <row r="26225" spans="1:28" x14ac:dyDescent="0.3">
      <c r="A26225" t="s">
        <v>18097</v>
      </c>
      <c r="B26225" s="9" t="s">
        <v>23317</v>
      </c>
      <c r="C26225" s="9">
        <v>14715</v>
      </c>
      <c r="D26225" t="s">
        <v>17178</v>
      </c>
      <c r="E26225" t="s">
        <v>17178</v>
      </c>
      <c r="F26225">
        <v>4223832</v>
      </c>
      <c r="G26225" t="s">
        <v>13418</v>
      </c>
      <c r="H26225" s="18" t="s">
        <v>17032</v>
      </c>
      <c r="I26225" s="19">
        <v>0</v>
      </c>
      <c r="J26225" s="19">
        <v>1</v>
      </c>
      <c r="K26225" s="19">
        <v>0</v>
      </c>
      <c r="L26225" s="19">
        <v>0</v>
      </c>
      <c r="M26225" s="19">
        <v>0</v>
      </c>
      <c r="O26225" s="19">
        <v>0</v>
      </c>
      <c r="P26225" s="19">
        <v>0</v>
      </c>
      <c r="Q26225" s="19">
        <v>0</v>
      </c>
      <c r="R26225" s="19" t="s">
        <v>23319</v>
      </c>
      <c r="S26225" s="19" t="s">
        <v>23319</v>
      </c>
      <c r="T26225" s="19">
        <v>1</v>
      </c>
      <c r="U26225" s="19">
        <v>1</v>
      </c>
      <c r="V26225" s="19">
        <v>1</v>
      </c>
      <c r="W26225" s="19">
        <v>0</v>
      </c>
      <c r="X26225" s="19">
        <v>1</v>
      </c>
      <c r="Y26225" s="19" t="s">
        <v>23342</v>
      </c>
      <c r="Z26225" s="19">
        <v>0</v>
      </c>
      <c r="AA26225" s="19">
        <v>0</v>
      </c>
      <c r="AB26225" s="19">
        <v>0</v>
      </c>
    </row>
    <row r="26226" spans="1:28" x14ac:dyDescent="0.3">
      <c r="A26226" t="s">
        <v>24675</v>
      </c>
      <c r="B26226" s="9" t="s">
        <v>23322</v>
      </c>
      <c r="C26226" s="9">
        <v>5935</v>
      </c>
      <c r="D26226" t="s">
        <v>17180</v>
      </c>
      <c r="E26226" t="s">
        <v>17180</v>
      </c>
      <c r="F26226">
        <v>4223840</v>
      </c>
      <c r="G26226" t="s">
        <v>13418</v>
      </c>
      <c r="H26226" s="18" t="s">
        <v>17032</v>
      </c>
      <c r="I26226" s="19">
        <v>0</v>
      </c>
      <c r="J26226" s="19">
        <v>1</v>
      </c>
      <c r="K26226" s="19">
        <v>0</v>
      </c>
      <c r="L26226" s="19">
        <v>0</v>
      </c>
      <c r="M26226" s="19">
        <v>0</v>
      </c>
      <c r="O26226" s="19">
        <v>0</v>
      </c>
      <c r="P26226" s="19">
        <v>0</v>
      </c>
      <c r="Q26226" s="19">
        <v>0</v>
      </c>
      <c r="R26226" s="19" t="s">
        <v>23319</v>
      </c>
      <c r="S26226" s="19" t="s">
        <v>23319</v>
      </c>
      <c r="T26226" s="19">
        <v>1</v>
      </c>
      <c r="U26226" s="19">
        <v>1</v>
      </c>
      <c r="V26226" s="19">
        <v>1</v>
      </c>
      <c r="W26226" s="19">
        <v>0</v>
      </c>
      <c r="X26226" s="19">
        <v>1</v>
      </c>
      <c r="Y26226" s="19" t="s">
        <v>23342</v>
      </c>
      <c r="Z26226" s="19">
        <v>0</v>
      </c>
      <c r="AA26226" s="19">
        <v>0</v>
      </c>
      <c r="AB26226" s="19">
        <v>0</v>
      </c>
    </row>
    <row r="26227" spans="1:28" x14ac:dyDescent="0.3">
      <c r="A26227" t="s">
        <v>18097</v>
      </c>
      <c r="B26227" s="9" t="s">
        <v>23317</v>
      </c>
      <c r="C26227" s="9">
        <v>14715</v>
      </c>
      <c r="D26227" t="s">
        <v>17180</v>
      </c>
      <c r="E26227" t="s">
        <v>17180</v>
      </c>
      <c r="F26227">
        <v>4223840</v>
      </c>
      <c r="G26227" t="s">
        <v>13418</v>
      </c>
      <c r="H26227" s="18" t="s">
        <v>17032</v>
      </c>
      <c r="I26227" s="19">
        <v>0</v>
      </c>
      <c r="J26227" s="19">
        <v>1</v>
      </c>
      <c r="K26227" s="19">
        <v>0</v>
      </c>
      <c r="L26227" s="19">
        <v>0</v>
      </c>
      <c r="M26227" s="19">
        <v>0</v>
      </c>
      <c r="O26227" s="19">
        <v>0</v>
      </c>
      <c r="P26227" s="19">
        <v>0</v>
      </c>
      <c r="Q26227" s="19">
        <v>0</v>
      </c>
      <c r="R26227" s="19" t="s">
        <v>23319</v>
      </c>
      <c r="S26227" s="19" t="s">
        <v>23319</v>
      </c>
      <c r="T26227" s="19">
        <v>1</v>
      </c>
      <c r="U26227" s="19">
        <v>1</v>
      </c>
      <c r="V26227" s="19">
        <v>1</v>
      </c>
      <c r="W26227" s="19">
        <v>0</v>
      </c>
      <c r="X26227" s="19">
        <v>1</v>
      </c>
      <c r="Y26227" s="19" t="s">
        <v>23342</v>
      </c>
      <c r="Z26227" s="19">
        <v>0</v>
      </c>
      <c r="AA26227" s="19">
        <v>0</v>
      </c>
      <c r="AB26227" s="19">
        <v>0</v>
      </c>
    </row>
    <row r="26228" spans="1:28" x14ac:dyDescent="0.3">
      <c r="A26228" t="s">
        <v>15407</v>
      </c>
      <c r="B26228" s="9" t="s">
        <v>23317</v>
      </c>
      <c r="C26228" s="9">
        <v>14711</v>
      </c>
      <c r="D26228" t="s">
        <v>7467</v>
      </c>
      <c r="E26228" t="s">
        <v>7467</v>
      </c>
      <c r="F26228">
        <v>4224000</v>
      </c>
      <c r="G26228" t="s">
        <v>15014</v>
      </c>
      <c r="H26228" s="18" t="s">
        <v>17032</v>
      </c>
      <c r="I26228" s="19">
        <v>0</v>
      </c>
      <c r="J26228" s="19">
        <v>1</v>
      </c>
      <c r="K26228" s="19">
        <v>0</v>
      </c>
      <c r="L26228" s="19">
        <v>0</v>
      </c>
      <c r="M26228" s="19">
        <v>0</v>
      </c>
      <c r="O26228" s="19">
        <v>0</v>
      </c>
      <c r="P26228" s="19">
        <v>0</v>
      </c>
      <c r="Q26228" s="19">
        <v>0</v>
      </c>
      <c r="R26228" s="19" t="s">
        <v>23319</v>
      </c>
      <c r="S26228" s="19" t="s">
        <v>23319</v>
      </c>
      <c r="T26228" s="19">
        <v>1</v>
      </c>
      <c r="U26228" s="19">
        <v>1</v>
      </c>
      <c r="V26228" s="19">
        <v>1</v>
      </c>
      <c r="W26228" s="19">
        <v>0</v>
      </c>
      <c r="X26228" s="19">
        <v>1</v>
      </c>
      <c r="Y26228" s="19" t="s">
        <v>23342</v>
      </c>
      <c r="Z26228" s="19">
        <v>0</v>
      </c>
      <c r="AA26228" s="19">
        <v>0</v>
      </c>
      <c r="AB26228" s="19">
        <v>0</v>
      </c>
    </row>
    <row r="26229" spans="1:28" x14ac:dyDescent="0.3">
      <c r="A26229" t="s">
        <v>15407</v>
      </c>
      <c r="B26229" s="9" t="s">
        <v>23317</v>
      </c>
      <c r="C26229" s="9">
        <v>14711</v>
      </c>
      <c r="D26229" t="s">
        <v>17815</v>
      </c>
      <c r="E26229" t="s">
        <v>17815</v>
      </c>
      <c r="F26229">
        <v>4224040</v>
      </c>
      <c r="G26229" t="s">
        <v>17800</v>
      </c>
      <c r="H26229" s="18" t="s">
        <v>17032</v>
      </c>
      <c r="I26229" s="19">
        <v>0</v>
      </c>
      <c r="J26229" s="19">
        <v>1</v>
      </c>
      <c r="K26229" s="19">
        <v>0</v>
      </c>
      <c r="L26229" s="19">
        <v>0</v>
      </c>
      <c r="M26229" s="19">
        <v>0</v>
      </c>
      <c r="O26229" s="19">
        <v>0</v>
      </c>
      <c r="P26229" s="19">
        <v>0</v>
      </c>
      <c r="Q26229" s="19">
        <v>0</v>
      </c>
      <c r="R26229" s="19" t="s">
        <v>23319</v>
      </c>
      <c r="S26229" s="19" t="s">
        <v>23319</v>
      </c>
      <c r="T26229" s="19">
        <v>1</v>
      </c>
      <c r="U26229" s="19">
        <v>1</v>
      </c>
      <c r="V26229" s="19">
        <v>1</v>
      </c>
      <c r="W26229" s="19">
        <v>0</v>
      </c>
      <c r="X26229" s="19">
        <v>1</v>
      </c>
      <c r="Y26229" s="19" t="s">
        <v>23342</v>
      </c>
      <c r="Z26229" s="19">
        <v>0</v>
      </c>
      <c r="AA26229" s="19">
        <v>0</v>
      </c>
      <c r="AB26229" s="19">
        <v>0</v>
      </c>
    </row>
    <row r="26230" spans="1:28" x14ac:dyDescent="0.3">
      <c r="A26230" t="s">
        <v>23409</v>
      </c>
      <c r="B26230" s="9" t="s">
        <v>23329</v>
      </c>
      <c r="C26230" s="9">
        <v>40292</v>
      </c>
      <c r="D26230" t="s">
        <v>17815</v>
      </c>
      <c r="E26230" t="s">
        <v>17815</v>
      </c>
      <c r="F26230">
        <v>4224040</v>
      </c>
      <c r="G26230" t="s">
        <v>17800</v>
      </c>
      <c r="H26230" s="18" t="s">
        <v>17032</v>
      </c>
      <c r="I26230" s="19">
        <v>0</v>
      </c>
      <c r="J26230" s="19">
        <v>1</v>
      </c>
      <c r="K26230" s="19">
        <v>0</v>
      </c>
      <c r="L26230" s="19">
        <v>0</v>
      </c>
      <c r="M26230" s="19">
        <v>0</v>
      </c>
      <c r="O26230" s="19">
        <v>0</v>
      </c>
      <c r="P26230" s="19">
        <v>0</v>
      </c>
      <c r="Q26230" s="19">
        <v>0</v>
      </c>
      <c r="R26230" s="19" t="s">
        <v>23319</v>
      </c>
      <c r="S26230" s="19" t="s">
        <v>23319</v>
      </c>
      <c r="T26230" s="19">
        <v>1</v>
      </c>
      <c r="U26230" s="19">
        <v>1</v>
      </c>
      <c r="V26230" s="19">
        <v>1</v>
      </c>
      <c r="W26230" s="19">
        <v>0</v>
      </c>
      <c r="X26230" s="19">
        <v>1</v>
      </c>
      <c r="Y26230" s="19" t="s">
        <v>23342</v>
      </c>
      <c r="Z26230" s="19">
        <v>0</v>
      </c>
      <c r="AA26230" s="19">
        <v>0</v>
      </c>
      <c r="AB26230" s="19">
        <v>0</v>
      </c>
    </row>
    <row r="26231" spans="1:28" x14ac:dyDescent="0.3">
      <c r="A26231" t="s">
        <v>17054</v>
      </c>
      <c r="B26231" s="9" t="s">
        <v>23317</v>
      </c>
      <c r="C26231" s="9">
        <v>5487</v>
      </c>
      <c r="D26231" t="s">
        <v>17083</v>
      </c>
      <c r="E26231" t="s">
        <v>17083</v>
      </c>
      <c r="F26231">
        <v>4224160</v>
      </c>
      <c r="G26231" t="s">
        <v>17053</v>
      </c>
      <c r="H26231" s="18" t="s">
        <v>17032</v>
      </c>
      <c r="I26231" s="19">
        <v>0</v>
      </c>
      <c r="J26231" s="19">
        <v>1</v>
      </c>
      <c r="K26231" s="19">
        <v>0</v>
      </c>
      <c r="L26231" s="19">
        <v>0</v>
      </c>
      <c r="M26231" s="19">
        <v>0</v>
      </c>
      <c r="O26231" s="19">
        <v>0</v>
      </c>
      <c r="P26231" s="19">
        <v>0</v>
      </c>
      <c r="Q26231" s="19">
        <v>0</v>
      </c>
      <c r="R26231" s="19" t="s">
        <v>23319</v>
      </c>
      <c r="S26231" s="19" t="s">
        <v>23319</v>
      </c>
      <c r="T26231" s="19">
        <v>1</v>
      </c>
      <c r="U26231" s="19">
        <v>1</v>
      </c>
      <c r="V26231" s="19">
        <v>1</v>
      </c>
      <c r="W26231" s="19">
        <v>0</v>
      </c>
      <c r="X26231" s="19">
        <v>1</v>
      </c>
      <c r="Y26231" s="19" t="s">
        <v>23342</v>
      </c>
      <c r="Z26231" s="19">
        <v>0</v>
      </c>
      <c r="AA26231" s="19">
        <v>0</v>
      </c>
      <c r="AB26231" s="19">
        <v>0</v>
      </c>
    </row>
    <row r="26232" spans="1:28" x14ac:dyDescent="0.3">
      <c r="A26232" t="s">
        <v>23343</v>
      </c>
      <c r="B26232" s="9" t="s">
        <v>23329</v>
      </c>
      <c r="C26232" s="9">
        <v>40290</v>
      </c>
      <c r="D26232" t="s">
        <v>17908</v>
      </c>
      <c r="E26232" t="s">
        <v>17908</v>
      </c>
      <c r="F26232">
        <v>4224184</v>
      </c>
      <c r="G26232" t="s">
        <v>17903</v>
      </c>
      <c r="H26232" s="18" t="s">
        <v>17032</v>
      </c>
      <c r="I26232" s="19">
        <v>1</v>
      </c>
      <c r="J26232" s="19">
        <v>1</v>
      </c>
      <c r="K26232" s="19">
        <v>0</v>
      </c>
      <c r="L26232" s="19">
        <v>0</v>
      </c>
      <c r="M26232" s="19">
        <v>0</v>
      </c>
      <c r="O26232" s="19">
        <v>0</v>
      </c>
      <c r="P26232" s="19">
        <v>0</v>
      </c>
      <c r="Q26232" s="19">
        <v>0</v>
      </c>
      <c r="R26232" s="19" t="s">
        <v>23319</v>
      </c>
      <c r="S26232" s="19" t="s">
        <v>23319</v>
      </c>
      <c r="T26232" s="19">
        <v>1</v>
      </c>
      <c r="U26232" s="19">
        <v>1</v>
      </c>
      <c r="V26232" s="19">
        <v>1</v>
      </c>
      <c r="W26232" s="19">
        <v>0</v>
      </c>
      <c r="X26232" s="19">
        <v>1</v>
      </c>
      <c r="Y26232" s="19" t="s">
        <v>23342</v>
      </c>
      <c r="Z26232" s="19">
        <v>0</v>
      </c>
      <c r="AA26232" s="19">
        <v>0</v>
      </c>
      <c r="AB26232" s="19">
        <v>0</v>
      </c>
    </row>
    <row r="26233" spans="1:28" x14ac:dyDescent="0.3">
      <c r="A26233" t="s">
        <v>23344</v>
      </c>
      <c r="B26233" s="9" t="s">
        <v>23317</v>
      </c>
      <c r="C26233" s="9">
        <v>20387</v>
      </c>
      <c r="D26233" t="s">
        <v>17908</v>
      </c>
      <c r="E26233" t="s">
        <v>17908</v>
      </c>
      <c r="F26233">
        <v>4224184</v>
      </c>
      <c r="G26233" t="s">
        <v>17903</v>
      </c>
      <c r="H26233" s="18" t="s">
        <v>17032</v>
      </c>
      <c r="I26233" s="19">
        <v>0</v>
      </c>
      <c r="J26233" s="19">
        <v>1</v>
      </c>
      <c r="K26233" s="19">
        <v>0</v>
      </c>
      <c r="L26233" s="19">
        <v>0</v>
      </c>
      <c r="M26233" s="19">
        <v>0</v>
      </c>
      <c r="O26233" s="19">
        <v>0</v>
      </c>
      <c r="P26233" s="19">
        <v>0</v>
      </c>
      <c r="Q26233" s="19">
        <v>0</v>
      </c>
      <c r="R26233" s="19" t="s">
        <v>23319</v>
      </c>
      <c r="S26233" s="19" t="s">
        <v>23319</v>
      </c>
      <c r="T26233" s="19">
        <v>1</v>
      </c>
      <c r="U26233" s="19">
        <v>1</v>
      </c>
      <c r="V26233" s="19">
        <v>1</v>
      </c>
      <c r="W26233" s="19">
        <v>0</v>
      </c>
      <c r="X26233" s="19">
        <v>1</v>
      </c>
      <c r="Y26233" s="19" t="s">
        <v>23342</v>
      </c>
      <c r="Z26233" s="19">
        <v>0</v>
      </c>
      <c r="AA26233" s="19">
        <v>0</v>
      </c>
      <c r="AB26233" s="19">
        <v>0</v>
      </c>
    </row>
    <row r="26234" spans="1:28" x14ac:dyDescent="0.3">
      <c r="A26234" t="s">
        <v>18516</v>
      </c>
      <c r="B26234" s="9" t="s">
        <v>23317</v>
      </c>
      <c r="C26234" s="9">
        <v>14716</v>
      </c>
      <c r="D26234" t="s">
        <v>18816</v>
      </c>
      <c r="E26234" t="s">
        <v>18816</v>
      </c>
      <c r="F26234">
        <v>4224248</v>
      </c>
      <c r="G26234" t="s">
        <v>98</v>
      </c>
      <c r="H26234" s="18" t="s">
        <v>17032</v>
      </c>
      <c r="I26234" s="19">
        <v>0</v>
      </c>
      <c r="J26234" s="19">
        <v>1</v>
      </c>
      <c r="K26234" s="19">
        <v>0</v>
      </c>
      <c r="L26234" s="19">
        <v>0</v>
      </c>
      <c r="M26234" s="19">
        <v>0</v>
      </c>
      <c r="O26234" s="19">
        <v>0</v>
      </c>
      <c r="P26234" s="19">
        <v>0</v>
      </c>
      <c r="Q26234" s="19">
        <v>0</v>
      </c>
      <c r="R26234" s="19" t="s">
        <v>23319</v>
      </c>
      <c r="S26234" s="19" t="s">
        <v>23319</v>
      </c>
      <c r="T26234" s="19">
        <v>1</v>
      </c>
      <c r="U26234" s="19">
        <v>1</v>
      </c>
      <c r="V26234" s="19">
        <v>1</v>
      </c>
      <c r="W26234" s="19">
        <v>0</v>
      </c>
      <c r="X26234" s="19">
        <v>1</v>
      </c>
      <c r="Y26234" s="19" t="s">
        <v>23342</v>
      </c>
      <c r="Z26234" s="19">
        <v>0</v>
      </c>
      <c r="AA26234" s="19">
        <v>0</v>
      </c>
      <c r="AB26234" s="19">
        <v>0</v>
      </c>
    </row>
    <row r="26235" spans="1:28" x14ac:dyDescent="0.3">
      <c r="A26235" t="s">
        <v>23407</v>
      </c>
      <c r="B26235" s="9" t="s">
        <v>23329</v>
      </c>
      <c r="C26235" s="9">
        <v>40221</v>
      </c>
      <c r="D26235" t="s">
        <v>17466</v>
      </c>
      <c r="E26235" t="s">
        <v>17466</v>
      </c>
      <c r="F26235">
        <v>4224304</v>
      </c>
      <c r="G26235" t="s">
        <v>17458</v>
      </c>
      <c r="H26235" s="18" t="s">
        <v>17032</v>
      </c>
      <c r="I26235" s="19">
        <v>0</v>
      </c>
      <c r="J26235" s="19">
        <v>1</v>
      </c>
      <c r="K26235" s="19">
        <v>0</v>
      </c>
      <c r="L26235" s="19">
        <v>0</v>
      </c>
      <c r="M26235" s="19">
        <v>0</v>
      </c>
      <c r="O26235" s="19">
        <v>0</v>
      </c>
      <c r="P26235" s="19">
        <v>0</v>
      </c>
      <c r="Q26235" s="19">
        <v>0</v>
      </c>
      <c r="R26235" s="19" t="s">
        <v>23319</v>
      </c>
      <c r="S26235" s="19" t="s">
        <v>23319</v>
      </c>
      <c r="T26235" s="19">
        <v>1</v>
      </c>
      <c r="U26235" s="19">
        <v>1</v>
      </c>
      <c r="V26235" s="19">
        <v>1</v>
      </c>
      <c r="W26235" s="19">
        <v>0</v>
      </c>
      <c r="X26235" s="19">
        <v>1</v>
      </c>
      <c r="Y26235" s="19" t="s">
        <v>23342</v>
      </c>
      <c r="Z26235" s="19">
        <v>0</v>
      </c>
      <c r="AA26235" s="19">
        <v>0</v>
      </c>
      <c r="AB26235" s="19">
        <v>0</v>
      </c>
    </row>
    <row r="26236" spans="1:28" x14ac:dyDescent="0.3">
      <c r="A26236" t="s">
        <v>15407</v>
      </c>
      <c r="B26236" s="9" t="s">
        <v>23317</v>
      </c>
      <c r="C26236" s="9">
        <v>14711</v>
      </c>
      <c r="D26236" t="s">
        <v>17466</v>
      </c>
      <c r="E26236" t="s">
        <v>17466</v>
      </c>
      <c r="F26236">
        <v>4224304</v>
      </c>
      <c r="G26236" t="s">
        <v>17458</v>
      </c>
      <c r="H26236" s="18" t="s">
        <v>17032</v>
      </c>
      <c r="I26236" s="19">
        <v>0</v>
      </c>
      <c r="J26236" s="19">
        <v>1</v>
      </c>
      <c r="K26236" s="19">
        <v>0</v>
      </c>
      <c r="L26236" s="19">
        <v>0</v>
      </c>
      <c r="M26236" s="19">
        <v>0</v>
      </c>
      <c r="O26236" s="19">
        <v>0</v>
      </c>
      <c r="P26236" s="19">
        <v>0</v>
      </c>
      <c r="Q26236" s="19">
        <v>0</v>
      </c>
      <c r="R26236" s="19" t="s">
        <v>23319</v>
      </c>
      <c r="S26236" s="19" t="s">
        <v>23319</v>
      </c>
      <c r="T26236" s="19">
        <v>1</v>
      </c>
      <c r="U26236" s="19">
        <v>1</v>
      </c>
      <c r="V26236" s="19">
        <v>1</v>
      </c>
      <c r="W26236" s="19">
        <v>0</v>
      </c>
      <c r="X26236" s="19">
        <v>1</v>
      </c>
      <c r="Y26236" s="19" t="s">
        <v>23342</v>
      </c>
      <c r="Z26236" s="19">
        <v>0</v>
      </c>
      <c r="AA26236" s="19">
        <v>0</v>
      </c>
      <c r="AB26236" s="19">
        <v>0</v>
      </c>
    </row>
    <row r="26237" spans="1:28" x14ac:dyDescent="0.3">
      <c r="A26237" t="s">
        <v>23344</v>
      </c>
      <c r="B26237" s="9" t="s">
        <v>23317</v>
      </c>
      <c r="C26237" s="9">
        <v>20387</v>
      </c>
      <c r="D26237" t="s">
        <v>18885</v>
      </c>
      <c r="E26237" t="s">
        <v>18885</v>
      </c>
      <c r="F26237">
        <v>4224336</v>
      </c>
      <c r="G26237" t="s">
        <v>217</v>
      </c>
      <c r="H26237" s="18" t="s">
        <v>17032</v>
      </c>
      <c r="I26237" s="19">
        <v>0</v>
      </c>
      <c r="J26237" s="19">
        <v>1</v>
      </c>
      <c r="K26237" s="19">
        <v>0</v>
      </c>
      <c r="L26237" s="19">
        <v>0</v>
      </c>
      <c r="M26237" s="19">
        <v>0</v>
      </c>
      <c r="O26237" s="19">
        <v>0</v>
      </c>
      <c r="P26237" s="19">
        <v>0</v>
      </c>
      <c r="Q26237" s="19">
        <v>0</v>
      </c>
      <c r="R26237" s="19" t="s">
        <v>23319</v>
      </c>
      <c r="S26237" s="19" t="s">
        <v>23319</v>
      </c>
      <c r="T26237" s="19">
        <v>1</v>
      </c>
      <c r="U26237" s="19">
        <v>1</v>
      </c>
      <c r="V26237" s="19">
        <v>1</v>
      </c>
      <c r="W26237" s="19">
        <v>0</v>
      </c>
      <c r="X26237" s="19">
        <v>1</v>
      </c>
      <c r="Y26237" s="19" t="s">
        <v>23342</v>
      </c>
      <c r="Z26237" s="19">
        <v>0</v>
      </c>
      <c r="AA26237" s="19">
        <v>0</v>
      </c>
      <c r="AB26237" s="19">
        <v>0</v>
      </c>
    </row>
    <row r="26238" spans="1:28" x14ac:dyDescent="0.3">
      <c r="A26238" t="s">
        <v>18097</v>
      </c>
      <c r="B26238" s="9" t="s">
        <v>23317</v>
      </c>
      <c r="C26238" s="9">
        <v>14715</v>
      </c>
      <c r="D26238" t="s">
        <v>18319</v>
      </c>
      <c r="E26238" t="s">
        <v>18319</v>
      </c>
      <c r="F26238">
        <v>4224392</v>
      </c>
      <c r="G26238" t="s">
        <v>18307</v>
      </c>
      <c r="H26238" s="18" t="s">
        <v>17032</v>
      </c>
      <c r="I26238" s="19">
        <v>0</v>
      </c>
      <c r="J26238" s="19">
        <v>1</v>
      </c>
      <c r="K26238" s="19">
        <v>0</v>
      </c>
      <c r="L26238" s="19">
        <v>0</v>
      </c>
      <c r="M26238" s="19">
        <v>0</v>
      </c>
      <c r="O26238" s="19">
        <v>0</v>
      </c>
      <c r="P26238" s="19">
        <v>0</v>
      </c>
      <c r="Q26238" s="19">
        <v>0</v>
      </c>
      <c r="R26238" s="19" t="s">
        <v>23319</v>
      </c>
      <c r="S26238" s="19" t="s">
        <v>23319</v>
      </c>
      <c r="T26238" s="19">
        <v>1</v>
      </c>
      <c r="U26238" s="19">
        <v>1</v>
      </c>
      <c r="V26238" s="19">
        <v>1</v>
      </c>
      <c r="W26238" s="19">
        <v>0</v>
      </c>
      <c r="X26238" s="19">
        <v>1</v>
      </c>
      <c r="Y26238" s="19" t="s">
        <v>23342</v>
      </c>
      <c r="Z26238" s="19">
        <v>0</v>
      </c>
      <c r="AA26238" s="19">
        <v>0</v>
      </c>
      <c r="AB26238" s="19">
        <v>0</v>
      </c>
    </row>
    <row r="26239" spans="1:28" x14ac:dyDescent="0.3">
      <c r="A26239" t="s">
        <v>23937</v>
      </c>
      <c r="B26239" s="9" t="s">
        <v>23317</v>
      </c>
      <c r="C26239" s="9">
        <v>19390</v>
      </c>
      <c r="D26239" t="s">
        <v>18319</v>
      </c>
      <c r="E26239" t="s">
        <v>18319</v>
      </c>
      <c r="F26239">
        <v>4224392</v>
      </c>
      <c r="G26239" t="s">
        <v>18307</v>
      </c>
      <c r="H26239" s="18" t="s">
        <v>17032</v>
      </c>
      <c r="I26239" s="19">
        <v>0</v>
      </c>
      <c r="J26239" s="19">
        <v>1</v>
      </c>
      <c r="K26239" s="19">
        <v>0</v>
      </c>
      <c r="L26239" s="19">
        <v>0</v>
      </c>
      <c r="M26239" s="19">
        <v>0</v>
      </c>
      <c r="O26239" s="19">
        <v>0</v>
      </c>
      <c r="P26239" s="19">
        <v>0</v>
      </c>
      <c r="Q26239" s="19">
        <v>0</v>
      </c>
      <c r="R26239" s="19" t="s">
        <v>23319</v>
      </c>
      <c r="S26239" s="19" t="s">
        <v>23319</v>
      </c>
      <c r="T26239" s="19">
        <v>1</v>
      </c>
      <c r="U26239" s="19">
        <v>1</v>
      </c>
      <c r="V26239" s="19">
        <v>1</v>
      </c>
      <c r="W26239" s="19">
        <v>0</v>
      </c>
      <c r="X26239" s="19">
        <v>1</v>
      </c>
      <c r="Y26239" s="19" t="s">
        <v>23333</v>
      </c>
      <c r="Z26239" s="19">
        <v>0</v>
      </c>
      <c r="AA26239" s="19">
        <v>0</v>
      </c>
      <c r="AB26239" s="19">
        <v>0</v>
      </c>
    </row>
    <row r="26240" spans="1:28" x14ac:dyDescent="0.3">
      <c r="A26240" t="s">
        <v>17186</v>
      </c>
      <c r="B26240" s="9" t="s">
        <v>23317</v>
      </c>
      <c r="C26240" s="9">
        <v>12390</v>
      </c>
      <c r="D26240" t="s">
        <v>17230</v>
      </c>
      <c r="E26240" t="s">
        <v>17230</v>
      </c>
      <c r="F26240">
        <v>4224384</v>
      </c>
      <c r="G26240" t="s">
        <v>17211</v>
      </c>
      <c r="H26240" s="18" t="s">
        <v>17032</v>
      </c>
      <c r="I26240" s="19">
        <v>0</v>
      </c>
      <c r="J26240" s="19">
        <v>1</v>
      </c>
      <c r="K26240" s="19">
        <v>0</v>
      </c>
      <c r="L26240" s="19">
        <v>0</v>
      </c>
      <c r="M26240" s="19">
        <v>0</v>
      </c>
      <c r="O26240" s="19">
        <v>0</v>
      </c>
      <c r="P26240" s="19">
        <v>0</v>
      </c>
      <c r="Q26240" s="19">
        <v>0</v>
      </c>
      <c r="R26240" s="19" t="s">
        <v>23319</v>
      </c>
      <c r="S26240" s="19" t="s">
        <v>23319</v>
      </c>
      <c r="T26240" s="19">
        <v>1</v>
      </c>
      <c r="U26240" s="19">
        <v>1</v>
      </c>
      <c r="V26240" s="19">
        <v>1</v>
      </c>
      <c r="W26240" s="19">
        <v>0</v>
      </c>
      <c r="X26240" s="19">
        <v>1</v>
      </c>
      <c r="Y26240" s="19" t="s">
        <v>23342</v>
      </c>
      <c r="Z26240" s="19">
        <v>0</v>
      </c>
      <c r="AA26240" s="19">
        <v>0</v>
      </c>
      <c r="AB26240" s="19">
        <v>0</v>
      </c>
    </row>
    <row r="26241" spans="1:28" x14ac:dyDescent="0.3">
      <c r="A26241" t="s">
        <v>15407</v>
      </c>
      <c r="B26241" s="9" t="s">
        <v>23317</v>
      </c>
      <c r="C26241" s="9">
        <v>14711</v>
      </c>
      <c r="D26241" t="s">
        <v>17230</v>
      </c>
      <c r="E26241" t="s">
        <v>17230</v>
      </c>
      <c r="F26241">
        <v>4224384</v>
      </c>
      <c r="G26241" t="s">
        <v>17211</v>
      </c>
      <c r="H26241" s="18" t="s">
        <v>17032</v>
      </c>
      <c r="I26241" s="19">
        <v>0</v>
      </c>
      <c r="J26241" s="19">
        <v>1</v>
      </c>
      <c r="K26241" s="19">
        <v>0</v>
      </c>
      <c r="L26241" s="19">
        <v>0</v>
      </c>
      <c r="M26241" s="19">
        <v>0</v>
      </c>
      <c r="O26241" s="19">
        <v>0</v>
      </c>
      <c r="P26241" s="19">
        <v>0</v>
      </c>
      <c r="Q26241" s="19">
        <v>0</v>
      </c>
      <c r="R26241" s="19" t="s">
        <v>23319</v>
      </c>
      <c r="S26241" s="19" t="s">
        <v>23319</v>
      </c>
      <c r="T26241" s="19">
        <v>1</v>
      </c>
      <c r="U26241" s="19">
        <v>1</v>
      </c>
      <c r="V26241" s="19">
        <v>1</v>
      </c>
      <c r="W26241" s="19">
        <v>0</v>
      </c>
      <c r="X26241" s="19">
        <v>1</v>
      </c>
      <c r="Y26241" s="19" t="s">
        <v>23342</v>
      </c>
      <c r="Z26241" s="19">
        <v>0</v>
      </c>
      <c r="AA26241" s="19">
        <v>0</v>
      </c>
      <c r="AB26241" s="19">
        <v>0</v>
      </c>
    </row>
    <row r="26242" spans="1:28" x14ac:dyDescent="0.3">
      <c r="A26242" t="s">
        <v>18097</v>
      </c>
      <c r="B26242" s="9" t="s">
        <v>23317</v>
      </c>
      <c r="C26242" s="9">
        <v>14715</v>
      </c>
      <c r="D26242" t="s">
        <v>17230</v>
      </c>
      <c r="E26242" t="s">
        <v>17230</v>
      </c>
      <c r="F26242">
        <v>4224384</v>
      </c>
      <c r="G26242" t="s">
        <v>17211</v>
      </c>
      <c r="H26242" s="18" t="s">
        <v>17032</v>
      </c>
      <c r="I26242" s="19">
        <v>0</v>
      </c>
      <c r="J26242" s="19">
        <v>1</v>
      </c>
      <c r="K26242" s="19">
        <v>0</v>
      </c>
      <c r="L26242" s="19">
        <v>0</v>
      </c>
      <c r="M26242" s="19">
        <v>0</v>
      </c>
      <c r="O26242" s="19">
        <v>0</v>
      </c>
      <c r="P26242" s="19">
        <v>0</v>
      </c>
      <c r="Q26242" s="19">
        <v>0</v>
      </c>
      <c r="R26242" s="19" t="s">
        <v>23319</v>
      </c>
      <c r="S26242" s="19" t="s">
        <v>23319</v>
      </c>
      <c r="T26242" s="19">
        <v>1</v>
      </c>
      <c r="U26242" s="19">
        <v>1</v>
      </c>
      <c r="V26242" s="19">
        <v>1</v>
      </c>
      <c r="W26242" s="19">
        <v>0</v>
      </c>
      <c r="X26242" s="19">
        <v>1</v>
      </c>
      <c r="Y26242" s="19" t="s">
        <v>23342</v>
      </c>
      <c r="Z26242" s="19">
        <v>0</v>
      </c>
      <c r="AA26242" s="19">
        <v>0</v>
      </c>
      <c r="AB26242" s="19">
        <v>0</v>
      </c>
    </row>
    <row r="26243" spans="1:28" x14ac:dyDescent="0.3">
      <c r="A26243" t="s">
        <v>23937</v>
      </c>
      <c r="B26243" s="9" t="s">
        <v>23317</v>
      </c>
      <c r="C26243" s="9">
        <v>19390</v>
      </c>
      <c r="D26243" t="s">
        <v>17230</v>
      </c>
      <c r="E26243" t="s">
        <v>17230</v>
      </c>
      <c r="F26243">
        <v>4224384</v>
      </c>
      <c r="G26243" t="s">
        <v>17211</v>
      </c>
      <c r="H26243" s="18" t="s">
        <v>17032</v>
      </c>
      <c r="I26243" s="19">
        <v>0</v>
      </c>
      <c r="J26243" s="19">
        <v>1</v>
      </c>
      <c r="K26243" s="19">
        <v>0</v>
      </c>
      <c r="L26243" s="19">
        <v>0</v>
      </c>
      <c r="M26243" s="19">
        <v>0</v>
      </c>
      <c r="O26243" s="19">
        <v>0</v>
      </c>
      <c r="P26243" s="19">
        <v>0</v>
      </c>
      <c r="Q26243" s="19">
        <v>0</v>
      </c>
      <c r="R26243" s="19" t="s">
        <v>23319</v>
      </c>
      <c r="S26243" s="19" t="s">
        <v>23319</v>
      </c>
      <c r="T26243" s="19">
        <v>1</v>
      </c>
      <c r="U26243" s="19">
        <v>1</v>
      </c>
      <c r="V26243" s="19">
        <v>1</v>
      </c>
      <c r="W26243" s="19">
        <v>0</v>
      </c>
      <c r="X26243" s="19">
        <v>1</v>
      </c>
      <c r="Y26243" s="19" t="s">
        <v>23333</v>
      </c>
      <c r="Z26243" s="19">
        <v>0</v>
      </c>
      <c r="AA26243" s="19">
        <v>0</v>
      </c>
      <c r="AB26243" s="19">
        <v>0</v>
      </c>
    </row>
    <row r="26244" spans="1:28" x14ac:dyDescent="0.3">
      <c r="A26244" t="s">
        <v>23344</v>
      </c>
      <c r="B26244" s="9" t="s">
        <v>23317</v>
      </c>
      <c r="C26244" s="9">
        <v>20387</v>
      </c>
      <c r="D26244" t="s">
        <v>18996</v>
      </c>
      <c r="E26244" t="s">
        <v>18996</v>
      </c>
      <c r="F26244">
        <v>4224432</v>
      </c>
      <c r="G26244" t="s">
        <v>17177</v>
      </c>
      <c r="H26244" s="18" t="s">
        <v>17032</v>
      </c>
      <c r="I26244" s="19">
        <v>0</v>
      </c>
      <c r="J26244" s="19">
        <v>1</v>
      </c>
      <c r="K26244" s="19">
        <v>0</v>
      </c>
      <c r="L26244" s="19">
        <v>0</v>
      </c>
      <c r="M26244" s="19">
        <v>0</v>
      </c>
      <c r="O26244" s="19">
        <v>0</v>
      </c>
      <c r="P26244" s="19">
        <v>0</v>
      </c>
      <c r="Q26244" s="19">
        <v>0</v>
      </c>
      <c r="R26244" s="19" t="s">
        <v>23319</v>
      </c>
      <c r="S26244" s="19" t="s">
        <v>23319</v>
      </c>
      <c r="T26244" s="19">
        <v>1</v>
      </c>
      <c r="U26244" s="19">
        <v>1</v>
      </c>
      <c r="V26244" s="19">
        <v>1</v>
      </c>
      <c r="W26244" s="19">
        <v>0</v>
      </c>
      <c r="X26244" s="19">
        <v>1</v>
      </c>
      <c r="Y26244" s="19" t="s">
        <v>23342</v>
      </c>
      <c r="Z26244" s="19">
        <v>0</v>
      </c>
      <c r="AA26244" s="19">
        <v>0</v>
      </c>
      <c r="AB26244" s="19">
        <v>0</v>
      </c>
    </row>
    <row r="26245" spans="1:28" x14ac:dyDescent="0.3">
      <c r="A26245" t="s">
        <v>18097</v>
      </c>
      <c r="B26245" s="9" t="s">
        <v>23317</v>
      </c>
      <c r="C26245" s="9">
        <v>14715</v>
      </c>
      <c r="D26245" t="s">
        <v>18081</v>
      </c>
      <c r="E26245" t="s">
        <v>18081</v>
      </c>
      <c r="F26245">
        <v>4224488</v>
      </c>
      <c r="G26245" t="s">
        <v>14775</v>
      </c>
      <c r="H26245" s="18" t="s">
        <v>17032</v>
      </c>
      <c r="I26245" s="19">
        <v>0</v>
      </c>
      <c r="J26245" s="19">
        <v>1</v>
      </c>
      <c r="K26245" s="19">
        <v>0</v>
      </c>
      <c r="L26245" s="19">
        <v>0</v>
      </c>
      <c r="M26245" s="19">
        <v>0</v>
      </c>
      <c r="O26245" s="19">
        <v>0</v>
      </c>
      <c r="P26245" s="19">
        <v>0</v>
      </c>
      <c r="Q26245" s="19">
        <v>0</v>
      </c>
      <c r="R26245" s="19" t="s">
        <v>23319</v>
      </c>
      <c r="S26245" s="19" t="s">
        <v>23319</v>
      </c>
      <c r="T26245" s="19">
        <v>1</v>
      </c>
      <c r="U26245" s="19">
        <v>1</v>
      </c>
      <c r="V26245" s="19">
        <v>1</v>
      </c>
      <c r="W26245" s="19">
        <v>0</v>
      </c>
      <c r="X26245" s="19">
        <v>1</v>
      </c>
      <c r="Y26245" s="19" t="s">
        <v>23342</v>
      </c>
      <c r="Z26245" s="19">
        <v>0</v>
      </c>
      <c r="AA26245" s="19">
        <v>0</v>
      </c>
      <c r="AB26245" s="19">
        <v>0</v>
      </c>
    </row>
    <row r="26246" spans="1:28" x14ac:dyDescent="0.3">
      <c r="A26246" t="s">
        <v>23344</v>
      </c>
      <c r="B26246" s="9" t="s">
        <v>23317</v>
      </c>
      <c r="C26246" s="9">
        <v>20387</v>
      </c>
      <c r="D26246" t="s">
        <v>18886</v>
      </c>
      <c r="E26246" t="s">
        <v>18886</v>
      </c>
      <c r="F26246">
        <v>4224536</v>
      </c>
      <c r="G26246" t="s">
        <v>217</v>
      </c>
      <c r="H26246" s="18" t="s">
        <v>17032</v>
      </c>
      <c r="I26246" s="19">
        <v>0</v>
      </c>
      <c r="J26246" s="19">
        <v>1</v>
      </c>
      <c r="K26246" s="19">
        <v>0</v>
      </c>
      <c r="L26246" s="19">
        <v>0</v>
      </c>
      <c r="M26246" s="19">
        <v>0</v>
      </c>
      <c r="O26246" s="19">
        <v>0</v>
      </c>
      <c r="P26246" s="19">
        <v>0</v>
      </c>
      <c r="Q26246" s="19">
        <v>0</v>
      </c>
      <c r="R26246" s="19" t="s">
        <v>23319</v>
      </c>
      <c r="S26246" s="19" t="s">
        <v>23319</v>
      </c>
      <c r="T26246" s="19">
        <v>1</v>
      </c>
      <c r="U26246" s="19">
        <v>1</v>
      </c>
      <c r="V26246" s="19">
        <v>1</v>
      </c>
      <c r="W26246" s="19">
        <v>0</v>
      </c>
      <c r="X26246" s="19">
        <v>1</v>
      </c>
      <c r="Y26246" s="19" t="s">
        <v>23342</v>
      </c>
      <c r="Z26246" s="19">
        <v>0</v>
      </c>
      <c r="AA26246" s="19">
        <v>0</v>
      </c>
      <c r="AB26246" s="19">
        <v>0</v>
      </c>
    </row>
    <row r="26247" spans="1:28" x14ac:dyDescent="0.3">
      <c r="A26247" t="s">
        <v>23345</v>
      </c>
      <c r="B26247" s="9" t="s">
        <v>23329</v>
      </c>
      <c r="C26247" s="9">
        <v>40220</v>
      </c>
      <c r="D26247" t="s">
        <v>18756</v>
      </c>
      <c r="E26247" t="s">
        <v>18756</v>
      </c>
      <c r="F26247">
        <v>4224560</v>
      </c>
      <c r="G26247" t="s">
        <v>2247</v>
      </c>
      <c r="H26247" s="18" t="s">
        <v>17032</v>
      </c>
      <c r="I26247" s="19">
        <v>0</v>
      </c>
      <c r="J26247" s="19">
        <v>1</v>
      </c>
      <c r="K26247" s="19">
        <v>0</v>
      </c>
      <c r="L26247" s="19">
        <v>0</v>
      </c>
      <c r="M26247" s="19">
        <v>0</v>
      </c>
      <c r="O26247" s="19">
        <v>0</v>
      </c>
      <c r="P26247" s="19">
        <v>0</v>
      </c>
      <c r="Q26247" s="19">
        <v>0</v>
      </c>
      <c r="R26247" s="19" t="s">
        <v>23319</v>
      </c>
      <c r="S26247" s="19" t="s">
        <v>23319</v>
      </c>
      <c r="T26247" s="19">
        <v>1</v>
      </c>
      <c r="U26247" s="19">
        <v>1</v>
      </c>
      <c r="V26247" s="19">
        <v>1</v>
      </c>
      <c r="W26247" s="19">
        <v>0</v>
      </c>
      <c r="X26247" s="19">
        <v>1</v>
      </c>
      <c r="Y26247" s="19" t="s">
        <v>23342</v>
      </c>
      <c r="Z26247" s="19">
        <v>0</v>
      </c>
      <c r="AA26247" s="19">
        <v>0</v>
      </c>
      <c r="AB26247" s="19">
        <v>0</v>
      </c>
    </row>
    <row r="26248" spans="1:28" x14ac:dyDescent="0.3">
      <c r="A26248" t="s">
        <v>17186</v>
      </c>
      <c r="B26248" s="9" t="s">
        <v>23317</v>
      </c>
      <c r="C26248" s="9">
        <v>12390</v>
      </c>
      <c r="D26248" t="s">
        <v>18756</v>
      </c>
      <c r="E26248" t="s">
        <v>18756</v>
      </c>
      <c r="F26248">
        <v>4224560</v>
      </c>
      <c r="G26248" t="s">
        <v>2247</v>
      </c>
      <c r="H26248" s="18" t="s">
        <v>17032</v>
      </c>
      <c r="I26248" s="19">
        <v>0</v>
      </c>
      <c r="J26248" s="19">
        <v>1</v>
      </c>
      <c r="K26248" s="19">
        <v>0</v>
      </c>
      <c r="L26248" s="19">
        <v>0</v>
      </c>
      <c r="M26248" s="19">
        <v>0</v>
      </c>
      <c r="O26248" s="19">
        <v>0</v>
      </c>
      <c r="P26248" s="19">
        <v>0</v>
      </c>
      <c r="Q26248" s="19">
        <v>0</v>
      </c>
      <c r="R26248" s="19" t="s">
        <v>23319</v>
      </c>
      <c r="S26248" s="19" t="s">
        <v>23319</v>
      </c>
      <c r="T26248" s="19">
        <v>1</v>
      </c>
      <c r="U26248" s="19">
        <v>1</v>
      </c>
      <c r="V26248" s="19">
        <v>1</v>
      </c>
      <c r="W26248" s="19">
        <v>0</v>
      </c>
      <c r="X26248" s="19">
        <v>1</v>
      </c>
      <c r="Y26248" s="19" t="s">
        <v>23342</v>
      </c>
      <c r="Z26248" s="19">
        <v>0</v>
      </c>
      <c r="AA26248" s="19">
        <v>0</v>
      </c>
      <c r="AB26248" s="19">
        <v>0</v>
      </c>
    </row>
    <row r="26249" spans="1:28" x14ac:dyDescent="0.3">
      <c r="A26249" t="s">
        <v>23503</v>
      </c>
      <c r="B26249" s="9" t="s">
        <v>23329</v>
      </c>
      <c r="C26249" s="9">
        <v>40293</v>
      </c>
      <c r="D26249" t="s">
        <v>14112</v>
      </c>
      <c r="E26249" t="s">
        <v>14112</v>
      </c>
      <c r="F26249">
        <v>4224592</v>
      </c>
      <c r="G26249" t="s">
        <v>17860</v>
      </c>
      <c r="H26249" s="18" t="s">
        <v>17032</v>
      </c>
      <c r="I26249" s="19">
        <v>0</v>
      </c>
      <c r="J26249" s="19">
        <v>1</v>
      </c>
      <c r="K26249" s="19">
        <v>0</v>
      </c>
      <c r="L26249" s="19">
        <v>0</v>
      </c>
      <c r="M26249" s="19">
        <v>0</v>
      </c>
      <c r="O26249" s="19">
        <v>0</v>
      </c>
      <c r="P26249" s="19">
        <v>0</v>
      </c>
      <c r="Q26249" s="19">
        <v>0</v>
      </c>
      <c r="R26249" s="19" t="s">
        <v>23319</v>
      </c>
      <c r="S26249" s="19" t="s">
        <v>23319</v>
      </c>
      <c r="T26249" s="19">
        <v>1</v>
      </c>
      <c r="U26249" s="19">
        <v>1</v>
      </c>
      <c r="V26249" s="19">
        <v>1</v>
      </c>
      <c r="W26249" s="19">
        <v>0</v>
      </c>
      <c r="X26249" s="19">
        <v>1</v>
      </c>
      <c r="Y26249" s="19" t="s">
        <v>23342</v>
      </c>
      <c r="Z26249" s="19">
        <v>0</v>
      </c>
      <c r="AA26249" s="19">
        <v>0</v>
      </c>
      <c r="AB26249" s="19">
        <v>0</v>
      </c>
    </row>
    <row r="26250" spans="1:28" x14ac:dyDescent="0.3">
      <c r="A26250" t="s">
        <v>15407</v>
      </c>
      <c r="B26250" s="9" t="s">
        <v>23317</v>
      </c>
      <c r="C26250" s="9">
        <v>14711</v>
      </c>
      <c r="D26250" t="s">
        <v>14112</v>
      </c>
      <c r="E26250" t="s">
        <v>14112</v>
      </c>
      <c r="F26250">
        <v>4224592</v>
      </c>
      <c r="G26250" t="s">
        <v>17860</v>
      </c>
      <c r="H26250" s="18" t="s">
        <v>17032</v>
      </c>
      <c r="I26250" s="19">
        <v>0</v>
      </c>
      <c r="J26250" s="19">
        <v>1</v>
      </c>
      <c r="K26250" s="19">
        <v>0</v>
      </c>
      <c r="L26250" s="19">
        <v>0</v>
      </c>
      <c r="M26250" s="19">
        <v>0</v>
      </c>
      <c r="O26250" s="19">
        <v>0</v>
      </c>
      <c r="P26250" s="19">
        <v>0</v>
      </c>
      <c r="Q26250" s="19">
        <v>0</v>
      </c>
      <c r="R26250" s="19" t="s">
        <v>23319</v>
      </c>
      <c r="S26250" s="19" t="s">
        <v>23319</v>
      </c>
      <c r="T26250" s="19">
        <v>1</v>
      </c>
      <c r="U26250" s="19">
        <v>1</v>
      </c>
      <c r="V26250" s="19">
        <v>1</v>
      </c>
      <c r="W26250" s="19">
        <v>0</v>
      </c>
      <c r="X26250" s="19">
        <v>1</v>
      </c>
      <c r="Y26250" s="19" t="s">
        <v>23342</v>
      </c>
      <c r="Z26250" s="19">
        <v>0</v>
      </c>
      <c r="AA26250" s="19">
        <v>0</v>
      </c>
      <c r="AB26250" s="19">
        <v>0</v>
      </c>
    </row>
    <row r="26251" spans="1:28" x14ac:dyDescent="0.3">
      <c r="A26251" t="s">
        <v>18516</v>
      </c>
      <c r="B26251" s="9" t="s">
        <v>23317</v>
      </c>
      <c r="C26251" s="9">
        <v>14716</v>
      </c>
      <c r="D26251" t="s">
        <v>14112</v>
      </c>
      <c r="E26251" t="s">
        <v>14112</v>
      </c>
      <c r="F26251">
        <v>4224592</v>
      </c>
      <c r="G26251" t="s">
        <v>17860</v>
      </c>
      <c r="H26251" s="18" t="s">
        <v>17032</v>
      </c>
      <c r="I26251" s="19">
        <v>0</v>
      </c>
      <c r="J26251" s="19">
        <v>1</v>
      </c>
      <c r="K26251" s="19">
        <v>0</v>
      </c>
      <c r="L26251" s="19">
        <v>0</v>
      </c>
      <c r="M26251" s="19">
        <v>0</v>
      </c>
      <c r="O26251" s="19">
        <v>0</v>
      </c>
      <c r="P26251" s="19">
        <v>0</v>
      </c>
      <c r="Q26251" s="19">
        <v>0</v>
      </c>
      <c r="R26251" s="19" t="s">
        <v>23319</v>
      </c>
      <c r="S26251" s="19" t="s">
        <v>23319</v>
      </c>
      <c r="T26251" s="19">
        <v>1</v>
      </c>
      <c r="U26251" s="19">
        <v>1</v>
      </c>
      <c r="V26251" s="19">
        <v>1</v>
      </c>
      <c r="W26251" s="19">
        <v>0</v>
      </c>
      <c r="X26251" s="19">
        <v>1</v>
      </c>
      <c r="Y26251" s="19" t="s">
        <v>23342</v>
      </c>
      <c r="Z26251" s="19">
        <v>0</v>
      </c>
      <c r="AA26251" s="19">
        <v>0</v>
      </c>
      <c r="AB26251" s="19">
        <v>0</v>
      </c>
    </row>
    <row r="26252" spans="1:28" x14ac:dyDescent="0.3">
      <c r="A26252" t="s">
        <v>18097</v>
      </c>
      <c r="B26252" s="9" t="s">
        <v>23317</v>
      </c>
      <c r="C26252" s="9">
        <v>14715</v>
      </c>
      <c r="D26252" t="s">
        <v>14112</v>
      </c>
      <c r="E26252" t="s">
        <v>14112</v>
      </c>
      <c r="F26252">
        <v>4224592</v>
      </c>
      <c r="G26252" t="s">
        <v>17860</v>
      </c>
      <c r="H26252" s="18" t="s">
        <v>17032</v>
      </c>
      <c r="I26252" s="19">
        <v>0</v>
      </c>
      <c r="J26252" s="19">
        <v>1</v>
      </c>
      <c r="K26252" s="19">
        <v>0</v>
      </c>
      <c r="L26252" s="19">
        <v>0</v>
      </c>
      <c r="M26252" s="19">
        <v>0</v>
      </c>
      <c r="O26252" s="19">
        <v>0</v>
      </c>
      <c r="P26252" s="19">
        <v>0</v>
      </c>
      <c r="Q26252" s="19">
        <v>0</v>
      </c>
      <c r="R26252" s="19" t="s">
        <v>23319</v>
      </c>
      <c r="S26252" s="19" t="s">
        <v>23319</v>
      </c>
      <c r="T26252" s="19">
        <v>1</v>
      </c>
      <c r="U26252" s="19">
        <v>1</v>
      </c>
      <c r="V26252" s="19">
        <v>1</v>
      </c>
      <c r="W26252" s="19">
        <v>0</v>
      </c>
      <c r="X26252" s="19">
        <v>1</v>
      </c>
      <c r="Y26252" s="19" t="s">
        <v>23342</v>
      </c>
      <c r="Z26252" s="19">
        <v>0</v>
      </c>
      <c r="AA26252" s="19">
        <v>0</v>
      </c>
      <c r="AB26252" s="19">
        <v>0</v>
      </c>
    </row>
    <row r="26253" spans="1:28" x14ac:dyDescent="0.3">
      <c r="A26253" t="s">
        <v>23409</v>
      </c>
      <c r="B26253" s="9" t="s">
        <v>23329</v>
      </c>
      <c r="C26253" s="9">
        <v>40292</v>
      </c>
      <c r="D26253" t="s">
        <v>14112</v>
      </c>
      <c r="E26253" t="s">
        <v>14112</v>
      </c>
      <c r="F26253">
        <v>4224592</v>
      </c>
      <c r="G26253" t="s">
        <v>17860</v>
      </c>
      <c r="H26253" s="18" t="s">
        <v>17032</v>
      </c>
      <c r="I26253" s="19">
        <v>0</v>
      </c>
      <c r="J26253" s="19">
        <v>1</v>
      </c>
      <c r="K26253" s="19">
        <v>0</v>
      </c>
      <c r="L26253" s="19">
        <v>0</v>
      </c>
      <c r="M26253" s="19">
        <v>0</v>
      </c>
      <c r="O26253" s="19">
        <v>0</v>
      </c>
      <c r="P26253" s="19">
        <v>0</v>
      </c>
      <c r="Q26253" s="19">
        <v>0</v>
      </c>
      <c r="R26253" s="19" t="s">
        <v>23319</v>
      </c>
      <c r="S26253" s="19" t="s">
        <v>23319</v>
      </c>
      <c r="T26253" s="19">
        <v>1</v>
      </c>
      <c r="U26253" s="19">
        <v>1</v>
      </c>
      <c r="V26253" s="19">
        <v>1</v>
      </c>
      <c r="W26253" s="19">
        <v>0</v>
      </c>
      <c r="X26253" s="19">
        <v>1</v>
      </c>
      <c r="Y26253" s="19" t="s">
        <v>23342</v>
      </c>
      <c r="Z26253" s="19">
        <v>0</v>
      </c>
      <c r="AA26253" s="19">
        <v>0</v>
      </c>
      <c r="AB26253" s="19">
        <v>0</v>
      </c>
    </row>
    <row r="26254" spans="1:28" x14ac:dyDescent="0.3">
      <c r="A26254" t="s">
        <v>23410</v>
      </c>
      <c r="B26254" s="9" t="s">
        <v>23329</v>
      </c>
      <c r="C26254" s="9">
        <v>40167</v>
      </c>
      <c r="D26254" t="s">
        <v>14112</v>
      </c>
      <c r="E26254" t="s">
        <v>14112</v>
      </c>
      <c r="F26254">
        <v>4224592</v>
      </c>
      <c r="G26254" t="s">
        <v>17860</v>
      </c>
      <c r="H26254" s="18" t="s">
        <v>17032</v>
      </c>
      <c r="I26254" s="19">
        <v>0</v>
      </c>
      <c r="J26254" s="19">
        <v>1</v>
      </c>
      <c r="K26254" s="19">
        <v>0</v>
      </c>
      <c r="L26254" s="19">
        <v>0</v>
      </c>
      <c r="M26254" s="19">
        <v>0</v>
      </c>
      <c r="O26254" s="19">
        <v>0</v>
      </c>
      <c r="P26254" s="19">
        <v>0</v>
      </c>
      <c r="Q26254" s="19">
        <v>0</v>
      </c>
      <c r="R26254" s="19" t="s">
        <v>23319</v>
      </c>
      <c r="S26254" s="19" t="s">
        <v>23319</v>
      </c>
      <c r="T26254" s="19">
        <v>1</v>
      </c>
      <c r="U26254" s="19">
        <v>1</v>
      </c>
      <c r="V26254" s="19">
        <v>1</v>
      </c>
      <c r="W26254" s="19">
        <v>0</v>
      </c>
      <c r="X26254" s="19">
        <v>1</v>
      </c>
      <c r="Y26254" s="19" t="s">
        <v>23342</v>
      </c>
      <c r="Z26254" s="19">
        <v>0</v>
      </c>
      <c r="AA26254" s="19">
        <v>0</v>
      </c>
      <c r="AB26254" s="19">
        <v>0</v>
      </c>
    </row>
    <row r="26255" spans="1:28" x14ac:dyDescent="0.3">
      <c r="A26255" t="s">
        <v>23344</v>
      </c>
      <c r="B26255" s="9" t="s">
        <v>23317</v>
      </c>
      <c r="C26255" s="9">
        <v>20387</v>
      </c>
      <c r="D26255" t="s">
        <v>14112</v>
      </c>
      <c r="E26255" t="s">
        <v>14112</v>
      </c>
      <c r="F26255">
        <v>4224592</v>
      </c>
      <c r="G26255" t="s">
        <v>17860</v>
      </c>
      <c r="H26255" s="18" t="s">
        <v>17032</v>
      </c>
      <c r="I26255" s="19">
        <v>0</v>
      </c>
      <c r="J26255" s="19">
        <v>1</v>
      </c>
      <c r="K26255" s="19">
        <v>0</v>
      </c>
      <c r="L26255" s="19">
        <v>0</v>
      </c>
      <c r="M26255" s="19">
        <v>0</v>
      </c>
      <c r="O26255" s="19">
        <v>0</v>
      </c>
      <c r="P26255" s="19">
        <v>0</v>
      </c>
      <c r="Q26255" s="19">
        <v>0</v>
      </c>
      <c r="R26255" s="19" t="s">
        <v>23319</v>
      </c>
      <c r="S26255" s="19" t="s">
        <v>23319</v>
      </c>
      <c r="T26255" s="19">
        <v>1</v>
      </c>
      <c r="U26255" s="19">
        <v>1</v>
      </c>
      <c r="V26255" s="19">
        <v>1</v>
      </c>
      <c r="W26255" s="19">
        <v>0</v>
      </c>
      <c r="X26255" s="19">
        <v>1</v>
      </c>
      <c r="Y26255" s="19" t="s">
        <v>23342</v>
      </c>
      <c r="Z26255" s="19">
        <v>0</v>
      </c>
      <c r="AA26255" s="19">
        <v>0</v>
      </c>
      <c r="AB26255" s="19">
        <v>0</v>
      </c>
    </row>
    <row r="26256" spans="1:28" x14ac:dyDescent="0.3">
      <c r="A26256" t="s">
        <v>15407</v>
      </c>
      <c r="B26256" s="9" t="s">
        <v>23317</v>
      </c>
      <c r="C26256" s="9">
        <v>14711</v>
      </c>
      <c r="D26256" t="s">
        <v>17935</v>
      </c>
      <c r="E26256" t="s">
        <v>17935</v>
      </c>
      <c r="F26256">
        <v>4224680</v>
      </c>
      <c r="G26256" t="s">
        <v>8977</v>
      </c>
      <c r="H26256" s="18" t="s">
        <v>17032</v>
      </c>
      <c r="I26256" s="19">
        <v>0</v>
      </c>
      <c r="J26256" s="19">
        <v>1</v>
      </c>
      <c r="K26256" s="19">
        <v>0</v>
      </c>
      <c r="L26256" s="19">
        <v>0</v>
      </c>
      <c r="M26256" s="19">
        <v>0</v>
      </c>
      <c r="O26256" s="19">
        <v>0</v>
      </c>
      <c r="P26256" s="19">
        <v>0</v>
      </c>
      <c r="Q26256" s="19">
        <v>0</v>
      </c>
      <c r="R26256" s="19" t="s">
        <v>23319</v>
      </c>
      <c r="S26256" s="19" t="s">
        <v>23319</v>
      </c>
      <c r="T26256" s="19">
        <v>1</v>
      </c>
      <c r="U26256" s="19">
        <v>1</v>
      </c>
      <c r="V26256" s="19">
        <v>1</v>
      </c>
      <c r="W26256" s="19">
        <v>0</v>
      </c>
      <c r="X26256" s="19">
        <v>1</v>
      </c>
      <c r="Y26256" s="19" t="s">
        <v>23342</v>
      </c>
      <c r="Z26256" s="19">
        <v>0</v>
      </c>
      <c r="AA26256" s="19">
        <v>0</v>
      </c>
      <c r="AB26256" s="19">
        <v>0</v>
      </c>
    </row>
    <row r="26257" spans="1:28" x14ac:dyDescent="0.3">
      <c r="A26257" t="s">
        <v>23410</v>
      </c>
      <c r="B26257" s="9" t="s">
        <v>23329</v>
      </c>
      <c r="C26257" s="9">
        <v>40167</v>
      </c>
      <c r="D26257" t="s">
        <v>17935</v>
      </c>
      <c r="E26257" t="s">
        <v>17935</v>
      </c>
      <c r="F26257">
        <v>4224680</v>
      </c>
      <c r="G26257" t="s">
        <v>8977</v>
      </c>
      <c r="H26257" s="18" t="s">
        <v>17032</v>
      </c>
      <c r="I26257" s="19">
        <v>0</v>
      </c>
      <c r="J26257" s="19">
        <v>1</v>
      </c>
      <c r="K26257" s="19">
        <v>0</v>
      </c>
      <c r="L26257" s="19">
        <v>0</v>
      </c>
      <c r="M26257" s="19">
        <v>0</v>
      </c>
      <c r="O26257" s="19">
        <v>0</v>
      </c>
      <c r="P26257" s="19">
        <v>0</v>
      </c>
      <c r="Q26257" s="19">
        <v>0</v>
      </c>
      <c r="R26257" s="19" t="s">
        <v>23319</v>
      </c>
      <c r="S26257" s="19" t="s">
        <v>23319</v>
      </c>
      <c r="T26257" s="19">
        <v>1</v>
      </c>
      <c r="U26257" s="19">
        <v>1</v>
      </c>
      <c r="V26257" s="19">
        <v>1</v>
      </c>
      <c r="W26257" s="19">
        <v>0</v>
      </c>
      <c r="X26257" s="19">
        <v>1</v>
      </c>
      <c r="Y26257" s="19" t="s">
        <v>23342</v>
      </c>
      <c r="Z26257" s="19">
        <v>0</v>
      </c>
      <c r="AA26257" s="19">
        <v>0</v>
      </c>
      <c r="AB26257" s="19">
        <v>0</v>
      </c>
    </row>
    <row r="26258" spans="1:28" x14ac:dyDescent="0.3">
      <c r="A26258" t="s">
        <v>23344</v>
      </c>
      <c r="B26258" s="9" t="s">
        <v>23317</v>
      </c>
      <c r="C26258" s="9">
        <v>20387</v>
      </c>
      <c r="D26258" t="s">
        <v>17935</v>
      </c>
      <c r="E26258" t="s">
        <v>17935</v>
      </c>
      <c r="F26258">
        <v>4224680</v>
      </c>
      <c r="G26258" t="s">
        <v>8977</v>
      </c>
      <c r="H26258" s="18" t="s">
        <v>17032</v>
      </c>
      <c r="I26258" s="19">
        <v>0</v>
      </c>
      <c r="J26258" s="19">
        <v>1</v>
      </c>
      <c r="K26258" s="19">
        <v>0</v>
      </c>
      <c r="L26258" s="19">
        <v>0</v>
      </c>
      <c r="M26258" s="19">
        <v>0</v>
      </c>
      <c r="O26258" s="19">
        <v>0</v>
      </c>
      <c r="P26258" s="19">
        <v>0</v>
      </c>
      <c r="Q26258" s="19">
        <v>0</v>
      </c>
      <c r="R26258" s="19" t="s">
        <v>23319</v>
      </c>
      <c r="S26258" s="19" t="s">
        <v>23319</v>
      </c>
      <c r="T26258" s="19">
        <v>1</v>
      </c>
      <c r="U26258" s="19">
        <v>1</v>
      </c>
      <c r="V26258" s="19">
        <v>1</v>
      </c>
      <c r="W26258" s="19">
        <v>0</v>
      </c>
      <c r="X26258" s="19">
        <v>1</v>
      </c>
      <c r="Y26258" s="19" t="s">
        <v>23342</v>
      </c>
      <c r="Z26258" s="19">
        <v>0</v>
      </c>
      <c r="AA26258" s="19">
        <v>0</v>
      </c>
      <c r="AB26258" s="19">
        <v>0</v>
      </c>
    </row>
    <row r="26259" spans="1:28" x14ac:dyDescent="0.3">
      <c r="A26259" t="s">
        <v>15407</v>
      </c>
      <c r="B26259" s="9" t="s">
        <v>23317</v>
      </c>
      <c r="C26259" s="9">
        <v>14711</v>
      </c>
      <c r="D26259" t="s">
        <v>18320</v>
      </c>
      <c r="E26259" t="s">
        <v>18320</v>
      </c>
      <c r="F26259">
        <v>4224752</v>
      </c>
      <c r="G26259" t="s">
        <v>18307</v>
      </c>
      <c r="H26259" s="18" t="s">
        <v>17032</v>
      </c>
      <c r="I26259" s="19">
        <v>0</v>
      </c>
      <c r="J26259" s="19">
        <v>1</v>
      </c>
      <c r="K26259" s="19">
        <v>0</v>
      </c>
      <c r="L26259" s="19">
        <v>0</v>
      </c>
      <c r="M26259" s="19">
        <v>0</v>
      </c>
      <c r="O26259" s="19">
        <v>0</v>
      </c>
      <c r="P26259" s="19">
        <v>0</v>
      </c>
      <c r="Q26259" s="19">
        <v>0</v>
      </c>
      <c r="R26259" s="19" t="s">
        <v>23319</v>
      </c>
      <c r="S26259" s="19" t="s">
        <v>23319</v>
      </c>
      <c r="T26259" s="19">
        <v>1</v>
      </c>
      <c r="U26259" s="19">
        <v>1</v>
      </c>
      <c r="V26259" s="19">
        <v>1</v>
      </c>
      <c r="W26259" s="19">
        <v>0</v>
      </c>
      <c r="X26259" s="19">
        <v>1</v>
      </c>
      <c r="Y26259" s="19" t="s">
        <v>23342</v>
      </c>
      <c r="Z26259" s="19">
        <v>0</v>
      </c>
      <c r="AA26259" s="19">
        <v>0</v>
      </c>
      <c r="AB26259" s="19">
        <v>0</v>
      </c>
    </row>
    <row r="26260" spans="1:28" x14ac:dyDescent="0.3">
      <c r="A26260" t="s">
        <v>18097</v>
      </c>
      <c r="B26260" s="9" t="s">
        <v>23317</v>
      </c>
      <c r="C26260" s="9">
        <v>14715</v>
      </c>
      <c r="D26260" t="s">
        <v>18320</v>
      </c>
      <c r="E26260" t="s">
        <v>18320</v>
      </c>
      <c r="F26260">
        <v>4224752</v>
      </c>
      <c r="G26260" t="s">
        <v>18307</v>
      </c>
      <c r="H26260" s="18" t="s">
        <v>17032</v>
      </c>
      <c r="I26260" s="19">
        <v>0</v>
      </c>
      <c r="J26260" s="19">
        <v>1</v>
      </c>
      <c r="K26260" s="19">
        <v>0</v>
      </c>
      <c r="L26260" s="19">
        <v>0</v>
      </c>
      <c r="M26260" s="19">
        <v>0</v>
      </c>
      <c r="O26260" s="19">
        <v>0</v>
      </c>
      <c r="P26260" s="19">
        <v>0</v>
      </c>
      <c r="Q26260" s="19">
        <v>0</v>
      </c>
      <c r="R26260" s="19" t="s">
        <v>23319</v>
      </c>
      <c r="S26260" s="19" t="s">
        <v>23319</v>
      </c>
      <c r="T26260" s="19">
        <v>1</v>
      </c>
      <c r="U26260" s="19">
        <v>1</v>
      </c>
      <c r="V26260" s="19">
        <v>1</v>
      </c>
      <c r="W26260" s="19">
        <v>0</v>
      </c>
      <c r="X26260" s="19">
        <v>1</v>
      </c>
      <c r="Y26260" s="19" t="s">
        <v>23342</v>
      </c>
      <c r="Z26260" s="19">
        <v>0</v>
      </c>
      <c r="AA26260" s="19">
        <v>0</v>
      </c>
      <c r="AB26260" s="19">
        <v>0</v>
      </c>
    </row>
    <row r="26261" spans="1:28" x14ac:dyDescent="0.3">
      <c r="A26261" t="s">
        <v>23937</v>
      </c>
      <c r="B26261" s="9" t="s">
        <v>23317</v>
      </c>
      <c r="C26261" s="9">
        <v>19390</v>
      </c>
      <c r="D26261" t="s">
        <v>18320</v>
      </c>
      <c r="E26261" t="s">
        <v>18320</v>
      </c>
      <c r="F26261">
        <v>4224752</v>
      </c>
      <c r="G26261" t="s">
        <v>18307</v>
      </c>
      <c r="H26261" s="18" t="s">
        <v>17032</v>
      </c>
      <c r="I26261" s="19">
        <v>0</v>
      </c>
      <c r="J26261" s="19">
        <v>1</v>
      </c>
      <c r="K26261" s="19">
        <v>0</v>
      </c>
      <c r="L26261" s="19">
        <v>0</v>
      </c>
      <c r="M26261" s="19">
        <v>0</v>
      </c>
      <c r="O26261" s="19">
        <v>0</v>
      </c>
      <c r="P26261" s="19">
        <v>0</v>
      </c>
      <c r="Q26261" s="19">
        <v>0</v>
      </c>
      <c r="R26261" s="19" t="s">
        <v>23319</v>
      </c>
      <c r="S26261" s="19" t="s">
        <v>23319</v>
      </c>
      <c r="T26261" s="19">
        <v>1</v>
      </c>
      <c r="U26261" s="19">
        <v>1</v>
      </c>
      <c r="V26261" s="19">
        <v>1</v>
      </c>
      <c r="W26261" s="19">
        <v>0</v>
      </c>
      <c r="X26261" s="19">
        <v>1</v>
      </c>
      <c r="Y26261" s="19" t="s">
        <v>23333</v>
      </c>
      <c r="Z26261" s="19">
        <v>0</v>
      </c>
      <c r="AA26261" s="19">
        <v>0</v>
      </c>
      <c r="AB26261" s="19">
        <v>0</v>
      </c>
    </row>
    <row r="26262" spans="1:28" x14ac:dyDescent="0.3">
      <c r="A26262" t="s">
        <v>23408</v>
      </c>
      <c r="B26262" s="9" t="s">
        <v>23329</v>
      </c>
      <c r="C26262" s="9">
        <v>40224</v>
      </c>
      <c r="D26262" t="s">
        <v>14394</v>
      </c>
      <c r="E26262" t="s">
        <v>14394</v>
      </c>
      <c r="F26262">
        <v>4224832</v>
      </c>
      <c r="G26262" t="s">
        <v>98</v>
      </c>
      <c r="H26262" s="18" t="s">
        <v>17032</v>
      </c>
      <c r="I26262" s="19">
        <v>0</v>
      </c>
      <c r="J26262" s="19">
        <v>1</v>
      </c>
      <c r="K26262" s="19">
        <v>0</v>
      </c>
      <c r="L26262" s="19">
        <v>0</v>
      </c>
      <c r="M26262" s="19">
        <v>0</v>
      </c>
      <c r="O26262" s="19">
        <v>0</v>
      </c>
      <c r="P26262" s="19">
        <v>0</v>
      </c>
      <c r="Q26262" s="19">
        <v>0</v>
      </c>
      <c r="R26262" s="19" t="s">
        <v>23319</v>
      </c>
      <c r="S26262" s="19" t="s">
        <v>23319</v>
      </c>
      <c r="T26262" s="19">
        <v>1</v>
      </c>
      <c r="U26262" s="19">
        <v>1</v>
      </c>
      <c r="V26262" s="19">
        <v>1</v>
      </c>
      <c r="W26262" s="19">
        <v>0</v>
      </c>
      <c r="X26262" s="19">
        <v>1</v>
      </c>
      <c r="Y26262" s="19" t="s">
        <v>23342</v>
      </c>
      <c r="Z26262" s="19">
        <v>0</v>
      </c>
      <c r="AA26262" s="19">
        <v>0</v>
      </c>
      <c r="AB26262" s="19">
        <v>0</v>
      </c>
    </row>
    <row r="26263" spans="1:28" x14ac:dyDescent="0.3">
      <c r="A26263" t="s">
        <v>23344</v>
      </c>
      <c r="B26263" s="9" t="s">
        <v>23317</v>
      </c>
      <c r="C26263" s="9">
        <v>20387</v>
      </c>
      <c r="D26263" t="s">
        <v>14394</v>
      </c>
      <c r="E26263" t="s">
        <v>14394</v>
      </c>
      <c r="F26263">
        <v>4224832</v>
      </c>
      <c r="G26263" t="s">
        <v>98</v>
      </c>
      <c r="H26263" s="18" t="s">
        <v>17032</v>
      </c>
      <c r="I26263" s="19">
        <v>0</v>
      </c>
      <c r="J26263" s="19">
        <v>1</v>
      </c>
      <c r="K26263" s="19">
        <v>0</v>
      </c>
      <c r="L26263" s="19">
        <v>0</v>
      </c>
      <c r="M26263" s="19">
        <v>0</v>
      </c>
      <c r="O26263" s="19">
        <v>0</v>
      </c>
      <c r="P26263" s="19">
        <v>0</v>
      </c>
      <c r="Q26263" s="19">
        <v>0</v>
      </c>
      <c r="R26263" s="19" t="s">
        <v>23319</v>
      </c>
      <c r="S26263" s="19" t="s">
        <v>23319</v>
      </c>
      <c r="T26263" s="19">
        <v>1</v>
      </c>
      <c r="U26263" s="19">
        <v>1</v>
      </c>
      <c r="V26263" s="19">
        <v>1</v>
      </c>
      <c r="W26263" s="19">
        <v>0</v>
      </c>
      <c r="X26263" s="19">
        <v>1</v>
      </c>
      <c r="Y26263" s="19" t="s">
        <v>23342</v>
      </c>
      <c r="Z26263" s="19">
        <v>0</v>
      </c>
      <c r="AA26263" s="19">
        <v>0</v>
      </c>
      <c r="AB26263" s="19">
        <v>0</v>
      </c>
    </row>
    <row r="26264" spans="1:28" x14ac:dyDescent="0.3">
      <c r="A26264" t="s">
        <v>23345</v>
      </c>
      <c r="B26264" s="9" t="s">
        <v>23329</v>
      </c>
      <c r="C26264" s="9">
        <v>40220</v>
      </c>
      <c r="D26264" t="s">
        <v>17400</v>
      </c>
      <c r="E26264" t="s">
        <v>17400</v>
      </c>
      <c r="F26264">
        <v>4224864</v>
      </c>
      <c r="G26264" t="s">
        <v>15014</v>
      </c>
      <c r="H26264" s="18" t="s">
        <v>17032</v>
      </c>
      <c r="I26264" s="19">
        <v>0</v>
      </c>
      <c r="J26264" s="19">
        <v>1</v>
      </c>
      <c r="K26264" s="19">
        <v>0</v>
      </c>
      <c r="L26264" s="19">
        <v>0</v>
      </c>
      <c r="M26264" s="19">
        <v>0</v>
      </c>
      <c r="O26264" s="19">
        <v>0</v>
      </c>
      <c r="P26264" s="19">
        <v>0</v>
      </c>
      <c r="Q26264" s="19">
        <v>0</v>
      </c>
      <c r="R26264" s="19" t="s">
        <v>23319</v>
      </c>
      <c r="S26264" s="19" t="s">
        <v>23319</v>
      </c>
      <c r="T26264" s="19">
        <v>1</v>
      </c>
      <c r="U26264" s="19">
        <v>1</v>
      </c>
      <c r="V26264" s="19">
        <v>1</v>
      </c>
      <c r="W26264" s="19">
        <v>0</v>
      </c>
      <c r="X26264" s="19">
        <v>1</v>
      </c>
      <c r="Y26264" s="19" t="s">
        <v>23342</v>
      </c>
      <c r="Z26264" s="19">
        <v>0</v>
      </c>
      <c r="AA26264" s="19">
        <v>0</v>
      </c>
      <c r="AB26264" s="19">
        <v>0</v>
      </c>
    </row>
    <row r="26265" spans="1:28" x14ac:dyDescent="0.3">
      <c r="A26265" t="s">
        <v>23408</v>
      </c>
      <c r="B26265" s="9" t="s">
        <v>23329</v>
      </c>
      <c r="C26265" s="9">
        <v>40224</v>
      </c>
      <c r="D26265" t="s">
        <v>17400</v>
      </c>
      <c r="E26265" t="s">
        <v>17400</v>
      </c>
      <c r="F26265">
        <v>4224864</v>
      </c>
      <c r="G26265" t="s">
        <v>15014</v>
      </c>
      <c r="H26265" s="18" t="s">
        <v>17032</v>
      </c>
      <c r="I26265" s="19">
        <v>0</v>
      </c>
      <c r="J26265" s="19">
        <v>1</v>
      </c>
      <c r="K26265" s="19">
        <v>0</v>
      </c>
      <c r="L26265" s="19">
        <v>0</v>
      </c>
      <c r="M26265" s="19">
        <v>0</v>
      </c>
      <c r="O26265" s="19">
        <v>0</v>
      </c>
      <c r="P26265" s="19">
        <v>0</v>
      </c>
      <c r="Q26265" s="19">
        <v>0</v>
      </c>
      <c r="R26265" s="19" t="s">
        <v>23319</v>
      </c>
      <c r="S26265" s="19" t="s">
        <v>23319</v>
      </c>
      <c r="T26265" s="19">
        <v>1</v>
      </c>
      <c r="U26265" s="19">
        <v>1</v>
      </c>
      <c r="V26265" s="19">
        <v>1</v>
      </c>
      <c r="W26265" s="19">
        <v>0</v>
      </c>
      <c r="X26265" s="19">
        <v>1</v>
      </c>
      <c r="Y26265" s="19" t="s">
        <v>23342</v>
      </c>
      <c r="Z26265" s="19">
        <v>0</v>
      </c>
      <c r="AA26265" s="19">
        <v>0</v>
      </c>
      <c r="AB26265" s="19">
        <v>0</v>
      </c>
    </row>
    <row r="26266" spans="1:28" x14ac:dyDescent="0.3">
      <c r="A26266" t="s">
        <v>17186</v>
      </c>
      <c r="B26266" s="9" t="s">
        <v>23317</v>
      </c>
      <c r="C26266" s="9">
        <v>12390</v>
      </c>
      <c r="D26266" t="s">
        <v>17400</v>
      </c>
      <c r="E26266" t="s">
        <v>17400</v>
      </c>
      <c r="F26266">
        <v>4224864</v>
      </c>
      <c r="G26266" t="s">
        <v>15014</v>
      </c>
      <c r="H26266" s="18" t="s">
        <v>17032</v>
      </c>
      <c r="I26266" s="19">
        <v>0</v>
      </c>
      <c r="J26266" s="19">
        <v>1</v>
      </c>
      <c r="K26266" s="19">
        <v>0</v>
      </c>
      <c r="L26266" s="19">
        <v>0</v>
      </c>
      <c r="M26266" s="19">
        <v>0</v>
      </c>
      <c r="O26266" s="19">
        <v>0</v>
      </c>
      <c r="P26266" s="19">
        <v>0</v>
      </c>
      <c r="Q26266" s="19">
        <v>0</v>
      </c>
      <c r="R26266" s="19" t="s">
        <v>23319</v>
      </c>
      <c r="S26266" s="19" t="s">
        <v>23319</v>
      </c>
      <c r="T26266" s="19">
        <v>1</v>
      </c>
      <c r="U26266" s="19">
        <v>1</v>
      </c>
      <c r="V26266" s="19">
        <v>1</v>
      </c>
      <c r="W26266" s="19">
        <v>0</v>
      </c>
      <c r="X26266" s="19">
        <v>1</v>
      </c>
      <c r="Y26266" s="19" t="s">
        <v>23342</v>
      </c>
      <c r="Z26266" s="19">
        <v>0</v>
      </c>
      <c r="AA26266" s="19">
        <v>0</v>
      </c>
      <c r="AB26266" s="19">
        <v>0</v>
      </c>
    </row>
    <row r="26267" spans="1:28" x14ac:dyDescent="0.3">
      <c r="A26267" t="s">
        <v>23503</v>
      </c>
      <c r="B26267" s="9" t="s">
        <v>23329</v>
      </c>
      <c r="C26267" s="9">
        <v>40293</v>
      </c>
      <c r="D26267" t="s">
        <v>17400</v>
      </c>
      <c r="E26267" t="s">
        <v>17400</v>
      </c>
      <c r="F26267">
        <v>4224864</v>
      </c>
      <c r="G26267" t="s">
        <v>15014</v>
      </c>
      <c r="H26267" s="18" t="s">
        <v>17032</v>
      </c>
      <c r="I26267" s="19">
        <v>0</v>
      </c>
      <c r="J26267" s="19">
        <v>1</v>
      </c>
      <c r="K26267" s="19">
        <v>0</v>
      </c>
      <c r="L26267" s="19">
        <v>0</v>
      </c>
      <c r="M26267" s="19">
        <v>0</v>
      </c>
      <c r="O26267" s="19">
        <v>0</v>
      </c>
      <c r="P26267" s="19">
        <v>0</v>
      </c>
      <c r="Q26267" s="19">
        <v>0</v>
      </c>
      <c r="R26267" s="19" t="s">
        <v>23319</v>
      </c>
      <c r="S26267" s="19" t="s">
        <v>23319</v>
      </c>
      <c r="T26267" s="19">
        <v>1</v>
      </c>
      <c r="U26267" s="19">
        <v>1</v>
      </c>
      <c r="V26267" s="19">
        <v>1</v>
      </c>
      <c r="W26267" s="19">
        <v>0</v>
      </c>
      <c r="X26267" s="19">
        <v>1</v>
      </c>
      <c r="Y26267" s="19" t="s">
        <v>23342</v>
      </c>
      <c r="Z26267" s="19">
        <v>0</v>
      </c>
      <c r="AA26267" s="19">
        <v>0</v>
      </c>
      <c r="AB26267" s="19">
        <v>0</v>
      </c>
    </row>
    <row r="26268" spans="1:28" x14ac:dyDescent="0.3">
      <c r="A26268" t="s">
        <v>15407</v>
      </c>
      <c r="B26268" s="9" t="s">
        <v>23317</v>
      </c>
      <c r="C26268" s="9">
        <v>14711</v>
      </c>
      <c r="D26268" t="s">
        <v>17400</v>
      </c>
      <c r="E26268" t="s">
        <v>17400</v>
      </c>
      <c r="F26268">
        <v>4224864</v>
      </c>
      <c r="G26268" t="s">
        <v>15014</v>
      </c>
      <c r="H26268" s="18" t="s">
        <v>17032</v>
      </c>
      <c r="I26268" s="19">
        <v>0</v>
      </c>
      <c r="J26268" s="19">
        <v>1</v>
      </c>
      <c r="K26268" s="19">
        <v>0</v>
      </c>
      <c r="L26268" s="19">
        <v>0</v>
      </c>
      <c r="M26268" s="19">
        <v>0</v>
      </c>
      <c r="O26268" s="19">
        <v>0</v>
      </c>
      <c r="P26268" s="19">
        <v>0</v>
      </c>
      <c r="Q26268" s="19">
        <v>0</v>
      </c>
      <c r="R26268" s="19" t="s">
        <v>23319</v>
      </c>
      <c r="S26268" s="19" t="s">
        <v>23319</v>
      </c>
      <c r="T26268" s="19">
        <v>1</v>
      </c>
      <c r="U26268" s="19">
        <v>1</v>
      </c>
      <c r="V26268" s="19">
        <v>1</v>
      </c>
      <c r="W26268" s="19">
        <v>0</v>
      </c>
      <c r="X26268" s="19">
        <v>1</v>
      </c>
      <c r="Y26268" s="19" t="s">
        <v>23342</v>
      </c>
      <c r="Z26268" s="19">
        <v>0</v>
      </c>
      <c r="AA26268" s="19">
        <v>0</v>
      </c>
      <c r="AB26268" s="19">
        <v>0</v>
      </c>
    </row>
    <row r="26269" spans="1:28" x14ac:dyDescent="0.3">
      <c r="A26269" t="s">
        <v>18516</v>
      </c>
      <c r="B26269" s="9" t="s">
        <v>23317</v>
      </c>
      <c r="C26269" s="9">
        <v>14716</v>
      </c>
      <c r="D26269" t="s">
        <v>17400</v>
      </c>
      <c r="E26269" t="s">
        <v>17400</v>
      </c>
      <c r="F26269">
        <v>4224864</v>
      </c>
      <c r="G26269" t="s">
        <v>15014</v>
      </c>
      <c r="H26269" s="18" t="s">
        <v>17032</v>
      </c>
      <c r="I26269" s="19">
        <v>0</v>
      </c>
      <c r="J26269" s="19">
        <v>1</v>
      </c>
      <c r="K26269" s="19">
        <v>0</v>
      </c>
      <c r="L26269" s="19">
        <v>0</v>
      </c>
      <c r="M26269" s="19">
        <v>0</v>
      </c>
      <c r="O26269" s="19">
        <v>0</v>
      </c>
      <c r="P26269" s="19">
        <v>0</v>
      </c>
      <c r="Q26269" s="19">
        <v>0</v>
      </c>
      <c r="R26269" s="19" t="s">
        <v>23319</v>
      </c>
      <c r="S26269" s="19" t="s">
        <v>23319</v>
      </c>
      <c r="T26269" s="19">
        <v>1</v>
      </c>
      <c r="U26269" s="19">
        <v>1</v>
      </c>
      <c r="V26269" s="19">
        <v>1</v>
      </c>
      <c r="W26269" s="19">
        <v>0</v>
      </c>
      <c r="X26269" s="19">
        <v>1</v>
      </c>
      <c r="Y26269" s="19" t="s">
        <v>23342</v>
      </c>
      <c r="Z26269" s="19">
        <v>0</v>
      </c>
      <c r="AA26269" s="19">
        <v>0</v>
      </c>
      <c r="AB26269" s="19">
        <v>0</v>
      </c>
    </row>
    <row r="26270" spans="1:28" x14ac:dyDescent="0.3">
      <c r="A26270" t="s">
        <v>18097</v>
      </c>
      <c r="B26270" s="9" t="s">
        <v>23317</v>
      </c>
      <c r="C26270" s="9">
        <v>14715</v>
      </c>
      <c r="D26270" t="s">
        <v>17400</v>
      </c>
      <c r="E26270" t="s">
        <v>17400</v>
      </c>
      <c r="F26270">
        <v>4224864</v>
      </c>
      <c r="G26270" t="s">
        <v>15014</v>
      </c>
      <c r="H26270" s="18" t="s">
        <v>17032</v>
      </c>
      <c r="I26270" s="19">
        <v>0</v>
      </c>
      <c r="J26270" s="19">
        <v>1</v>
      </c>
      <c r="K26270" s="19">
        <v>0</v>
      </c>
      <c r="L26270" s="19">
        <v>0</v>
      </c>
      <c r="M26270" s="19">
        <v>0</v>
      </c>
      <c r="O26270" s="19">
        <v>0</v>
      </c>
      <c r="P26270" s="19">
        <v>0</v>
      </c>
      <c r="Q26270" s="19">
        <v>0</v>
      </c>
      <c r="R26270" s="19" t="s">
        <v>23319</v>
      </c>
      <c r="S26270" s="19" t="s">
        <v>23319</v>
      </c>
      <c r="T26270" s="19">
        <v>1</v>
      </c>
      <c r="U26270" s="19">
        <v>1</v>
      </c>
      <c r="V26270" s="19">
        <v>1</v>
      </c>
      <c r="W26270" s="19">
        <v>0</v>
      </c>
      <c r="X26270" s="19">
        <v>1</v>
      </c>
      <c r="Y26270" s="19" t="s">
        <v>23342</v>
      </c>
      <c r="Z26270" s="19">
        <v>0</v>
      </c>
      <c r="AA26270" s="19">
        <v>0</v>
      </c>
      <c r="AB26270" s="19">
        <v>0</v>
      </c>
    </row>
    <row r="26271" spans="1:28" x14ac:dyDescent="0.3">
      <c r="A26271" t="s">
        <v>23344</v>
      </c>
      <c r="B26271" s="9" t="s">
        <v>23317</v>
      </c>
      <c r="C26271" s="9">
        <v>20387</v>
      </c>
      <c r="D26271" t="s">
        <v>17400</v>
      </c>
      <c r="E26271" t="s">
        <v>17400</v>
      </c>
      <c r="F26271">
        <v>4224864</v>
      </c>
      <c r="G26271" t="s">
        <v>15014</v>
      </c>
      <c r="H26271" s="18" t="s">
        <v>17032</v>
      </c>
      <c r="I26271" s="19">
        <v>0</v>
      </c>
      <c r="J26271" s="19">
        <v>1</v>
      </c>
      <c r="K26271" s="19">
        <v>0</v>
      </c>
      <c r="L26271" s="19">
        <v>0</v>
      </c>
      <c r="M26271" s="19">
        <v>0</v>
      </c>
      <c r="O26271" s="19">
        <v>0</v>
      </c>
      <c r="P26271" s="19">
        <v>0</v>
      </c>
      <c r="Q26271" s="19">
        <v>0</v>
      </c>
      <c r="R26271" s="19" t="s">
        <v>23319</v>
      </c>
      <c r="S26271" s="19" t="s">
        <v>23319</v>
      </c>
      <c r="T26271" s="19">
        <v>1</v>
      </c>
      <c r="U26271" s="19">
        <v>1</v>
      </c>
      <c r="V26271" s="19">
        <v>1</v>
      </c>
      <c r="W26271" s="19">
        <v>0</v>
      </c>
      <c r="X26271" s="19">
        <v>1</v>
      </c>
      <c r="Y26271" s="19" t="s">
        <v>23342</v>
      </c>
      <c r="Z26271" s="19">
        <v>0</v>
      </c>
      <c r="AA26271" s="19">
        <v>0</v>
      </c>
      <c r="AB26271" s="19">
        <v>0</v>
      </c>
    </row>
    <row r="26272" spans="1:28" x14ac:dyDescent="0.3">
      <c r="A26272" t="s">
        <v>23344</v>
      </c>
      <c r="B26272" s="9" t="s">
        <v>23317</v>
      </c>
      <c r="C26272" s="9">
        <v>20387</v>
      </c>
      <c r="D26272" t="s">
        <v>18963</v>
      </c>
      <c r="E26272" t="s">
        <v>18963</v>
      </c>
      <c r="F26272">
        <v>4225104</v>
      </c>
      <c r="G26272" t="s">
        <v>481</v>
      </c>
      <c r="H26272" s="18" t="s">
        <v>17032</v>
      </c>
      <c r="I26272" s="19">
        <v>0</v>
      </c>
      <c r="J26272" s="19">
        <v>1</v>
      </c>
      <c r="K26272" s="19">
        <v>0</v>
      </c>
      <c r="L26272" s="19">
        <v>0</v>
      </c>
      <c r="M26272" s="19">
        <v>0</v>
      </c>
      <c r="O26272" s="19">
        <v>0</v>
      </c>
      <c r="P26272" s="19">
        <v>0</v>
      </c>
      <c r="Q26272" s="19">
        <v>0</v>
      </c>
      <c r="R26272" s="19" t="s">
        <v>23319</v>
      </c>
      <c r="S26272" s="19" t="s">
        <v>23319</v>
      </c>
      <c r="T26272" s="19">
        <v>1</v>
      </c>
      <c r="U26272" s="19">
        <v>1</v>
      </c>
      <c r="V26272" s="19">
        <v>1</v>
      </c>
      <c r="W26272" s="19">
        <v>0</v>
      </c>
      <c r="X26272" s="19">
        <v>1</v>
      </c>
      <c r="Y26272" s="19" t="s">
        <v>23342</v>
      </c>
      <c r="Z26272" s="19">
        <v>0</v>
      </c>
      <c r="AA26272" s="19">
        <v>0</v>
      </c>
      <c r="AB26272" s="19">
        <v>0</v>
      </c>
    </row>
    <row r="26273" spans="1:28" x14ac:dyDescent="0.3">
      <c r="A26273" t="s">
        <v>15407</v>
      </c>
      <c r="B26273" s="9" t="s">
        <v>23317</v>
      </c>
      <c r="C26273" s="9">
        <v>14711</v>
      </c>
      <c r="D26273" t="s">
        <v>17653</v>
      </c>
      <c r="E26273" t="s">
        <v>17653</v>
      </c>
      <c r="F26273">
        <v>4225136</v>
      </c>
      <c r="G26273" t="s">
        <v>269</v>
      </c>
      <c r="H26273" s="18" t="s">
        <v>17032</v>
      </c>
      <c r="I26273" s="19">
        <v>0</v>
      </c>
      <c r="J26273" s="19">
        <v>1</v>
      </c>
      <c r="K26273" s="19">
        <v>0</v>
      </c>
      <c r="L26273" s="19">
        <v>0</v>
      </c>
      <c r="M26273" s="19">
        <v>0</v>
      </c>
      <c r="O26273" s="19">
        <v>0</v>
      </c>
      <c r="P26273" s="19">
        <v>0</v>
      </c>
      <c r="Q26273" s="19">
        <v>0</v>
      </c>
      <c r="R26273" s="19" t="s">
        <v>23319</v>
      </c>
      <c r="S26273" s="19" t="s">
        <v>23319</v>
      </c>
      <c r="T26273" s="19">
        <v>1</v>
      </c>
      <c r="U26273" s="19">
        <v>1</v>
      </c>
      <c r="V26273" s="19">
        <v>1</v>
      </c>
      <c r="W26273" s="19">
        <v>0</v>
      </c>
      <c r="X26273" s="19">
        <v>1</v>
      </c>
      <c r="Y26273" s="19" t="s">
        <v>23342</v>
      </c>
      <c r="Z26273" s="19">
        <v>0</v>
      </c>
      <c r="AA26273" s="19">
        <v>0</v>
      </c>
      <c r="AB26273" s="19">
        <v>0</v>
      </c>
    </row>
    <row r="26274" spans="1:28" x14ac:dyDescent="0.3">
      <c r="A26274" t="s">
        <v>23827</v>
      </c>
      <c r="B26274" s="9" t="s">
        <v>23329</v>
      </c>
      <c r="C26274" s="9">
        <v>40219</v>
      </c>
      <c r="D26274" t="s">
        <v>17653</v>
      </c>
      <c r="E26274" t="s">
        <v>17653</v>
      </c>
      <c r="F26274">
        <v>4225136</v>
      </c>
      <c r="G26274" t="s">
        <v>269</v>
      </c>
      <c r="H26274" s="18" t="s">
        <v>17032</v>
      </c>
      <c r="I26274" s="19">
        <v>0</v>
      </c>
      <c r="J26274" s="19">
        <v>1</v>
      </c>
      <c r="K26274" s="19">
        <v>0</v>
      </c>
      <c r="L26274" s="19">
        <v>0</v>
      </c>
      <c r="M26274" s="19">
        <v>0</v>
      </c>
      <c r="O26274" s="19">
        <v>0</v>
      </c>
      <c r="P26274" s="19">
        <v>0</v>
      </c>
      <c r="Q26274" s="19">
        <v>0</v>
      </c>
      <c r="R26274" s="19" t="s">
        <v>23319</v>
      </c>
      <c r="S26274" s="19" t="s">
        <v>23319</v>
      </c>
      <c r="T26274" s="19">
        <v>1</v>
      </c>
      <c r="U26274" s="19">
        <v>1</v>
      </c>
      <c r="V26274" s="19">
        <v>1</v>
      </c>
      <c r="W26274" s="19">
        <v>0</v>
      </c>
      <c r="X26274" s="19">
        <v>1</v>
      </c>
      <c r="Y26274" s="19" t="s">
        <v>23342</v>
      </c>
      <c r="Z26274" s="19">
        <v>0</v>
      </c>
      <c r="AA26274" s="19">
        <v>0</v>
      </c>
      <c r="AB26274" s="19">
        <v>0</v>
      </c>
    </row>
    <row r="26275" spans="1:28" x14ac:dyDescent="0.3">
      <c r="A26275" t="s">
        <v>18587</v>
      </c>
      <c r="B26275" s="9" t="s">
        <v>23317</v>
      </c>
      <c r="C26275" s="9">
        <v>14940</v>
      </c>
      <c r="D26275" t="s">
        <v>18082</v>
      </c>
      <c r="E26275" t="s">
        <v>18082</v>
      </c>
      <c r="F26275">
        <v>4225112</v>
      </c>
      <c r="G26275" t="s">
        <v>17276</v>
      </c>
      <c r="H26275" s="18" t="s">
        <v>17032</v>
      </c>
      <c r="I26275" s="19">
        <v>1</v>
      </c>
      <c r="J26275" s="19">
        <v>1</v>
      </c>
      <c r="K26275" s="19">
        <v>0</v>
      </c>
      <c r="L26275" s="19">
        <v>0</v>
      </c>
      <c r="M26275" s="19">
        <v>0</v>
      </c>
      <c r="O26275" s="19">
        <v>0</v>
      </c>
      <c r="P26275" s="19">
        <v>0</v>
      </c>
      <c r="Q26275" s="19">
        <v>0</v>
      </c>
      <c r="R26275" s="19" t="s">
        <v>23319</v>
      </c>
      <c r="S26275" s="19" t="s">
        <v>23319</v>
      </c>
      <c r="T26275" s="19">
        <v>1</v>
      </c>
      <c r="U26275" s="19">
        <v>1</v>
      </c>
      <c r="V26275" s="19">
        <v>1</v>
      </c>
      <c r="W26275" s="19">
        <v>0</v>
      </c>
      <c r="X26275" s="19">
        <v>1</v>
      </c>
      <c r="Y26275" s="19" t="s">
        <v>23342</v>
      </c>
      <c r="Z26275" s="19">
        <v>0</v>
      </c>
      <c r="AA26275" s="19">
        <v>0</v>
      </c>
      <c r="AB26275" s="19">
        <v>0</v>
      </c>
    </row>
    <row r="26276" spans="1:28" x14ac:dyDescent="0.3">
      <c r="A26276" t="s">
        <v>15407</v>
      </c>
      <c r="B26276" s="9" t="s">
        <v>23317</v>
      </c>
      <c r="C26276" s="9">
        <v>14711</v>
      </c>
      <c r="D26276" t="s">
        <v>18082</v>
      </c>
      <c r="E26276" t="s">
        <v>18082</v>
      </c>
      <c r="F26276">
        <v>4225112</v>
      </c>
      <c r="G26276" t="s">
        <v>17276</v>
      </c>
      <c r="H26276" s="18" t="s">
        <v>17032</v>
      </c>
      <c r="I26276" s="19">
        <v>0</v>
      </c>
      <c r="J26276" s="19">
        <v>1</v>
      </c>
      <c r="K26276" s="19">
        <v>0</v>
      </c>
      <c r="L26276" s="19">
        <v>0</v>
      </c>
      <c r="M26276" s="19">
        <v>0</v>
      </c>
      <c r="O26276" s="19">
        <v>0</v>
      </c>
      <c r="P26276" s="19">
        <v>0</v>
      </c>
      <c r="Q26276" s="19">
        <v>0</v>
      </c>
      <c r="R26276" s="19" t="s">
        <v>23319</v>
      </c>
      <c r="S26276" s="19" t="s">
        <v>23319</v>
      </c>
      <c r="T26276" s="19">
        <v>1</v>
      </c>
      <c r="U26276" s="19">
        <v>1</v>
      </c>
      <c r="V26276" s="19">
        <v>1</v>
      </c>
      <c r="W26276" s="19">
        <v>0</v>
      </c>
      <c r="X26276" s="19">
        <v>1</v>
      </c>
      <c r="Y26276" s="19" t="s">
        <v>23342</v>
      </c>
      <c r="Z26276" s="19">
        <v>0</v>
      </c>
      <c r="AA26276" s="19">
        <v>0</v>
      </c>
      <c r="AB26276" s="19">
        <v>0</v>
      </c>
    </row>
    <row r="26277" spans="1:28" x14ac:dyDescent="0.3">
      <c r="A26277" t="s">
        <v>18097</v>
      </c>
      <c r="B26277" s="9" t="s">
        <v>23317</v>
      </c>
      <c r="C26277" s="9">
        <v>14715</v>
      </c>
      <c r="D26277" t="s">
        <v>18082</v>
      </c>
      <c r="E26277" t="s">
        <v>18082</v>
      </c>
      <c r="F26277">
        <v>4225112</v>
      </c>
      <c r="G26277" t="s">
        <v>17276</v>
      </c>
      <c r="H26277" s="18" t="s">
        <v>17032</v>
      </c>
      <c r="I26277" s="19">
        <v>0</v>
      </c>
      <c r="J26277" s="19">
        <v>1</v>
      </c>
      <c r="K26277" s="19">
        <v>0</v>
      </c>
      <c r="L26277" s="19">
        <v>0</v>
      </c>
      <c r="M26277" s="19">
        <v>0</v>
      </c>
      <c r="O26277" s="19">
        <v>0</v>
      </c>
      <c r="P26277" s="19">
        <v>0</v>
      </c>
      <c r="Q26277" s="19">
        <v>0</v>
      </c>
      <c r="R26277" s="19" t="s">
        <v>23319</v>
      </c>
      <c r="S26277" s="19" t="s">
        <v>23319</v>
      </c>
      <c r="T26277" s="19">
        <v>1</v>
      </c>
      <c r="U26277" s="19">
        <v>1</v>
      </c>
      <c r="V26277" s="19">
        <v>1</v>
      </c>
      <c r="W26277" s="19">
        <v>0</v>
      </c>
      <c r="X26277" s="19">
        <v>1</v>
      </c>
      <c r="Y26277" s="19" t="s">
        <v>23342</v>
      </c>
      <c r="Z26277" s="19">
        <v>0</v>
      </c>
      <c r="AA26277" s="19">
        <v>0</v>
      </c>
      <c r="AB26277" s="19">
        <v>0</v>
      </c>
    </row>
    <row r="26278" spans="1:28" x14ac:dyDescent="0.3">
      <c r="A26278" t="s">
        <v>23547</v>
      </c>
      <c r="B26278" s="9" t="s">
        <v>23317</v>
      </c>
      <c r="C26278" s="9">
        <v>15477</v>
      </c>
      <c r="D26278" t="s">
        <v>18082</v>
      </c>
      <c r="E26278" t="s">
        <v>18082</v>
      </c>
      <c r="F26278">
        <v>4225112</v>
      </c>
      <c r="G26278" t="s">
        <v>17276</v>
      </c>
      <c r="H26278" s="18" t="s">
        <v>17032</v>
      </c>
      <c r="I26278" s="19">
        <v>0</v>
      </c>
      <c r="J26278" s="19">
        <v>1</v>
      </c>
      <c r="K26278" s="19">
        <v>0</v>
      </c>
      <c r="L26278" s="19">
        <v>0</v>
      </c>
      <c r="M26278" s="19">
        <v>0</v>
      </c>
      <c r="O26278" s="19">
        <v>0</v>
      </c>
      <c r="P26278" s="19">
        <v>0</v>
      </c>
      <c r="Q26278" s="19">
        <v>0</v>
      </c>
      <c r="R26278" s="19" t="s">
        <v>23319</v>
      </c>
      <c r="S26278" s="19" t="s">
        <v>23319</v>
      </c>
      <c r="T26278" s="19">
        <v>1</v>
      </c>
      <c r="U26278" s="19">
        <v>1</v>
      </c>
      <c r="V26278" s="19">
        <v>1</v>
      </c>
      <c r="W26278" s="19">
        <v>0</v>
      </c>
      <c r="X26278" s="19">
        <v>1</v>
      </c>
      <c r="Y26278" s="19" t="s">
        <v>23342</v>
      </c>
      <c r="Z26278" s="19">
        <v>0</v>
      </c>
      <c r="AA26278" s="19">
        <v>0</v>
      </c>
      <c r="AB26278" s="19">
        <v>0</v>
      </c>
    </row>
    <row r="26279" spans="1:28" x14ac:dyDescent="0.3">
      <c r="A26279" t="s">
        <v>17054</v>
      </c>
      <c r="B26279" s="9" t="s">
        <v>23317</v>
      </c>
      <c r="C26279" s="9">
        <v>5487</v>
      </c>
      <c r="D26279" t="s">
        <v>17158</v>
      </c>
      <c r="E26279" t="s">
        <v>17158</v>
      </c>
      <c r="F26279">
        <v>4225152</v>
      </c>
      <c r="G26279" t="s">
        <v>16799</v>
      </c>
      <c r="H26279" s="18" t="s">
        <v>17032</v>
      </c>
      <c r="I26279" s="19">
        <v>0</v>
      </c>
      <c r="J26279" s="19">
        <v>1</v>
      </c>
      <c r="K26279" s="19">
        <v>0</v>
      </c>
      <c r="L26279" s="19">
        <v>0</v>
      </c>
      <c r="M26279" s="19">
        <v>0</v>
      </c>
      <c r="O26279" s="19">
        <v>0</v>
      </c>
      <c r="P26279" s="19">
        <v>0</v>
      </c>
      <c r="Q26279" s="19">
        <v>0</v>
      </c>
      <c r="R26279" s="19" t="s">
        <v>23319</v>
      </c>
      <c r="S26279" s="19" t="s">
        <v>23319</v>
      </c>
      <c r="T26279" s="19">
        <v>1</v>
      </c>
      <c r="U26279" s="19">
        <v>1</v>
      </c>
      <c r="V26279" s="19">
        <v>1</v>
      </c>
      <c r="W26279" s="19">
        <v>0</v>
      </c>
      <c r="X26279" s="19">
        <v>1</v>
      </c>
      <c r="Y26279" s="19" t="s">
        <v>23342</v>
      </c>
      <c r="Z26279" s="19">
        <v>0</v>
      </c>
      <c r="AA26279" s="19">
        <v>0</v>
      </c>
      <c r="AB26279" s="19">
        <v>0</v>
      </c>
    </row>
    <row r="26280" spans="1:28" x14ac:dyDescent="0.3">
      <c r="A26280" t="s">
        <v>23345</v>
      </c>
      <c r="B26280" s="9" t="s">
        <v>23329</v>
      </c>
      <c r="C26280" s="9">
        <v>40220</v>
      </c>
      <c r="D26280" t="s">
        <v>17758</v>
      </c>
      <c r="E26280" t="s">
        <v>17758</v>
      </c>
      <c r="F26280">
        <v>4225176</v>
      </c>
      <c r="G26280" t="s">
        <v>224</v>
      </c>
      <c r="H26280" s="18" t="s">
        <v>17032</v>
      </c>
      <c r="I26280" s="19">
        <v>0</v>
      </c>
      <c r="J26280" s="19">
        <v>1</v>
      </c>
      <c r="K26280" s="19">
        <v>0</v>
      </c>
      <c r="L26280" s="19">
        <v>0</v>
      </c>
      <c r="M26280" s="19">
        <v>0</v>
      </c>
      <c r="O26280" s="19">
        <v>0</v>
      </c>
      <c r="P26280" s="19">
        <v>0</v>
      </c>
      <c r="Q26280" s="19">
        <v>0</v>
      </c>
      <c r="R26280" s="19" t="s">
        <v>23319</v>
      </c>
      <c r="S26280" s="19" t="s">
        <v>23319</v>
      </c>
      <c r="T26280" s="19">
        <v>1</v>
      </c>
      <c r="U26280" s="19">
        <v>1</v>
      </c>
      <c r="V26280" s="19">
        <v>1</v>
      </c>
      <c r="W26280" s="19">
        <v>0</v>
      </c>
      <c r="X26280" s="19">
        <v>1</v>
      </c>
      <c r="Y26280" s="19" t="s">
        <v>23342</v>
      </c>
      <c r="Z26280" s="19">
        <v>0</v>
      </c>
      <c r="AA26280" s="19">
        <v>0</v>
      </c>
      <c r="AB26280" s="19">
        <v>0</v>
      </c>
    </row>
    <row r="26281" spans="1:28" x14ac:dyDescent="0.3">
      <c r="A26281" t="s">
        <v>15407</v>
      </c>
      <c r="B26281" s="9" t="s">
        <v>23317</v>
      </c>
      <c r="C26281" s="9">
        <v>14711</v>
      </c>
      <c r="D26281" t="s">
        <v>17758</v>
      </c>
      <c r="E26281" t="s">
        <v>17758</v>
      </c>
      <c r="F26281">
        <v>4225176</v>
      </c>
      <c r="G26281" t="s">
        <v>224</v>
      </c>
      <c r="H26281" s="18" t="s">
        <v>17032</v>
      </c>
      <c r="I26281" s="19">
        <v>0</v>
      </c>
      <c r="J26281" s="19">
        <v>1</v>
      </c>
      <c r="K26281" s="19">
        <v>0</v>
      </c>
      <c r="L26281" s="19">
        <v>0</v>
      </c>
      <c r="M26281" s="19">
        <v>0</v>
      </c>
      <c r="O26281" s="19">
        <v>0</v>
      </c>
      <c r="P26281" s="19">
        <v>0</v>
      </c>
      <c r="Q26281" s="19">
        <v>0</v>
      </c>
      <c r="R26281" s="19" t="s">
        <v>23319</v>
      </c>
      <c r="S26281" s="19" t="s">
        <v>23319</v>
      </c>
      <c r="T26281" s="19">
        <v>1</v>
      </c>
      <c r="U26281" s="19">
        <v>1</v>
      </c>
      <c r="V26281" s="19">
        <v>1</v>
      </c>
      <c r="W26281" s="19">
        <v>0</v>
      </c>
      <c r="X26281" s="19">
        <v>1</v>
      </c>
      <c r="Y26281" s="19" t="s">
        <v>23342</v>
      </c>
      <c r="Z26281" s="19">
        <v>0</v>
      </c>
      <c r="AA26281" s="19">
        <v>0</v>
      </c>
      <c r="AB26281" s="19">
        <v>0</v>
      </c>
    </row>
    <row r="26282" spans="1:28" x14ac:dyDescent="0.3">
      <c r="A26282" t="s">
        <v>19037</v>
      </c>
      <c r="B26282" s="9" t="s">
        <v>23329</v>
      </c>
      <c r="C26282" s="9">
        <v>40222</v>
      </c>
      <c r="D26282" t="s">
        <v>17758</v>
      </c>
      <c r="E26282" t="s">
        <v>17758</v>
      </c>
      <c r="F26282">
        <v>4225176</v>
      </c>
      <c r="G26282" t="s">
        <v>224</v>
      </c>
      <c r="H26282" s="18" t="s">
        <v>17032</v>
      </c>
      <c r="I26282" s="19">
        <v>0</v>
      </c>
      <c r="J26282" s="19">
        <v>1</v>
      </c>
      <c r="K26282" s="19">
        <v>0</v>
      </c>
      <c r="L26282" s="19">
        <v>0</v>
      </c>
      <c r="M26282" s="19">
        <v>0</v>
      </c>
      <c r="O26282" s="19">
        <v>0</v>
      </c>
      <c r="P26282" s="19">
        <v>0</v>
      </c>
      <c r="Q26282" s="19">
        <v>0</v>
      </c>
      <c r="R26282" s="19" t="s">
        <v>23319</v>
      </c>
      <c r="S26282" s="19" t="s">
        <v>23319</v>
      </c>
      <c r="T26282" s="19">
        <v>1</v>
      </c>
      <c r="U26282" s="19">
        <v>1</v>
      </c>
      <c r="V26282" s="19">
        <v>1</v>
      </c>
      <c r="W26282" s="19">
        <v>0</v>
      </c>
      <c r="X26282" s="19">
        <v>1</v>
      </c>
      <c r="Y26282" s="19" t="s">
        <v>23342</v>
      </c>
      <c r="Z26282" s="19">
        <v>0</v>
      </c>
      <c r="AA26282" s="19">
        <v>0</v>
      </c>
      <c r="AB26282" s="19">
        <v>0</v>
      </c>
    </row>
    <row r="26283" spans="1:28" x14ac:dyDescent="0.3">
      <c r="A26283" t="s">
        <v>23408</v>
      </c>
      <c r="B26283" s="9" t="s">
        <v>23329</v>
      </c>
      <c r="C26283" s="9">
        <v>40224</v>
      </c>
      <c r="D26283" t="s">
        <v>17622</v>
      </c>
      <c r="E26283" t="s">
        <v>17622</v>
      </c>
      <c r="F26283">
        <v>4225272</v>
      </c>
      <c r="G26283" t="s">
        <v>17616</v>
      </c>
      <c r="H26283" s="18" t="s">
        <v>17032</v>
      </c>
      <c r="I26283" s="19">
        <v>0</v>
      </c>
      <c r="J26283" s="19">
        <v>1</v>
      </c>
      <c r="K26283" s="19">
        <v>0</v>
      </c>
      <c r="L26283" s="19">
        <v>0</v>
      </c>
      <c r="M26283" s="19">
        <v>0</v>
      </c>
      <c r="O26283" s="19">
        <v>0</v>
      </c>
      <c r="P26283" s="19">
        <v>0</v>
      </c>
      <c r="Q26283" s="19">
        <v>0</v>
      </c>
      <c r="R26283" s="19" t="s">
        <v>23319</v>
      </c>
      <c r="S26283" s="19" t="s">
        <v>23319</v>
      </c>
      <c r="T26283" s="19">
        <v>1</v>
      </c>
      <c r="U26283" s="19">
        <v>1</v>
      </c>
      <c r="V26283" s="19">
        <v>1</v>
      </c>
      <c r="W26283" s="19">
        <v>0</v>
      </c>
      <c r="X26283" s="19">
        <v>1</v>
      </c>
      <c r="Y26283" s="19" t="s">
        <v>23342</v>
      </c>
      <c r="Z26283" s="19">
        <v>0</v>
      </c>
      <c r="AA26283" s="19">
        <v>0</v>
      </c>
      <c r="AB26283" s="19">
        <v>0</v>
      </c>
    </row>
    <row r="26284" spans="1:28" x14ac:dyDescent="0.3">
      <c r="A26284" t="s">
        <v>23405</v>
      </c>
      <c r="B26284" s="9" t="s">
        <v>23317</v>
      </c>
      <c r="C26284" s="9">
        <v>13573</v>
      </c>
      <c r="D26284" t="s">
        <v>17622</v>
      </c>
      <c r="E26284" t="s">
        <v>17622</v>
      </c>
      <c r="F26284">
        <v>4225272</v>
      </c>
      <c r="G26284" t="s">
        <v>17616</v>
      </c>
      <c r="H26284" s="18" t="s">
        <v>17032</v>
      </c>
      <c r="I26284" s="19">
        <v>0</v>
      </c>
      <c r="J26284" s="19">
        <v>1</v>
      </c>
      <c r="K26284" s="19">
        <v>0</v>
      </c>
      <c r="L26284" s="19">
        <v>0</v>
      </c>
      <c r="M26284" s="19">
        <v>0</v>
      </c>
      <c r="O26284" s="19">
        <v>0</v>
      </c>
      <c r="P26284" s="19">
        <v>0</v>
      </c>
      <c r="Q26284" s="19">
        <v>0</v>
      </c>
      <c r="R26284" s="19" t="s">
        <v>23319</v>
      </c>
      <c r="S26284" s="19" t="s">
        <v>23319</v>
      </c>
      <c r="T26284" s="19">
        <v>1</v>
      </c>
      <c r="U26284" s="19">
        <v>1</v>
      </c>
      <c r="V26284" s="19">
        <v>1</v>
      </c>
      <c r="W26284" s="19">
        <v>0</v>
      </c>
      <c r="X26284" s="19">
        <v>1</v>
      </c>
      <c r="Y26284" s="19" t="s">
        <v>23377</v>
      </c>
      <c r="Z26284" s="19">
        <v>0</v>
      </c>
      <c r="AA26284" s="19">
        <v>0</v>
      </c>
      <c r="AB26284" s="19">
        <v>0</v>
      </c>
    </row>
    <row r="26285" spans="1:28" x14ac:dyDescent="0.3">
      <c r="A26285" t="s">
        <v>15407</v>
      </c>
      <c r="B26285" s="9" t="s">
        <v>23317</v>
      </c>
      <c r="C26285" s="9">
        <v>14711</v>
      </c>
      <c r="D26285" t="s">
        <v>17622</v>
      </c>
      <c r="E26285" t="s">
        <v>17622</v>
      </c>
      <c r="F26285">
        <v>4225272</v>
      </c>
      <c r="G26285" t="s">
        <v>17616</v>
      </c>
      <c r="H26285" s="18" t="s">
        <v>17032</v>
      </c>
      <c r="I26285" s="19">
        <v>0</v>
      </c>
      <c r="J26285" s="19">
        <v>1</v>
      </c>
      <c r="K26285" s="19">
        <v>0</v>
      </c>
      <c r="L26285" s="19">
        <v>0</v>
      </c>
      <c r="M26285" s="19">
        <v>0</v>
      </c>
      <c r="O26285" s="19">
        <v>0</v>
      </c>
      <c r="P26285" s="19">
        <v>0</v>
      </c>
      <c r="Q26285" s="19">
        <v>0</v>
      </c>
      <c r="R26285" s="19" t="s">
        <v>23319</v>
      </c>
      <c r="S26285" s="19" t="s">
        <v>23319</v>
      </c>
      <c r="T26285" s="19">
        <v>1</v>
      </c>
      <c r="U26285" s="19">
        <v>1</v>
      </c>
      <c r="V26285" s="19">
        <v>1</v>
      </c>
      <c r="W26285" s="19">
        <v>0</v>
      </c>
      <c r="X26285" s="19">
        <v>1</v>
      </c>
      <c r="Y26285" s="19" t="s">
        <v>23342</v>
      </c>
      <c r="Z26285" s="19">
        <v>0</v>
      </c>
      <c r="AA26285" s="19">
        <v>0</v>
      </c>
      <c r="AB26285" s="19">
        <v>0</v>
      </c>
    </row>
    <row r="26286" spans="1:28" x14ac:dyDescent="0.3">
      <c r="A26286" t="s">
        <v>23343</v>
      </c>
      <c r="B26286" s="9" t="s">
        <v>23329</v>
      </c>
      <c r="C26286" s="9">
        <v>40290</v>
      </c>
      <c r="D26286" t="s">
        <v>17622</v>
      </c>
      <c r="E26286" t="s">
        <v>17622</v>
      </c>
      <c r="F26286">
        <v>4225272</v>
      </c>
      <c r="G26286" t="s">
        <v>17616</v>
      </c>
      <c r="H26286" s="18" t="s">
        <v>17032</v>
      </c>
      <c r="I26286" s="19">
        <v>1</v>
      </c>
      <c r="J26286" s="19">
        <v>1</v>
      </c>
      <c r="K26286" s="19">
        <v>0</v>
      </c>
      <c r="L26286" s="19">
        <v>0</v>
      </c>
      <c r="M26286" s="19">
        <v>0</v>
      </c>
      <c r="O26286" s="19">
        <v>0</v>
      </c>
      <c r="P26286" s="19">
        <v>0</v>
      </c>
      <c r="Q26286" s="19">
        <v>0</v>
      </c>
      <c r="R26286" s="19" t="s">
        <v>23319</v>
      </c>
      <c r="S26286" s="19" t="s">
        <v>23319</v>
      </c>
      <c r="T26286" s="19">
        <v>1</v>
      </c>
      <c r="U26286" s="19">
        <v>1</v>
      </c>
      <c r="V26286" s="19">
        <v>1</v>
      </c>
      <c r="W26286" s="19">
        <v>0</v>
      </c>
      <c r="X26286" s="19">
        <v>1</v>
      </c>
      <c r="Y26286" s="19" t="s">
        <v>23342</v>
      </c>
      <c r="Z26286" s="19">
        <v>0</v>
      </c>
      <c r="AA26286" s="19">
        <v>0</v>
      </c>
      <c r="AB26286" s="19">
        <v>0</v>
      </c>
    </row>
    <row r="26287" spans="1:28" x14ac:dyDescent="0.3">
      <c r="A26287" t="s">
        <v>23827</v>
      </c>
      <c r="B26287" s="9" t="s">
        <v>23329</v>
      </c>
      <c r="C26287" s="9">
        <v>40219</v>
      </c>
      <c r="D26287" t="s">
        <v>17622</v>
      </c>
      <c r="E26287" t="s">
        <v>17622</v>
      </c>
      <c r="F26287">
        <v>4225272</v>
      </c>
      <c r="G26287" t="s">
        <v>17616</v>
      </c>
      <c r="H26287" s="18" t="s">
        <v>17032</v>
      </c>
      <c r="I26287" s="19">
        <v>0</v>
      </c>
      <c r="J26287" s="19">
        <v>1</v>
      </c>
      <c r="K26287" s="19">
        <v>0</v>
      </c>
      <c r="L26287" s="19">
        <v>0</v>
      </c>
      <c r="M26287" s="19">
        <v>0</v>
      </c>
      <c r="O26287" s="19">
        <v>0</v>
      </c>
      <c r="P26287" s="19">
        <v>0</v>
      </c>
      <c r="Q26287" s="19">
        <v>0</v>
      </c>
      <c r="R26287" s="19" t="s">
        <v>23319</v>
      </c>
      <c r="S26287" s="19" t="s">
        <v>23319</v>
      </c>
      <c r="T26287" s="19">
        <v>1</v>
      </c>
      <c r="U26287" s="19">
        <v>1</v>
      </c>
      <c r="V26287" s="19">
        <v>1</v>
      </c>
      <c r="W26287" s="19">
        <v>0</v>
      </c>
      <c r="X26287" s="19">
        <v>1</v>
      </c>
      <c r="Y26287" s="19" t="s">
        <v>23342</v>
      </c>
      <c r="Z26287" s="19">
        <v>0</v>
      </c>
      <c r="AA26287" s="19">
        <v>0</v>
      </c>
      <c r="AB26287" s="19">
        <v>0</v>
      </c>
    </row>
    <row r="26288" spans="1:28" x14ac:dyDescent="0.3">
      <c r="A26288" t="s">
        <v>24007</v>
      </c>
      <c r="B26288" s="9" t="s">
        <v>23317</v>
      </c>
      <c r="C26288" s="9">
        <v>20334</v>
      </c>
      <c r="D26288" t="s">
        <v>17622</v>
      </c>
      <c r="E26288" t="s">
        <v>17622</v>
      </c>
      <c r="F26288">
        <v>4225272</v>
      </c>
      <c r="G26288" t="s">
        <v>17616</v>
      </c>
      <c r="H26288" s="18" t="s">
        <v>17032</v>
      </c>
      <c r="I26288" s="19">
        <v>0</v>
      </c>
      <c r="J26288" s="19">
        <v>1</v>
      </c>
      <c r="K26288" s="19">
        <v>0</v>
      </c>
      <c r="L26288" s="19">
        <v>0</v>
      </c>
      <c r="M26288" s="19">
        <v>0</v>
      </c>
      <c r="O26288" s="19">
        <v>0</v>
      </c>
      <c r="P26288" s="19">
        <v>0</v>
      </c>
      <c r="Q26288" s="19">
        <v>0</v>
      </c>
      <c r="R26288" s="19" t="s">
        <v>23319</v>
      </c>
      <c r="S26288" s="19" t="s">
        <v>23319</v>
      </c>
      <c r="T26288" s="19">
        <v>1</v>
      </c>
      <c r="U26288" s="19">
        <v>1</v>
      </c>
      <c r="V26288" s="19">
        <v>1</v>
      </c>
      <c r="W26288" s="19">
        <v>0</v>
      </c>
      <c r="X26288" s="19">
        <v>1</v>
      </c>
      <c r="Y26288" s="19" t="s">
        <v>23342</v>
      </c>
      <c r="Z26288" s="19">
        <v>0</v>
      </c>
      <c r="AA26288" s="19">
        <v>0</v>
      </c>
      <c r="AB26288" s="19">
        <v>0</v>
      </c>
    </row>
    <row r="26289" spans="1:28" x14ac:dyDescent="0.3">
      <c r="A26289" t="s">
        <v>18516</v>
      </c>
      <c r="B26289" s="9" t="s">
        <v>23317</v>
      </c>
      <c r="C26289" s="9">
        <v>14716</v>
      </c>
      <c r="D26289" t="s">
        <v>18559</v>
      </c>
      <c r="E26289" t="s">
        <v>18559</v>
      </c>
      <c r="F26289">
        <v>4225360</v>
      </c>
      <c r="G26289" t="s">
        <v>6138</v>
      </c>
      <c r="H26289" s="18" t="s">
        <v>17032</v>
      </c>
      <c r="I26289" s="19">
        <v>0</v>
      </c>
      <c r="J26289" s="19">
        <v>1</v>
      </c>
      <c r="K26289" s="19">
        <v>0</v>
      </c>
      <c r="L26289" s="19">
        <v>0</v>
      </c>
      <c r="M26289" s="19">
        <v>0</v>
      </c>
      <c r="O26289" s="19">
        <v>0</v>
      </c>
      <c r="P26289" s="19">
        <v>0</v>
      </c>
      <c r="Q26289" s="19">
        <v>0</v>
      </c>
      <c r="R26289" s="19" t="s">
        <v>23319</v>
      </c>
      <c r="S26289" s="19" t="s">
        <v>23319</v>
      </c>
      <c r="T26289" s="19">
        <v>1</v>
      </c>
      <c r="U26289" s="19">
        <v>1</v>
      </c>
      <c r="V26289" s="19">
        <v>1</v>
      </c>
      <c r="W26289" s="19">
        <v>0</v>
      </c>
      <c r="X26289" s="19">
        <v>1</v>
      </c>
      <c r="Y26289" s="19" t="s">
        <v>23342</v>
      </c>
      <c r="Z26289" s="19">
        <v>0</v>
      </c>
      <c r="AA26289" s="19">
        <v>0</v>
      </c>
      <c r="AB26289" s="19">
        <v>0</v>
      </c>
    </row>
    <row r="26290" spans="1:28" x14ac:dyDescent="0.3">
      <c r="A26290" t="s">
        <v>8981</v>
      </c>
      <c r="B26290" s="9" t="s">
        <v>23317</v>
      </c>
      <c r="C26290" s="9">
        <v>1167</v>
      </c>
      <c r="D26290" t="s">
        <v>17402</v>
      </c>
      <c r="E26290" t="s">
        <v>17402</v>
      </c>
      <c r="F26290">
        <v>4225416</v>
      </c>
      <c r="G26290" t="s">
        <v>9427</v>
      </c>
      <c r="H26290" s="18" t="s">
        <v>17032</v>
      </c>
      <c r="I26290" s="19">
        <v>1</v>
      </c>
      <c r="J26290" s="19">
        <v>1</v>
      </c>
      <c r="K26290" s="19">
        <v>0</v>
      </c>
      <c r="L26290" s="19">
        <v>0</v>
      </c>
      <c r="M26290" s="19">
        <v>0</v>
      </c>
      <c r="O26290" s="19">
        <v>0</v>
      </c>
      <c r="P26290" s="19">
        <v>0</v>
      </c>
      <c r="Q26290" s="19">
        <v>0</v>
      </c>
      <c r="R26290" s="19" t="s">
        <v>23319</v>
      </c>
      <c r="S26290" s="19" t="s">
        <v>23319</v>
      </c>
      <c r="T26290" s="19">
        <v>1</v>
      </c>
      <c r="U26290" s="19">
        <v>1</v>
      </c>
      <c r="V26290" s="19">
        <v>1</v>
      </c>
      <c r="W26290" s="19">
        <v>0</v>
      </c>
      <c r="X26290" s="19">
        <v>1</v>
      </c>
      <c r="Y26290" s="19" t="s">
        <v>23342</v>
      </c>
      <c r="Z26290" s="19">
        <v>0</v>
      </c>
      <c r="AA26290" s="19">
        <v>0</v>
      </c>
      <c r="AB26290" s="19">
        <v>0</v>
      </c>
    </row>
    <row r="26291" spans="1:28" x14ac:dyDescent="0.3">
      <c r="A26291" t="s">
        <v>23681</v>
      </c>
      <c r="B26291" s="9" t="s">
        <v>23317</v>
      </c>
      <c r="C26291" s="9">
        <v>5027</v>
      </c>
      <c r="D26291" t="s">
        <v>17402</v>
      </c>
      <c r="E26291" t="s">
        <v>17402</v>
      </c>
      <c r="F26291">
        <v>4225416</v>
      </c>
      <c r="G26291" t="s">
        <v>9427</v>
      </c>
      <c r="H26291" s="18" t="s">
        <v>17032</v>
      </c>
      <c r="I26291" s="19">
        <v>0</v>
      </c>
      <c r="J26291" s="19">
        <v>1</v>
      </c>
      <c r="K26291" s="19">
        <v>0</v>
      </c>
      <c r="L26291" s="19">
        <v>0</v>
      </c>
      <c r="M26291" s="19">
        <v>0</v>
      </c>
      <c r="O26291" s="19">
        <v>0</v>
      </c>
      <c r="P26291" s="19">
        <v>0</v>
      </c>
      <c r="Q26291" s="19">
        <v>0</v>
      </c>
      <c r="R26291" s="19" t="s">
        <v>23319</v>
      </c>
      <c r="S26291" s="19" t="s">
        <v>23319</v>
      </c>
      <c r="T26291" s="19">
        <v>1</v>
      </c>
      <c r="U26291" s="19">
        <v>1</v>
      </c>
      <c r="V26291" s="19">
        <v>1</v>
      </c>
      <c r="W26291" s="19">
        <v>0</v>
      </c>
      <c r="X26291" s="19">
        <v>1</v>
      </c>
      <c r="Y26291" s="19" t="s">
        <v>23342</v>
      </c>
      <c r="Z26291" s="19">
        <v>0</v>
      </c>
      <c r="AA26291" s="19">
        <v>0</v>
      </c>
      <c r="AB26291" s="19">
        <v>0</v>
      </c>
    </row>
    <row r="26292" spans="1:28" x14ac:dyDescent="0.3">
      <c r="A26292" t="s">
        <v>17186</v>
      </c>
      <c r="B26292" s="9" t="s">
        <v>23317</v>
      </c>
      <c r="C26292" s="9">
        <v>12390</v>
      </c>
      <c r="D26292" t="s">
        <v>17402</v>
      </c>
      <c r="E26292" t="s">
        <v>17402</v>
      </c>
      <c r="F26292">
        <v>4225416</v>
      </c>
      <c r="G26292" t="s">
        <v>9427</v>
      </c>
      <c r="H26292" s="18" t="s">
        <v>17032</v>
      </c>
      <c r="I26292" s="19">
        <v>0</v>
      </c>
      <c r="J26292" s="19">
        <v>1</v>
      </c>
      <c r="K26292" s="19">
        <v>0</v>
      </c>
      <c r="L26292" s="19">
        <v>0</v>
      </c>
      <c r="M26292" s="19">
        <v>0</v>
      </c>
      <c r="O26292" s="19">
        <v>0</v>
      </c>
      <c r="P26292" s="19">
        <v>0</v>
      </c>
      <c r="Q26292" s="19">
        <v>0</v>
      </c>
      <c r="R26292" s="19" t="s">
        <v>23319</v>
      </c>
      <c r="S26292" s="19" t="s">
        <v>23319</v>
      </c>
      <c r="T26292" s="19">
        <v>1</v>
      </c>
      <c r="U26292" s="19">
        <v>1</v>
      </c>
      <c r="V26292" s="19">
        <v>1</v>
      </c>
      <c r="W26292" s="19">
        <v>0</v>
      </c>
      <c r="X26292" s="19">
        <v>1</v>
      </c>
      <c r="Y26292" s="19" t="s">
        <v>23342</v>
      </c>
      <c r="Z26292" s="19">
        <v>0</v>
      </c>
      <c r="AA26292" s="19">
        <v>0</v>
      </c>
      <c r="AB26292" s="19">
        <v>0</v>
      </c>
    </row>
    <row r="26293" spans="1:28" x14ac:dyDescent="0.3">
      <c r="A26293" t="s">
        <v>23345</v>
      </c>
      <c r="B26293" s="9" t="s">
        <v>23329</v>
      </c>
      <c r="C26293" s="9">
        <v>40220</v>
      </c>
      <c r="D26293" t="s">
        <v>17401</v>
      </c>
      <c r="E26293" t="s">
        <v>17401</v>
      </c>
      <c r="F26293">
        <v>4225400</v>
      </c>
      <c r="G26293" t="s">
        <v>17053</v>
      </c>
      <c r="H26293" s="18" t="s">
        <v>17032</v>
      </c>
      <c r="I26293" s="19">
        <v>0</v>
      </c>
      <c r="J26293" s="19">
        <v>1</v>
      </c>
      <c r="K26293" s="19">
        <v>0</v>
      </c>
      <c r="L26293" s="19">
        <v>0</v>
      </c>
      <c r="M26293" s="19">
        <v>0</v>
      </c>
      <c r="O26293" s="19">
        <v>0</v>
      </c>
      <c r="P26293" s="19">
        <v>0</v>
      </c>
      <c r="Q26293" s="19">
        <v>0</v>
      </c>
      <c r="R26293" s="19" t="s">
        <v>23319</v>
      </c>
      <c r="S26293" s="19" t="s">
        <v>23319</v>
      </c>
      <c r="T26293" s="19">
        <v>1</v>
      </c>
      <c r="U26293" s="19">
        <v>1</v>
      </c>
      <c r="V26293" s="19">
        <v>1</v>
      </c>
      <c r="W26293" s="19">
        <v>0</v>
      </c>
      <c r="X26293" s="19">
        <v>1</v>
      </c>
      <c r="Y26293" s="19" t="s">
        <v>23342</v>
      </c>
      <c r="Z26293" s="19">
        <v>0</v>
      </c>
      <c r="AA26293" s="19">
        <v>0</v>
      </c>
      <c r="AB26293" s="19">
        <v>0</v>
      </c>
    </row>
    <row r="26294" spans="1:28" x14ac:dyDescent="0.3">
      <c r="A26294" t="s">
        <v>8981</v>
      </c>
      <c r="B26294" s="9" t="s">
        <v>23317</v>
      </c>
      <c r="C26294" s="9">
        <v>1167</v>
      </c>
      <c r="D26294" t="s">
        <v>17401</v>
      </c>
      <c r="E26294" t="s">
        <v>17401</v>
      </c>
      <c r="F26294">
        <v>4225400</v>
      </c>
      <c r="G26294" t="s">
        <v>17053</v>
      </c>
      <c r="H26294" s="18" t="s">
        <v>17032</v>
      </c>
      <c r="I26294" s="19">
        <v>1</v>
      </c>
      <c r="J26294" s="19">
        <v>1</v>
      </c>
      <c r="K26294" s="19">
        <v>0</v>
      </c>
      <c r="L26294" s="19">
        <v>0</v>
      </c>
      <c r="M26294" s="19">
        <v>0</v>
      </c>
      <c r="O26294" s="19">
        <v>0</v>
      </c>
      <c r="P26294" s="19">
        <v>0</v>
      </c>
      <c r="Q26294" s="19">
        <v>0</v>
      </c>
      <c r="R26294" s="19" t="s">
        <v>23319</v>
      </c>
      <c r="S26294" s="19" t="s">
        <v>23319</v>
      </c>
      <c r="T26294" s="19">
        <v>1</v>
      </c>
      <c r="U26294" s="19">
        <v>1</v>
      </c>
      <c r="V26294" s="19">
        <v>1</v>
      </c>
      <c r="W26294" s="19">
        <v>0</v>
      </c>
      <c r="X26294" s="19">
        <v>1</v>
      </c>
      <c r="Y26294" s="19" t="s">
        <v>23342</v>
      </c>
      <c r="Z26294" s="19">
        <v>0</v>
      </c>
      <c r="AA26294" s="19">
        <v>0</v>
      </c>
      <c r="AB26294" s="19">
        <v>0</v>
      </c>
    </row>
    <row r="26295" spans="1:28" x14ac:dyDescent="0.3">
      <c r="A26295" t="s">
        <v>23681</v>
      </c>
      <c r="B26295" s="9" t="s">
        <v>23317</v>
      </c>
      <c r="C26295" s="9">
        <v>5027</v>
      </c>
      <c r="D26295" t="s">
        <v>17401</v>
      </c>
      <c r="E26295" t="s">
        <v>17401</v>
      </c>
      <c r="F26295">
        <v>4225400</v>
      </c>
      <c r="G26295" t="s">
        <v>17053</v>
      </c>
      <c r="H26295" s="18" t="s">
        <v>17032</v>
      </c>
      <c r="I26295" s="19">
        <v>0</v>
      </c>
      <c r="J26295" s="19">
        <v>1</v>
      </c>
      <c r="K26295" s="19">
        <v>0</v>
      </c>
      <c r="L26295" s="19">
        <v>0</v>
      </c>
      <c r="M26295" s="19">
        <v>0</v>
      </c>
      <c r="O26295" s="19">
        <v>0</v>
      </c>
      <c r="P26295" s="19">
        <v>0</v>
      </c>
      <c r="Q26295" s="19">
        <v>0</v>
      </c>
      <c r="R26295" s="19" t="s">
        <v>23319</v>
      </c>
      <c r="S26295" s="19" t="s">
        <v>23319</v>
      </c>
      <c r="T26295" s="19">
        <v>1</v>
      </c>
      <c r="U26295" s="19">
        <v>1</v>
      </c>
      <c r="V26295" s="19">
        <v>1</v>
      </c>
      <c r="W26295" s="19">
        <v>0</v>
      </c>
      <c r="X26295" s="19">
        <v>1</v>
      </c>
      <c r="Y26295" s="19" t="s">
        <v>23342</v>
      </c>
      <c r="Z26295" s="19">
        <v>0</v>
      </c>
      <c r="AA26295" s="19">
        <v>0</v>
      </c>
      <c r="AB26295" s="19">
        <v>0</v>
      </c>
    </row>
    <row r="26296" spans="1:28" x14ac:dyDescent="0.3">
      <c r="A26296" t="s">
        <v>17186</v>
      </c>
      <c r="B26296" s="9" t="s">
        <v>23317</v>
      </c>
      <c r="C26296" s="9">
        <v>12390</v>
      </c>
      <c r="D26296" t="s">
        <v>17401</v>
      </c>
      <c r="E26296" t="s">
        <v>17401</v>
      </c>
      <c r="F26296">
        <v>4225400</v>
      </c>
      <c r="G26296" t="s">
        <v>17053</v>
      </c>
      <c r="H26296" s="18" t="s">
        <v>17032</v>
      </c>
      <c r="I26296" s="19">
        <v>0</v>
      </c>
      <c r="J26296" s="19">
        <v>1</v>
      </c>
      <c r="K26296" s="19">
        <v>0</v>
      </c>
      <c r="L26296" s="19">
        <v>0</v>
      </c>
      <c r="M26296" s="19">
        <v>0</v>
      </c>
      <c r="O26296" s="19">
        <v>0</v>
      </c>
      <c r="P26296" s="19">
        <v>0</v>
      </c>
      <c r="Q26296" s="19">
        <v>0</v>
      </c>
      <c r="R26296" s="19" t="s">
        <v>23319</v>
      </c>
      <c r="S26296" s="19" t="s">
        <v>23319</v>
      </c>
      <c r="T26296" s="19">
        <v>1</v>
      </c>
      <c r="U26296" s="19">
        <v>1</v>
      </c>
      <c r="V26296" s="19">
        <v>1</v>
      </c>
      <c r="W26296" s="19">
        <v>0</v>
      </c>
      <c r="X26296" s="19">
        <v>1</v>
      </c>
      <c r="Y26296" s="19" t="s">
        <v>23342</v>
      </c>
      <c r="Z26296" s="19">
        <v>0</v>
      </c>
      <c r="AA26296" s="19">
        <v>0</v>
      </c>
      <c r="AB26296" s="19">
        <v>0</v>
      </c>
    </row>
    <row r="26297" spans="1:28" x14ac:dyDescent="0.3">
      <c r="A26297" t="s">
        <v>18587</v>
      </c>
      <c r="B26297" s="9" t="s">
        <v>23317</v>
      </c>
      <c r="C26297" s="9">
        <v>14940</v>
      </c>
      <c r="D26297" t="s">
        <v>17401</v>
      </c>
      <c r="E26297" t="s">
        <v>17401</v>
      </c>
      <c r="F26297">
        <v>4225400</v>
      </c>
      <c r="G26297" t="s">
        <v>17053</v>
      </c>
      <c r="H26297" s="18" t="s">
        <v>17032</v>
      </c>
      <c r="I26297" s="19">
        <v>1</v>
      </c>
      <c r="J26297" s="19">
        <v>1</v>
      </c>
      <c r="K26297" s="19">
        <v>0</v>
      </c>
      <c r="L26297" s="19">
        <v>0</v>
      </c>
      <c r="M26297" s="19">
        <v>0</v>
      </c>
      <c r="O26297" s="19">
        <v>0</v>
      </c>
      <c r="P26297" s="19">
        <v>0</v>
      </c>
      <c r="Q26297" s="19">
        <v>0</v>
      </c>
      <c r="R26297" s="19" t="s">
        <v>23319</v>
      </c>
      <c r="S26297" s="19" t="s">
        <v>23319</v>
      </c>
      <c r="T26297" s="19">
        <v>1</v>
      </c>
      <c r="U26297" s="19">
        <v>1</v>
      </c>
      <c r="V26297" s="19">
        <v>1</v>
      </c>
      <c r="W26297" s="19">
        <v>0</v>
      </c>
      <c r="X26297" s="19">
        <v>1</v>
      </c>
      <c r="Y26297" s="19" t="s">
        <v>23342</v>
      </c>
      <c r="Z26297" s="19">
        <v>0</v>
      </c>
      <c r="AA26297" s="19">
        <v>0</v>
      </c>
      <c r="AB26297" s="19">
        <v>0</v>
      </c>
    </row>
    <row r="26298" spans="1:28" x14ac:dyDescent="0.3">
      <c r="A26298" t="s">
        <v>23344</v>
      </c>
      <c r="B26298" s="9" t="s">
        <v>23317</v>
      </c>
      <c r="C26298" s="9">
        <v>20387</v>
      </c>
      <c r="D26298" t="s">
        <v>17401</v>
      </c>
      <c r="E26298" t="s">
        <v>17401</v>
      </c>
      <c r="F26298">
        <v>4225400</v>
      </c>
      <c r="G26298" t="s">
        <v>17053</v>
      </c>
      <c r="H26298" s="18" t="s">
        <v>17032</v>
      </c>
      <c r="I26298" s="19">
        <v>0</v>
      </c>
      <c r="J26298" s="19">
        <v>1</v>
      </c>
      <c r="K26298" s="19">
        <v>0</v>
      </c>
      <c r="L26298" s="19">
        <v>0</v>
      </c>
      <c r="M26298" s="19">
        <v>0</v>
      </c>
      <c r="O26298" s="19">
        <v>0</v>
      </c>
      <c r="P26298" s="19">
        <v>0</v>
      </c>
      <c r="Q26298" s="19">
        <v>0</v>
      </c>
      <c r="R26298" s="19" t="s">
        <v>23319</v>
      </c>
      <c r="S26298" s="19" t="s">
        <v>23319</v>
      </c>
      <c r="T26298" s="19">
        <v>1</v>
      </c>
      <c r="U26298" s="19">
        <v>1</v>
      </c>
      <c r="V26298" s="19">
        <v>1</v>
      </c>
      <c r="W26298" s="19">
        <v>0</v>
      </c>
      <c r="X26298" s="19">
        <v>1</v>
      </c>
      <c r="Y26298" s="19" t="s">
        <v>23342</v>
      </c>
      <c r="Z26298" s="19">
        <v>0</v>
      </c>
      <c r="AA26298" s="19">
        <v>0</v>
      </c>
      <c r="AB26298" s="19">
        <v>0</v>
      </c>
    </row>
    <row r="26299" spans="1:28" x14ac:dyDescent="0.3">
      <c r="A26299" t="s">
        <v>23344</v>
      </c>
      <c r="B26299" s="9" t="s">
        <v>23317</v>
      </c>
      <c r="C26299" s="9">
        <v>20387</v>
      </c>
      <c r="D26299" t="s">
        <v>18887</v>
      </c>
      <c r="E26299" t="s">
        <v>18887</v>
      </c>
      <c r="F26299">
        <v>4225456</v>
      </c>
      <c r="G26299" t="s">
        <v>217</v>
      </c>
      <c r="H26299" s="18" t="s">
        <v>17032</v>
      </c>
      <c r="I26299" s="19">
        <v>0</v>
      </c>
      <c r="J26299" s="19">
        <v>1</v>
      </c>
      <c r="K26299" s="19">
        <v>0</v>
      </c>
      <c r="L26299" s="19">
        <v>0</v>
      </c>
      <c r="M26299" s="19">
        <v>0</v>
      </c>
      <c r="O26299" s="19">
        <v>0</v>
      </c>
      <c r="P26299" s="19">
        <v>0</v>
      </c>
      <c r="Q26299" s="19">
        <v>0</v>
      </c>
      <c r="R26299" s="19" t="s">
        <v>23319</v>
      </c>
      <c r="S26299" s="19" t="s">
        <v>23319</v>
      </c>
      <c r="T26299" s="19">
        <v>1</v>
      </c>
      <c r="U26299" s="19">
        <v>1</v>
      </c>
      <c r="V26299" s="19">
        <v>1</v>
      </c>
      <c r="W26299" s="19">
        <v>0</v>
      </c>
      <c r="X26299" s="19">
        <v>1</v>
      </c>
      <c r="Y26299" s="19" t="s">
        <v>23342</v>
      </c>
      <c r="Z26299" s="19">
        <v>0</v>
      </c>
      <c r="AA26299" s="19">
        <v>0</v>
      </c>
      <c r="AB26299" s="19">
        <v>0</v>
      </c>
    </row>
    <row r="26300" spans="1:28" x14ac:dyDescent="0.3">
      <c r="A26300" t="s">
        <v>15407</v>
      </c>
      <c r="B26300" s="9" t="s">
        <v>23317</v>
      </c>
      <c r="C26300" s="9">
        <v>14711</v>
      </c>
      <c r="D26300" t="s">
        <v>18214</v>
      </c>
      <c r="E26300" t="s">
        <v>18214</v>
      </c>
      <c r="F26300">
        <v>4225440</v>
      </c>
      <c r="G26300" t="s">
        <v>17852</v>
      </c>
      <c r="H26300" s="18" t="s">
        <v>17032</v>
      </c>
      <c r="I26300" s="19">
        <v>0</v>
      </c>
      <c r="J26300" s="19">
        <v>1</v>
      </c>
      <c r="K26300" s="19">
        <v>0</v>
      </c>
      <c r="L26300" s="19">
        <v>0</v>
      </c>
      <c r="M26300" s="19">
        <v>0</v>
      </c>
      <c r="O26300" s="19">
        <v>0</v>
      </c>
      <c r="P26300" s="19">
        <v>0</v>
      </c>
      <c r="Q26300" s="19">
        <v>0</v>
      </c>
      <c r="R26300" s="19" t="s">
        <v>23319</v>
      </c>
      <c r="S26300" s="19" t="s">
        <v>23319</v>
      </c>
      <c r="T26300" s="19">
        <v>1</v>
      </c>
      <c r="U26300" s="19">
        <v>1</v>
      </c>
      <c r="V26300" s="19">
        <v>1</v>
      </c>
      <c r="W26300" s="19">
        <v>0</v>
      </c>
      <c r="X26300" s="19">
        <v>1</v>
      </c>
      <c r="Y26300" s="19" t="s">
        <v>23342</v>
      </c>
      <c r="Z26300" s="19">
        <v>0</v>
      </c>
      <c r="AA26300" s="19">
        <v>0</v>
      </c>
      <c r="AB26300" s="19">
        <v>0</v>
      </c>
    </row>
    <row r="26301" spans="1:28" x14ac:dyDescent="0.3">
      <c r="A26301" t="s">
        <v>18097</v>
      </c>
      <c r="B26301" s="9" t="s">
        <v>23317</v>
      </c>
      <c r="C26301" s="9">
        <v>14715</v>
      </c>
      <c r="D26301" t="s">
        <v>18214</v>
      </c>
      <c r="E26301" t="s">
        <v>18214</v>
      </c>
      <c r="F26301">
        <v>4225440</v>
      </c>
      <c r="G26301" t="s">
        <v>17852</v>
      </c>
      <c r="H26301" s="18" t="s">
        <v>17032</v>
      </c>
      <c r="I26301" s="19">
        <v>0</v>
      </c>
      <c r="J26301" s="19">
        <v>1</v>
      </c>
      <c r="K26301" s="19">
        <v>0</v>
      </c>
      <c r="L26301" s="19">
        <v>0</v>
      </c>
      <c r="M26301" s="19">
        <v>0</v>
      </c>
      <c r="O26301" s="19">
        <v>0</v>
      </c>
      <c r="P26301" s="19">
        <v>0</v>
      </c>
      <c r="Q26301" s="19">
        <v>0</v>
      </c>
      <c r="R26301" s="19" t="s">
        <v>23319</v>
      </c>
      <c r="S26301" s="19" t="s">
        <v>23319</v>
      </c>
      <c r="T26301" s="19">
        <v>1</v>
      </c>
      <c r="U26301" s="19">
        <v>1</v>
      </c>
      <c r="V26301" s="19">
        <v>1</v>
      </c>
      <c r="W26301" s="19">
        <v>0</v>
      </c>
      <c r="X26301" s="19">
        <v>1</v>
      </c>
      <c r="Y26301" s="19" t="s">
        <v>23342</v>
      </c>
      <c r="Z26301" s="19">
        <v>0</v>
      </c>
      <c r="AA26301" s="19">
        <v>0</v>
      </c>
      <c r="AB26301" s="19">
        <v>0</v>
      </c>
    </row>
    <row r="26302" spans="1:28" x14ac:dyDescent="0.3">
      <c r="A26302" t="s">
        <v>18097</v>
      </c>
      <c r="B26302" s="9" t="s">
        <v>23317</v>
      </c>
      <c r="C26302" s="9">
        <v>14715</v>
      </c>
      <c r="D26302" t="s">
        <v>18229</v>
      </c>
      <c r="E26302" t="s">
        <v>18229</v>
      </c>
      <c r="F26302">
        <v>4225560</v>
      </c>
      <c r="G26302" t="s">
        <v>18219</v>
      </c>
      <c r="H26302" s="18" t="s">
        <v>17032</v>
      </c>
      <c r="I26302" s="19">
        <v>0</v>
      </c>
      <c r="J26302" s="19">
        <v>1</v>
      </c>
      <c r="K26302" s="19">
        <v>0</v>
      </c>
      <c r="L26302" s="19">
        <v>0</v>
      </c>
      <c r="M26302" s="19">
        <v>0</v>
      </c>
      <c r="O26302" s="19">
        <v>0</v>
      </c>
      <c r="P26302" s="19">
        <v>0</v>
      </c>
      <c r="Q26302" s="19">
        <v>0</v>
      </c>
      <c r="R26302" s="19" t="s">
        <v>23319</v>
      </c>
      <c r="S26302" s="19" t="s">
        <v>23319</v>
      </c>
      <c r="T26302" s="19">
        <v>1</v>
      </c>
      <c r="U26302" s="19">
        <v>1</v>
      </c>
      <c r="V26302" s="19">
        <v>1</v>
      </c>
      <c r="W26302" s="19">
        <v>0</v>
      </c>
      <c r="X26302" s="19">
        <v>1</v>
      </c>
      <c r="Y26302" s="19" t="s">
        <v>23342</v>
      </c>
      <c r="Z26302" s="19">
        <v>0</v>
      </c>
      <c r="AA26302" s="19">
        <v>0</v>
      </c>
      <c r="AB26302" s="19">
        <v>0</v>
      </c>
    </row>
    <row r="26303" spans="1:28" x14ac:dyDescent="0.3">
      <c r="A26303" t="s">
        <v>23345</v>
      </c>
      <c r="B26303" s="9" t="s">
        <v>23329</v>
      </c>
      <c r="C26303" s="9">
        <v>40220</v>
      </c>
      <c r="D26303" t="s">
        <v>17403</v>
      </c>
      <c r="E26303" t="s">
        <v>17403</v>
      </c>
      <c r="F26303">
        <v>4225584</v>
      </c>
      <c r="G26303" t="s">
        <v>9427</v>
      </c>
      <c r="H26303" s="18" t="s">
        <v>17032</v>
      </c>
      <c r="I26303" s="19">
        <v>0</v>
      </c>
      <c r="J26303" s="19">
        <v>1</v>
      </c>
      <c r="K26303" s="19">
        <v>0</v>
      </c>
      <c r="L26303" s="19">
        <v>0</v>
      </c>
      <c r="M26303" s="19">
        <v>0</v>
      </c>
      <c r="O26303" s="19">
        <v>0</v>
      </c>
      <c r="P26303" s="19">
        <v>0</v>
      </c>
      <c r="Q26303" s="19">
        <v>0</v>
      </c>
      <c r="R26303" s="19" t="s">
        <v>23319</v>
      </c>
      <c r="S26303" s="19" t="s">
        <v>23319</v>
      </c>
      <c r="T26303" s="19">
        <v>1</v>
      </c>
      <c r="U26303" s="19">
        <v>1</v>
      </c>
      <c r="V26303" s="19">
        <v>1</v>
      </c>
      <c r="W26303" s="19">
        <v>0</v>
      </c>
      <c r="X26303" s="19">
        <v>1</v>
      </c>
      <c r="Y26303" s="19" t="s">
        <v>23342</v>
      </c>
      <c r="Z26303" s="19">
        <v>0</v>
      </c>
      <c r="AA26303" s="19">
        <v>0</v>
      </c>
      <c r="AB26303" s="19">
        <v>0</v>
      </c>
    </row>
    <row r="26304" spans="1:28" x14ac:dyDescent="0.3">
      <c r="A26304" t="s">
        <v>17186</v>
      </c>
      <c r="B26304" s="9" t="s">
        <v>23317</v>
      </c>
      <c r="C26304" s="9">
        <v>12390</v>
      </c>
      <c r="D26304" t="s">
        <v>17403</v>
      </c>
      <c r="E26304" t="s">
        <v>17403</v>
      </c>
      <c r="F26304">
        <v>4225584</v>
      </c>
      <c r="G26304" t="s">
        <v>9427</v>
      </c>
      <c r="H26304" s="18" t="s">
        <v>17032</v>
      </c>
      <c r="I26304" s="19">
        <v>0</v>
      </c>
      <c r="J26304" s="19">
        <v>1</v>
      </c>
      <c r="K26304" s="19">
        <v>0</v>
      </c>
      <c r="L26304" s="19">
        <v>0</v>
      </c>
      <c r="M26304" s="19">
        <v>0</v>
      </c>
      <c r="O26304" s="19">
        <v>0</v>
      </c>
      <c r="P26304" s="19">
        <v>0</v>
      </c>
      <c r="Q26304" s="19">
        <v>0</v>
      </c>
      <c r="R26304" s="19" t="s">
        <v>23319</v>
      </c>
      <c r="S26304" s="19" t="s">
        <v>23319</v>
      </c>
      <c r="T26304" s="19">
        <v>1</v>
      </c>
      <c r="U26304" s="19">
        <v>1</v>
      </c>
      <c r="V26304" s="19">
        <v>1</v>
      </c>
      <c r="W26304" s="19">
        <v>0</v>
      </c>
      <c r="X26304" s="19">
        <v>1</v>
      </c>
      <c r="Y26304" s="19" t="s">
        <v>23342</v>
      </c>
      <c r="Z26304" s="19">
        <v>0</v>
      </c>
      <c r="AA26304" s="19">
        <v>0</v>
      </c>
      <c r="AB26304" s="19">
        <v>0</v>
      </c>
    </row>
    <row r="26305" spans="1:28" x14ac:dyDescent="0.3">
      <c r="A26305" t="s">
        <v>15407</v>
      </c>
      <c r="B26305" s="9" t="s">
        <v>23317</v>
      </c>
      <c r="C26305" s="9">
        <v>14711</v>
      </c>
      <c r="D26305" t="s">
        <v>17654</v>
      </c>
      <c r="E26305" t="s">
        <v>17654</v>
      </c>
      <c r="F26305">
        <v>4225624</v>
      </c>
      <c r="G26305" t="s">
        <v>17610</v>
      </c>
      <c r="H26305" s="18" t="s">
        <v>17032</v>
      </c>
      <c r="I26305" s="19">
        <v>0</v>
      </c>
      <c r="J26305" s="19">
        <v>1</v>
      </c>
      <c r="K26305" s="19">
        <v>0</v>
      </c>
      <c r="L26305" s="19">
        <v>0</v>
      </c>
      <c r="M26305" s="19">
        <v>0</v>
      </c>
      <c r="O26305" s="19">
        <v>0</v>
      </c>
      <c r="P26305" s="19">
        <v>0</v>
      </c>
      <c r="Q26305" s="19">
        <v>0</v>
      </c>
      <c r="R26305" s="19" t="s">
        <v>23319</v>
      </c>
      <c r="S26305" s="19" t="s">
        <v>23319</v>
      </c>
      <c r="T26305" s="19">
        <v>1</v>
      </c>
      <c r="U26305" s="19">
        <v>1</v>
      </c>
      <c r="V26305" s="19">
        <v>1</v>
      </c>
      <c r="W26305" s="19">
        <v>0</v>
      </c>
      <c r="X26305" s="19">
        <v>1</v>
      </c>
      <c r="Y26305" s="19" t="s">
        <v>23342</v>
      </c>
      <c r="Z26305" s="19">
        <v>0</v>
      </c>
      <c r="AA26305" s="19">
        <v>0</v>
      </c>
      <c r="AB26305" s="19">
        <v>0</v>
      </c>
    </row>
    <row r="26306" spans="1:28" x14ac:dyDescent="0.3">
      <c r="A26306" t="s">
        <v>23827</v>
      </c>
      <c r="B26306" s="9" t="s">
        <v>23329</v>
      </c>
      <c r="C26306" s="9">
        <v>40219</v>
      </c>
      <c r="D26306" t="s">
        <v>17654</v>
      </c>
      <c r="E26306" t="s">
        <v>17654</v>
      </c>
      <c r="F26306">
        <v>4225624</v>
      </c>
      <c r="G26306" t="s">
        <v>17610</v>
      </c>
      <c r="H26306" s="18" t="s">
        <v>17032</v>
      </c>
      <c r="I26306" s="19">
        <v>0</v>
      </c>
      <c r="J26306" s="19">
        <v>1</v>
      </c>
      <c r="K26306" s="19">
        <v>0</v>
      </c>
      <c r="L26306" s="19">
        <v>0</v>
      </c>
      <c r="M26306" s="19">
        <v>0</v>
      </c>
      <c r="O26306" s="19">
        <v>0</v>
      </c>
      <c r="P26306" s="19">
        <v>0</v>
      </c>
      <c r="Q26306" s="19">
        <v>0</v>
      </c>
      <c r="R26306" s="19" t="s">
        <v>23319</v>
      </c>
      <c r="S26306" s="19" t="s">
        <v>23319</v>
      </c>
      <c r="T26306" s="19">
        <v>1</v>
      </c>
      <c r="U26306" s="19">
        <v>1</v>
      </c>
      <c r="V26306" s="19">
        <v>1</v>
      </c>
      <c r="W26306" s="19">
        <v>0</v>
      </c>
      <c r="X26306" s="19">
        <v>1</v>
      </c>
      <c r="Y26306" s="19" t="s">
        <v>23342</v>
      </c>
      <c r="Z26306" s="19">
        <v>0</v>
      </c>
      <c r="AA26306" s="19">
        <v>0</v>
      </c>
      <c r="AB26306" s="19">
        <v>0</v>
      </c>
    </row>
    <row r="26307" spans="1:28" x14ac:dyDescent="0.3">
      <c r="A26307" t="s">
        <v>19037</v>
      </c>
      <c r="B26307" s="9" t="s">
        <v>23329</v>
      </c>
      <c r="C26307" s="9">
        <v>40222</v>
      </c>
      <c r="D26307" t="s">
        <v>17654</v>
      </c>
      <c r="E26307" t="s">
        <v>17654</v>
      </c>
      <c r="F26307">
        <v>4225624</v>
      </c>
      <c r="G26307" t="s">
        <v>17610</v>
      </c>
      <c r="H26307" s="18" t="s">
        <v>17032</v>
      </c>
      <c r="I26307" s="19">
        <v>0</v>
      </c>
      <c r="J26307" s="19">
        <v>1</v>
      </c>
      <c r="K26307" s="19">
        <v>0</v>
      </c>
      <c r="L26307" s="19">
        <v>0</v>
      </c>
      <c r="M26307" s="19">
        <v>0</v>
      </c>
      <c r="O26307" s="19">
        <v>0</v>
      </c>
      <c r="P26307" s="19">
        <v>0</v>
      </c>
      <c r="Q26307" s="19">
        <v>0</v>
      </c>
      <c r="R26307" s="19" t="s">
        <v>23319</v>
      </c>
      <c r="S26307" s="19" t="s">
        <v>23319</v>
      </c>
      <c r="T26307" s="19">
        <v>1</v>
      </c>
      <c r="U26307" s="19">
        <v>1</v>
      </c>
      <c r="V26307" s="19">
        <v>1</v>
      </c>
      <c r="W26307" s="19">
        <v>0</v>
      </c>
      <c r="X26307" s="19">
        <v>1</v>
      </c>
      <c r="Y26307" s="19" t="s">
        <v>23342</v>
      </c>
      <c r="Z26307" s="19">
        <v>0</v>
      </c>
      <c r="AA26307" s="19">
        <v>0</v>
      </c>
      <c r="AB26307" s="19">
        <v>0</v>
      </c>
    </row>
    <row r="26308" spans="1:28" x14ac:dyDescent="0.3">
      <c r="A26308" t="s">
        <v>23344</v>
      </c>
      <c r="B26308" s="9" t="s">
        <v>23317</v>
      </c>
      <c r="C26308" s="9">
        <v>20387</v>
      </c>
      <c r="D26308" t="s">
        <v>17654</v>
      </c>
      <c r="E26308" t="s">
        <v>17654</v>
      </c>
      <c r="F26308">
        <v>4225624</v>
      </c>
      <c r="G26308" t="s">
        <v>17610</v>
      </c>
      <c r="H26308" s="18" t="s">
        <v>17032</v>
      </c>
      <c r="I26308" s="19">
        <v>0</v>
      </c>
      <c r="J26308" s="19">
        <v>1</v>
      </c>
      <c r="K26308" s="19">
        <v>0</v>
      </c>
      <c r="L26308" s="19">
        <v>0</v>
      </c>
      <c r="M26308" s="19">
        <v>0</v>
      </c>
      <c r="O26308" s="19">
        <v>0</v>
      </c>
      <c r="P26308" s="19">
        <v>0</v>
      </c>
      <c r="Q26308" s="19">
        <v>0</v>
      </c>
      <c r="R26308" s="19" t="s">
        <v>23319</v>
      </c>
      <c r="S26308" s="19" t="s">
        <v>23319</v>
      </c>
      <c r="T26308" s="19">
        <v>1</v>
      </c>
      <c r="U26308" s="19">
        <v>1</v>
      </c>
      <c r="V26308" s="19">
        <v>1</v>
      </c>
      <c r="W26308" s="19">
        <v>0</v>
      </c>
      <c r="X26308" s="19">
        <v>1</v>
      </c>
      <c r="Y26308" s="19" t="s">
        <v>23342</v>
      </c>
      <c r="Z26308" s="19">
        <v>0</v>
      </c>
      <c r="AA26308" s="19">
        <v>0</v>
      </c>
      <c r="AB26308" s="19">
        <v>0</v>
      </c>
    </row>
    <row r="26309" spans="1:28" x14ac:dyDescent="0.3">
      <c r="A26309" t="s">
        <v>15407</v>
      </c>
      <c r="B26309" s="9" t="s">
        <v>23317</v>
      </c>
      <c r="C26309" s="9">
        <v>14711</v>
      </c>
      <c r="D26309" t="s">
        <v>18215</v>
      </c>
      <c r="E26309" t="s">
        <v>18215</v>
      </c>
      <c r="F26309">
        <v>4225648</v>
      </c>
      <c r="G26309" t="s">
        <v>17852</v>
      </c>
      <c r="H26309" s="18" t="s">
        <v>17032</v>
      </c>
      <c r="I26309" s="19">
        <v>0</v>
      </c>
      <c r="J26309" s="19">
        <v>1</v>
      </c>
      <c r="K26309" s="19">
        <v>0</v>
      </c>
      <c r="L26309" s="19">
        <v>0</v>
      </c>
      <c r="M26309" s="19">
        <v>0</v>
      </c>
      <c r="O26309" s="19">
        <v>0</v>
      </c>
      <c r="P26309" s="19">
        <v>0</v>
      </c>
      <c r="Q26309" s="19">
        <v>0</v>
      </c>
      <c r="R26309" s="19" t="s">
        <v>23319</v>
      </c>
      <c r="S26309" s="19" t="s">
        <v>23319</v>
      </c>
      <c r="T26309" s="19">
        <v>1</v>
      </c>
      <c r="U26309" s="19">
        <v>1</v>
      </c>
      <c r="V26309" s="19">
        <v>1</v>
      </c>
      <c r="W26309" s="19">
        <v>0</v>
      </c>
      <c r="X26309" s="19">
        <v>1</v>
      </c>
      <c r="Y26309" s="19" t="s">
        <v>23342</v>
      </c>
      <c r="Z26309" s="19">
        <v>0</v>
      </c>
      <c r="AA26309" s="19">
        <v>0</v>
      </c>
      <c r="AB26309" s="19">
        <v>0</v>
      </c>
    </row>
    <row r="26310" spans="1:28" x14ac:dyDescent="0.3">
      <c r="A26310" t="s">
        <v>18097</v>
      </c>
      <c r="B26310" s="9" t="s">
        <v>23317</v>
      </c>
      <c r="C26310" s="9">
        <v>14715</v>
      </c>
      <c r="D26310" t="s">
        <v>18215</v>
      </c>
      <c r="E26310" t="s">
        <v>18215</v>
      </c>
      <c r="F26310">
        <v>4225648</v>
      </c>
      <c r="G26310" t="s">
        <v>17852</v>
      </c>
      <c r="H26310" s="18" t="s">
        <v>17032</v>
      </c>
      <c r="I26310" s="19">
        <v>0</v>
      </c>
      <c r="J26310" s="19">
        <v>1</v>
      </c>
      <c r="K26310" s="19">
        <v>0</v>
      </c>
      <c r="L26310" s="19">
        <v>0</v>
      </c>
      <c r="M26310" s="19">
        <v>0</v>
      </c>
      <c r="O26310" s="19">
        <v>0</v>
      </c>
      <c r="P26310" s="19">
        <v>0</v>
      </c>
      <c r="Q26310" s="19">
        <v>0</v>
      </c>
      <c r="R26310" s="19" t="s">
        <v>23319</v>
      </c>
      <c r="S26310" s="19" t="s">
        <v>23319</v>
      </c>
      <c r="T26310" s="19">
        <v>1</v>
      </c>
      <c r="U26310" s="19">
        <v>1</v>
      </c>
      <c r="V26310" s="19">
        <v>1</v>
      </c>
      <c r="W26310" s="19">
        <v>0</v>
      </c>
      <c r="X26310" s="19">
        <v>1</v>
      </c>
      <c r="Y26310" s="19" t="s">
        <v>23342</v>
      </c>
      <c r="Z26310" s="19">
        <v>0</v>
      </c>
      <c r="AA26310" s="19">
        <v>0</v>
      </c>
      <c r="AB26310" s="19">
        <v>0</v>
      </c>
    </row>
    <row r="26311" spans="1:28" x14ac:dyDescent="0.3">
      <c r="A26311" t="s">
        <v>15407</v>
      </c>
      <c r="B26311" s="9" t="s">
        <v>23317</v>
      </c>
      <c r="C26311" s="9">
        <v>14711</v>
      </c>
      <c r="D26311" t="s">
        <v>17577</v>
      </c>
      <c r="E26311" t="s">
        <v>17577</v>
      </c>
      <c r="F26311">
        <v>4225680</v>
      </c>
      <c r="G26311" t="s">
        <v>17553</v>
      </c>
      <c r="H26311" s="18" t="s">
        <v>17032</v>
      </c>
      <c r="I26311" s="19">
        <v>0</v>
      </c>
      <c r="J26311" s="19">
        <v>1</v>
      </c>
      <c r="K26311" s="19">
        <v>0</v>
      </c>
      <c r="L26311" s="19">
        <v>0</v>
      </c>
      <c r="M26311" s="19">
        <v>0</v>
      </c>
      <c r="O26311" s="19">
        <v>0</v>
      </c>
      <c r="P26311" s="19">
        <v>0</v>
      </c>
      <c r="Q26311" s="19">
        <v>0</v>
      </c>
      <c r="R26311" s="19" t="s">
        <v>23319</v>
      </c>
      <c r="S26311" s="19" t="s">
        <v>23319</v>
      </c>
      <c r="T26311" s="19">
        <v>1</v>
      </c>
      <c r="U26311" s="19">
        <v>1</v>
      </c>
      <c r="V26311" s="19">
        <v>1</v>
      </c>
      <c r="W26311" s="19">
        <v>0</v>
      </c>
      <c r="X26311" s="19">
        <v>1</v>
      </c>
      <c r="Y26311" s="19" t="s">
        <v>23342</v>
      </c>
      <c r="Z26311" s="19">
        <v>0</v>
      </c>
      <c r="AA26311" s="19">
        <v>0</v>
      </c>
      <c r="AB26311" s="19">
        <v>0</v>
      </c>
    </row>
    <row r="26312" spans="1:28" x14ac:dyDescent="0.3">
      <c r="A26312" t="s">
        <v>23409</v>
      </c>
      <c r="B26312" s="9" t="s">
        <v>23329</v>
      </c>
      <c r="C26312" s="9">
        <v>40292</v>
      </c>
      <c r="D26312" t="s">
        <v>17577</v>
      </c>
      <c r="E26312" t="s">
        <v>17577</v>
      </c>
      <c r="F26312">
        <v>4225680</v>
      </c>
      <c r="G26312" t="s">
        <v>17553</v>
      </c>
      <c r="H26312" s="18" t="s">
        <v>17032</v>
      </c>
      <c r="I26312" s="19">
        <v>0</v>
      </c>
      <c r="J26312" s="19">
        <v>1</v>
      </c>
      <c r="K26312" s="19">
        <v>0</v>
      </c>
      <c r="L26312" s="19">
        <v>0</v>
      </c>
      <c r="M26312" s="19">
        <v>0</v>
      </c>
      <c r="O26312" s="19">
        <v>0</v>
      </c>
      <c r="P26312" s="19">
        <v>0</v>
      </c>
      <c r="Q26312" s="19">
        <v>0</v>
      </c>
      <c r="R26312" s="19" t="s">
        <v>23319</v>
      </c>
      <c r="S26312" s="19" t="s">
        <v>23319</v>
      </c>
      <c r="T26312" s="19">
        <v>1</v>
      </c>
      <c r="U26312" s="19">
        <v>1</v>
      </c>
      <c r="V26312" s="19">
        <v>1</v>
      </c>
      <c r="W26312" s="19">
        <v>0</v>
      </c>
      <c r="X26312" s="19">
        <v>1</v>
      </c>
      <c r="Y26312" s="19" t="s">
        <v>23342</v>
      </c>
      <c r="Z26312" s="19">
        <v>0</v>
      </c>
      <c r="AA26312" s="19">
        <v>0</v>
      </c>
      <c r="AB26312" s="19">
        <v>0</v>
      </c>
    </row>
    <row r="26313" spans="1:28" x14ac:dyDescent="0.3">
      <c r="A26313" t="s">
        <v>17054</v>
      </c>
      <c r="B26313" s="9" t="s">
        <v>23317</v>
      </c>
      <c r="C26313" s="9">
        <v>5487</v>
      </c>
      <c r="D26313" t="s">
        <v>17084</v>
      </c>
      <c r="E26313" t="s">
        <v>17084</v>
      </c>
      <c r="F26313">
        <v>4225904</v>
      </c>
      <c r="G26313" t="s">
        <v>17053</v>
      </c>
      <c r="H26313" s="18" t="s">
        <v>17032</v>
      </c>
      <c r="I26313" s="19">
        <v>0</v>
      </c>
      <c r="J26313" s="19">
        <v>1</v>
      </c>
      <c r="K26313" s="19">
        <v>0</v>
      </c>
      <c r="L26313" s="19">
        <v>0</v>
      </c>
      <c r="M26313" s="19">
        <v>0</v>
      </c>
      <c r="O26313" s="19">
        <v>0</v>
      </c>
      <c r="P26313" s="19">
        <v>0</v>
      </c>
      <c r="Q26313" s="19">
        <v>0</v>
      </c>
      <c r="R26313" s="19" t="s">
        <v>23319</v>
      </c>
      <c r="S26313" s="19" t="s">
        <v>23319</v>
      </c>
      <c r="T26313" s="19">
        <v>1</v>
      </c>
      <c r="U26313" s="19">
        <v>1</v>
      </c>
      <c r="V26313" s="19">
        <v>1</v>
      </c>
      <c r="W26313" s="19">
        <v>0</v>
      </c>
      <c r="X26313" s="19">
        <v>1</v>
      </c>
      <c r="Y26313" s="19" t="s">
        <v>23342</v>
      </c>
      <c r="Z26313" s="19">
        <v>0</v>
      </c>
      <c r="AA26313" s="19">
        <v>0</v>
      </c>
      <c r="AB26313" s="19">
        <v>0</v>
      </c>
    </row>
    <row r="26314" spans="1:28" x14ac:dyDescent="0.3">
      <c r="A26314" t="s">
        <v>23344</v>
      </c>
      <c r="B26314" s="9" t="s">
        <v>23317</v>
      </c>
      <c r="C26314" s="9">
        <v>20387</v>
      </c>
      <c r="D26314" t="s">
        <v>17084</v>
      </c>
      <c r="E26314" t="s">
        <v>17084</v>
      </c>
      <c r="F26314">
        <v>4225904</v>
      </c>
      <c r="G26314" t="s">
        <v>17053</v>
      </c>
      <c r="H26314" s="18" t="s">
        <v>17032</v>
      </c>
      <c r="I26314" s="19">
        <v>0</v>
      </c>
      <c r="J26314" s="19">
        <v>1</v>
      </c>
      <c r="K26314" s="19">
        <v>0</v>
      </c>
      <c r="L26314" s="19">
        <v>0</v>
      </c>
      <c r="M26314" s="19">
        <v>0</v>
      </c>
      <c r="O26314" s="19">
        <v>0</v>
      </c>
      <c r="P26314" s="19">
        <v>0</v>
      </c>
      <c r="Q26314" s="19">
        <v>0</v>
      </c>
      <c r="R26314" s="19" t="s">
        <v>23319</v>
      </c>
      <c r="S26314" s="19" t="s">
        <v>23319</v>
      </c>
      <c r="T26314" s="19">
        <v>1</v>
      </c>
      <c r="U26314" s="19">
        <v>1</v>
      </c>
      <c r="V26314" s="19">
        <v>1</v>
      </c>
      <c r="W26314" s="19">
        <v>0</v>
      </c>
      <c r="X26314" s="19">
        <v>1</v>
      </c>
      <c r="Y26314" s="19" t="s">
        <v>23342</v>
      </c>
      <c r="Z26314" s="19">
        <v>0</v>
      </c>
      <c r="AA26314" s="19">
        <v>0</v>
      </c>
      <c r="AB26314" s="19">
        <v>0</v>
      </c>
    </row>
    <row r="26315" spans="1:28" x14ac:dyDescent="0.3">
      <c r="A26315" t="s">
        <v>18516</v>
      </c>
      <c r="B26315" s="9" t="s">
        <v>23317</v>
      </c>
      <c r="C26315" s="9">
        <v>14716</v>
      </c>
      <c r="D26315" t="s">
        <v>18560</v>
      </c>
      <c r="E26315" t="s">
        <v>18560</v>
      </c>
      <c r="F26315">
        <v>4225912</v>
      </c>
      <c r="G26315" t="s">
        <v>6138</v>
      </c>
      <c r="H26315" s="18" t="s">
        <v>17032</v>
      </c>
      <c r="I26315" s="19">
        <v>0</v>
      </c>
      <c r="J26315" s="19">
        <v>1</v>
      </c>
      <c r="K26315" s="19">
        <v>0</v>
      </c>
      <c r="L26315" s="19">
        <v>0</v>
      </c>
      <c r="M26315" s="19">
        <v>0</v>
      </c>
      <c r="O26315" s="19">
        <v>0</v>
      </c>
      <c r="P26315" s="19">
        <v>0</v>
      </c>
      <c r="Q26315" s="19">
        <v>0</v>
      </c>
      <c r="R26315" s="19" t="s">
        <v>23319</v>
      </c>
      <c r="S26315" s="19" t="s">
        <v>23319</v>
      </c>
      <c r="T26315" s="19">
        <v>1</v>
      </c>
      <c r="U26315" s="19">
        <v>1</v>
      </c>
      <c r="V26315" s="19">
        <v>1</v>
      </c>
      <c r="W26315" s="19">
        <v>0</v>
      </c>
      <c r="X26315" s="19">
        <v>1</v>
      </c>
      <c r="Y26315" s="19" t="s">
        <v>23342</v>
      </c>
      <c r="Z26315" s="19">
        <v>0</v>
      </c>
      <c r="AA26315" s="19">
        <v>0</v>
      </c>
      <c r="AB26315" s="19">
        <v>0</v>
      </c>
    </row>
    <row r="26316" spans="1:28" x14ac:dyDescent="0.3">
      <c r="A26316" t="s">
        <v>23344</v>
      </c>
      <c r="B26316" s="9" t="s">
        <v>23317</v>
      </c>
      <c r="C26316" s="9">
        <v>20387</v>
      </c>
      <c r="D26316" t="s">
        <v>18964</v>
      </c>
      <c r="E26316" t="s">
        <v>18964</v>
      </c>
      <c r="F26316">
        <v>4225944</v>
      </c>
      <c r="G26316" t="s">
        <v>481</v>
      </c>
      <c r="H26316" s="18" t="s">
        <v>17032</v>
      </c>
      <c r="I26316" s="19">
        <v>0</v>
      </c>
      <c r="J26316" s="19">
        <v>1</v>
      </c>
      <c r="K26316" s="19">
        <v>0</v>
      </c>
      <c r="L26316" s="19">
        <v>0</v>
      </c>
      <c r="M26316" s="19">
        <v>0</v>
      </c>
      <c r="O26316" s="19">
        <v>0</v>
      </c>
      <c r="P26316" s="19">
        <v>0</v>
      </c>
      <c r="Q26316" s="19">
        <v>0</v>
      </c>
      <c r="R26316" s="19" t="s">
        <v>23319</v>
      </c>
      <c r="S26316" s="19" t="s">
        <v>23319</v>
      </c>
      <c r="T26316" s="19">
        <v>1</v>
      </c>
      <c r="U26316" s="19">
        <v>1</v>
      </c>
      <c r="V26316" s="19">
        <v>1</v>
      </c>
      <c r="W26316" s="19">
        <v>0</v>
      </c>
      <c r="X26316" s="19">
        <v>1</v>
      </c>
      <c r="Y26316" s="19" t="s">
        <v>23342</v>
      </c>
      <c r="Z26316" s="19">
        <v>0</v>
      </c>
      <c r="AA26316" s="19">
        <v>0</v>
      </c>
      <c r="AB26316" s="19">
        <v>0</v>
      </c>
    </row>
    <row r="26317" spans="1:28" x14ac:dyDescent="0.3">
      <c r="A26317" t="s">
        <v>18097</v>
      </c>
      <c r="B26317" s="9" t="s">
        <v>23317</v>
      </c>
      <c r="C26317" s="9">
        <v>14715</v>
      </c>
      <c r="D26317" t="s">
        <v>18166</v>
      </c>
      <c r="E26317" t="s">
        <v>18166</v>
      </c>
      <c r="F26317">
        <v>4226056</v>
      </c>
      <c r="G26317" t="s">
        <v>792</v>
      </c>
      <c r="H26317" s="18" t="s">
        <v>17032</v>
      </c>
      <c r="I26317" s="19">
        <v>0</v>
      </c>
      <c r="J26317" s="19">
        <v>1</v>
      </c>
      <c r="K26317" s="19">
        <v>0</v>
      </c>
      <c r="L26317" s="19">
        <v>0</v>
      </c>
      <c r="M26317" s="19">
        <v>0</v>
      </c>
      <c r="O26317" s="19">
        <v>0</v>
      </c>
      <c r="P26317" s="19">
        <v>0</v>
      </c>
      <c r="Q26317" s="19">
        <v>0</v>
      </c>
      <c r="R26317" s="19" t="s">
        <v>23319</v>
      </c>
      <c r="S26317" s="19" t="s">
        <v>23319</v>
      </c>
      <c r="T26317" s="19">
        <v>1</v>
      </c>
      <c r="U26317" s="19">
        <v>1</v>
      </c>
      <c r="V26317" s="19">
        <v>1</v>
      </c>
      <c r="W26317" s="19">
        <v>0</v>
      </c>
      <c r="X26317" s="19">
        <v>1</v>
      </c>
      <c r="Y26317" s="19" t="s">
        <v>23342</v>
      </c>
      <c r="Z26317" s="19">
        <v>0</v>
      </c>
      <c r="AA26317" s="19">
        <v>0</v>
      </c>
      <c r="AB26317" s="19">
        <v>0</v>
      </c>
    </row>
    <row r="26318" spans="1:28" x14ac:dyDescent="0.3">
      <c r="A26318" t="s">
        <v>23937</v>
      </c>
      <c r="B26318" s="9" t="s">
        <v>23317</v>
      </c>
      <c r="C26318" s="9">
        <v>19390</v>
      </c>
      <c r="D26318" t="s">
        <v>18166</v>
      </c>
      <c r="E26318" t="s">
        <v>18166</v>
      </c>
      <c r="F26318">
        <v>4226056</v>
      </c>
      <c r="G26318" t="s">
        <v>792</v>
      </c>
      <c r="H26318" s="18" t="s">
        <v>17032</v>
      </c>
      <c r="I26318" s="19">
        <v>0</v>
      </c>
      <c r="J26318" s="19">
        <v>1</v>
      </c>
      <c r="K26318" s="19">
        <v>0</v>
      </c>
      <c r="L26318" s="19">
        <v>0</v>
      </c>
      <c r="M26318" s="19">
        <v>0</v>
      </c>
      <c r="O26318" s="19">
        <v>0</v>
      </c>
      <c r="P26318" s="19">
        <v>0</v>
      </c>
      <c r="Q26318" s="19">
        <v>0</v>
      </c>
      <c r="R26318" s="19" t="s">
        <v>23319</v>
      </c>
      <c r="S26318" s="19" t="s">
        <v>23319</v>
      </c>
      <c r="T26318" s="19">
        <v>1</v>
      </c>
      <c r="U26318" s="19">
        <v>1</v>
      </c>
      <c r="V26318" s="19">
        <v>1</v>
      </c>
      <c r="W26318" s="19">
        <v>0</v>
      </c>
      <c r="X26318" s="19">
        <v>1</v>
      </c>
      <c r="Y26318" s="19" t="s">
        <v>23333</v>
      </c>
      <c r="Z26318" s="19">
        <v>0</v>
      </c>
      <c r="AA26318" s="19">
        <v>0</v>
      </c>
      <c r="AB26318" s="19">
        <v>0</v>
      </c>
    </row>
    <row r="26319" spans="1:28" x14ac:dyDescent="0.3">
      <c r="A26319" t="s">
        <v>17186</v>
      </c>
      <c r="B26319" s="9" t="s">
        <v>23317</v>
      </c>
      <c r="C26319" s="9">
        <v>12390</v>
      </c>
      <c r="D26319" t="s">
        <v>17231</v>
      </c>
      <c r="E26319" t="s">
        <v>17231</v>
      </c>
      <c r="F26319">
        <v>4226280</v>
      </c>
      <c r="G26319" t="s">
        <v>17211</v>
      </c>
      <c r="H26319" s="18" t="s">
        <v>17032</v>
      </c>
      <c r="I26319" s="19">
        <v>0</v>
      </c>
      <c r="J26319" s="19">
        <v>1</v>
      </c>
      <c r="K26319" s="19">
        <v>0</v>
      </c>
      <c r="L26319" s="19">
        <v>0</v>
      </c>
      <c r="M26319" s="19">
        <v>0</v>
      </c>
      <c r="O26319" s="19">
        <v>0</v>
      </c>
      <c r="P26319" s="19">
        <v>0</v>
      </c>
      <c r="Q26319" s="19">
        <v>0</v>
      </c>
      <c r="R26319" s="19" t="s">
        <v>23319</v>
      </c>
      <c r="S26319" s="19" t="s">
        <v>23319</v>
      </c>
      <c r="T26319" s="19">
        <v>1</v>
      </c>
      <c r="U26319" s="19">
        <v>1</v>
      </c>
      <c r="V26319" s="19">
        <v>1</v>
      </c>
      <c r="W26319" s="19">
        <v>0</v>
      </c>
      <c r="X26319" s="19">
        <v>1</v>
      </c>
      <c r="Y26319" s="19" t="s">
        <v>23342</v>
      </c>
      <c r="Z26319" s="19">
        <v>0</v>
      </c>
      <c r="AA26319" s="19">
        <v>0</v>
      </c>
      <c r="AB26319" s="19">
        <v>0</v>
      </c>
    </row>
    <row r="26320" spans="1:28" x14ac:dyDescent="0.3">
      <c r="A26320" t="s">
        <v>18097</v>
      </c>
      <c r="B26320" s="9" t="s">
        <v>23317</v>
      </c>
      <c r="C26320" s="9">
        <v>14715</v>
      </c>
      <c r="D26320" t="s">
        <v>14193</v>
      </c>
      <c r="E26320" t="s">
        <v>14193</v>
      </c>
      <c r="F26320">
        <v>4226296</v>
      </c>
      <c r="G26320" t="s">
        <v>4315</v>
      </c>
      <c r="H26320" s="18" t="s">
        <v>17032</v>
      </c>
      <c r="I26320" s="19">
        <v>0</v>
      </c>
      <c r="J26320" s="19">
        <v>1</v>
      </c>
      <c r="K26320" s="19">
        <v>0</v>
      </c>
      <c r="L26320" s="19">
        <v>0</v>
      </c>
      <c r="M26320" s="19">
        <v>0</v>
      </c>
      <c r="O26320" s="19">
        <v>0</v>
      </c>
      <c r="P26320" s="19">
        <v>0</v>
      </c>
      <c r="Q26320" s="19">
        <v>0</v>
      </c>
      <c r="R26320" s="19" t="s">
        <v>23319</v>
      </c>
      <c r="S26320" s="19" t="s">
        <v>23319</v>
      </c>
      <c r="T26320" s="19">
        <v>1</v>
      </c>
      <c r="U26320" s="19">
        <v>1</v>
      </c>
      <c r="V26320" s="19">
        <v>1</v>
      </c>
      <c r="W26320" s="19">
        <v>0</v>
      </c>
      <c r="X26320" s="19">
        <v>1</v>
      </c>
      <c r="Y26320" s="19" t="s">
        <v>23342</v>
      </c>
      <c r="Z26320" s="19">
        <v>0</v>
      </c>
      <c r="AA26320" s="19">
        <v>0</v>
      </c>
      <c r="AB26320" s="19">
        <v>0</v>
      </c>
    </row>
    <row r="26321" spans="1:28" x14ac:dyDescent="0.3">
      <c r="A26321" t="s">
        <v>18587</v>
      </c>
      <c r="B26321" s="9" t="s">
        <v>23317</v>
      </c>
      <c r="C26321" s="9">
        <v>14940</v>
      </c>
      <c r="D26321" t="s">
        <v>18670</v>
      </c>
      <c r="E26321" t="s">
        <v>18670</v>
      </c>
      <c r="F26321">
        <v>4226408</v>
      </c>
      <c r="G26321" t="s">
        <v>4057</v>
      </c>
      <c r="H26321" s="18" t="s">
        <v>17032</v>
      </c>
      <c r="I26321" s="19">
        <v>1</v>
      </c>
      <c r="J26321" s="19">
        <v>1</v>
      </c>
      <c r="K26321" s="19">
        <v>0</v>
      </c>
      <c r="L26321" s="19">
        <v>0</v>
      </c>
      <c r="M26321" s="19">
        <v>0</v>
      </c>
      <c r="O26321" s="19">
        <v>0</v>
      </c>
      <c r="P26321" s="19">
        <v>0</v>
      </c>
      <c r="Q26321" s="19">
        <v>0</v>
      </c>
      <c r="R26321" s="19" t="s">
        <v>23319</v>
      </c>
      <c r="S26321" s="19" t="s">
        <v>23319</v>
      </c>
      <c r="T26321" s="19">
        <v>1</v>
      </c>
      <c r="U26321" s="19">
        <v>1</v>
      </c>
      <c r="V26321" s="19">
        <v>1</v>
      </c>
      <c r="W26321" s="19">
        <v>0</v>
      </c>
      <c r="X26321" s="19">
        <v>1</v>
      </c>
      <c r="Y26321" s="19" t="s">
        <v>23342</v>
      </c>
      <c r="Z26321" s="19">
        <v>0</v>
      </c>
      <c r="AA26321" s="19">
        <v>0</v>
      </c>
      <c r="AB26321" s="19">
        <v>0</v>
      </c>
    </row>
    <row r="26322" spans="1:28" x14ac:dyDescent="0.3">
      <c r="A26322" t="s">
        <v>23344</v>
      </c>
      <c r="B26322" s="9" t="s">
        <v>23317</v>
      </c>
      <c r="C26322" s="9">
        <v>20387</v>
      </c>
      <c r="D26322" t="s">
        <v>18789</v>
      </c>
      <c r="E26322" t="s">
        <v>18789</v>
      </c>
      <c r="F26322">
        <v>4226512</v>
      </c>
      <c r="G26322" t="s">
        <v>17447</v>
      </c>
      <c r="H26322" s="18" t="s">
        <v>17032</v>
      </c>
      <c r="I26322" s="19">
        <v>0</v>
      </c>
      <c r="J26322" s="19">
        <v>1</v>
      </c>
      <c r="K26322" s="19">
        <v>0</v>
      </c>
      <c r="L26322" s="19">
        <v>0</v>
      </c>
      <c r="M26322" s="19">
        <v>0</v>
      </c>
      <c r="O26322" s="19">
        <v>0</v>
      </c>
      <c r="P26322" s="19">
        <v>0</v>
      </c>
      <c r="Q26322" s="19">
        <v>0</v>
      </c>
      <c r="R26322" s="19" t="s">
        <v>23319</v>
      </c>
      <c r="S26322" s="19" t="s">
        <v>23319</v>
      </c>
      <c r="T26322" s="19">
        <v>1</v>
      </c>
      <c r="U26322" s="19">
        <v>1</v>
      </c>
      <c r="V26322" s="19">
        <v>1</v>
      </c>
      <c r="W26322" s="19">
        <v>0</v>
      </c>
      <c r="X26322" s="19">
        <v>1</v>
      </c>
      <c r="Y26322" s="19" t="s">
        <v>23342</v>
      </c>
      <c r="Z26322" s="19">
        <v>0</v>
      </c>
      <c r="AA26322" s="19">
        <v>0</v>
      </c>
      <c r="AB26322" s="19">
        <v>0</v>
      </c>
    </row>
    <row r="26323" spans="1:28" x14ac:dyDescent="0.3">
      <c r="A26323" t="s">
        <v>23344</v>
      </c>
      <c r="B26323" s="9" t="s">
        <v>23317</v>
      </c>
      <c r="C26323" s="9">
        <v>20387</v>
      </c>
      <c r="D26323" t="s">
        <v>18790</v>
      </c>
      <c r="E26323" t="s">
        <v>18790</v>
      </c>
      <c r="F26323">
        <v>4226520</v>
      </c>
      <c r="G26323" t="s">
        <v>17447</v>
      </c>
      <c r="H26323" s="18" t="s">
        <v>17032</v>
      </c>
      <c r="I26323" s="19">
        <v>0</v>
      </c>
      <c r="J26323" s="19">
        <v>1</v>
      </c>
      <c r="K26323" s="19">
        <v>0</v>
      </c>
      <c r="L26323" s="19">
        <v>0</v>
      </c>
      <c r="M26323" s="19">
        <v>0</v>
      </c>
      <c r="O26323" s="19">
        <v>0</v>
      </c>
      <c r="P26323" s="19">
        <v>0</v>
      </c>
      <c r="Q26323" s="19">
        <v>0</v>
      </c>
      <c r="R26323" s="19" t="s">
        <v>23319</v>
      </c>
      <c r="S26323" s="19" t="s">
        <v>23319</v>
      </c>
      <c r="T26323" s="19">
        <v>1</v>
      </c>
      <c r="U26323" s="19">
        <v>1</v>
      </c>
      <c r="V26323" s="19">
        <v>1</v>
      </c>
      <c r="W26323" s="19">
        <v>0</v>
      </c>
      <c r="X26323" s="19">
        <v>1</v>
      </c>
      <c r="Y26323" s="19" t="s">
        <v>23342</v>
      </c>
      <c r="Z26323" s="19">
        <v>0</v>
      </c>
      <c r="AA26323" s="19">
        <v>0</v>
      </c>
      <c r="AB26323" s="19">
        <v>0</v>
      </c>
    </row>
    <row r="26324" spans="1:28" x14ac:dyDescent="0.3">
      <c r="A26324" t="s">
        <v>18097</v>
      </c>
      <c r="B26324" s="9" t="s">
        <v>23317</v>
      </c>
      <c r="C26324" s="9">
        <v>14715</v>
      </c>
      <c r="D26324" t="s">
        <v>18498</v>
      </c>
      <c r="E26324" t="s">
        <v>18498</v>
      </c>
      <c r="F26324">
        <v>4226560</v>
      </c>
      <c r="G26324" t="s">
        <v>17974</v>
      </c>
      <c r="H26324" s="18" t="s">
        <v>17032</v>
      </c>
      <c r="I26324" s="19">
        <v>0</v>
      </c>
      <c r="J26324" s="19">
        <v>1</v>
      </c>
      <c r="K26324" s="19">
        <v>0</v>
      </c>
      <c r="L26324" s="19">
        <v>0</v>
      </c>
      <c r="M26324" s="19">
        <v>0</v>
      </c>
      <c r="O26324" s="19">
        <v>0</v>
      </c>
      <c r="P26324" s="19">
        <v>0</v>
      </c>
      <c r="Q26324" s="19">
        <v>0</v>
      </c>
      <c r="R26324" s="19" t="s">
        <v>23319</v>
      </c>
      <c r="S26324" s="19" t="s">
        <v>23319</v>
      </c>
      <c r="T26324" s="19">
        <v>1</v>
      </c>
      <c r="U26324" s="19">
        <v>1</v>
      </c>
      <c r="V26324" s="19">
        <v>1</v>
      </c>
      <c r="W26324" s="19">
        <v>0</v>
      </c>
      <c r="X26324" s="19">
        <v>1</v>
      </c>
      <c r="Y26324" s="19" t="s">
        <v>23342</v>
      </c>
      <c r="Z26324" s="19">
        <v>0</v>
      </c>
      <c r="AA26324" s="19">
        <v>0</v>
      </c>
      <c r="AB26324" s="19">
        <v>0</v>
      </c>
    </row>
    <row r="26325" spans="1:28" x14ac:dyDescent="0.3">
      <c r="A26325" t="s">
        <v>17054</v>
      </c>
      <c r="B26325" s="9" t="s">
        <v>23317</v>
      </c>
      <c r="C26325" s="9">
        <v>5487</v>
      </c>
      <c r="D26325" t="s">
        <v>17085</v>
      </c>
      <c r="E26325" t="s">
        <v>17085</v>
      </c>
      <c r="F26325">
        <v>4226592</v>
      </c>
      <c r="G26325" t="s">
        <v>17053</v>
      </c>
      <c r="H26325" s="18" t="s">
        <v>17032</v>
      </c>
      <c r="I26325" s="19">
        <v>0</v>
      </c>
      <c r="J26325" s="19">
        <v>1</v>
      </c>
      <c r="K26325" s="19">
        <v>0</v>
      </c>
      <c r="L26325" s="19">
        <v>0</v>
      </c>
      <c r="M26325" s="19">
        <v>0</v>
      </c>
      <c r="O26325" s="19">
        <v>0</v>
      </c>
      <c r="P26325" s="19">
        <v>0</v>
      </c>
      <c r="Q26325" s="19">
        <v>0</v>
      </c>
      <c r="R26325" s="19" t="s">
        <v>23319</v>
      </c>
      <c r="S26325" s="19" t="s">
        <v>23319</v>
      </c>
      <c r="T26325" s="19">
        <v>1</v>
      </c>
      <c r="U26325" s="19">
        <v>1</v>
      </c>
      <c r="V26325" s="19">
        <v>1</v>
      </c>
      <c r="W26325" s="19">
        <v>0</v>
      </c>
      <c r="X26325" s="19">
        <v>1</v>
      </c>
      <c r="Y26325" s="19" t="s">
        <v>23342</v>
      </c>
      <c r="Z26325" s="19">
        <v>0</v>
      </c>
      <c r="AA26325" s="19">
        <v>0</v>
      </c>
      <c r="AB26325" s="19">
        <v>0</v>
      </c>
    </row>
    <row r="26326" spans="1:28" x14ac:dyDescent="0.3">
      <c r="A26326" t="s">
        <v>23488</v>
      </c>
      <c r="B26326" s="9" t="s">
        <v>23329</v>
      </c>
      <c r="C26326" s="9">
        <v>40289</v>
      </c>
      <c r="D26326" t="s">
        <v>17981</v>
      </c>
      <c r="E26326" t="s">
        <v>17981</v>
      </c>
      <c r="F26326">
        <v>4226648</v>
      </c>
      <c r="G26326" t="s">
        <v>17974</v>
      </c>
      <c r="H26326" s="18" t="s">
        <v>17032</v>
      </c>
      <c r="I26326" s="19">
        <v>0</v>
      </c>
      <c r="J26326" s="19">
        <v>1</v>
      </c>
      <c r="K26326" s="19">
        <v>0</v>
      </c>
      <c r="L26326" s="19">
        <v>0</v>
      </c>
      <c r="M26326" s="19">
        <v>0</v>
      </c>
      <c r="O26326" s="19">
        <v>0</v>
      </c>
      <c r="P26326" s="19">
        <v>0</v>
      </c>
      <c r="Q26326" s="19">
        <v>0</v>
      </c>
      <c r="R26326" s="19" t="s">
        <v>23319</v>
      </c>
      <c r="S26326" s="19" t="s">
        <v>23319</v>
      </c>
      <c r="T26326" s="19">
        <v>1</v>
      </c>
      <c r="U26326" s="19">
        <v>1</v>
      </c>
      <c r="V26326" s="19">
        <v>1</v>
      </c>
      <c r="W26326" s="19">
        <v>0</v>
      </c>
      <c r="X26326" s="19">
        <v>1</v>
      </c>
      <c r="Y26326" s="19" t="s">
        <v>23342</v>
      </c>
      <c r="Z26326" s="19">
        <v>0</v>
      </c>
      <c r="AA26326" s="19">
        <v>0</v>
      </c>
      <c r="AB26326" s="19">
        <v>0</v>
      </c>
    </row>
    <row r="26327" spans="1:28" x14ac:dyDescent="0.3">
      <c r="A26327" t="s">
        <v>15407</v>
      </c>
      <c r="B26327" s="9" t="s">
        <v>23317</v>
      </c>
      <c r="C26327" s="9">
        <v>14711</v>
      </c>
      <c r="D26327" t="s">
        <v>17981</v>
      </c>
      <c r="E26327" t="s">
        <v>17981</v>
      </c>
      <c r="F26327">
        <v>4226648</v>
      </c>
      <c r="G26327" t="s">
        <v>17974</v>
      </c>
      <c r="H26327" s="18" t="s">
        <v>17032</v>
      </c>
      <c r="I26327" s="19">
        <v>0</v>
      </c>
      <c r="J26327" s="19">
        <v>1</v>
      </c>
      <c r="K26327" s="19">
        <v>0</v>
      </c>
      <c r="L26327" s="19">
        <v>0</v>
      </c>
      <c r="M26327" s="19">
        <v>0</v>
      </c>
      <c r="O26327" s="19">
        <v>0</v>
      </c>
      <c r="P26327" s="19">
        <v>0</v>
      </c>
      <c r="Q26327" s="19">
        <v>0</v>
      </c>
      <c r="R26327" s="19" t="s">
        <v>23319</v>
      </c>
      <c r="S26327" s="19" t="s">
        <v>23319</v>
      </c>
      <c r="T26327" s="19">
        <v>1</v>
      </c>
      <c r="U26327" s="19">
        <v>1</v>
      </c>
      <c r="V26327" s="19">
        <v>1</v>
      </c>
      <c r="W26327" s="19">
        <v>0</v>
      </c>
      <c r="X26327" s="19">
        <v>1</v>
      </c>
      <c r="Y26327" s="19" t="s">
        <v>23342</v>
      </c>
      <c r="Z26327" s="19">
        <v>0</v>
      </c>
      <c r="AA26327" s="19">
        <v>0</v>
      </c>
      <c r="AB26327" s="19">
        <v>0</v>
      </c>
    </row>
    <row r="26328" spans="1:28" x14ac:dyDescent="0.3">
      <c r="A26328" t="s">
        <v>23488</v>
      </c>
      <c r="B26328" s="9" t="s">
        <v>23329</v>
      </c>
      <c r="C26328" s="9">
        <v>40289</v>
      </c>
      <c r="D26328" t="s">
        <v>17353</v>
      </c>
      <c r="E26328" t="s">
        <v>17353</v>
      </c>
      <c r="F26328">
        <v>4226728</v>
      </c>
      <c r="G26328" t="s">
        <v>12979</v>
      </c>
      <c r="H26328" s="18" t="s">
        <v>17032</v>
      </c>
      <c r="I26328" s="19">
        <v>0</v>
      </c>
      <c r="J26328" s="19">
        <v>1</v>
      </c>
      <c r="K26328" s="19">
        <v>0</v>
      </c>
      <c r="L26328" s="19">
        <v>0</v>
      </c>
      <c r="M26328" s="19">
        <v>0</v>
      </c>
      <c r="O26328" s="19">
        <v>0</v>
      </c>
      <c r="P26328" s="19">
        <v>0</v>
      </c>
      <c r="Q26328" s="19">
        <v>0</v>
      </c>
      <c r="R26328" s="19" t="s">
        <v>23319</v>
      </c>
      <c r="S26328" s="19" t="s">
        <v>23319</v>
      </c>
      <c r="T26328" s="19">
        <v>1</v>
      </c>
      <c r="U26328" s="19">
        <v>1</v>
      </c>
      <c r="V26328" s="19">
        <v>1</v>
      </c>
      <c r="W26328" s="19">
        <v>0</v>
      </c>
      <c r="X26328" s="19">
        <v>1</v>
      </c>
      <c r="Y26328" s="19" t="s">
        <v>23342</v>
      </c>
      <c r="Z26328" s="19">
        <v>0</v>
      </c>
      <c r="AA26328" s="19">
        <v>0</v>
      </c>
      <c r="AB26328" s="19">
        <v>0</v>
      </c>
    </row>
    <row r="26329" spans="1:28" x14ac:dyDescent="0.3">
      <c r="A26329" t="s">
        <v>23356</v>
      </c>
      <c r="B26329" s="9" t="s">
        <v>23317</v>
      </c>
      <c r="C26329" s="9">
        <v>9726</v>
      </c>
      <c r="D26329" t="s">
        <v>17353</v>
      </c>
      <c r="E26329" t="s">
        <v>17353</v>
      </c>
      <c r="F26329">
        <v>4226728</v>
      </c>
      <c r="G26329" t="s">
        <v>12979</v>
      </c>
      <c r="H26329" s="18" t="s">
        <v>17032</v>
      </c>
      <c r="I26329" s="19">
        <v>0</v>
      </c>
      <c r="J26329" s="19">
        <v>1</v>
      </c>
      <c r="K26329" s="19">
        <v>0</v>
      </c>
      <c r="L26329" s="19">
        <v>0</v>
      </c>
      <c r="M26329" s="19">
        <v>0</v>
      </c>
      <c r="O26329" s="19">
        <v>0</v>
      </c>
      <c r="P26329" s="19">
        <v>0</v>
      </c>
      <c r="Q26329" s="19">
        <v>0</v>
      </c>
      <c r="R26329" s="19" t="s">
        <v>23319</v>
      </c>
      <c r="S26329" s="19" t="s">
        <v>23319</v>
      </c>
      <c r="T26329" s="19">
        <v>1</v>
      </c>
      <c r="U26329" s="19">
        <v>1</v>
      </c>
      <c r="V26329" s="19">
        <v>1</v>
      </c>
      <c r="W26329" s="19">
        <v>0</v>
      </c>
      <c r="X26329" s="19">
        <v>1</v>
      </c>
      <c r="Y26329" s="19" t="s">
        <v>23342</v>
      </c>
      <c r="Z26329" s="19">
        <v>0</v>
      </c>
      <c r="AA26329" s="19">
        <v>0</v>
      </c>
      <c r="AB26329" s="19">
        <v>0</v>
      </c>
    </row>
    <row r="26330" spans="1:28" x14ac:dyDescent="0.3">
      <c r="A26330" t="s">
        <v>17186</v>
      </c>
      <c r="B26330" s="9" t="s">
        <v>23317</v>
      </c>
      <c r="C26330" s="9">
        <v>12390</v>
      </c>
      <c r="D26330" t="s">
        <v>17353</v>
      </c>
      <c r="E26330" t="s">
        <v>17353</v>
      </c>
      <c r="F26330">
        <v>4226728</v>
      </c>
      <c r="G26330" t="s">
        <v>12979</v>
      </c>
      <c r="H26330" s="18" t="s">
        <v>17032</v>
      </c>
      <c r="I26330" s="19">
        <v>0</v>
      </c>
      <c r="J26330" s="19">
        <v>1</v>
      </c>
      <c r="K26330" s="19">
        <v>0</v>
      </c>
      <c r="L26330" s="19">
        <v>0</v>
      </c>
      <c r="M26330" s="19">
        <v>0</v>
      </c>
      <c r="O26330" s="19">
        <v>0</v>
      </c>
      <c r="P26330" s="19">
        <v>0</v>
      </c>
      <c r="Q26330" s="19">
        <v>0</v>
      </c>
      <c r="R26330" s="19" t="s">
        <v>23319</v>
      </c>
      <c r="S26330" s="19" t="s">
        <v>23319</v>
      </c>
      <c r="T26330" s="19">
        <v>1</v>
      </c>
      <c r="U26330" s="19">
        <v>1</v>
      </c>
      <c r="V26330" s="19">
        <v>1</v>
      </c>
      <c r="W26330" s="19">
        <v>0</v>
      </c>
      <c r="X26330" s="19">
        <v>1</v>
      </c>
      <c r="Y26330" s="19" t="s">
        <v>23342</v>
      </c>
      <c r="Z26330" s="19">
        <v>0</v>
      </c>
      <c r="AA26330" s="19">
        <v>0</v>
      </c>
      <c r="AB26330" s="19">
        <v>0</v>
      </c>
    </row>
    <row r="26331" spans="1:28" x14ac:dyDescent="0.3">
      <c r="A26331" t="s">
        <v>15407</v>
      </c>
      <c r="B26331" s="9" t="s">
        <v>23317</v>
      </c>
      <c r="C26331" s="9">
        <v>14711</v>
      </c>
      <c r="D26331" t="s">
        <v>17353</v>
      </c>
      <c r="E26331" t="s">
        <v>17353</v>
      </c>
      <c r="F26331">
        <v>4226728</v>
      </c>
      <c r="G26331" t="s">
        <v>12979</v>
      </c>
      <c r="H26331" s="18" t="s">
        <v>17032</v>
      </c>
      <c r="I26331" s="19">
        <v>0</v>
      </c>
      <c r="J26331" s="19">
        <v>1</v>
      </c>
      <c r="K26331" s="19">
        <v>0</v>
      </c>
      <c r="L26331" s="19">
        <v>0</v>
      </c>
      <c r="M26331" s="19">
        <v>0</v>
      </c>
      <c r="O26331" s="19">
        <v>0</v>
      </c>
      <c r="P26331" s="19">
        <v>0</v>
      </c>
      <c r="Q26331" s="19">
        <v>0</v>
      </c>
      <c r="R26331" s="19" t="s">
        <v>23319</v>
      </c>
      <c r="S26331" s="19" t="s">
        <v>23319</v>
      </c>
      <c r="T26331" s="19">
        <v>1</v>
      </c>
      <c r="U26331" s="19">
        <v>1</v>
      </c>
      <c r="V26331" s="19">
        <v>1</v>
      </c>
      <c r="W26331" s="19">
        <v>0</v>
      </c>
      <c r="X26331" s="19">
        <v>1</v>
      </c>
      <c r="Y26331" s="19" t="s">
        <v>23342</v>
      </c>
      <c r="Z26331" s="19">
        <v>0</v>
      </c>
      <c r="AA26331" s="19">
        <v>0</v>
      </c>
      <c r="AB26331" s="19">
        <v>0</v>
      </c>
    </row>
    <row r="26332" spans="1:28" x14ac:dyDescent="0.3">
      <c r="A26332" t="s">
        <v>18097</v>
      </c>
      <c r="B26332" s="9" t="s">
        <v>23317</v>
      </c>
      <c r="C26332" s="9">
        <v>14715</v>
      </c>
      <c r="D26332" t="s">
        <v>17353</v>
      </c>
      <c r="E26332" t="s">
        <v>17353</v>
      </c>
      <c r="F26332">
        <v>4226728</v>
      </c>
      <c r="G26332" t="s">
        <v>12979</v>
      </c>
      <c r="H26332" s="18" t="s">
        <v>17032</v>
      </c>
      <c r="I26332" s="19">
        <v>0</v>
      </c>
      <c r="J26332" s="19">
        <v>1</v>
      </c>
      <c r="K26332" s="19">
        <v>0</v>
      </c>
      <c r="L26332" s="19">
        <v>0</v>
      </c>
      <c r="M26332" s="19">
        <v>0</v>
      </c>
      <c r="O26332" s="19">
        <v>0</v>
      </c>
      <c r="P26332" s="19">
        <v>0</v>
      </c>
      <c r="Q26332" s="19">
        <v>0</v>
      </c>
      <c r="R26332" s="19" t="s">
        <v>23319</v>
      </c>
      <c r="S26332" s="19" t="s">
        <v>23319</v>
      </c>
      <c r="T26332" s="19">
        <v>1</v>
      </c>
      <c r="U26332" s="19">
        <v>1</v>
      </c>
      <c r="V26332" s="19">
        <v>1</v>
      </c>
      <c r="W26332" s="19">
        <v>0</v>
      </c>
      <c r="X26332" s="19">
        <v>1</v>
      </c>
      <c r="Y26332" s="19" t="s">
        <v>23342</v>
      </c>
      <c r="Z26332" s="19">
        <v>0</v>
      </c>
      <c r="AA26332" s="19">
        <v>0</v>
      </c>
      <c r="AB26332" s="19">
        <v>0</v>
      </c>
    </row>
    <row r="26333" spans="1:28" x14ac:dyDescent="0.3">
      <c r="A26333" t="s">
        <v>23488</v>
      </c>
      <c r="B26333" s="9" t="s">
        <v>23329</v>
      </c>
      <c r="C26333" s="9">
        <v>40289</v>
      </c>
      <c r="D26333" t="s">
        <v>18083</v>
      </c>
      <c r="E26333" t="s">
        <v>18083</v>
      </c>
      <c r="F26333">
        <v>4226752</v>
      </c>
      <c r="G26333" t="s">
        <v>14775</v>
      </c>
      <c r="H26333" s="18" t="s">
        <v>17032</v>
      </c>
      <c r="I26333" s="19">
        <v>0</v>
      </c>
      <c r="J26333" s="19">
        <v>1</v>
      </c>
      <c r="K26333" s="19">
        <v>0</v>
      </c>
      <c r="L26333" s="19">
        <v>0</v>
      </c>
      <c r="M26333" s="19">
        <v>0</v>
      </c>
      <c r="O26333" s="19">
        <v>0</v>
      </c>
      <c r="P26333" s="19">
        <v>0</v>
      </c>
      <c r="Q26333" s="19">
        <v>0</v>
      </c>
      <c r="R26333" s="19" t="s">
        <v>23319</v>
      </c>
      <c r="S26333" s="19" t="s">
        <v>23319</v>
      </c>
      <c r="T26333" s="19">
        <v>1</v>
      </c>
      <c r="U26333" s="19">
        <v>1</v>
      </c>
      <c r="V26333" s="19">
        <v>1</v>
      </c>
      <c r="W26333" s="19">
        <v>0</v>
      </c>
      <c r="X26333" s="19">
        <v>1</v>
      </c>
      <c r="Y26333" s="19" t="s">
        <v>23342</v>
      </c>
      <c r="Z26333" s="19">
        <v>0</v>
      </c>
      <c r="AA26333" s="19">
        <v>0</v>
      </c>
      <c r="AB26333" s="19">
        <v>0</v>
      </c>
    </row>
    <row r="26334" spans="1:28" x14ac:dyDescent="0.3">
      <c r="A26334" t="s">
        <v>15407</v>
      </c>
      <c r="B26334" s="9" t="s">
        <v>23317</v>
      </c>
      <c r="C26334" s="9">
        <v>14711</v>
      </c>
      <c r="D26334" t="s">
        <v>18083</v>
      </c>
      <c r="E26334" t="s">
        <v>18083</v>
      </c>
      <c r="F26334">
        <v>4226752</v>
      </c>
      <c r="G26334" t="s">
        <v>14775</v>
      </c>
      <c r="H26334" s="18" t="s">
        <v>17032</v>
      </c>
      <c r="I26334" s="19">
        <v>0</v>
      </c>
      <c r="J26334" s="19">
        <v>1</v>
      </c>
      <c r="K26334" s="19">
        <v>0</v>
      </c>
      <c r="L26334" s="19">
        <v>0</v>
      </c>
      <c r="M26334" s="19">
        <v>0</v>
      </c>
      <c r="O26334" s="19">
        <v>0</v>
      </c>
      <c r="P26334" s="19">
        <v>0</v>
      </c>
      <c r="Q26334" s="19">
        <v>0</v>
      </c>
      <c r="R26334" s="19" t="s">
        <v>23319</v>
      </c>
      <c r="S26334" s="19" t="s">
        <v>23319</v>
      </c>
      <c r="T26334" s="19">
        <v>1</v>
      </c>
      <c r="U26334" s="19">
        <v>1</v>
      </c>
      <c r="V26334" s="19">
        <v>1</v>
      </c>
      <c r="W26334" s="19">
        <v>0</v>
      </c>
      <c r="X26334" s="19">
        <v>1</v>
      </c>
      <c r="Y26334" s="19" t="s">
        <v>23342</v>
      </c>
      <c r="Z26334" s="19">
        <v>0</v>
      </c>
      <c r="AA26334" s="19">
        <v>0</v>
      </c>
      <c r="AB26334" s="19">
        <v>0</v>
      </c>
    </row>
    <row r="26335" spans="1:28" x14ac:dyDescent="0.3">
      <c r="A26335" t="s">
        <v>23937</v>
      </c>
      <c r="B26335" s="9" t="s">
        <v>23317</v>
      </c>
      <c r="C26335" s="9">
        <v>19390</v>
      </c>
      <c r="D26335" t="s">
        <v>18083</v>
      </c>
      <c r="E26335" t="s">
        <v>18083</v>
      </c>
      <c r="F26335">
        <v>4226752</v>
      </c>
      <c r="G26335" t="s">
        <v>14775</v>
      </c>
      <c r="H26335" s="18" t="s">
        <v>17032</v>
      </c>
      <c r="I26335" s="19">
        <v>0</v>
      </c>
      <c r="J26335" s="19">
        <v>1</v>
      </c>
      <c r="K26335" s="19">
        <v>0</v>
      </c>
      <c r="L26335" s="19">
        <v>0</v>
      </c>
      <c r="M26335" s="19">
        <v>0</v>
      </c>
      <c r="O26335" s="19">
        <v>0</v>
      </c>
      <c r="P26335" s="19">
        <v>0</v>
      </c>
      <c r="Q26335" s="19">
        <v>0</v>
      </c>
      <c r="R26335" s="19" t="s">
        <v>23319</v>
      </c>
      <c r="S26335" s="19" t="s">
        <v>23319</v>
      </c>
      <c r="T26335" s="19">
        <v>1</v>
      </c>
      <c r="U26335" s="19">
        <v>1</v>
      </c>
      <c r="V26335" s="19">
        <v>1</v>
      </c>
      <c r="W26335" s="19">
        <v>0</v>
      </c>
      <c r="X26335" s="19">
        <v>1</v>
      </c>
      <c r="Y26335" s="19" t="s">
        <v>23333</v>
      </c>
      <c r="Z26335" s="19">
        <v>0</v>
      </c>
      <c r="AA26335" s="19">
        <v>0</v>
      </c>
      <c r="AB26335" s="19">
        <v>0</v>
      </c>
    </row>
    <row r="26336" spans="1:28" x14ac:dyDescent="0.3">
      <c r="A26336" t="s">
        <v>15407</v>
      </c>
      <c r="B26336" s="9" t="s">
        <v>23317</v>
      </c>
      <c r="C26336" s="9">
        <v>14711</v>
      </c>
      <c r="D26336" t="s">
        <v>17969</v>
      </c>
      <c r="E26336" t="s">
        <v>17969</v>
      </c>
      <c r="F26336">
        <v>4226760</v>
      </c>
      <c r="G26336" t="s">
        <v>7081</v>
      </c>
      <c r="H26336" s="18" t="s">
        <v>17032</v>
      </c>
      <c r="I26336" s="19">
        <v>0</v>
      </c>
      <c r="J26336" s="19">
        <v>1</v>
      </c>
      <c r="K26336" s="19">
        <v>0</v>
      </c>
      <c r="L26336" s="19">
        <v>0</v>
      </c>
      <c r="M26336" s="19">
        <v>0</v>
      </c>
      <c r="O26336" s="19">
        <v>0</v>
      </c>
      <c r="P26336" s="19">
        <v>0</v>
      </c>
      <c r="Q26336" s="19">
        <v>0</v>
      </c>
      <c r="R26336" s="19" t="s">
        <v>23319</v>
      </c>
      <c r="S26336" s="19" t="s">
        <v>23319</v>
      </c>
      <c r="T26336" s="19">
        <v>1</v>
      </c>
      <c r="U26336" s="19">
        <v>1</v>
      </c>
      <c r="V26336" s="19">
        <v>1</v>
      </c>
      <c r="W26336" s="19">
        <v>0</v>
      </c>
      <c r="X26336" s="19">
        <v>1</v>
      </c>
      <c r="Y26336" s="19" t="s">
        <v>23342</v>
      </c>
      <c r="Z26336" s="19">
        <v>0</v>
      </c>
      <c r="AA26336" s="19">
        <v>0</v>
      </c>
      <c r="AB26336" s="19">
        <v>0</v>
      </c>
    </row>
    <row r="26337" spans="1:28" x14ac:dyDescent="0.3">
      <c r="A26337" t="s">
        <v>18097</v>
      </c>
      <c r="B26337" s="9" t="s">
        <v>23317</v>
      </c>
      <c r="C26337" s="9">
        <v>14715</v>
      </c>
      <c r="D26337" t="s">
        <v>18321</v>
      </c>
      <c r="E26337" t="s">
        <v>18321</v>
      </c>
      <c r="F26337">
        <v>4226880</v>
      </c>
      <c r="G26337" t="s">
        <v>18307</v>
      </c>
      <c r="H26337" s="18" t="s">
        <v>17032</v>
      </c>
      <c r="I26337" s="19">
        <v>0</v>
      </c>
      <c r="J26337" s="19">
        <v>1</v>
      </c>
      <c r="K26337" s="19">
        <v>0</v>
      </c>
      <c r="L26337" s="19">
        <v>0</v>
      </c>
      <c r="M26337" s="19">
        <v>0</v>
      </c>
      <c r="O26337" s="19">
        <v>0</v>
      </c>
      <c r="P26337" s="19">
        <v>0</v>
      </c>
      <c r="Q26337" s="19">
        <v>0</v>
      </c>
      <c r="R26337" s="19" t="s">
        <v>23319</v>
      </c>
      <c r="S26337" s="19" t="s">
        <v>23319</v>
      </c>
      <c r="T26337" s="19">
        <v>1</v>
      </c>
      <c r="U26337" s="19">
        <v>1</v>
      </c>
      <c r="V26337" s="19">
        <v>1</v>
      </c>
      <c r="W26337" s="19">
        <v>0</v>
      </c>
      <c r="X26337" s="19">
        <v>1</v>
      </c>
      <c r="Y26337" s="19" t="s">
        <v>23342</v>
      </c>
      <c r="Z26337" s="19">
        <v>0</v>
      </c>
      <c r="AA26337" s="19">
        <v>0</v>
      </c>
      <c r="AB26337" s="19">
        <v>0</v>
      </c>
    </row>
    <row r="26338" spans="1:28" x14ac:dyDescent="0.3">
      <c r="A26338" t="s">
        <v>23937</v>
      </c>
      <c r="B26338" s="9" t="s">
        <v>23317</v>
      </c>
      <c r="C26338" s="9">
        <v>19390</v>
      </c>
      <c r="D26338" t="s">
        <v>18321</v>
      </c>
      <c r="E26338" t="s">
        <v>18321</v>
      </c>
      <c r="F26338">
        <v>4226880</v>
      </c>
      <c r="G26338" t="s">
        <v>18307</v>
      </c>
      <c r="H26338" s="18" t="s">
        <v>17032</v>
      </c>
      <c r="I26338" s="19">
        <v>0</v>
      </c>
      <c r="J26338" s="19">
        <v>1</v>
      </c>
      <c r="K26338" s="19">
        <v>0</v>
      </c>
      <c r="L26338" s="19">
        <v>0</v>
      </c>
      <c r="M26338" s="19">
        <v>0</v>
      </c>
      <c r="O26338" s="19">
        <v>0</v>
      </c>
      <c r="P26338" s="19">
        <v>0</v>
      </c>
      <c r="Q26338" s="19">
        <v>0</v>
      </c>
      <c r="R26338" s="19" t="s">
        <v>23319</v>
      </c>
      <c r="S26338" s="19" t="s">
        <v>23319</v>
      </c>
      <c r="T26338" s="19">
        <v>1</v>
      </c>
      <c r="U26338" s="19">
        <v>1</v>
      </c>
      <c r="V26338" s="19">
        <v>1</v>
      </c>
      <c r="W26338" s="19">
        <v>0</v>
      </c>
      <c r="X26338" s="19">
        <v>1</v>
      </c>
      <c r="Y26338" s="19" t="s">
        <v>23333</v>
      </c>
      <c r="Z26338" s="19">
        <v>0</v>
      </c>
      <c r="AA26338" s="19">
        <v>0</v>
      </c>
      <c r="AB26338" s="19">
        <v>0</v>
      </c>
    </row>
    <row r="26339" spans="1:28" x14ac:dyDescent="0.3">
      <c r="A26339" t="s">
        <v>23408</v>
      </c>
      <c r="B26339" s="9" t="s">
        <v>23329</v>
      </c>
      <c r="C26339" s="9">
        <v>40224</v>
      </c>
      <c r="D26339" t="s">
        <v>18764</v>
      </c>
      <c r="E26339" t="s">
        <v>18764</v>
      </c>
      <c r="F26339">
        <v>4226896</v>
      </c>
      <c r="G26339" t="s">
        <v>17053</v>
      </c>
      <c r="H26339" s="18" t="s">
        <v>17032</v>
      </c>
      <c r="I26339" s="19">
        <v>0</v>
      </c>
      <c r="J26339" s="19">
        <v>1</v>
      </c>
      <c r="K26339" s="19">
        <v>0</v>
      </c>
      <c r="L26339" s="19">
        <v>0</v>
      </c>
      <c r="M26339" s="19">
        <v>0</v>
      </c>
      <c r="O26339" s="19">
        <v>0</v>
      </c>
      <c r="P26339" s="19">
        <v>0</v>
      </c>
      <c r="Q26339" s="19">
        <v>0</v>
      </c>
      <c r="R26339" s="19" t="s">
        <v>23319</v>
      </c>
      <c r="S26339" s="19" t="s">
        <v>23319</v>
      </c>
      <c r="T26339" s="19">
        <v>1</v>
      </c>
      <c r="U26339" s="19">
        <v>1</v>
      </c>
      <c r="V26339" s="19">
        <v>1</v>
      </c>
      <c r="W26339" s="19">
        <v>0</v>
      </c>
      <c r="X26339" s="19">
        <v>1</v>
      </c>
      <c r="Y26339" s="19" t="s">
        <v>23342</v>
      </c>
      <c r="Z26339" s="19">
        <v>0</v>
      </c>
      <c r="AA26339" s="19">
        <v>0</v>
      </c>
      <c r="AB26339" s="19">
        <v>0</v>
      </c>
    </row>
    <row r="26340" spans="1:28" x14ac:dyDescent="0.3">
      <c r="A26340" t="s">
        <v>17054</v>
      </c>
      <c r="B26340" s="9" t="s">
        <v>23317</v>
      </c>
      <c r="C26340" s="9">
        <v>5487</v>
      </c>
      <c r="D26340" t="s">
        <v>18764</v>
      </c>
      <c r="E26340" t="s">
        <v>18764</v>
      </c>
      <c r="F26340">
        <v>4226896</v>
      </c>
      <c r="G26340" t="s">
        <v>17053</v>
      </c>
      <c r="H26340" s="18" t="s">
        <v>17032</v>
      </c>
      <c r="I26340" s="19">
        <v>0</v>
      </c>
      <c r="J26340" s="19">
        <v>1</v>
      </c>
      <c r="K26340" s="19">
        <v>0</v>
      </c>
      <c r="L26340" s="19">
        <v>0</v>
      </c>
      <c r="M26340" s="19">
        <v>0</v>
      </c>
      <c r="O26340" s="19">
        <v>0</v>
      </c>
      <c r="P26340" s="19">
        <v>0</v>
      </c>
      <c r="Q26340" s="19">
        <v>0</v>
      </c>
      <c r="R26340" s="19" t="s">
        <v>23319</v>
      </c>
      <c r="S26340" s="19" t="s">
        <v>23319</v>
      </c>
      <c r="T26340" s="19">
        <v>1</v>
      </c>
      <c r="U26340" s="19">
        <v>1</v>
      </c>
      <c r="V26340" s="19">
        <v>1</v>
      </c>
      <c r="W26340" s="19">
        <v>0</v>
      </c>
      <c r="X26340" s="19">
        <v>1</v>
      </c>
      <c r="Y26340" s="19" t="s">
        <v>23342</v>
      </c>
      <c r="Z26340" s="19">
        <v>0</v>
      </c>
      <c r="AA26340" s="19">
        <v>0</v>
      </c>
      <c r="AB26340" s="19">
        <v>0</v>
      </c>
    </row>
    <row r="26341" spans="1:28" x14ac:dyDescent="0.3">
      <c r="A26341" t="s">
        <v>18516</v>
      </c>
      <c r="B26341" s="9" t="s">
        <v>23317</v>
      </c>
      <c r="C26341" s="9">
        <v>14716</v>
      </c>
      <c r="D26341" t="s">
        <v>18764</v>
      </c>
      <c r="E26341" t="s">
        <v>18764</v>
      </c>
      <c r="F26341">
        <v>4226896</v>
      </c>
      <c r="G26341" t="s">
        <v>17053</v>
      </c>
      <c r="H26341" s="18" t="s">
        <v>17032</v>
      </c>
      <c r="I26341" s="19">
        <v>0</v>
      </c>
      <c r="J26341" s="19">
        <v>1</v>
      </c>
      <c r="K26341" s="19">
        <v>0</v>
      </c>
      <c r="L26341" s="19">
        <v>0</v>
      </c>
      <c r="M26341" s="19">
        <v>0</v>
      </c>
      <c r="O26341" s="19">
        <v>0</v>
      </c>
      <c r="P26341" s="19">
        <v>0</v>
      </c>
      <c r="Q26341" s="19">
        <v>0</v>
      </c>
      <c r="R26341" s="19" t="s">
        <v>23319</v>
      </c>
      <c r="S26341" s="19" t="s">
        <v>23319</v>
      </c>
      <c r="T26341" s="19">
        <v>1</v>
      </c>
      <c r="U26341" s="19">
        <v>1</v>
      </c>
      <c r="V26341" s="19">
        <v>1</v>
      </c>
      <c r="W26341" s="19">
        <v>0</v>
      </c>
      <c r="X26341" s="19">
        <v>1</v>
      </c>
      <c r="Y26341" s="19" t="s">
        <v>23342</v>
      </c>
      <c r="Z26341" s="19">
        <v>0</v>
      </c>
      <c r="AA26341" s="19">
        <v>0</v>
      </c>
      <c r="AB26341" s="19">
        <v>0</v>
      </c>
    </row>
    <row r="26342" spans="1:28" x14ac:dyDescent="0.3">
      <c r="A26342" t="s">
        <v>23344</v>
      </c>
      <c r="B26342" s="9" t="s">
        <v>23317</v>
      </c>
      <c r="C26342" s="9">
        <v>20387</v>
      </c>
      <c r="D26342" t="s">
        <v>18764</v>
      </c>
      <c r="E26342" t="s">
        <v>18764</v>
      </c>
      <c r="F26342">
        <v>4226896</v>
      </c>
      <c r="G26342" t="s">
        <v>17053</v>
      </c>
      <c r="H26342" s="18" t="s">
        <v>17032</v>
      </c>
      <c r="I26342" s="19">
        <v>0</v>
      </c>
      <c r="J26342" s="19">
        <v>1</v>
      </c>
      <c r="K26342" s="19">
        <v>0</v>
      </c>
      <c r="L26342" s="19">
        <v>0</v>
      </c>
      <c r="M26342" s="19">
        <v>0</v>
      </c>
      <c r="O26342" s="19">
        <v>0</v>
      </c>
      <c r="P26342" s="19">
        <v>0</v>
      </c>
      <c r="Q26342" s="19">
        <v>0</v>
      </c>
      <c r="R26342" s="19" t="s">
        <v>23319</v>
      </c>
      <c r="S26342" s="19" t="s">
        <v>23319</v>
      </c>
      <c r="T26342" s="19">
        <v>1</v>
      </c>
      <c r="U26342" s="19">
        <v>1</v>
      </c>
      <c r="V26342" s="19">
        <v>1</v>
      </c>
      <c r="W26342" s="19">
        <v>0</v>
      </c>
      <c r="X26342" s="19">
        <v>1</v>
      </c>
      <c r="Y26342" s="19" t="s">
        <v>23342</v>
      </c>
      <c r="Z26342" s="19">
        <v>0</v>
      </c>
      <c r="AA26342" s="19">
        <v>0</v>
      </c>
      <c r="AB26342" s="19">
        <v>0</v>
      </c>
    </row>
    <row r="26343" spans="1:28" x14ac:dyDescent="0.3">
      <c r="A26343" t="s">
        <v>23405</v>
      </c>
      <c r="B26343" s="9" t="s">
        <v>23317</v>
      </c>
      <c r="C26343" s="9">
        <v>13573</v>
      </c>
      <c r="D26343" t="s">
        <v>17875</v>
      </c>
      <c r="E26343" t="s">
        <v>17875</v>
      </c>
      <c r="F26343">
        <v>4226928</v>
      </c>
      <c r="G26343" t="s">
        <v>18307</v>
      </c>
      <c r="H26343" s="18" t="s">
        <v>17032</v>
      </c>
      <c r="I26343" s="19">
        <v>0</v>
      </c>
      <c r="J26343" s="19">
        <v>1</v>
      </c>
      <c r="K26343" s="19">
        <v>0</v>
      </c>
      <c r="L26343" s="19">
        <v>0</v>
      </c>
      <c r="M26343" s="19">
        <v>0</v>
      </c>
      <c r="O26343" s="19">
        <v>0</v>
      </c>
      <c r="P26343" s="19">
        <v>0</v>
      </c>
      <c r="Q26343" s="19">
        <v>0</v>
      </c>
      <c r="R26343" s="19" t="s">
        <v>23319</v>
      </c>
      <c r="S26343" s="19" t="s">
        <v>23319</v>
      </c>
      <c r="T26343" s="19">
        <v>1</v>
      </c>
      <c r="U26343" s="19">
        <v>1</v>
      </c>
      <c r="V26343" s="19">
        <v>1</v>
      </c>
      <c r="W26343" s="19">
        <v>0</v>
      </c>
      <c r="X26343" s="19">
        <v>1</v>
      </c>
      <c r="Y26343" s="19" t="s">
        <v>23377</v>
      </c>
      <c r="Z26343" s="19">
        <v>0</v>
      </c>
      <c r="AA26343" s="19">
        <v>0</v>
      </c>
      <c r="AB26343" s="19">
        <v>0</v>
      </c>
    </row>
    <row r="26344" spans="1:28" x14ac:dyDescent="0.3">
      <c r="A26344" t="s">
        <v>15407</v>
      </c>
      <c r="B26344" s="9" t="s">
        <v>23317</v>
      </c>
      <c r="C26344" s="9">
        <v>14711</v>
      </c>
      <c r="D26344" t="s">
        <v>17875</v>
      </c>
      <c r="E26344" t="s">
        <v>17875</v>
      </c>
      <c r="F26344">
        <v>4226928</v>
      </c>
      <c r="G26344" t="s">
        <v>18307</v>
      </c>
      <c r="H26344" s="18" t="s">
        <v>17032</v>
      </c>
      <c r="I26344" s="19">
        <v>0</v>
      </c>
      <c r="J26344" s="19">
        <v>1</v>
      </c>
      <c r="K26344" s="19">
        <v>0</v>
      </c>
      <c r="L26344" s="19">
        <v>0</v>
      </c>
      <c r="M26344" s="19">
        <v>0</v>
      </c>
      <c r="O26344" s="19">
        <v>0</v>
      </c>
      <c r="P26344" s="19">
        <v>0</v>
      </c>
      <c r="Q26344" s="19">
        <v>0</v>
      </c>
      <c r="R26344" s="19" t="s">
        <v>23319</v>
      </c>
      <c r="S26344" s="19" t="s">
        <v>23319</v>
      </c>
      <c r="T26344" s="19">
        <v>1</v>
      </c>
      <c r="U26344" s="19">
        <v>1</v>
      </c>
      <c r="V26344" s="19">
        <v>1</v>
      </c>
      <c r="W26344" s="19">
        <v>0</v>
      </c>
      <c r="X26344" s="19">
        <v>1</v>
      </c>
      <c r="Y26344" s="19" t="s">
        <v>23342</v>
      </c>
      <c r="Z26344" s="19">
        <v>0</v>
      </c>
      <c r="AA26344" s="19">
        <v>0</v>
      </c>
      <c r="AB26344" s="19">
        <v>0</v>
      </c>
    </row>
    <row r="26345" spans="1:28" x14ac:dyDescent="0.3">
      <c r="A26345" t="s">
        <v>18097</v>
      </c>
      <c r="B26345" s="9" t="s">
        <v>23317</v>
      </c>
      <c r="C26345" s="9">
        <v>14715</v>
      </c>
      <c r="D26345" t="s">
        <v>17875</v>
      </c>
      <c r="E26345" t="s">
        <v>17875</v>
      </c>
      <c r="F26345">
        <v>4226928</v>
      </c>
      <c r="G26345" t="s">
        <v>18307</v>
      </c>
      <c r="H26345" s="18" t="s">
        <v>17032</v>
      </c>
      <c r="I26345" s="19">
        <v>0</v>
      </c>
      <c r="J26345" s="19">
        <v>1</v>
      </c>
      <c r="K26345" s="19">
        <v>0</v>
      </c>
      <c r="L26345" s="19">
        <v>0</v>
      </c>
      <c r="M26345" s="19">
        <v>0</v>
      </c>
      <c r="O26345" s="19">
        <v>0</v>
      </c>
      <c r="P26345" s="19">
        <v>0</v>
      </c>
      <c r="Q26345" s="19">
        <v>0</v>
      </c>
      <c r="R26345" s="19" t="s">
        <v>23319</v>
      </c>
      <c r="S26345" s="19" t="s">
        <v>23319</v>
      </c>
      <c r="T26345" s="19">
        <v>1</v>
      </c>
      <c r="U26345" s="19">
        <v>1</v>
      </c>
      <c r="V26345" s="19">
        <v>1</v>
      </c>
      <c r="W26345" s="19">
        <v>0</v>
      </c>
      <c r="X26345" s="19">
        <v>1</v>
      </c>
      <c r="Y26345" s="19" t="s">
        <v>23342</v>
      </c>
      <c r="Z26345" s="19">
        <v>0</v>
      </c>
      <c r="AA26345" s="19">
        <v>0</v>
      </c>
      <c r="AB26345" s="19">
        <v>0</v>
      </c>
    </row>
    <row r="26346" spans="1:28" x14ac:dyDescent="0.3">
      <c r="A26346" t="s">
        <v>18097</v>
      </c>
      <c r="B26346" s="9" t="s">
        <v>23317</v>
      </c>
      <c r="C26346" s="9">
        <v>14715</v>
      </c>
      <c r="D26346" t="s">
        <v>18297</v>
      </c>
      <c r="E26346" t="s">
        <v>18297</v>
      </c>
      <c r="F26346">
        <v>4227008</v>
      </c>
      <c r="G26346" t="s">
        <v>17328</v>
      </c>
      <c r="H26346" s="18" t="s">
        <v>17032</v>
      </c>
      <c r="I26346" s="19">
        <v>0</v>
      </c>
      <c r="J26346" s="19">
        <v>1</v>
      </c>
      <c r="K26346" s="19">
        <v>0</v>
      </c>
      <c r="L26346" s="19">
        <v>0</v>
      </c>
      <c r="M26346" s="19">
        <v>0</v>
      </c>
      <c r="O26346" s="19">
        <v>0</v>
      </c>
      <c r="P26346" s="19">
        <v>0</v>
      </c>
      <c r="Q26346" s="19">
        <v>0</v>
      </c>
      <c r="R26346" s="19" t="s">
        <v>23319</v>
      </c>
      <c r="S26346" s="19" t="s">
        <v>23319</v>
      </c>
      <c r="T26346" s="19">
        <v>1</v>
      </c>
      <c r="U26346" s="19">
        <v>1</v>
      </c>
      <c r="V26346" s="19">
        <v>1</v>
      </c>
      <c r="W26346" s="19">
        <v>0</v>
      </c>
      <c r="X26346" s="19">
        <v>1</v>
      </c>
      <c r="Y26346" s="19" t="s">
        <v>23342</v>
      </c>
      <c r="Z26346" s="19">
        <v>0</v>
      </c>
      <c r="AA26346" s="19">
        <v>0</v>
      </c>
      <c r="AB26346" s="19">
        <v>0</v>
      </c>
    </row>
    <row r="26347" spans="1:28" x14ac:dyDescent="0.3">
      <c r="A26347" t="s">
        <v>17054</v>
      </c>
      <c r="B26347" s="9" t="s">
        <v>23317</v>
      </c>
      <c r="C26347" s="9">
        <v>5487</v>
      </c>
      <c r="D26347" t="s">
        <v>18765</v>
      </c>
      <c r="E26347" t="s">
        <v>18765</v>
      </c>
      <c r="F26347">
        <v>4227120</v>
      </c>
      <c r="G26347" t="s">
        <v>17053</v>
      </c>
      <c r="H26347" s="18" t="s">
        <v>17032</v>
      </c>
      <c r="I26347" s="19">
        <v>0</v>
      </c>
      <c r="J26347" s="19">
        <v>1</v>
      </c>
      <c r="K26347" s="19">
        <v>0</v>
      </c>
      <c r="L26347" s="19">
        <v>0</v>
      </c>
      <c r="M26347" s="19">
        <v>0</v>
      </c>
      <c r="O26347" s="19">
        <v>0</v>
      </c>
      <c r="P26347" s="19">
        <v>0</v>
      </c>
      <c r="Q26347" s="19">
        <v>0</v>
      </c>
      <c r="R26347" s="19" t="s">
        <v>23319</v>
      </c>
      <c r="S26347" s="19" t="s">
        <v>23319</v>
      </c>
      <c r="T26347" s="19">
        <v>1</v>
      </c>
      <c r="U26347" s="19">
        <v>1</v>
      </c>
      <c r="V26347" s="19">
        <v>1</v>
      </c>
      <c r="W26347" s="19">
        <v>0</v>
      </c>
      <c r="X26347" s="19">
        <v>1</v>
      </c>
      <c r="Y26347" s="19" t="s">
        <v>23342</v>
      </c>
      <c r="Z26347" s="19">
        <v>0</v>
      </c>
      <c r="AA26347" s="19">
        <v>0</v>
      </c>
      <c r="AB26347" s="19">
        <v>0</v>
      </c>
    </row>
    <row r="26348" spans="1:28" x14ac:dyDescent="0.3">
      <c r="A26348" t="s">
        <v>23344</v>
      </c>
      <c r="B26348" s="9" t="s">
        <v>23317</v>
      </c>
      <c r="C26348" s="9">
        <v>20387</v>
      </c>
      <c r="D26348" t="s">
        <v>18765</v>
      </c>
      <c r="E26348" t="s">
        <v>18765</v>
      </c>
      <c r="F26348">
        <v>4227120</v>
      </c>
      <c r="G26348" t="s">
        <v>17053</v>
      </c>
      <c r="H26348" s="18" t="s">
        <v>17032</v>
      </c>
      <c r="I26348" s="19">
        <v>0</v>
      </c>
      <c r="J26348" s="19">
        <v>1</v>
      </c>
      <c r="K26348" s="19">
        <v>0</v>
      </c>
      <c r="L26348" s="19">
        <v>0</v>
      </c>
      <c r="M26348" s="19">
        <v>0</v>
      </c>
      <c r="O26348" s="19">
        <v>0</v>
      </c>
      <c r="P26348" s="19">
        <v>0</v>
      </c>
      <c r="Q26348" s="19">
        <v>0</v>
      </c>
      <c r="R26348" s="19" t="s">
        <v>23319</v>
      </c>
      <c r="S26348" s="19" t="s">
        <v>23319</v>
      </c>
      <c r="T26348" s="19">
        <v>1</v>
      </c>
      <c r="U26348" s="19">
        <v>1</v>
      </c>
      <c r="V26348" s="19">
        <v>1</v>
      </c>
      <c r="W26348" s="19">
        <v>0</v>
      </c>
      <c r="X26348" s="19">
        <v>1</v>
      </c>
      <c r="Y26348" s="19" t="s">
        <v>23342</v>
      </c>
      <c r="Z26348" s="19">
        <v>0</v>
      </c>
      <c r="AA26348" s="19">
        <v>0</v>
      </c>
      <c r="AB26348" s="19">
        <v>0</v>
      </c>
    </row>
    <row r="26349" spans="1:28" x14ac:dyDescent="0.3">
      <c r="A26349" t="s">
        <v>23488</v>
      </c>
      <c r="B26349" s="9" t="s">
        <v>23329</v>
      </c>
      <c r="C26349" s="9">
        <v>40289</v>
      </c>
      <c r="D26349" t="s">
        <v>17718</v>
      </c>
      <c r="E26349" t="s">
        <v>17718</v>
      </c>
      <c r="F26349">
        <v>4227088</v>
      </c>
      <c r="G26349" t="s">
        <v>7295</v>
      </c>
      <c r="H26349" s="18" t="s">
        <v>17032</v>
      </c>
      <c r="I26349" s="19">
        <v>0</v>
      </c>
      <c r="J26349" s="19">
        <v>1</v>
      </c>
      <c r="K26349" s="19">
        <v>0</v>
      </c>
      <c r="L26349" s="19">
        <v>0</v>
      </c>
      <c r="M26349" s="19">
        <v>0</v>
      </c>
      <c r="O26349" s="19">
        <v>0</v>
      </c>
      <c r="P26349" s="19">
        <v>0</v>
      </c>
      <c r="Q26349" s="19">
        <v>0</v>
      </c>
      <c r="R26349" s="19" t="s">
        <v>23319</v>
      </c>
      <c r="S26349" s="19" t="s">
        <v>23319</v>
      </c>
      <c r="T26349" s="19">
        <v>1</v>
      </c>
      <c r="U26349" s="19">
        <v>1</v>
      </c>
      <c r="V26349" s="19">
        <v>1</v>
      </c>
      <c r="W26349" s="19">
        <v>0</v>
      </c>
      <c r="X26349" s="19">
        <v>1</v>
      </c>
      <c r="Y26349" s="19" t="s">
        <v>23342</v>
      </c>
      <c r="Z26349" s="19">
        <v>0</v>
      </c>
      <c r="AA26349" s="19">
        <v>0</v>
      </c>
      <c r="AB26349" s="19">
        <v>0</v>
      </c>
    </row>
    <row r="26350" spans="1:28" x14ac:dyDescent="0.3">
      <c r="A26350" t="s">
        <v>15407</v>
      </c>
      <c r="B26350" s="9" t="s">
        <v>23317</v>
      </c>
      <c r="C26350" s="9">
        <v>14711</v>
      </c>
      <c r="D26350" t="s">
        <v>17718</v>
      </c>
      <c r="E26350" t="s">
        <v>17718</v>
      </c>
      <c r="F26350">
        <v>4227088</v>
      </c>
      <c r="G26350" t="s">
        <v>7295</v>
      </c>
      <c r="H26350" s="18" t="s">
        <v>17032</v>
      </c>
      <c r="I26350" s="19">
        <v>0</v>
      </c>
      <c r="J26350" s="19">
        <v>1</v>
      </c>
      <c r="K26350" s="19">
        <v>0</v>
      </c>
      <c r="L26350" s="19">
        <v>0</v>
      </c>
      <c r="M26350" s="19">
        <v>0</v>
      </c>
      <c r="O26350" s="19">
        <v>0</v>
      </c>
      <c r="P26350" s="19">
        <v>0</v>
      </c>
      <c r="Q26350" s="19">
        <v>0</v>
      </c>
      <c r="R26350" s="19" t="s">
        <v>23319</v>
      </c>
      <c r="S26350" s="19" t="s">
        <v>23319</v>
      </c>
      <c r="T26350" s="19">
        <v>1</v>
      </c>
      <c r="U26350" s="19">
        <v>1</v>
      </c>
      <c r="V26350" s="19">
        <v>1</v>
      </c>
      <c r="W26350" s="19">
        <v>0</v>
      </c>
      <c r="X26350" s="19">
        <v>1</v>
      </c>
      <c r="Y26350" s="19" t="s">
        <v>23342</v>
      </c>
      <c r="Z26350" s="19">
        <v>0</v>
      </c>
      <c r="AA26350" s="19">
        <v>0</v>
      </c>
      <c r="AB26350" s="19">
        <v>0</v>
      </c>
    </row>
    <row r="26351" spans="1:28" x14ac:dyDescent="0.3">
      <c r="A26351" t="s">
        <v>23827</v>
      </c>
      <c r="B26351" s="9" t="s">
        <v>23329</v>
      </c>
      <c r="C26351" s="9">
        <v>40219</v>
      </c>
      <c r="D26351" t="s">
        <v>17718</v>
      </c>
      <c r="E26351" t="s">
        <v>17718</v>
      </c>
      <c r="F26351">
        <v>4227088</v>
      </c>
      <c r="G26351" t="s">
        <v>7295</v>
      </c>
      <c r="H26351" s="18" t="s">
        <v>17032</v>
      </c>
      <c r="I26351" s="19">
        <v>0</v>
      </c>
      <c r="J26351" s="19">
        <v>1</v>
      </c>
      <c r="K26351" s="19">
        <v>0</v>
      </c>
      <c r="L26351" s="19">
        <v>0</v>
      </c>
      <c r="M26351" s="19">
        <v>0</v>
      </c>
      <c r="O26351" s="19">
        <v>0</v>
      </c>
      <c r="P26351" s="19">
        <v>0</v>
      </c>
      <c r="Q26351" s="19">
        <v>0</v>
      </c>
      <c r="R26351" s="19" t="s">
        <v>23319</v>
      </c>
      <c r="S26351" s="19" t="s">
        <v>23319</v>
      </c>
      <c r="T26351" s="19">
        <v>1</v>
      </c>
      <c r="U26351" s="19">
        <v>1</v>
      </c>
      <c r="V26351" s="19">
        <v>1</v>
      </c>
      <c r="W26351" s="19">
        <v>0</v>
      </c>
      <c r="X26351" s="19">
        <v>1</v>
      </c>
      <c r="Y26351" s="19" t="s">
        <v>23342</v>
      </c>
      <c r="Z26351" s="19">
        <v>0</v>
      </c>
      <c r="AA26351" s="19">
        <v>0</v>
      </c>
      <c r="AB26351" s="19">
        <v>0</v>
      </c>
    </row>
    <row r="26352" spans="1:28" x14ac:dyDescent="0.3">
      <c r="A26352" t="s">
        <v>23344</v>
      </c>
      <c r="B26352" s="9" t="s">
        <v>23317</v>
      </c>
      <c r="C26352" s="9">
        <v>20387</v>
      </c>
      <c r="D26352" t="s">
        <v>17718</v>
      </c>
      <c r="E26352" t="s">
        <v>17718</v>
      </c>
      <c r="F26352">
        <v>4227088</v>
      </c>
      <c r="G26352" t="s">
        <v>7295</v>
      </c>
      <c r="H26352" s="18" t="s">
        <v>17032</v>
      </c>
      <c r="I26352" s="19">
        <v>0</v>
      </c>
      <c r="J26352" s="19">
        <v>1</v>
      </c>
      <c r="K26352" s="19">
        <v>0</v>
      </c>
      <c r="L26352" s="19">
        <v>0</v>
      </c>
      <c r="M26352" s="19">
        <v>0</v>
      </c>
      <c r="O26352" s="19">
        <v>0</v>
      </c>
      <c r="P26352" s="19">
        <v>0</v>
      </c>
      <c r="Q26352" s="19">
        <v>0</v>
      </c>
      <c r="R26352" s="19" t="s">
        <v>23319</v>
      </c>
      <c r="S26352" s="19" t="s">
        <v>23319</v>
      </c>
      <c r="T26352" s="19">
        <v>1</v>
      </c>
      <c r="U26352" s="19">
        <v>1</v>
      </c>
      <c r="V26352" s="19">
        <v>1</v>
      </c>
      <c r="W26352" s="19">
        <v>0</v>
      </c>
      <c r="X26352" s="19">
        <v>1</v>
      </c>
      <c r="Y26352" s="19" t="s">
        <v>23342</v>
      </c>
      <c r="Z26352" s="19">
        <v>0</v>
      </c>
      <c r="AA26352" s="19">
        <v>0</v>
      </c>
      <c r="AB26352" s="19">
        <v>0</v>
      </c>
    </row>
    <row r="26353" spans="1:28" x14ac:dyDescent="0.3">
      <c r="A26353" t="s">
        <v>23408</v>
      </c>
      <c r="B26353" s="9" t="s">
        <v>23329</v>
      </c>
      <c r="C26353" s="9">
        <v>40224</v>
      </c>
      <c r="D26353" t="s">
        <v>17623</v>
      </c>
      <c r="E26353" t="s">
        <v>17623</v>
      </c>
      <c r="F26353">
        <v>4227112</v>
      </c>
      <c r="G26353" t="s">
        <v>17616</v>
      </c>
      <c r="H26353" s="18" t="s">
        <v>17032</v>
      </c>
      <c r="I26353" s="19">
        <v>0</v>
      </c>
      <c r="J26353" s="19">
        <v>1</v>
      </c>
      <c r="K26353" s="19">
        <v>0</v>
      </c>
      <c r="L26353" s="19">
        <v>0</v>
      </c>
      <c r="M26353" s="19">
        <v>0</v>
      </c>
      <c r="O26353" s="19">
        <v>0</v>
      </c>
      <c r="P26353" s="19">
        <v>0</v>
      </c>
      <c r="Q26353" s="19">
        <v>0</v>
      </c>
      <c r="R26353" s="19" t="s">
        <v>23319</v>
      </c>
      <c r="S26353" s="19" t="s">
        <v>23319</v>
      </c>
      <c r="T26353" s="19">
        <v>1</v>
      </c>
      <c r="U26353" s="19">
        <v>1</v>
      </c>
      <c r="V26353" s="19">
        <v>1</v>
      </c>
      <c r="W26353" s="19">
        <v>0</v>
      </c>
      <c r="X26353" s="19">
        <v>1</v>
      </c>
      <c r="Y26353" s="19" t="s">
        <v>23342</v>
      </c>
      <c r="Z26353" s="19">
        <v>0</v>
      </c>
      <c r="AA26353" s="19">
        <v>0</v>
      </c>
      <c r="AB26353" s="19">
        <v>0</v>
      </c>
    </row>
    <row r="26354" spans="1:28" x14ac:dyDescent="0.3">
      <c r="A26354" t="s">
        <v>15407</v>
      </c>
      <c r="B26354" s="9" t="s">
        <v>23317</v>
      </c>
      <c r="C26354" s="9">
        <v>14711</v>
      </c>
      <c r="D26354" t="s">
        <v>17623</v>
      </c>
      <c r="E26354" t="s">
        <v>17623</v>
      </c>
      <c r="F26354">
        <v>4227112</v>
      </c>
      <c r="G26354" t="s">
        <v>17616</v>
      </c>
      <c r="H26354" s="18" t="s">
        <v>17032</v>
      </c>
      <c r="I26354" s="19">
        <v>0</v>
      </c>
      <c r="J26354" s="19">
        <v>1</v>
      </c>
      <c r="K26354" s="19">
        <v>0</v>
      </c>
      <c r="L26354" s="19">
        <v>0</v>
      </c>
      <c r="M26354" s="19">
        <v>0</v>
      </c>
      <c r="O26354" s="19">
        <v>0</v>
      </c>
      <c r="P26354" s="19">
        <v>0</v>
      </c>
      <c r="Q26354" s="19">
        <v>0</v>
      </c>
      <c r="R26354" s="19" t="s">
        <v>23319</v>
      </c>
      <c r="S26354" s="19" t="s">
        <v>23319</v>
      </c>
      <c r="T26354" s="19">
        <v>1</v>
      </c>
      <c r="U26354" s="19">
        <v>1</v>
      </c>
      <c r="V26354" s="19">
        <v>1</v>
      </c>
      <c r="W26354" s="19">
        <v>0</v>
      </c>
      <c r="X26354" s="19">
        <v>1</v>
      </c>
      <c r="Y26354" s="19" t="s">
        <v>23342</v>
      </c>
      <c r="Z26354" s="19">
        <v>0</v>
      </c>
      <c r="AA26354" s="19">
        <v>0</v>
      </c>
      <c r="AB26354" s="19">
        <v>0</v>
      </c>
    </row>
    <row r="26355" spans="1:28" x14ac:dyDescent="0.3">
      <c r="A26355" t="s">
        <v>18097</v>
      </c>
      <c r="B26355" s="9" t="s">
        <v>23317</v>
      </c>
      <c r="C26355" s="9">
        <v>14715</v>
      </c>
      <c r="D26355" t="s">
        <v>18449</v>
      </c>
      <c r="E26355" t="s">
        <v>18449</v>
      </c>
      <c r="F26355">
        <v>4227232</v>
      </c>
      <c r="G26355" t="s">
        <v>17381</v>
      </c>
      <c r="H26355" s="18" t="s">
        <v>17032</v>
      </c>
      <c r="I26355" s="19">
        <v>0</v>
      </c>
      <c r="J26355" s="19">
        <v>1</v>
      </c>
      <c r="K26355" s="19">
        <v>0</v>
      </c>
      <c r="L26355" s="19">
        <v>0</v>
      </c>
      <c r="M26355" s="19">
        <v>0</v>
      </c>
      <c r="O26355" s="19">
        <v>0</v>
      </c>
      <c r="P26355" s="19">
        <v>0</v>
      </c>
      <c r="Q26355" s="19">
        <v>0</v>
      </c>
      <c r="R26355" s="19" t="s">
        <v>23319</v>
      </c>
      <c r="S26355" s="19" t="s">
        <v>23319</v>
      </c>
      <c r="T26355" s="19">
        <v>1</v>
      </c>
      <c r="U26355" s="19">
        <v>1</v>
      </c>
      <c r="V26355" s="19">
        <v>1</v>
      </c>
      <c r="W26355" s="19">
        <v>0</v>
      </c>
      <c r="X26355" s="19">
        <v>1</v>
      </c>
      <c r="Y26355" s="19" t="s">
        <v>23342</v>
      </c>
      <c r="Z26355" s="19">
        <v>0</v>
      </c>
      <c r="AA26355" s="19">
        <v>0</v>
      </c>
      <c r="AB26355" s="19">
        <v>0</v>
      </c>
    </row>
    <row r="26356" spans="1:28" x14ac:dyDescent="0.3">
      <c r="A26356" t="s">
        <v>18097</v>
      </c>
      <c r="B26356" s="9" t="s">
        <v>23317</v>
      </c>
      <c r="C26356" s="9">
        <v>14715</v>
      </c>
      <c r="D26356" t="s">
        <v>18450</v>
      </c>
      <c r="E26356" t="s">
        <v>18450</v>
      </c>
      <c r="F26356">
        <v>4227248</v>
      </c>
      <c r="G26356" t="s">
        <v>17381</v>
      </c>
      <c r="H26356" s="18" t="s">
        <v>17032</v>
      </c>
      <c r="I26356" s="19">
        <v>0</v>
      </c>
      <c r="J26356" s="19">
        <v>1</v>
      </c>
      <c r="K26356" s="19">
        <v>0</v>
      </c>
      <c r="L26356" s="19">
        <v>0</v>
      </c>
      <c r="M26356" s="19">
        <v>0</v>
      </c>
      <c r="O26356" s="19">
        <v>0</v>
      </c>
      <c r="P26356" s="19">
        <v>0</v>
      </c>
      <c r="Q26356" s="19">
        <v>0</v>
      </c>
      <c r="R26356" s="19" t="s">
        <v>23319</v>
      </c>
      <c r="S26356" s="19" t="s">
        <v>23319</v>
      </c>
      <c r="T26356" s="19">
        <v>1</v>
      </c>
      <c r="U26356" s="19">
        <v>1</v>
      </c>
      <c r="V26356" s="19">
        <v>1</v>
      </c>
      <c r="W26356" s="19">
        <v>0</v>
      </c>
      <c r="X26356" s="19">
        <v>1</v>
      </c>
      <c r="Y26356" s="19" t="s">
        <v>23342</v>
      </c>
      <c r="Z26356" s="19">
        <v>0</v>
      </c>
      <c r="AA26356" s="19">
        <v>0</v>
      </c>
      <c r="AB26356" s="19">
        <v>0</v>
      </c>
    </row>
    <row r="26357" spans="1:28" x14ac:dyDescent="0.3">
      <c r="A26357" t="s">
        <v>18587</v>
      </c>
      <c r="B26357" s="9" t="s">
        <v>23317</v>
      </c>
      <c r="C26357" s="9">
        <v>14940</v>
      </c>
      <c r="D26357" t="s">
        <v>18378</v>
      </c>
      <c r="E26357" t="s">
        <v>18378</v>
      </c>
      <c r="F26357">
        <v>4227280</v>
      </c>
      <c r="G26357" t="s">
        <v>378</v>
      </c>
      <c r="H26357" s="18" t="s">
        <v>17032</v>
      </c>
      <c r="I26357" s="19">
        <v>1</v>
      </c>
      <c r="J26357" s="19">
        <v>1</v>
      </c>
      <c r="K26357" s="19">
        <v>0</v>
      </c>
      <c r="L26357" s="19">
        <v>0</v>
      </c>
      <c r="M26357" s="19">
        <v>0</v>
      </c>
      <c r="O26357" s="19">
        <v>0</v>
      </c>
      <c r="P26357" s="19">
        <v>0</v>
      </c>
      <c r="Q26357" s="19">
        <v>0</v>
      </c>
      <c r="R26357" s="19" t="s">
        <v>23319</v>
      </c>
      <c r="S26357" s="19" t="s">
        <v>23319</v>
      </c>
      <c r="T26357" s="19">
        <v>1</v>
      </c>
      <c r="U26357" s="19">
        <v>1</v>
      </c>
      <c r="V26357" s="19">
        <v>1</v>
      </c>
      <c r="W26357" s="19">
        <v>0</v>
      </c>
      <c r="X26357" s="19">
        <v>1</v>
      </c>
      <c r="Y26357" s="19" t="s">
        <v>23342</v>
      </c>
      <c r="Z26357" s="19">
        <v>0</v>
      </c>
      <c r="AA26357" s="19">
        <v>0</v>
      </c>
      <c r="AB26357" s="19">
        <v>0</v>
      </c>
    </row>
    <row r="26358" spans="1:28" x14ac:dyDescent="0.3">
      <c r="A26358" t="s">
        <v>18097</v>
      </c>
      <c r="B26358" s="9" t="s">
        <v>23317</v>
      </c>
      <c r="C26358" s="9">
        <v>14715</v>
      </c>
      <c r="D26358" t="s">
        <v>18378</v>
      </c>
      <c r="E26358" t="s">
        <v>18378</v>
      </c>
      <c r="F26358">
        <v>4227280</v>
      </c>
      <c r="G26358" t="s">
        <v>378</v>
      </c>
      <c r="H26358" s="18" t="s">
        <v>17032</v>
      </c>
      <c r="I26358" s="19">
        <v>0</v>
      </c>
      <c r="J26358" s="19">
        <v>1</v>
      </c>
      <c r="K26358" s="19">
        <v>0</v>
      </c>
      <c r="L26358" s="19">
        <v>0</v>
      </c>
      <c r="M26358" s="19">
        <v>0</v>
      </c>
      <c r="O26358" s="19">
        <v>0</v>
      </c>
      <c r="P26358" s="19">
        <v>0</v>
      </c>
      <c r="Q26358" s="19">
        <v>0</v>
      </c>
      <c r="R26358" s="19" t="s">
        <v>23319</v>
      </c>
      <c r="S26358" s="19" t="s">
        <v>23319</v>
      </c>
      <c r="T26358" s="19">
        <v>1</v>
      </c>
      <c r="U26358" s="19">
        <v>1</v>
      </c>
      <c r="V26358" s="19">
        <v>1</v>
      </c>
      <c r="W26358" s="19">
        <v>0</v>
      </c>
      <c r="X26358" s="19">
        <v>1</v>
      </c>
      <c r="Y26358" s="19" t="s">
        <v>23342</v>
      </c>
      <c r="Z26358" s="19">
        <v>0</v>
      </c>
      <c r="AA26358" s="19">
        <v>0</v>
      </c>
      <c r="AB26358" s="19">
        <v>0</v>
      </c>
    </row>
    <row r="26359" spans="1:28" x14ac:dyDescent="0.3">
      <c r="A26359" t="s">
        <v>17054</v>
      </c>
      <c r="B26359" s="9" t="s">
        <v>23317</v>
      </c>
      <c r="C26359" s="9">
        <v>5487</v>
      </c>
      <c r="D26359" t="s">
        <v>17159</v>
      </c>
      <c r="E26359" t="s">
        <v>17159</v>
      </c>
      <c r="F26359">
        <v>4227312</v>
      </c>
      <c r="G26359" t="s">
        <v>16799</v>
      </c>
      <c r="H26359" s="18" t="s">
        <v>17032</v>
      </c>
      <c r="I26359" s="19">
        <v>0</v>
      </c>
      <c r="J26359" s="19">
        <v>1</v>
      </c>
      <c r="K26359" s="19">
        <v>0</v>
      </c>
      <c r="L26359" s="19">
        <v>0</v>
      </c>
      <c r="M26359" s="19">
        <v>0</v>
      </c>
      <c r="O26359" s="19">
        <v>0</v>
      </c>
      <c r="P26359" s="19">
        <v>0</v>
      </c>
      <c r="Q26359" s="19">
        <v>0</v>
      </c>
      <c r="R26359" s="19" t="s">
        <v>23319</v>
      </c>
      <c r="S26359" s="19" t="s">
        <v>23319</v>
      </c>
      <c r="T26359" s="19">
        <v>1</v>
      </c>
      <c r="U26359" s="19">
        <v>1</v>
      </c>
      <c r="V26359" s="19">
        <v>1</v>
      </c>
      <c r="W26359" s="19">
        <v>0</v>
      </c>
      <c r="X26359" s="19">
        <v>1</v>
      </c>
      <c r="Y26359" s="19" t="s">
        <v>23342</v>
      </c>
      <c r="Z26359" s="19">
        <v>0</v>
      </c>
      <c r="AA26359" s="19">
        <v>0</v>
      </c>
      <c r="AB26359" s="19">
        <v>0</v>
      </c>
    </row>
    <row r="26360" spans="1:28" x14ac:dyDescent="0.3">
      <c r="A26360" t="s">
        <v>23344</v>
      </c>
      <c r="B26360" s="9" t="s">
        <v>23317</v>
      </c>
      <c r="C26360" s="9">
        <v>20387</v>
      </c>
      <c r="D26360" t="s">
        <v>17159</v>
      </c>
      <c r="E26360" t="s">
        <v>17159</v>
      </c>
      <c r="F26360">
        <v>4227312</v>
      </c>
      <c r="G26360" t="s">
        <v>16799</v>
      </c>
      <c r="H26360" s="18" t="s">
        <v>17032</v>
      </c>
      <c r="I26360" s="19">
        <v>0</v>
      </c>
      <c r="J26360" s="19">
        <v>1</v>
      </c>
      <c r="K26360" s="19">
        <v>0</v>
      </c>
      <c r="L26360" s="19">
        <v>0</v>
      </c>
      <c r="M26360" s="19">
        <v>0</v>
      </c>
      <c r="O26360" s="19">
        <v>0</v>
      </c>
      <c r="P26360" s="19">
        <v>0</v>
      </c>
      <c r="Q26360" s="19">
        <v>0</v>
      </c>
      <c r="R26360" s="19" t="s">
        <v>23319</v>
      </c>
      <c r="S26360" s="19" t="s">
        <v>23319</v>
      </c>
      <c r="T26360" s="19">
        <v>1</v>
      </c>
      <c r="U26360" s="19">
        <v>1</v>
      </c>
      <c r="V26360" s="19">
        <v>1</v>
      </c>
      <c r="W26360" s="19">
        <v>0</v>
      </c>
      <c r="X26360" s="19">
        <v>1</v>
      </c>
      <c r="Y26360" s="19" t="s">
        <v>23342</v>
      </c>
      <c r="Z26360" s="19">
        <v>0</v>
      </c>
      <c r="AA26360" s="19">
        <v>0</v>
      </c>
      <c r="AB26360" s="19">
        <v>0</v>
      </c>
    </row>
    <row r="26361" spans="1:28" x14ac:dyDescent="0.3">
      <c r="A26361" t="s">
        <v>15407</v>
      </c>
      <c r="B26361" s="9" t="s">
        <v>23317</v>
      </c>
      <c r="C26361" s="9">
        <v>14711</v>
      </c>
      <c r="D26361" t="s">
        <v>14336</v>
      </c>
      <c r="E26361" t="s">
        <v>14336</v>
      </c>
      <c r="F26361">
        <v>4227360</v>
      </c>
      <c r="G26361" t="s">
        <v>17553</v>
      </c>
      <c r="H26361" s="18" t="s">
        <v>17032</v>
      </c>
      <c r="I26361" s="19">
        <v>0</v>
      </c>
      <c r="J26361" s="19">
        <v>1</v>
      </c>
      <c r="K26361" s="19">
        <v>0</v>
      </c>
      <c r="L26361" s="19">
        <v>0</v>
      </c>
      <c r="M26361" s="19">
        <v>0</v>
      </c>
      <c r="O26361" s="19">
        <v>0</v>
      </c>
      <c r="P26361" s="19">
        <v>0</v>
      </c>
      <c r="Q26361" s="19">
        <v>0</v>
      </c>
      <c r="R26361" s="19" t="s">
        <v>23319</v>
      </c>
      <c r="S26361" s="19" t="s">
        <v>23319</v>
      </c>
      <c r="T26361" s="19">
        <v>1</v>
      </c>
      <c r="U26361" s="19">
        <v>1</v>
      </c>
      <c r="V26361" s="19">
        <v>1</v>
      </c>
      <c r="W26361" s="19">
        <v>0</v>
      </c>
      <c r="X26361" s="19">
        <v>1</v>
      </c>
      <c r="Y26361" s="19" t="s">
        <v>23342</v>
      </c>
      <c r="Z26361" s="19">
        <v>0</v>
      </c>
      <c r="AA26361" s="19">
        <v>0</v>
      </c>
      <c r="AB26361" s="19">
        <v>0</v>
      </c>
    </row>
    <row r="26362" spans="1:28" x14ac:dyDescent="0.3">
      <c r="A26362" t="s">
        <v>23409</v>
      </c>
      <c r="B26362" s="9" t="s">
        <v>23329</v>
      </c>
      <c r="C26362" s="9">
        <v>40292</v>
      </c>
      <c r="D26362" t="s">
        <v>14336</v>
      </c>
      <c r="E26362" t="s">
        <v>14336</v>
      </c>
      <c r="F26362">
        <v>4227360</v>
      </c>
      <c r="G26362" t="s">
        <v>17553</v>
      </c>
      <c r="H26362" s="18" t="s">
        <v>17032</v>
      </c>
      <c r="I26362" s="19">
        <v>0</v>
      </c>
      <c r="J26362" s="19">
        <v>1</v>
      </c>
      <c r="K26362" s="19">
        <v>0</v>
      </c>
      <c r="L26362" s="19">
        <v>0</v>
      </c>
      <c r="M26362" s="19">
        <v>0</v>
      </c>
      <c r="O26362" s="19">
        <v>0</v>
      </c>
      <c r="P26362" s="19">
        <v>0</v>
      </c>
      <c r="Q26362" s="19">
        <v>0</v>
      </c>
      <c r="R26362" s="19" t="s">
        <v>23319</v>
      </c>
      <c r="S26362" s="19" t="s">
        <v>23319</v>
      </c>
      <c r="T26362" s="19">
        <v>1</v>
      </c>
      <c r="U26362" s="19">
        <v>1</v>
      </c>
      <c r="V26362" s="19">
        <v>1</v>
      </c>
      <c r="W26362" s="19">
        <v>0</v>
      </c>
      <c r="X26362" s="19">
        <v>1</v>
      </c>
      <c r="Y26362" s="19" t="s">
        <v>23342</v>
      </c>
      <c r="Z26362" s="19">
        <v>0</v>
      </c>
      <c r="AA26362" s="19">
        <v>0</v>
      </c>
      <c r="AB26362" s="19">
        <v>0</v>
      </c>
    </row>
    <row r="26363" spans="1:28" x14ac:dyDescent="0.3">
      <c r="A26363" t="s">
        <v>23408</v>
      </c>
      <c r="B26363" s="9" t="s">
        <v>23329</v>
      </c>
      <c r="C26363" s="9">
        <v>40224</v>
      </c>
      <c r="D26363" t="s">
        <v>3408</v>
      </c>
      <c r="E26363" t="s">
        <v>3408</v>
      </c>
      <c r="F26363">
        <v>4227456</v>
      </c>
      <c r="G26363" t="s">
        <v>18028</v>
      </c>
      <c r="H26363" s="18" t="s">
        <v>17032</v>
      </c>
      <c r="I26363" s="19">
        <v>0</v>
      </c>
      <c r="J26363" s="19">
        <v>1</v>
      </c>
      <c r="K26363" s="19">
        <v>0</v>
      </c>
      <c r="L26363" s="19">
        <v>0</v>
      </c>
      <c r="M26363" s="19">
        <v>0</v>
      </c>
      <c r="O26363" s="19">
        <v>0</v>
      </c>
      <c r="P26363" s="19">
        <v>0</v>
      </c>
      <c r="Q26363" s="19">
        <v>0</v>
      </c>
      <c r="R26363" s="19" t="s">
        <v>23319</v>
      </c>
      <c r="S26363" s="19" t="s">
        <v>23319</v>
      </c>
      <c r="T26363" s="19">
        <v>1</v>
      </c>
      <c r="U26363" s="19">
        <v>1</v>
      </c>
      <c r="V26363" s="19">
        <v>1</v>
      </c>
      <c r="W26363" s="19">
        <v>0</v>
      </c>
      <c r="X26363" s="19">
        <v>1</v>
      </c>
      <c r="Y26363" s="19" t="s">
        <v>23342</v>
      </c>
      <c r="Z26363" s="19">
        <v>0</v>
      </c>
      <c r="AA26363" s="19">
        <v>0</v>
      </c>
      <c r="AB26363" s="19">
        <v>0</v>
      </c>
    </row>
    <row r="26364" spans="1:28" x14ac:dyDescent="0.3">
      <c r="A26364" t="s">
        <v>15407</v>
      </c>
      <c r="B26364" s="9" t="s">
        <v>23317</v>
      </c>
      <c r="C26364" s="9">
        <v>14711</v>
      </c>
      <c r="D26364" t="s">
        <v>3408</v>
      </c>
      <c r="E26364" t="s">
        <v>3408</v>
      </c>
      <c r="F26364">
        <v>4227456</v>
      </c>
      <c r="G26364" t="s">
        <v>18028</v>
      </c>
      <c r="H26364" s="18" t="s">
        <v>17032</v>
      </c>
      <c r="I26364" s="19">
        <v>0</v>
      </c>
      <c r="J26364" s="19">
        <v>1</v>
      </c>
      <c r="K26364" s="19">
        <v>0</v>
      </c>
      <c r="L26364" s="19">
        <v>0</v>
      </c>
      <c r="M26364" s="19">
        <v>0</v>
      </c>
      <c r="O26364" s="19">
        <v>0</v>
      </c>
      <c r="P26364" s="19">
        <v>0</v>
      </c>
      <c r="Q26364" s="19">
        <v>0</v>
      </c>
      <c r="R26364" s="19" t="s">
        <v>23319</v>
      </c>
      <c r="S26364" s="19" t="s">
        <v>23319</v>
      </c>
      <c r="T26364" s="19">
        <v>1</v>
      </c>
      <c r="U26364" s="19">
        <v>1</v>
      </c>
      <c r="V26364" s="19">
        <v>1</v>
      </c>
      <c r="W26364" s="19">
        <v>0</v>
      </c>
      <c r="X26364" s="19">
        <v>1</v>
      </c>
      <c r="Y26364" s="19" t="s">
        <v>23342</v>
      </c>
      <c r="Z26364" s="19">
        <v>0</v>
      </c>
      <c r="AA26364" s="19">
        <v>0</v>
      </c>
      <c r="AB26364" s="19">
        <v>0</v>
      </c>
    </row>
    <row r="26365" spans="1:28" x14ac:dyDescent="0.3">
      <c r="A26365" t="s">
        <v>17054</v>
      </c>
      <c r="B26365" s="9" t="s">
        <v>23317</v>
      </c>
      <c r="C26365" s="9">
        <v>5487</v>
      </c>
      <c r="D26365" t="s">
        <v>18517</v>
      </c>
      <c r="E26365" t="s">
        <v>18517</v>
      </c>
      <c r="F26365">
        <v>4227552</v>
      </c>
      <c r="G26365" t="s">
        <v>17053</v>
      </c>
      <c r="H26365" s="18" t="s">
        <v>17032</v>
      </c>
      <c r="I26365" s="19">
        <v>0</v>
      </c>
      <c r="J26365" s="19">
        <v>1</v>
      </c>
      <c r="K26365" s="19">
        <v>0</v>
      </c>
      <c r="L26365" s="19">
        <v>0</v>
      </c>
      <c r="M26365" s="19">
        <v>0</v>
      </c>
      <c r="O26365" s="19">
        <v>0</v>
      </c>
      <c r="P26365" s="19">
        <v>0</v>
      </c>
      <c r="Q26365" s="19">
        <v>0</v>
      </c>
      <c r="R26365" s="19" t="s">
        <v>23319</v>
      </c>
      <c r="S26365" s="19" t="s">
        <v>23319</v>
      </c>
      <c r="T26365" s="19">
        <v>1</v>
      </c>
      <c r="U26365" s="19">
        <v>1</v>
      </c>
      <c r="V26365" s="19">
        <v>1</v>
      </c>
      <c r="W26365" s="19">
        <v>0</v>
      </c>
      <c r="X26365" s="19">
        <v>1</v>
      </c>
      <c r="Y26365" s="19" t="s">
        <v>23342</v>
      </c>
      <c r="Z26365" s="19">
        <v>0</v>
      </c>
      <c r="AA26365" s="19">
        <v>0</v>
      </c>
      <c r="AB26365" s="19">
        <v>0</v>
      </c>
    </row>
    <row r="26366" spans="1:28" x14ac:dyDescent="0.3">
      <c r="A26366" t="s">
        <v>18516</v>
      </c>
      <c r="B26366" s="9" t="s">
        <v>23317</v>
      </c>
      <c r="C26366" s="9">
        <v>14716</v>
      </c>
      <c r="D26366" t="s">
        <v>18517</v>
      </c>
      <c r="E26366" t="s">
        <v>18517</v>
      </c>
      <c r="F26366">
        <v>4227552</v>
      </c>
      <c r="G26366" t="s">
        <v>17053</v>
      </c>
      <c r="H26366" s="18" t="s">
        <v>17032</v>
      </c>
      <c r="I26366" s="19">
        <v>0</v>
      </c>
      <c r="J26366" s="19">
        <v>1</v>
      </c>
      <c r="K26366" s="19">
        <v>0</v>
      </c>
      <c r="L26366" s="19">
        <v>0</v>
      </c>
      <c r="M26366" s="19">
        <v>0</v>
      </c>
      <c r="O26366" s="19">
        <v>0</v>
      </c>
      <c r="P26366" s="19">
        <v>0</v>
      </c>
      <c r="Q26366" s="19">
        <v>0</v>
      </c>
      <c r="R26366" s="19" t="s">
        <v>23319</v>
      </c>
      <c r="S26366" s="19" t="s">
        <v>23319</v>
      </c>
      <c r="T26366" s="19">
        <v>1</v>
      </c>
      <c r="U26366" s="19">
        <v>1</v>
      </c>
      <c r="V26366" s="19">
        <v>1</v>
      </c>
      <c r="W26366" s="19">
        <v>0</v>
      </c>
      <c r="X26366" s="19">
        <v>1</v>
      </c>
      <c r="Y26366" s="19" t="s">
        <v>23342</v>
      </c>
      <c r="Z26366" s="19">
        <v>0</v>
      </c>
      <c r="AA26366" s="19">
        <v>0</v>
      </c>
      <c r="AB26366" s="19">
        <v>0</v>
      </c>
    </row>
    <row r="26367" spans="1:28" x14ac:dyDescent="0.3">
      <c r="A26367" t="s">
        <v>23345</v>
      </c>
      <c r="B26367" s="9" t="s">
        <v>23329</v>
      </c>
      <c r="C26367" s="9">
        <v>40220</v>
      </c>
      <c r="D26367" t="s">
        <v>14126</v>
      </c>
      <c r="E26367" t="s">
        <v>14126</v>
      </c>
      <c r="F26367">
        <v>4227376</v>
      </c>
      <c r="G26367" t="s">
        <v>17284</v>
      </c>
      <c r="H26367" s="18" t="s">
        <v>17032</v>
      </c>
      <c r="I26367" s="19">
        <v>0</v>
      </c>
      <c r="J26367" s="19">
        <v>1</v>
      </c>
      <c r="K26367" s="19">
        <v>0</v>
      </c>
      <c r="L26367" s="19">
        <v>0</v>
      </c>
      <c r="M26367" s="19">
        <v>0</v>
      </c>
      <c r="O26367" s="19">
        <v>0</v>
      </c>
      <c r="P26367" s="19">
        <v>0</v>
      </c>
      <c r="Q26367" s="19">
        <v>0</v>
      </c>
      <c r="R26367" s="19" t="s">
        <v>23319</v>
      </c>
      <c r="S26367" s="19" t="s">
        <v>23319</v>
      </c>
      <c r="T26367" s="19">
        <v>1</v>
      </c>
      <c r="U26367" s="19">
        <v>1</v>
      </c>
      <c r="V26367" s="19">
        <v>1</v>
      </c>
      <c r="W26367" s="19">
        <v>0</v>
      </c>
      <c r="X26367" s="19">
        <v>1</v>
      </c>
      <c r="Y26367" s="19" t="s">
        <v>23342</v>
      </c>
      <c r="Z26367" s="19">
        <v>0</v>
      </c>
      <c r="AA26367" s="19">
        <v>0</v>
      </c>
      <c r="AB26367" s="19">
        <v>0</v>
      </c>
    </row>
    <row r="26368" spans="1:28" x14ac:dyDescent="0.3">
      <c r="A26368" t="s">
        <v>23408</v>
      </c>
      <c r="B26368" s="9" t="s">
        <v>23329</v>
      </c>
      <c r="C26368" s="9">
        <v>40224</v>
      </c>
      <c r="D26368" t="s">
        <v>14126</v>
      </c>
      <c r="E26368" t="s">
        <v>14126</v>
      </c>
      <c r="F26368">
        <v>4227376</v>
      </c>
      <c r="G26368" t="s">
        <v>17284</v>
      </c>
      <c r="H26368" s="18" t="s">
        <v>17032</v>
      </c>
      <c r="I26368" s="19">
        <v>0</v>
      </c>
      <c r="J26368" s="19">
        <v>1</v>
      </c>
      <c r="K26368" s="19">
        <v>0</v>
      </c>
      <c r="L26368" s="19">
        <v>0</v>
      </c>
      <c r="M26368" s="19">
        <v>0</v>
      </c>
      <c r="O26368" s="19">
        <v>0</v>
      </c>
      <c r="P26368" s="19">
        <v>0</v>
      </c>
      <c r="Q26368" s="19">
        <v>0</v>
      </c>
      <c r="R26368" s="19" t="s">
        <v>23319</v>
      </c>
      <c r="S26368" s="19" t="s">
        <v>23319</v>
      </c>
      <c r="T26368" s="19">
        <v>1</v>
      </c>
      <c r="U26368" s="19">
        <v>1</v>
      </c>
      <c r="V26368" s="19">
        <v>1</v>
      </c>
      <c r="W26368" s="19">
        <v>0</v>
      </c>
      <c r="X26368" s="19">
        <v>1</v>
      </c>
      <c r="Y26368" s="19" t="s">
        <v>23342</v>
      </c>
      <c r="Z26368" s="19">
        <v>0</v>
      </c>
      <c r="AA26368" s="19">
        <v>0</v>
      </c>
      <c r="AB26368" s="19">
        <v>0</v>
      </c>
    </row>
    <row r="26369" spans="1:28" x14ac:dyDescent="0.3">
      <c r="A26369" t="s">
        <v>23488</v>
      </c>
      <c r="B26369" s="9" t="s">
        <v>23329</v>
      </c>
      <c r="C26369" s="9">
        <v>40289</v>
      </c>
      <c r="D26369" t="s">
        <v>14126</v>
      </c>
      <c r="E26369" t="s">
        <v>14126</v>
      </c>
      <c r="F26369">
        <v>4227376</v>
      </c>
      <c r="G26369" t="s">
        <v>17284</v>
      </c>
      <c r="H26369" s="18" t="s">
        <v>17032</v>
      </c>
      <c r="I26369" s="19">
        <v>0</v>
      </c>
      <c r="J26369" s="19">
        <v>1</v>
      </c>
      <c r="K26369" s="19">
        <v>0</v>
      </c>
      <c r="L26369" s="19">
        <v>0</v>
      </c>
      <c r="M26369" s="19">
        <v>0</v>
      </c>
      <c r="O26369" s="19">
        <v>0</v>
      </c>
      <c r="P26369" s="19">
        <v>0</v>
      </c>
      <c r="Q26369" s="19">
        <v>0</v>
      </c>
      <c r="R26369" s="19" t="s">
        <v>23319</v>
      </c>
      <c r="S26369" s="19" t="s">
        <v>23319</v>
      </c>
      <c r="T26369" s="19">
        <v>1</v>
      </c>
      <c r="U26369" s="19">
        <v>1</v>
      </c>
      <c r="V26369" s="19">
        <v>1</v>
      </c>
      <c r="W26369" s="19">
        <v>0</v>
      </c>
      <c r="X26369" s="19">
        <v>1</v>
      </c>
      <c r="Y26369" s="19" t="s">
        <v>23342</v>
      </c>
      <c r="Z26369" s="19">
        <v>0</v>
      </c>
      <c r="AA26369" s="19">
        <v>0</v>
      </c>
      <c r="AB26369" s="19">
        <v>0</v>
      </c>
    </row>
    <row r="26370" spans="1:28" x14ac:dyDescent="0.3">
      <c r="A26370" t="s">
        <v>17186</v>
      </c>
      <c r="B26370" s="9" t="s">
        <v>23317</v>
      </c>
      <c r="C26370" s="9">
        <v>12390</v>
      </c>
      <c r="D26370" t="s">
        <v>14126</v>
      </c>
      <c r="E26370" t="s">
        <v>14126</v>
      </c>
      <c r="F26370">
        <v>4227376</v>
      </c>
      <c r="G26370" t="s">
        <v>17284</v>
      </c>
      <c r="H26370" s="18" t="s">
        <v>17032</v>
      </c>
      <c r="I26370" s="19">
        <v>0</v>
      </c>
      <c r="J26370" s="19">
        <v>1</v>
      </c>
      <c r="K26370" s="19">
        <v>0</v>
      </c>
      <c r="L26370" s="19">
        <v>0</v>
      </c>
      <c r="M26370" s="19">
        <v>0</v>
      </c>
      <c r="O26370" s="19">
        <v>0</v>
      </c>
      <c r="P26370" s="19">
        <v>0</v>
      </c>
      <c r="Q26370" s="19">
        <v>0</v>
      </c>
      <c r="R26370" s="19" t="s">
        <v>23319</v>
      </c>
      <c r="S26370" s="19" t="s">
        <v>23319</v>
      </c>
      <c r="T26370" s="19">
        <v>1</v>
      </c>
      <c r="U26370" s="19">
        <v>1</v>
      </c>
      <c r="V26370" s="19">
        <v>1</v>
      </c>
      <c r="W26370" s="19">
        <v>0</v>
      </c>
      <c r="X26370" s="19">
        <v>1</v>
      </c>
      <c r="Y26370" s="19" t="s">
        <v>23342</v>
      </c>
      <c r="Z26370" s="19">
        <v>0</v>
      </c>
      <c r="AA26370" s="19">
        <v>0</v>
      </c>
      <c r="AB26370" s="19">
        <v>0</v>
      </c>
    </row>
    <row r="26371" spans="1:28" x14ac:dyDescent="0.3">
      <c r="A26371" t="s">
        <v>23503</v>
      </c>
      <c r="B26371" s="9" t="s">
        <v>23329</v>
      </c>
      <c r="C26371" s="9">
        <v>40293</v>
      </c>
      <c r="D26371" t="s">
        <v>14126</v>
      </c>
      <c r="E26371" t="s">
        <v>14126</v>
      </c>
      <c r="F26371">
        <v>4227376</v>
      </c>
      <c r="G26371" t="s">
        <v>17284</v>
      </c>
      <c r="H26371" s="18" t="s">
        <v>17032</v>
      </c>
      <c r="I26371" s="19">
        <v>0</v>
      </c>
      <c r="J26371" s="19">
        <v>1</v>
      </c>
      <c r="K26371" s="19">
        <v>0</v>
      </c>
      <c r="L26371" s="19">
        <v>0</v>
      </c>
      <c r="M26371" s="19">
        <v>0</v>
      </c>
      <c r="O26371" s="19">
        <v>0</v>
      </c>
      <c r="P26371" s="19">
        <v>0</v>
      </c>
      <c r="Q26371" s="19">
        <v>0</v>
      </c>
      <c r="R26371" s="19" t="s">
        <v>23319</v>
      </c>
      <c r="S26371" s="19" t="s">
        <v>23319</v>
      </c>
      <c r="T26371" s="19">
        <v>1</v>
      </c>
      <c r="U26371" s="19">
        <v>1</v>
      </c>
      <c r="V26371" s="19">
        <v>1</v>
      </c>
      <c r="W26371" s="19">
        <v>0</v>
      </c>
      <c r="X26371" s="19">
        <v>1</v>
      </c>
      <c r="Y26371" s="19" t="s">
        <v>23342</v>
      </c>
      <c r="Z26371" s="19">
        <v>0</v>
      </c>
      <c r="AA26371" s="19">
        <v>0</v>
      </c>
      <c r="AB26371" s="19">
        <v>0</v>
      </c>
    </row>
    <row r="26372" spans="1:28" x14ac:dyDescent="0.3">
      <c r="A26372" t="s">
        <v>18587</v>
      </c>
      <c r="B26372" s="9" t="s">
        <v>23317</v>
      </c>
      <c r="C26372" s="9">
        <v>14940</v>
      </c>
      <c r="D26372" t="s">
        <v>14126</v>
      </c>
      <c r="E26372" t="s">
        <v>14126</v>
      </c>
      <c r="F26372">
        <v>4227376</v>
      </c>
      <c r="G26372" t="s">
        <v>17284</v>
      </c>
      <c r="H26372" s="18" t="s">
        <v>17032</v>
      </c>
      <c r="I26372" s="19">
        <v>1</v>
      </c>
      <c r="J26372" s="19">
        <v>1</v>
      </c>
      <c r="K26372" s="19">
        <v>0</v>
      </c>
      <c r="L26372" s="19">
        <v>0</v>
      </c>
      <c r="M26372" s="19">
        <v>0</v>
      </c>
      <c r="O26372" s="19">
        <v>0</v>
      </c>
      <c r="P26372" s="19">
        <v>0</v>
      </c>
      <c r="Q26372" s="19">
        <v>0</v>
      </c>
      <c r="R26372" s="19" t="s">
        <v>23319</v>
      </c>
      <c r="S26372" s="19" t="s">
        <v>23319</v>
      </c>
      <c r="T26372" s="19">
        <v>1</v>
      </c>
      <c r="U26372" s="19">
        <v>1</v>
      </c>
      <c r="V26372" s="19">
        <v>1</v>
      </c>
      <c r="W26372" s="19">
        <v>0</v>
      </c>
      <c r="X26372" s="19">
        <v>1</v>
      </c>
      <c r="Y26372" s="19" t="s">
        <v>23342</v>
      </c>
      <c r="Z26372" s="19">
        <v>0</v>
      </c>
      <c r="AA26372" s="19">
        <v>0</v>
      </c>
      <c r="AB26372" s="19">
        <v>0</v>
      </c>
    </row>
    <row r="26373" spans="1:28" x14ac:dyDescent="0.3">
      <c r="A26373" t="s">
        <v>15407</v>
      </c>
      <c r="B26373" s="9" t="s">
        <v>23317</v>
      </c>
      <c r="C26373" s="9">
        <v>14711</v>
      </c>
      <c r="D26373" t="s">
        <v>14126</v>
      </c>
      <c r="E26373" t="s">
        <v>14126</v>
      </c>
      <c r="F26373">
        <v>4227376</v>
      </c>
      <c r="G26373" t="s">
        <v>17284</v>
      </c>
      <c r="H26373" s="18" t="s">
        <v>17032</v>
      </c>
      <c r="I26373" s="19">
        <v>0</v>
      </c>
      <c r="J26373" s="19">
        <v>1</v>
      </c>
      <c r="K26373" s="19">
        <v>0</v>
      </c>
      <c r="L26373" s="19">
        <v>0</v>
      </c>
      <c r="M26373" s="19">
        <v>0</v>
      </c>
      <c r="O26373" s="19">
        <v>0</v>
      </c>
      <c r="P26373" s="19">
        <v>0</v>
      </c>
      <c r="Q26373" s="19">
        <v>0</v>
      </c>
      <c r="R26373" s="19" t="s">
        <v>23319</v>
      </c>
      <c r="S26373" s="19" t="s">
        <v>23319</v>
      </c>
      <c r="T26373" s="19">
        <v>1</v>
      </c>
      <c r="U26373" s="19">
        <v>1</v>
      </c>
      <c r="V26373" s="19">
        <v>1</v>
      </c>
      <c r="W26373" s="19">
        <v>0</v>
      </c>
      <c r="X26373" s="19">
        <v>1</v>
      </c>
      <c r="Y26373" s="19" t="s">
        <v>23342</v>
      </c>
      <c r="Z26373" s="19">
        <v>0</v>
      </c>
      <c r="AA26373" s="19">
        <v>0</v>
      </c>
      <c r="AB26373" s="19">
        <v>0</v>
      </c>
    </row>
    <row r="26374" spans="1:28" x14ac:dyDescent="0.3">
      <c r="A26374" t="s">
        <v>18516</v>
      </c>
      <c r="B26374" s="9" t="s">
        <v>23317</v>
      </c>
      <c r="C26374" s="9">
        <v>14716</v>
      </c>
      <c r="D26374" t="s">
        <v>14126</v>
      </c>
      <c r="E26374" t="s">
        <v>14126</v>
      </c>
      <c r="F26374">
        <v>4227376</v>
      </c>
      <c r="G26374" t="s">
        <v>17284</v>
      </c>
      <c r="H26374" s="18" t="s">
        <v>17032</v>
      </c>
      <c r="I26374" s="19">
        <v>0</v>
      </c>
      <c r="J26374" s="19">
        <v>1</v>
      </c>
      <c r="K26374" s="19">
        <v>0</v>
      </c>
      <c r="L26374" s="19">
        <v>0</v>
      </c>
      <c r="M26374" s="19">
        <v>0</v>
      </c>
      <c r="O26374" s="19">
        <v>0</v>
      </c>
      <c r="P26374" s="19">
        <v>0</v>
      </c>
      <c r="Q26374" s="19">
        <v>0</v>
      </c>
      <c r="R26374" s="19" t="s">
        <v>23319</v>
      </c>
      <c r="S26374" s="19" t="s">
        <v>23319</v>
      </c>
      <c r="T26374" s="19">
        <v>1</v>
      </c>
      <c r="U26374" s="19">
        <v>1</v>
      </c>
      <c r="V26374" s="19">
        <v>1</v>
      </c>
      <c r="W26374" s="19">
        <v>0</v>
      </c>
      <c r="X26374" s="19">
        <v>1</v>
      </c>
      <c r="Y26374" s="19" t="s">
        <v>23342</v>
      </c>
      <c r="Z26374" s="19">
        <v>0</v>
      </c>
      <c r="AA26374" s="19">
        <v>0</v>
      </c>
      <c r="AB26374" s="19">
        <v>0</v>
      </c>
    </row>
    <row r="26375" spans="1:28" x14ac:dyDescent="0.3">
      <c r="A26375" t="s">
        <v>18097</v>
      </c>
      <c r="B26375" s="9" t="s">
        <v>23317</v>
      </c>
      <c r="C26375" s="9">
        <v>14715</v>
      </c>
      <c r="D26375" t="s">
        <v>14126</v>
      </c>
      <c r="E26375" t="s">
        <v>14126</v>
      </c>
      <c r="F26375">
        <v>4227376</v>
      </c>
      <c r="G26375" t="s">
        <v>17284</v>
      </c>
      <c r="H26375" s="18" t="s">
        <v>17032</v>
      </c>
      <c r="I26375" s="19">
        <v>0</v>
      </c>
      <c r="J26375" s="19">
        <v>1</v>
      </c>
      <c r="K26375" s="19">
        <v>0</v>
      </c>
      <c r="L26375" s="19">
        <v>0</v>
      </c>
      <c r="M26375" s="19">
        <v>0</v>
      </c>
      <c r="O26375" s="19">
        <v>0</v>
      </c>
      <c r="P26375" s="19">
        <v>0</v>
      </c>
      <c r="Q26375" s="19">
        <v>0</v>
      </c>
      <c r="R26375" s="19" t="s">
        <v>23319</v>
      </c>
      <c r="S26375" s="19" t="s">
        <v>23319</v>
      </c>
      <c r="T26375" s="19">
        <v>1</v>
      </c>
      <c r="U26375" s="19">
        <v>1</v>
      </c>
      <c r="V26375" s="19">
        <v>1</v>
      </c>
      <c r="W26375" s="19">
        <v>0</v>
      </c>
      <c r="X26375" s="19">
        <v>1</v>
      </c>
      <c r="Y26375" s="19" t="s">
        <v>23342</v>
      </c>
      <c r="Z26375" s="19">
        <v>0</v>
      </c>
      <c r="AA26375" s="19">
        <v>0</v>
      </c>
      <c r="AB26375" s="19">
        <v>0</v>
      </c>
    </row>
    <row r="26376" spans="1:28" x14ac:dyDescent="0.3">
      <c r="A26376" t="s">
        <v>23937</v>
      </c>
      <c r="B26376" s="9" t="s">
        <v>23317</v>
      </c>
      <c r="C26376" s="9">
        <v>19390</v>
      </c>
      <c r="D26376" t="s">
        <v>14126</v>
      </c>
      <c r="E26376" t="s">
        <v>14126</v>
      </c>
      <c r="F26376">
        <v>4227376</v>
      </c>
      <c r="G26376" t="s">
        <v>17284</v>
      </c>
      <c r="H26376" s="18" t="s">
        <v>17032</v>
      </c>
      <c r="I26376" s="19">
        <v>0</v>
      </c>
      <c r="J26376" s="19">
        <v>1</v>
      </c>
      <c r="K26376" s="19">
        <v>0</v>
      </c>
      <c r="L26376" s="19">
        <v>0</v>
      </c>
      <c r="M26376" s="19">
        <v>0</v>
      </c>
      <c r="O26376" s="19">
        <v>0</v>
      </c>
      <c r="P26376" s="19">
        <v>0</v>
      </c>
      <c r="Q26376" s="19">
        <v>0</v>
      </c>
      <c r="R26376" s="19" t="s">
        <v>23319</v>
      </c>
      <c r="S26376" s="19" t="s">
        <v>23319</v>
      </c>
      <c r="T26376" s="19">
        <v>1</v>
      </c>
      <c r="U26376" s="19">
        <v>1</v>
      </c>
      <c r="V26376" s="19">
        <v>1</v>
      </c>
      <c r="W26376" s="19">
        <v>0</v>
      </c>
      <c r="X26376" s="19">
        <v>1</v>
      </c>
      <c r="Y26376" s="19" t="s">
        <v>23333</v>
      </c>
      <c r="Z26376" s="19">
        <v>0</v>
      </c>
      <c r="AA26376" s="19">
        <v>0</v>
      </c>
      <c r="AB26376" s="19">
        <v>0</v>
      </c>
    </row>
    <row r="26377" spans="1:28" x14ac:dyDescent="0.3">
      <c r="A26377" t="s">
        <v>19037</v>
      </c>
      <c r="B26377" s="9" t="s">
        <v>23329</v>
      </c>
      <c r="C26377" s="9">
        <v>40222</v>
      </c>
      <c r="D26377" t="s">
        <v>14126</v>
      </c>
      <c r="E26377" t="s">
        <v>14126</v>
      </c>
      <c r="F26377">
        <v>4227376</v>
      </c>
      <c r="G26377" t="s">
        <v>17284</v>
      </c>
      <c r="H26377" s="18" t="s">
        <v>17032</v>
      </c>
      <c r="I26377" s="19">
        <v>0</v>
      </c>
      <c r="J26377" s="19">
        <v>1</v>
      </c>
      <c r="K26377" s="19">
        <v>0</v>
      </c>
      <c r="L26377" s="19">
        <v>0</v>
      </c>
      <c r="M26377" s="19">
        <v>0</v>
      </c>
      <c r="O26377" s="19">
        <v>0</v>
      </c>
      <c r="P26377" s="19">
        <v>0</v>
      </c>
      <c r="Q26377" s="19">
        <v>0</v>
      </c>
      <c r="R26377" s="19" t="s">
        <v>23319</v>
      </c>
      <c r="S26377" s="19" t="s">
        <v>23319</v>
      </c>
      <c r="T26377" s="19">
        <v>1</v>
      </c>
      <c r="U26377" s="19">
        <v>1</v>
      </c>
      <c r="V26377" s="19">
        <v>1</v>
      </c>
      <c r="W26377" s="19">
        <v>0</v>
      </c>
      <c r="X26377" s="19">
        <v>1</v>
      </c>
      <c r="Y26377" s="19" t="s">
        <v>23342</v>
      </c>
      <c r="Z26377" s="19">
        <v>0</v>
      </c>
      <c r="AA26377" s="19">
        <v>0</v>
      </c>
      <c r="AB26377" s="19">
        <v>0</v>
      </c>
    </row>
    <row r="26378" spans="1:28" x14ac:dyDescent="0.3">
      <c r="A26378" t="s">
        <v>23344</v>
      </c>
      <c r="B26378" s="9" t="s">
        <v>23317</v>
      </c>
      <c r="C26378" s="9">
        <v>20387</v>
      </c>
      <c r="D26378" t="s">
        <v>14126</v>
      </c>
      <c r="E26378" t="s">
        <v>14126</v>
      </c>
      <c r="F26378">
        <v>4227376</v>
      </c>
      <c r="G26378" t="s">
        <v>17284</v>
      </c>
      <c r="H26378" s="18" t="s">
        <v>17032</v>
      </c>
      <c r="I26378" s="19">
        <v>0</v>
      </c>
      <c r="J26378" s="19">
        <v>1</v>
      </c>
      <c r="K26378" s="19">
        <v>0</v>
      </c>
      <c r="L26378" s="19">
        <v>0</v>
      </c>
      <c r="M26378" s="19">
        <v>0</v>
      </c>
      <c r="O26378" s="19">
        <v>0</v>
      </c>
      <c r="P26378" s="19">
        <v>0</v>
      </c>
      <c r="Q26378" s="19">
        <v>0</v>
      </c>
      <c r="R26378" s="19" t="s">
        <v>23319</v>
      </c>
      <c r="S26378" s="19" t="s">
        <v>23319</v>
      </c>
      <c r="T26378" s="19">
        <v>1</v>
      </c>
      <c r="U26378" s="19">
        <v>1</v>
      </c>
      <c r="V26378" s="19">
        <v>1</v>
      </c>
      <c r="W26378" s="19">
        <v>0</v>
      </c>
      <c r="X26378" s="19">
        <v>1</v>
      </c>
      <c r="Y26378" s="19" t="s">
        <v>23342</v>
      </c>
      <c r="Z26378" s="19">
        <v>0</v>
      </c>
      <c r="AA26378" s="19">
        <v>0</v>
      </c>
      <c r="AB26378" s="19">
        <v>0</v>
      </c>
    </row>
    <row r="26379" spans="1:28" x14ac:dyDescent="0.3">
      <c r="A26379" t="s">
        <v>23345</v>
      </c>
      <c r="B26379" s="9" t="s">
        <v>23329</v>
      </c>
      <c r="C26379" s="9">
        <v>40220</v>
      </c>
      <c r="D26379" t="s">
        <v>17404</v>
      </c>
      <c r="E26379" t="s">
        <v>17404</v>
      </c>
      <c r="F26379">
        <v>4227576</v>
      </c>
      <c r="G26379" t="s">
        <v>9427</v>
      </c>
      <c r="H26379" s="18" t="s">
        <v>17032</v>
      </c>
      <c r="I26379" s="19">
        <v>0</v>
      </c>
      <c r="J26379" s="19">
        <v>1</v>
      </c>
      <c r="K26379" s="19">
        <v>0</v>
      </c>
      <c r="L26379" s="19">
        <v>0</v>
      </c>
      <c r="M26379" s="19">
        <v>0</v>
      </c>
      <c r="O26379" s="19">
        <v>0</v>
      </c>
      <c r="P26379" s="19">
        <v>0</v>
      </c>
      <c r="Q26379" s="19">
        <v>0</v>
      </c>
      <c r="R26379" s="19" t="s">
        <v>23319</v>
      </c>
      <c r="S26379" s="19" t="s">
        <v>23319</v>
      </c>
      <c r="T26379" s="19">
        <v>1</v>
      </c>
      <c r="U26379" s="19">
        <v>1</v>
      </c>
      <c r="V26379" s="19">
        <v>1</v>
      </c>
      <c r="W26379" s="19">
        <v>0</v>
      </c>
      <c r="X26379" s="19">
        <v>1</v>
      </c>
      <c r="Y26379" s="19" t="s">
        <v>23342</v>
      </c>
      <c r="Z26379" s="19">
        <v>0</v>
      </c>
      <c r="AA26379" s="19">
        <v>0</v>
      </c>
      <c r="AB26379" s="19">
        <v>0</v>
      </c>
    </row>
    <row r="26380" spans="1:28" x14ac:dyDescent="0.3">
      <c r="A26380" t="s">
        <v>17186</v>
      </c>
      <c r="B26380" s="9" t="s">
        <v>23317</v>
      </c>
      <c r="C26380" s="9">
        <v>12390</v>
      </c>
      <c r="D26380" t="s">
        <v>17404</v>
      </c>
      <c r="E26380" t="s">
        <v>17404</v>
      </c>
      <c r="F26380">
        <v>4227576</v>
      </c>
      <c r="G26380" t="s">
        <v>9427</v>
      </c>
      <c r="H26380" s="18" t="s">
        <v>17032</v>
      </c>
      <c r="I26380" s="19">
        <v>0</v>
      </c>
      <c r="J26380" s="19">
        <v>1</v>
      </c>
      <c r="K26380" s="19">
        <v>0</v>
      </c>
      <c r="L26380" s="19">
        <v>0</v>
      </c>
      <c r="M26380" s="19">
        <v>0</v>
      </c>
      <c r="O26380" s="19">
        <v>0</v>
      </c>
      <c r="P26380" s="19">
        <v>0</v>
      </c>
      <c r="Q26380" s="19">
        <v>0</v>
      </c>
      <c r="R26380" s="19" t="s">
        <v>23319</v>
      </c>
      <c r="S26380" s="19" t="s">
        <v>23319</v>
      </c>
      <c r="T26380" s="19">
        <v>1</v>
      </c>
      <c r="U26380" s="19">
        <v>1</v>
      </c>
      <c r="V26380" s="19">
        <v>1</v>
      </c>
      <c r="W26380" s="19">
        <v>0</v>
      </c>
      <c r="X26380" s="19">
        <v>1</v>
      </c>
      <c r="Y26380" s="19" t="s">
        <v>23342</v>
      </c>
      <c r="Z26380" s="19">
        <v>0</v>
      </c>
      <c r="AA26380" s="19">
        <v>0</v>
      </c>
      <c r="AB26380" s="19">
        <v>0</v>
      </c>
    </row>
    <row r="26381" spans="1:28" x14ac:dyDescent="0.3">
      <c r="A26381" t="s">
        <v>15407</v>
      </c>
      <c r="B26381" s="9" t="s">
        <v>23317</v>
      </c>
      <c r="C26381" s="9">
        <v>14711</v>
      </c>
      <c r="D26381" t="s">
        <v>17495</v>
      </c>
      <c r="E26381" t="s">
        <v>17495</v>
      </c>
      <c r="F26381">
        <v>4227600</v>
      </c>
      <c r="G26381" t="s">
        <v>17489</v>
      </c>
      <c r="H26381" s="18" t="s">
        <v>17032</v>
      </c>
      <c r="I26381" s="19">
        <v>0</v>
      </c>
      <c r="J26381" s="19">
        <v>1</v>
      </c>
      <c r="K26381" s="19">
        <v>0</v>
      </c>
      <c r="L26381" s="19">
        <v>0</v>
      </c>
      <c r="M26381" s="19">
        <v>0</v>
      </c>
      <c r="O26381" s="19">
        <v>0</v>
      </c>
      <c r="P26381" s="19">
        <v>0</v>
      </c>
      <c r="Q26381" s="19">
        <v>0</v>
      </c>
      <c r="R26381" s="19" t="s">
        <v>23319</v>
      </c>
      <c r="S26381" s="19" t="s">
        <v>23319</v>
      </c>
      <c r="T26381" s="19">
        <v>1</v>
      </c>
      <c r="U26381" s="19">
        <v>1</v>
      </c>
      <c r="V26381" s="19">
        <v>1</v>
      </c>
      <c r="W26381" s="19">
        <v>0</v>
      </c>
      <c r="X26381" s="19">
        <v>1</v>
      </c>
      <c r="Y26381" s="19" t="s">
        <v>23342</v>
      </c>
      <c r="Z26381" s="19">
        <v>0</v>
      </c>
      <c r="AA26381" s="19">
        <v>0</v>
      </c>
      <c r="AB26381" s="19">
        <v>0</v>
      </c>
    </row>
    <row r="26382" spans="1:28" x14ac:dyDescent="0.3">
      <c r="A26382" t="s">
        <v>19037</v>
      </c>
      <c r="B26382" s="9" t="s">
        <v>23329</v>
      </c>
      <c r="C26382" s="9">
        <v>40222</v>
      </c>
      <c r="D26382" t="s">
        <v>17495</v>
      </c>
      <c r="E26382" t="s">
        <v>17495</v>
      </c>
      <c r="F26382">
        <v>4227600</v>
      </c>
      <c r="G26382" t="s">
        <v>17489</v>
      </c>
      <c r="H26382" s="18" t="s">
        <v>17032</v>
      </c>
      <c r="I26382" s="19">
        <v>0</v>
      </c>
      <c r="J26382" s="19">
        <v>1</v>
      </c>
      <c r="K26382" s="19">
        <v>0</v>
      </c>
      <c r="L26382" s="19">
        <v>0</v>
      </c>
      <c r="M26382" s="19">
        <v>0</v>
      </c>
      <c r="O26382" s="19">
        <v>0</v>
      </c>
      <c r="P26382" s="19">
        <v>0</v>
      </c>
      <c r="Q26382" s="19">
        <v>0</v>
      </c>
      <c r="R26382" s="19" t="s">
        <v>23319</v>
      </c>
      <c r="S26382" s="19" t="s">
        <v>23319</v>
      </c>
      <c r="T26382" s="19">
        <v>1</v>
      </c>
      <c r="U26382" s="19">
        <v>1</v>
      </c>
      <c r="V26382" s="19">
        <v>1</v>
      </c>
      <c r="W26382" s="19">
        <v>0</v>
      </c>
      <c r="X26382" s="19">
        <v>1</v>
      </c>
      <c r="Y26382" s="19" t="s">
        <v>23342</v>
      </c>
      <c r="Z26382" s="19">
        <v>0</v>
      </c>
      <c r="AA26382" s="19">
        <v>0</v>
      </c>
      <c r="AB26382" s="19">
        <v>0</v>
      </c>
    </row>
    <row r="26383" spans="1:28" x14ac:dyDescent="0.3">
      <c r="A26383" t="s">
        <v>23344</v>
      </c>
      <c r="B26383" s="9" t="s">
        <v>23317</v>
      </c>
      <c r="C26383" s="9">
        <v>20387</v>
      </c>
      <c r="D26383" t="s">
        <v>18766</v>
      </c>
      <c r="E26383" t="s">
        <v>18766</v>
      </c>
      <c r="F26383">
        <v>4227608</v>
      </c>
      <c r="G26383" t="s">
        <v>17053</v>
      </c>
      <c r="H26383" s="18" t="s">
        <v>17032</v>
      </c>
      <c r="I26383" s="19">
        <v>0</v>
      </c>
      <c r="J26383" s="19">
        <v>1</v>
      </c>
      <c r="K26383" s="19">
        <v>0</v>
      </c>
      <c r="L26383" s="19">
        <v>0</v>
      </c>
      <c r="M26383" s="19">
        <v>0</v>
      </c>
      <c r="O26383" s="19">
        <v>0</v>
      </c>
      <c r="P26383" s="19">
        <v>0</v>
      </c>
      <c r="Q26383" s="19">
        <v>0</v>
      </c>
      <c r="R26383" s="19" t="s">
        <v>23319</v>
      </c>
      <c r="S26383" s="19" t="s">
        <v>23319</v>
      </c>
      <c r="T26383" s="19">
        <v>1</v>
      </c>
      <c r="U26383" s="19">
        <v>1</v>
      </c>
      <c r="V26383" s="19">
        <v>1</v>
      </c>
      <c r="W26383" s="19">
        <v>0</v>
      </c>
      <c r="X26383" s="19">
        <v>1</v>
      </c>
      <c r="Y26383" s="19" t="s">
        <v>23342</v>
      </c>
      <c r="Z26383" s="19">
        <v>0</v>
      </c>
      <c r="AA26383" s="19">
        <v>0</v>
      </c>
      <c r="AB26383" s="19">
        <v>0</v>
      </c>
    </row>
    <row r="26384" spans="1:28" x14ac:dyDescent="0.3">
      <c r="A26384" t="s">
        <v>18516</v>
      </c>
      <c r="B26384" s="9" t="s">
        <v>23317</v>
      </c>
      <c r="C26384" s="9">
        <v>14716</v>
      </c>
      <c r="D26384" t="s">
        <v>18561</v>
      </c>
      <c r="E26384" t="s">
        <v>18561</v>
      </c>
      <c r="F26384">
        <v>4227688</v>
      </c>
      <c r="G26384" t="s">
        <v>6138</v>
      </c>
      <c r="H26384" s="18" t="s">
        <v>17032</v>
      </c>
      <c r="I26384" s="19">
        <v>0</v>
      </c>
      <c r="J26384" s="19">
        <v>1</v>
      </c>
      <c r="K26384" s="19">
        <v>0</v>
      </c>
      <c r="L26384" s="19">
        <v>0</v>
      </c>
      <c r="M26384" s="19">
        <v>0</v>
      </c>
      <c r="O26384" s="19">
        <v>0</v>
      </c>
      <c r="P26384" s="19">
        <v>0</v>
      </c>
      <c r="Q26384" s="19">
        <v>0</v>
      </c>
      <c r="R26384" s="19" t="s">
        <v>23319</v>
      </c>
      <c r="S26384" s="19" t="s">
        <v>23319</v>
      </c>
      <c r="T26384" s="19">
        <v>1</v>
      </c>
      <c r="U26384" s="19">
        <v>1</v>
      </c>
      <c r="V26384" s="19">
        <v>1</v>
      </c>
      <c r="W26384" s="19">
        <v>0</v>
      </c>
      <c r="X26384" s="19">
        <v>1</v>
      </c>
      <c r="Y26384" s="19" t="s">
        <v>23342</v>
      </c>
      <c r="Z26384" s="19">
        <v>0</v>
      </c>
      <c r="AA26384" s="19">
        <v>0</v>
      </c>
      <c r="AB26384" s="19">
        <v>0</v>
      </c>
    </row>
    <row r="26385" spans="1:28" x14ac:dyDescent="0.3">
      <c r="A26385" t="s">
        <v>18097</v>
      </c>
      <c r="B26385" s="9" t="s">
        <v>23317</v>
      </c>
      <c r="C26385" s="9">
        <v>14715</v>
      </c>
      <c r="D26385" t="s">
        <v>18491</v>
      </c>
      <c r="E26385" t="s">
        <v>18491</v>
      </c>
      <c r="F26385">
        <v>4227696</v>
      </c>
      <c r="G26385" t="s">
        <v>18488</v>
      </c>
      <c r="H26385" s="18" t="s">
        <v>17032</v>
      </c>
      <c r="I26385" s="19">
        <v>0</v>
      </c>
      <c r="J26385" s="19">
        <v>1</v>
      </c>
      <c r="K26385" s="19">
        <v>0</v>
      </c>
      <c r="L26385" s="19">
        <v>0</v>
      </c>
      <c r="M26385" s="19">
        <v>0</v>
      </c>
      <c r="O26385" s="19">
        <v>0</v>
      </c>
      <c r="P26385" s="19">
        <v>0</v>
      </c>
      <c r="Q26385" s="19">
        <v>0</v>
      </c>
      <c r="R26385" s="19" t="s">
        <v>23319</v>
      </c>
      <c r="S26385" s="19" t="s">
        <v>23319</v>
      </c>
      <c r="T26385" s="19">
        <v>1</v>
      </c>
      <c r="U26385" s="19">
        <v>1</v>
      </c>
      <c r="V26385" s="19">
        <v>1</v>
      </c>
      <c r="W26385" s="19">
        <v>0</v>
      </c>
      <c r="X26385" s="19">
        <v>1</v>
      </c>
      <c r="Y26385" s="19" t="s">
        <v>23342</v>
      </c>
      <c r="Z26385" s="19">
        <v>0</v>
      </c>
      <c r="AA26385" s="19">
        <v>0</v>
      </c>
      <c r="AB26385" s="19">
        <v>0</v>
      </c>
    </row>
    <row r="26386" spans="1:28" x14ac:dyDescent="0.3">
      <c r="A26386" t="s">
        <v>17054</v>
      </c>
      <c r="B26386" s="9" t="s">
        <v>23317</v>
      </c>
      <c r="C26386" s="9">
        <v>5487</v>
      </c>
      <c r="D26386" t="s">
        <v>17160</v>
      </c>
      <c r="E26386" t="s">
        <v>17160</v>
      </c>
      <c r="F26386">
        <v>4227712</v>
      </c>
      <c r="G26386" t="s">
        <v>16799</v>
      </c>
      <c r="H26386" s="18" t="s">
        <v>17032</v>
      </c>
      <c r="I26386" s="19">
        <v>0</v>
      </c>
      <c r="J26386" s="19">
        <v>1</v>
      </c>
      <c r="K26386" s="19">
        <v>0</v>
      </c>
      <c r="L26386" s="19">
        <v>0</v>
      </c>
      <c r="M26386" s="19">
        <v>0</v>
      </c>
      <c r="O26386" s="19">
        <v>0</v>
      </c>
      <c r="P26386" s="19">
        <v>0</v>
      </c>
      <c r="Q26386" s="19">
        <v>0</v>
      </c>
      <c r="R26386" s="19" t="s">
        <v>23319</v>
      </c>
      <c r="S26386" s="19" t="s">
        <v>23319</v>
      </c>
      <c r="T26386" s="19">
        <v>1</v>
      </c>
      <c r="U26386" s="19">
        <v>1</v>
      </c>
      <c r="V26386" s="19">
        <v>1</v>
      </c>
      <c r="W26386" s="19">
        <v>0</v>
      </c>
      <c r="X26386" s="19">
        <v>1</v>
      </c>
      <c r="Y26386" s="19" t="s">
        <v>23342</v>
      </c>
      <c r="Z26386" s="19">
        <v>0</v>
      </c>
      <c r="AA26386" s="19">
        <v>0</v>
      </c>
      <c r="AB26386" s="19">
        <v>0</v>
      </c>
    </row>
    <row r="26387" spans="1:28" x14ac:dyDescent="0.3">
      <c r="A26387" t="s">
        <v>23345</v>
      </c>
      <c r="B26387" s="9" t="s">
        <v>23329</v>
      </c>
      <c r="C26387" s="9">
        <v>40220</v>
      </c>
      <c r="D26387" t="s">
        <v>17496</v>
      </c>
      <c r="E26387" t="s">
        <v>17496</v>
      </c>
      <c r="F26387">
        <v>4227720</v>
      </c>
      <c r="G26387" t="s">
        <v>17489</v>
      </c>
      <c r="H26387" s="18" t="s">
        <v>17032</v>
      </c>
      <c r="I26387" s="19">
        <v>0</v>
      </c>
      <c r="J26387" s="19">
        <v>1</v>
      </c>
      <c r="K26387" s="19">
        <v>0</v>
      </c>
      <c r="L26387" s="19">
        <v>0</v>
      </c>
      <c r="M26387" s="19">
        <v>0</v>
      </c>
      <c r="O26387" s="19">
        <v>0</v>
      </c>
      <c r="P26387" s="19">
        <v>0</v>
      </c>
      <c r="Q26387" s="19">
        <v>0</v>
      </c>
      <c r="R26387" s="19" t="s">
        <v>23319</v>
      </c>
      <c r="S26387" s="19" t="s">
        <v>23319</v>
      </c>
      <c r="T26387" s="19">
        <v>1</v>
      </c>
      <c r="U26387" s="19">
        <v>1</v>
      </c>
      <c r="V26387" s="19">
        <v>1</v>
      </c>
      <c r="W26387" s="19">
        <v>0</v>
      </c>
      <c r="X26387" s="19">
        <v>1</v>
      </c>
      <c r="Y26387" s="19" t="s">
        <v>23342</v>
      </c>
      <c r="Z26387" s="19">
        <v>0</v>
      </c>
      <c r="AA26387" s="19">
        <v>0</v>
      </c>
      <c r="AB26387" s="19">
        <v>0</v>
      </c>
    </row>
    <row r="26388" spans="1:28" x14ac:dyDescent="0.3">
      <c r="A26388" t="s">
        <v>15407</v>
      </c>
      <c r="B26388" s="9" t="s">
        <v>23317</v>
      </c>
      <c r="C26388" s="9">
        <v>14711</v>
      </c>
      <c r="D26388" t="s">
        <v>17496</v>
      </c>
      <c r="E26388" t="s">
        <v>17496</v>
      </c>
      <c r="F26388">
        <v>4227720</v>
      </c>
      <c r="G26388" t="s">
        <v>17489</v>
      </c>
      <c r="H26388" s="18" t="s">
        <v>17032</v>
      </c>
      <c r="I26388" s="19">
        <v>0</v>
      </c>
      <c r="J26388" s="19">
        <v>1</v>
      </c>
      <c r="K26388" s="19">
        <v>0</v>
      </c>
      <c r="L26388" s="19">
        <v>0</v>
      </c>
      <c r="M26388" s="19">
        <v>0</v>
      </c>
      <c r="O26388" s="19">
        <v>0</v>
      </c>
      <c r="P26388" s="19">
        <v>0</v>
      </c>
      <c r="Q26388" s="19">
        <v>0</v>
      </c>
      <c r="R26388" s="19" t="s">
        <v>23319</v>
      </c>
      <c r="S26388" s="19" t="s">
        <v>23319</v>
      </c>
      <c r="T26388" s="19">
        <v>1</v>
      </c>
      <c r="U26388" s="19">
        <v>1</v>
      </c>
      <c r="V26388" s="19">
        <v>1</v>
      </c>
      <c r="W26388" s="19">
        <v>0</v>
      </c>
      <c r="X26388" s="19">
        <v>1</v>
      </c>
      <c r="Y26388" s="19" t="s">
        <v>23342</v>
      </c>
      <c r="Z26388" s="19">
        <v>0</v>
      </c>
      <c r="AA26388" s="19">
        <v>0</v>
      </c>
      <c r="AB26388" s="19">
        <v>0</v>
      </c>
    </row>
    <row r="26389" spans="1:28" x14ac:dyDescent="0.3">
      <c r="A26389" t="s">
        <v>23368</v>
      </c>
      <c r="B26389" s="9" t="s">
        <v>23317</v>
      </c>
      <c r="C26389" s="9">
        <v>15263</v>
      </c>
      <c r="D26389" t="s">
        <v>17496</v>
      </c>
      <c r="E26389" t="s">
        <v>17496</v>
      </c>
      <c r="F26389">
        <v>4227720</v>
      </c>
      <c r="G26389" t="s">
        <v>17489</v>
      </c>
      <c r="H26389" s="18" t="s">
        <v>17032</v>
      </c>
      <c r="I26389" s="19">
        <v>0</v>
      </c>
      <c r="J26389" s="19">
        <v>1</v>
      </c>
      <c r="K26389" s="19">
        <v>0</v>
      </c>
      <c r="L26389" s="19">
        <v>0</v>
      </c>
      <c r="M26389" s="19">
        <v>0</v>
      </c>
      <c r="O26389" s="19">
        <v>0</v>
      </c>
      <c r="P26389" s="19">
        <v>0</v>
      </c>
      <c r="Q26389" s="19">
        <v>0</v>
      </c>
      <c r="R26389" s="19" t="s">
        <v>23319</v>
      </c>
      <c r="S26389" s="19" t="s">
        <v>23319</v>
      </c>
      <c r="T26389" s="19">
        <v>1</v>
      </c>
      <c r="U26389" s="19">
        <v>1</v>
      </c>
      <c r="V26389" s="19">
        <v>1</v>
      </c>
      <c r="W26389" s="19">
        <v>0</v>
      </c>
      <c r="X26389" s="19">
        <v>1</v>
      </c>
      <c r="Y26389" s="19" t="s">
        <v>23342</v>
      </c>
      <c r="Z26389" s="19">
        <v>0</v>
      </c>
      <c r="AA26389" s="19">
        <v>0</v>
      </c>
      <c r="AB26389" s="19">
        <v>0</v>
      </c>
    </row>
    <row r="26390" spans="1:28" x14ac:dyDescent="0.3">
      <c r="A26390" t="s">
        <v>19037</v>
      </c>
      <c r="B26390" s="9" t="s">
        <v>23329</v>
      </c>
      <c r="C26390" s="9">
        <v>40222</v>
      </c>
      <c r="D26390" t="s">
        <v>17496</v>
      </c>
      <c r="E26390" t="s">
        <v>17496</v>
      </c>
      <c r="F26390">
        <v>4227720</v>
      </c>
      <c r="G26390" t="s">
        <v>17489</v>
      </c>
      <c r="H26390" s="18" t="s">
        <v>17032</v>
      </c>
      <c r="I26390" s="19">
        <v>0</v>
      </c>
      <c r="J26390" s="19">
        <v>1</v>
      </c>
      <c r="K26390" s="19">
        <v>0</v>
      </c>
      <c r="L26390" s="19">
        <v>0</v>
      </c>
      <c r="M26390" s="19">
        <v>0</v>
      </c>
      <c r="O26390" s="19">
        <v>0</v>
      </c>
      <c r="P26390" s="19">
        <v>0</v>
      </c>
      <c r="Q26390" s="19">
        <v>0</v>
      </c>
      <c r="R26390" s="19" t="s">
        <v>23319</v>
      </c>
      <c r="S26390" s="19" t="s">
        <v>23319</v>
      </c>
      <c r="T26390" s="19">
        <v>1</v>
      </c>
      <c r="U26390" s="19">
        <v>1</v>
      </c>
      <c r="V26390" s="19">
        <v>1</v>
      </c>
      <c r="W26390" s="19">
        <v>0</v>
      </c>
      <c r="X26390" s="19">
        <v>1</v>
      </c>
      <c r="Y26390" s="19" t="s">
        <v>23342</v>
      </c>
      <c r="Z26390" s="19">
        <v>0</v>
      </c>
      <c r="AA26390" s="19">
        <v>0</v>
      </c>
      <c r="AB26390" s="19">
        <v>0</v>
      </c>
    </row>
    <row r="26391" spans="1:28" x14ac:dyDescent="0.3">
      <c r="A26391" t="s">
        <v>23405</v>
      </c>
      <c r="B26391" s="9" t="s">
        <v>23317</v>
      </c>
      <c r="C26391" s="9">
        <v>13573</v>
      </c>
      <c r="D26391" t="s">
        <v>14236</v>
      </c>
      <c r="E26391" t="s">
        <v>14236</v>
      </c>
      <c r="F26391">
        <v>4227736</v>
      </c>
      <c r="G26391" t="s">
        <v>3861</v>
      </c>
      <c r="H26391" s="18" t="s">
        <v>17032</v>
      </c>
      <c r="I26391" s="19">
        <v>0</v>
      </c>
      <c r="J26391" s="19">
        <v>1</v>
      </c>
      <c r="K26391" s="19">
        <v>0</v>
      </c>
      <c r="L26391" s="19">
        <v>0</v>
      </c>
      <c r="M26391" s="19">
        <v>0</v>
      </c>
      <c r="O26391" s="19">
        <v>0</v>
      </c>
      <c r="P26391" s="19">
        <v>0</v>
      </c>
      <c r="Q26391" s="19">
        <v>0</v>
      </c>
      <c r="R26391" s="19" t="s">
        <v>23319</v>
      </c>
      <c r="S26391" s="19" t="s">
        <v>23319</v>
      </c>
      <c r="T26391" s="19">
        <v>1</v>
      </c>
      <c r="U26391" s="19">
        <v>1</v>
      </c>
      <c r="V26391" s="19">
        <v>1</v>
      </c>
      <c r="W26391" s="19">
        <v>0</v>
      </c>
      <c r="X26391" s="19">
        <v>1</v>
      </c>
      <c r="Y26391" s="19" t="s">
        <v>23377</v>
      </c>
      <c r="Z26391" s="19">
        <v>0</v>
      </c>
      <c r="AA26391" s="19">
        <v>0</v>
      </c>
      <c r="AB26391" s="19">
        <v>0</v>
      </c>
    </row>
    <row r="26392" spans="1:28" x14ac:dyDescent="0.3">
      <c r="A26392" t="s">
        <v>15407</v>
      </c>
      <c r="B26392" s="9" t="s">
        <v>23317</v>
      </c>
      <c r="C26392" s="9">
        <v>14711</v>
      </c>
      <c r="D26392" t="s">
        <v>14236</v>
      </c>
      <c r="E26392" t="s">
        <v>14236</v>
      </c>
      <c r="F26392">
        <v>4227736</v>
      </c>
      <c r="G26392" t="s">
        <v>3861</v>
      </c>
      <c r="H26392" s="18" t="s">
        <v>17032</v>
      </c>
      <c r="I26392" s="19">
        <v>0</v>
      </c>
      <c r="J26392" s="19">
        <v>1</v>
      </c>
      <c r="K26392" s="19">
        <v>0</v>
      </c>
      <c r="L26392" s="19">
        <v>0</v>
      </c>
      <c r="M26392" s="19">
        <v>0</v>
      </c>
      <c r="O26392" s="19">
        <v>0</v>
      </c>
      <c r="P26392" s="19">
        <v>0</v>
      </c>
      <c r="Q26392" s="19">
        <v>0</v>
      </c>
      <c r="R26392" s="19" t="s">
        <v>23319</v>
      </c>
      <c r="S26392" s="19" t="s">
        <v>23319</v>
      </c>
      <c r="T26392" s="19">
        <v>1</v>
      </c>
      <c r="U26392" s="19">
        <v>1</v>
      </c>
      <c r="V26392" s="19">
        <v>1</v>
      </c>
      <c r="W26392" s="19">
        <v>0</v>
      </c>
      <c r="X26392" s="19">
        <v>1</v>
      </c>
      <c r="Y26392" s="19" t="s">
        <v>23342</v>
      </c>
      <c r="Z26392" s="19">
        <v>0</v>
      </c>
      <c r="AA26392" s="19">
        <v>0</v>
      </c>
      <c r="AB26392" s="19">
        <v>0</v>
      </c>
    </row>
    <row r="26393" spans="1:28" x14ac:dyDescent="0.3">
      <c r="A26393" t="s">
        <v>18097</v>
      </c>
      <c r="B26393" s="9" t="s">
        <v>23317</v>
      </c>
      <c r="C26393" s="9">
        <v>14715</v>
      </c>
      <c r="D26393" t="s">
        <v>18322</v>
      </c>
      <c r="E26393" t="s">
        <v>18322</v>
      </c>
      <c r="F26393">
        <v>4227744</v>
      </c>
      <c r="G26393" t="s">
        <v>18307</v>
      </c>
      <c r="H26393" s="18" t="s">
        <v>17032</v>
      </c>
      <c r="I26393" s="19">
        <v>0</v>
      </c>
      <c r="J26393" s="19">
        <v>1</v>
      </c>
      <c r="K26393" s="19">
        <v>0</v>
      </c>
      <c r="L26393" s="19">
        <v>0</v>
      </c>
      <c r="M26393" s="19">
        <v>0</v>
      </c>
      <c r="O26393" s="19">
        <v>0</v>
      </c>
      <c r="P26393" s="19">
        <v>0</v>
      </c>
      <c r="Q26393" s="19">
        <v>0</v>
      </c>
      <c r="R26393" s="19" t="s">
        <v>23319</v>
      </c>
      <c r="S26393" s="19" t="s">
        <v>23319</v>
      </c>
      <c r="T26393" s="19">
        <v>1</v>
      </c>
      <c r="U26393" s="19">
        <v>1</v>
      </c>
      <c r="V26393" s="19">
        <v>1</v>
      </c>
      <c r="W26393" s="19">
        <v>0</v>
      </c>
      <c r="X26393" s="19">
        <v>1</v>
      </c>
      <c r="Y26393" s="19" t="s">
        <v>23342</v>
      </c>
      <c r="Z26393" s="19">
        <v>0</v>
      </c>
      <c r="AA26393" s="19">
        <v>0</v>
      </c>
      <c r="AB26393" s="19">
        <v>0</v>
      </c>
    </row>
    <row r="26394" spans="1:28" x14ac:dyDescent="0.3">
      <c r="A26394" t="s">
        <v>18097</v>
      </c>
      <c r="B26394" s="9" t="s">
        <v>23317</v>
      </c>
      <c r="C26394" s="9">
        <v>14715</v>
      </c>
      <c r="D26394" t="s">
        <v>18394</v>
      </c>
      <c r="E26394" t="s">
        <v>18394</v>
      </c>
      <c r="F26394">
        <v>4227760</v>
      </c>
      <c r="G26394" t="s">
        <v>12979</v>
      </c>
      <c r="H26394" s="18" t="s">
        <v>17032</v>
      </c>
      <c r="I26394" s="19">
        <v>0</v>
      </c>
      <c r="J26394" s="19">
        <v>1</v>
      </c>
      <c r="K26394" s="19">
        <v>0</v>
      </c>
      <c r="L26394" s="19">
        <v>0</v>
      </c>
      <c r="M26394" s="19">
        <v>0</v>
      </c>
      <c r="O26394" s="19">
        <v>0</v>
      </c>
      <c r="P26394" s="19">
        <v>0</v>
      </c>
      <c r="Q26394" s="19">
        <v>0</v>
      </c>
      <c r="R26394" s="19" t="s">
        <v>23319</v>
      </c>
      <c r="S26394" s="19" t="s">
        <v>23319</v>
      </c>
      <c r="T26394" s="19">
        <v>1</v>
      </c>
      <c r="U26394" s="19">
        <v>1</v>
      </c>
      <c r="V26394" s="19">
        <v>1</v>
      </c>
      <c r="W26394" s="19">
        <v>0</v>
      </c>
      <c r="X26394" s="19">
        <v>1</v>
      </c>
      <c r="Y26394" s="19" t="s">
        <v>23342</v>
      </c>
      <c r="Z26394" s="19">
        <v>0</v>
      </c>
      <c r="AA26394" s="19">
        <v>0</v>
      </c>
      <c r="AB26394" s="19">
        <v>0</v>
      </c>
    </row>
    <row r="26395" spans="1:28" x14ac:dyDescent="0.3">
      <c r="A26395" t="s">
        <v>23344</v>
      </c>
      <c r="B26395" s="9" t="s">
        <v>23317</v>
      </c>
      <c r="C26395" s="9">
        <v>20387</v>
      </c>
      <c r="D26395" t="s">
        <v>18791</v>
      </c>
      <c r="E26395" t="s">
        <v>18791</v>
      </c>
      <c r="F26395">
        <v>4227784</v>
      </c>
      <c r="G26395" t="s">
        <v>17447</v>
      </c>
      <c r="H26395" s="18" t="s">
        <v>17032</v>
      </c>
      <c r="I26395" s="19">
        <v>0</v>
      </c>
      <c r="J26395" s="19">
        <v>1</v>
      </c>
      <c r="K26395" s="19">
        <v>0</v>
      </c>
      <c r="L26395" s="19">
        <v>0</v>
      </c>
      <c r="M26395" s="19">
        <v>0</v>
      </c>
      <c r="O26395" s="19">
        <v>0</v>
      </c>
      <c r="P26395" s="19">
        <v>0</v>
      </c>
      <c r="Q26395" s="19">
        <v>0</v>
      </c>
      <c r="R26395" s="19" t="s">
        <v>23319</v>
      </c>
      <c r="S26395" s="19" t="s">
        <v>23319</v>
      </c>
      <c r="T26395" s="19">
        <v>1</v>
      </c>
      <c r="U26395" s="19">
        <v>1</v>
      </c>
      <c r="V26395" s="19">
        <v>1</v>
      </c>
      <c r="W26395" s="19">
        <v>0</v>
      </c>
      <c r="X26395" s="19">
        <v>1</v>
      </c>
      <c r="Y26395" s="19" t="s">
        <v>23342</v>
      </c>
      <c r="Z26395" s="19">
        <v>0</v>
      </c>
      <c r="AA26395" s="19">
        <v>0</v>
      </c>
      <c r="AB26395" s="19">
        <v>0</v>
      </c>
    </row>
    <row r="26396" spans="1:28" x14ac:dyDescent="0.3">
      <c r="A26396" t="s">
        <v>22937</v>
      </c>
      <c r="B26396" s="9" t="s">
        <v>23317</v>
      </c>
      <c r="C26396" s="9">
        <v>12796</v>
      </c>
      <c r="D26396" t="s">
        <v>18920</v>
      </c>
      <c r="E26396" t="s">
        <v>18920</v>
      </c>
      <c r="F26396">
        <v>4227800</v>
      </c>
      <c r="G26396" t="s">
        <v>239</v>
      </c>
      <c r="H26396" s="18" t="s">
        <v>17032</v>
      </c>
      <c r="I26396" s="19">
        <v>0</v>
      </c>
      <c r="J26396" s="19">
        <v>1</v>
      </c>
      <c r="K26396" s="19">
        <v>0</v>
      </c>
      <c r="L26396" s="19">
        <v>0</v>
      </c>
      <c r="M26396" s="19">
        <v>0</v>
      </c>
      <c r="O26396" s="19">
        <v>0</v>
      </c>
      <c r="P26396" s="19">
        <v>0</v>
      </c>
      <c r="Q26396" s="19">
        <v>0</v>
      </c>
      <c r="R26396" s="19" t="s">
        <v>23319</v>
      </c>
      <c r="S26396" s="19" t="s">
        <v>23319</v>
      </c>
      <c r="T26396" s="19">
        <v>1</v>
      </c>
      <c r="U26396" s="19">
        <v>1</v>
      </c>
      <c r="V26396" s="19">
        <v>1</v>
      </c>
      <c r="W26396" s="19">
        <v>0</v>
      </c>
      <c r="X26396" s="19">
        <v>1</v>
      </c>
      <c r="Y26396" s="19" t="s">
        <v>23342</v>
      </c>
      <c r="Z26396" s="19">
        <v>0</v>
      </c>
      <c r="AA26396" s="19">
        <v>0</v>
      </c>
      <c r="AB26396" s="19">
        <v>0</v>
      </c>
    </row>
    <row r="26397" spans="1:28" x14ac:dyDescent="0.3">
      <c r="A26397" t="s">
        <v>23344</v>
      </c>
      <c r="B26397" s="9" t="s">
        <v>23317</v>
      </c>
      <c r="C26397" s="9">
        <v>20387</v>
      </c>
      <c r="D26397" t="s">
        <v>18920</v>
      </c>
      <c r="E26397" t="s">
        <v>18920</v>
      </c>
      <c r="F26397">
        <v>4227800</v>
      </c>
      <c r="G26397" t="s">
        <v>239</v>
      </c>
      <c r="H26397" s="18" t="s">
        <v>17032</v>
      </c>
      <c r="I26397" s="19">
        <v>0</v>
      </c>
      <c r="J26397" s="19">
        <v>1</v>
      </c>
      <c r="K26397" s="19">
        <v>0</v>
      </c>
      <c r="L26397" s="19">
        <v>0</v>
      </c>
      <c r="M26397" s="19">
        <v>0</v>
      </c>
      <c r="O26397" s="19">
        <v>0</v>
      </c>
      <c r="P26397" s="19">
        <v>0</v>
      </c>
      <c r="Q26397" s="19">
        <v>0</v>
      </c>
      <c r="R26397" s="19" t="s">
        <v>23319</v>
      </c>
      <c r="S26397" s="19" t="s">
        <v>23319</v>
      </c>
      <c r="T26397" s="19">
        <v>1</v>
      </c>
      <c r="U26397" s="19">
        <v>1</v>
      </c>
      <c r="V26397" s="19">
        <v>1</v>
      </c>
      <c r="W26397" s="19">
        <v>0</v>
      </c>
      <c r="X26397" s="19">
        <v>1</v>
      </c>
      <c r="Y26397" s="19" t="s">
        <v>23342</v>
      </c>
      <c r="Z26397" s="19">
        <v>0</v>
      </c>
      <c r="AA26397" s="19">
        <v>0</v>
      </c>
      <c r="AB26397" s="19">
        <v>0</v>
      </c>
    </row>
    <row r="26398" spans="1:28" x14ac:dyDescent="0.3">
      <c r="A26398" t="s">
        <v>23408</v>
      </c>
      <c r="B26398" s="9" t="s">
        <v>23329</v>
      </c>
      <c r="C26398" s="9">
        <v>40224</v>
      </c>
      <c r="D26398" t="s">
        <v>18562</v>
      </c>
      <c r="E26398" t="s">
        <v>18562</v>
      </c>
      <c r="F26398">
        <v>4227824</v>
      </c>
      <c r="G26398" t="s">
        <v>6138</v>
      </c>
      <c r="H26398" s="18" t="s">
        <v>17032</v>
      </c>
      <c r="I26398" s="19">
        <v>0</v>
      </c>
      <c r="J26398" s="19">
        <v>1</v>
      </c>
      <c r="K26398" s="19">
        <v>0</v>
      </c>
      <c r="L26398" s="19">
        <v>0</v>
      </c>
      <c r="M26398" s="19">
        <v>0</v>
      </c>
      <c r="O26398" s="19">
        <v>0</v>
      </c>
      <c r="P26398" s="19">
        <v>0</v>
      </c>
      <c r="Q26398" s="19">
        <v>0</v>
      </c>
      <c r="R26398" s="19" t="s">
        <v>23319</v>
      </c>
      <c r="S26398" s="19" t="s">
        <v>23319</v>
      </c>
      <c r="T26398" s="19">
        <v>1</v>
      </c>
      <c r="U26398" s="19">
        <v>1</v>
      </c>
      <c r="V26398" s="19">
        <v>1</v>
      </c>
      <c r="W26398" s="19">
        <v>0</v>
      </c>
      <c r="X26398" s="19">
        <v>1</v>
      </c>
      <c r="Y26398" s="19" t="s">
        <v>23342</v>
      </c>
      <c r="Z26398" s="19">
        <v>0</v>
      </c>
      <c r="AA26398" s="19">
        <v>0</v>
      </c>
      <c r="AB26398" s="19">
        <v>0</v>
      </c>
    </row>
    <row r="26399" spans="1:28" x14ac:dyDescent="0.3">
      <c r="A26399" t="s">
        <v>23503</v>
      </c>
      <c r="B26399" s="9" t="s">
        <v>23329</v>
      </c>
      <c r="C26399" s="9">
        <v>40293</v>
      </c>
      <c r="D26399" t="s">
        <v>18562</v>
      </c>
      <c r="E26399" t="s">
        <v>18562</v>
      </c>
      <c r="F26399">
        <v>4227824</v>
      </c>
      <c r="G26399" t="s">
        <v>6138</v>
      </c>
      <c r="H26399" s="18" t="s">
        <v>17032</v>
      </c>
      <c r="I26399" s="19">
        <v>0</v>
      </c>
      <c r="J26399" s="19">
        <v>1</v>
      </c>
      <c r="K26399" s="19">
        <v>0</v>
      </c>
      <c r="L26399" s="19">
        <v>0</v>
      </c>
      <c r="M26399" s="19">
        <v>0</v>
      </c>
      <c r="O26399" s="19">
        <v>0</v>
      </c>
      <c r="P26399" s="19">
        <v>0</v>
      </c>
      <c r="Q26399" s="19">
        <v>0</v>
      </c>
      <c r="R26399" s="19" t="s">
        <v>23319</v>
      </c>
      <c r="S26399" s="19" t="s">
        <v>23319</v>
      </c>
      <c r="T26399" s="19">
        <v>1</v>
      </c>
      <c r="U26399" s="19">
        <v>1</v>
      </c>
      <c r="V26399" s="19">
        <v>1</v>
      </c>
      <c r="W26399" s="19">
        <v>0</v>
      </c>
      <c r="X26399" s="19">
        <v>1</v>
      </c>
      <c r="Y26399" s="19" t="s">
        <v>23342</v>
      </c>
      <c r="Z26399" s="19">
        <v>0</v>
      </c>
      <c r="AA26399" s="19">
        <v>0</v>
      </c>
      <c r="AB26399" s="19">
        <v>0</v>
      </c>
    </row>
    <row r="26400" spans="1:28" x14ac:dyDescent="0.3">
      <c r="A26400" t="s">
        <v>15407</v>
      </c>
      <c r="B26400" s="9" t="s">
        <v>23317</v>
      </c>
      <c r="C26400" s="9">
        <v>14711</v>
      </c>
      <c r="D26400" t="s">
        <v>18562</v>
      </c>
      <c r="E26400" t="s">
        <v>18562</v>
      </c>
      <c r="F26400">
        <v>4227824</v>
      </c>
      <c r="G26400" t="s">
        <v>6138</v>
      </c>
      <c r="H26400" s="18" t="s">
        <v>17032</v>
      </c>
      <c r="I26400" s="19">
        <v>0</v>
      </c>
      <c r="J26400" s="19">
        <v>1</v>
      </c>
      <c r="K26400" s="19">
        <v>0</v>
      </c>
      <c r="L26400" s="19">
        <v>0</v>
      </c>
      <c r="M26400" s="19">
        <v>0</v>
      </c>
      <c r="O26400" s="19">
        <v>0</v>
      </c>
      <c r="P26400" s="19">
        <v>0</v>
      </c>
      <c r="Q26400" s="19">
        <v>0</v>
      </c>
      <c r="R26400" s="19" t="s">
        <v>23319</v>
      </c>
      <c r="S26400" s="19" t="s">
        <v>23319</v>
      </c>
      <c r="T26400" s="19">
        <v>1</v>
      </c>
      <c r="U26400" s="19">
        <v>1</v>
      </c>
      <c r="V26400" s="19">
        <v>1</v>
      </c>
      <c r="W26400" s="19">
        <v>0</v>
      </c>
      <c r="X26400" s="19">
        <v>1</v>
      </c>
      <c r="Y26400" s="19" t="s">
        <v>23342</v>
      </c>
      <c r="Z26400" s="19">
        <v>0</v>
      </c>
      <c r="AA26400" s="19">
        <v>0</v>
      </c>
      <c r="AB26400" s="19">
        <v>0</v>
      </c>
    </row>
    <row r="26401" spans="1:28" x14ac:dyDescent="0.3">
      <c r="A26401" t="s">
        <v>18516</v>
      </c>
      <c r="B26401" s="9" t="s">
        <v>23317</v>
      </c>
      <c r="C26401" s="9">
        <v>14716</v>
      </c>
      <c r="D26401" t="s">
        <v>18562</v>
      </c>
      <c r="E26401" t="s">
        <v>18562</v>
      </c>
      <c r="F26401">
        <v>4227824</v>
      </c>
      <c r="G26401" t="s">
        <v>6138</v>
      </c>
      <c r="H26401" s="18" t="s">
        <v>17032</v>
      </c>
      <c r="I26401" s="19">
        <v>0</v>
      </c>
      <c r="J26401" s="19">
        <v>1</v>
      </c>
      <c r="K26401" s="19">
        <v>0</v>
      </c>
      <c r="L26401" s="19">
        <v>0</v>
      </c>
      <c r="M26401" s="19">
        <v>0</v>
      </c>
      <c r="O26401" s="19">
        <v>0</v>
      </c>
      <c r="P26401" s="19">
        <v>0</v>
      </c>
      <c r="Q26401" s="19">
        <v>0</v>
      </c>
      <c r="R26401" s="19" t="s">
        <v>23319</v>
      </c>
      <c r="S26401" s="19" t="s">
        <v>23319</v>
      </c>
      <c r="T26401" s="19">
        <v>1</v>
      </c>
      <c r="U26401" s="19">
        <v>1</v>
      </c>
      <c r="V26401" s="19">
        <v>1</v>
      </c>
      <c r="W26401" s="19">
        <v>0</v>
      </c>
      <c r="X26401" s="19">
        <v>1</v>
      </c>
      <c r="Y26401" s="19" t="s">
        <v>23342</v>
      </c>
      <c r="Z26401" s="19">
        <v>0</v>
      </c>
      <c r="AA26401" s="19">
        <v>0</v>
      </c>
      <c r="AB26401" s="19">
        <v>0</v>
      </c>
    </row>
    <row r="26402" spans="1:28" x14ac:dyDescent="0.3">
      <c r="A26402" t="s">
        <v>23408</v>
      </c>
      <c r="B26402" s="9" t="s">
        <v>23329</v>
      </c>
      <c r="C26402" s="9">
        <v>40224</v>
      </c>
      <c r="D26402" t="s">
        <v>18036</v>
      </c>
      <c r="E26402" t="s">
        <v>18036</v>
      </c>
      <c r="F26402">
        <v>4227832</v>
      </c>
      <c r="G26402" t="s">
        <v>18028</v>
      </c>
      <c r="H26402" s="18" t="s">
        <v>17032</v>
      </c>
      <c r="I26402" s="19">
        <v>0</v>
      </c>
      <c r="J26402" s="19">
        <v>1</v>
      </c>
      <c r="K26402" s="19">
        <v>0</v>
      </c>
      <c r="L26402" s="19">
        <v>0</v>
      </c>
      <c r="M26402" s="19">
        <v>0</v>
      </c>
      <c r="O26402" s="19">
        <v>0</v>
      </c>
      <c r="P26402" s="19">
        <v>0</v>
      </c>
      <c r="Q26402" s="19">
        <v>0</v>
      </c>
      <c r="R26402" s="19" t="s">
        <v>23319</v>
      </c>
      <c r="S26402" s="19" t="s">
        <v>23319</v>
      </c>
      <c r="T26402" s="19">
        <v>1</v>
      </c>
      <c r="U26402" s="19">
        <v>1</v>
      </c>
      <c r="V26402" s="19">
        <v>1</v>
      </c>
      <c r="W26402" s="19">
        <v>0</v>
      </c>
      <c r="X26402" s="19">
        <v>1</v>
      </c>
      <c r="Y26402" s="19" t="s">
        <v>23342</v>
      </c>
      <c r="Z26402" s="19">
        <v>0</v>
      </c>
      <c r="AA26402" s="19">
        <v>0</v>
      </c>
      <c r="AB26402" s="19">
        <v>0</v>
      </c>
    </row>
    <row r="26403" spans="1:28" x14ac:dyDescent="0.3">
      <c r="A26403" t="s">
        <v>15407</v>
      </c>
      <c r="B26403" s="9" t="s">
        <v>23317</v>
      </c>
      <c r="C26403" s="9">
        <v>14711</v>
      </c>
      <c r="D26403" t="s">
        <v>18036</v>
      </c>
      <c r="E26403" t="s">
        <v>18036</v>
      </c>
      <c r="F26403">
        <v>4227832</v>
      </c>
      <c r="G26403" t="s">
        <v>18028</v>
      </c>
      <c r="H26403" s="18" t="s">
        <v>17032</v>
      </c>
      <c r="I26403" s="19">
        <v>0</v>
      </c>
      <c r="J26403" s="19">
        <v>1</v>
      </c>
      <c r="K26403" s="19">
        <v>0</v>
      </c>
      <c r="L26403" s="19">
        <v>0</v>
      </c>
      <c r="M26403" s="19">
        <v>0</v>
      </c>
      <c r="O26403" s="19">
        <v>0</v>
      </c>
      <c r="P26403" s="19">
        <v>0</v>
      </c>
      <c r="Q26403" s="19">
        <v>0</v>
      </c>
      <c r="R26403" s="19" t="s">
        <v>23319</v>
      </c>
      <c r="S26403" s="19" t="s">
        <v>23319</v>
      </c>
      <c r="T26403" s="19">
        <v>1</v>
      </c>
      <c r="U26403" s="19">
        <v>1</v>
      </c>
      <c r="V26403" s="19">
        <v>1</v>
      </c>
      <c r="W26403" s="19">
        <v>0</v>
      </c>
      <c r="X26403" s="19">
        <v>1</v>
      </c>
      <c r="Y26403" s="19" t="s">
        <v>23342</v>
      </c>
      <c r="Z26403" s="19">
        <v>0</v>
      </c>
      <c r="AA26403" s="19">
        <v>0</v>
      </c>
      <c r="AB26403" s="19">
        <v>0</v>
      </c>
    </row>
    <row r="26404" spans="1:28" x14ac:dyDescent="0.3">
      <c r="A26404" t="s">
        <v>18516</v>
      </c>
      <c r="B26404" s="9" t="s">
        <v>23317</v>
      </c>
      <c r="C26404" s="9">
        <v>14716</v>
      </c>
      <c r="D26404" t="s">
        <v>18036</v>
      </c>
      <c r="E26404" t="s">
        <v>18036</v>
      </c>
      <c r="F26404">
        <v>4227832</v>
      </c>
      <c r="G26404" t="s">
        <v>18028</v>
      </c>
      <c r="H26404" s="18" t="s">
        <v>17032</v>
      </c>
      <c r="I26404" s="19">
        <v>0</v>
      </c>
      <c r="J26404" s="19">
        <v>1</v>
      </c>
      <c r="K26404" s="19">
        <v>0</v>
      </c>
      <c r="L26404" s="19">
        <v>0</v>
      </c>
      <c r="M26404" s="19">
        <v>0</v>
      </c>
      <c r="O26404" s="19">
        <v>0</v>
      </c>
      <c r="P26404" s="19">
        <v>0</v>
      </c>
      <c r="Q26404" s="19">
        <v>0</v>
      </c>
      <c r="R26404" s="19" t="s">
        <v>23319</v>
      </c>
      <c r="S26404" s="19" t="s">
        <v>23319</v>
      </c>
      <c r="T26404" s="19">
        <v>1</v>
      </c>
      <c r="U26404" s="19">
        <v>1</v>
      </c>
      <c r="V26404" s="19">
        <v>1</v>
      </c>
      <c r="W26404" s="19">
        <v>0</v>
      </c>
      <c r="X26404" s="19">
        <v>1</v>
      </c>
      <c r="Y26404" s="19" t="s">
        <v>23342</v>
      </c>
      <c r="Z26404" s="19">
        <v>0</v>
      </c>
      <c r="AA26404" s="19">
        <v>0</v>
      </c>
      <c r="AB26404" s="19">
        <v>0</v>
      </c>
    </row>
    <row r="26405" spans="1:28" x14ac:dyDescent="0.3">
      <c r="A26405" t="s">
        <v>23488</v>
      </c>
      <c r="B26405" s="9" t="s">
        <v>23329</v>
      </c>
      <c r="C26405" s="9">
        <v>40289</v>
      </c>
      <c r="D26405" t="s">
        <v>17982</v>
      </c>
      <c r="E26405" t="s">
        <v>17982</v>
      </c>
      <c r="F26405">
        <v>4227968</v>
      </c>
      <c r="G26405" t="s">
        <v>17974</v>
      </c>
      <c r="H26405" s="18" t="s">
        <v>17032</v>
      </c>
      <c r="I26405" s="19">
        <v>0</v>
      </c>
      <c r="J26405" s="19">
        <v>1</v>
      </c>
      <c r="K26405" s="19">
        <v>0</v>
      </c>
      <c r="L26405" s="19">
        <v>0</v>
      </c>
      <c r="M26405" s="19">
        <v>0</v>
      </c>
      <c r="O26405" s="19">
        <v>0</v>
      </c>
      <c r="P26405" s="19">
        <v>0</v>
      </c>
      <c r="Q26405" s="19">
        <v>0</v>
      </c>
      <c r="R26405" s="19" t="s">
        <v>23319</v>
      </c>
      <c r="S26405" s="19" t="s">
        <v>23319</v>
      </c>
      <c r="T26405" s="19">
        <v>1</v>
      </c>
      <c r="U26405" s="19">
        <v>1</v>
      </c>
      <c r="V26405" s="19">
        <v>1</v>
      </c>
      <c r="W26405" s="19">
        <v>0</v>
      </c>
      <c r="X26405" s="19">
        <v>1</v>
      </c>
      <c r="Y26405" s="19" t="s">
        <v>23342</v>
      </c>
      <c r="Z26405" s="19">
        <v>0</v>
      </c>
      <c r="AA26405" s="19">
        <v>0</v>
      </c>
      <c r="AB26405" s="19">
        <v>0</v>
      </c>
    </row>
    <row r="26406" spans="1:28" x14ac:dyDescent="0.3">
      <c r="A26406" t="s">
        <v>15407</v>
      </c>
      <c r="B26406" s="9" t="s">
        <v>23317</v>
      </c>
      <c r="C26406" s="9">
        <v>14711</v>
      </c>
      <c r="D26406" t="s">
        <v>17982</v>
      </c>
      <c r="E26406" t="s">
        <v>17982</v>
      </c>
      <c r="F26406">
        <v>4227968</v>
      </c>
      <c r="G26406" t="s">
        <v>17974</v>
      </c>
      <c r="H26406" s="18" t="s">
        <v>17032</v>
      </c>
      <c r="I26406" s="19">
        <v>0</v>
      </c>
      <c r="J26406" s="19">
        <v>1</v>
      </c>
      <c r="K26406" s="19">
        <v>0</v>
      </c>
      <c r="L26406" s="19">
        <v>0</v>
      </c>
      <c r="M26406" s="19">
        <v>0</v>
      </c>
      <c r="O26406" s="19">
        <v>0</v>
      </c>
      <c r="P26406" s="19">
        <v>0</v>
      </c>
      <c r="Q26406" s="19">
        <v>0</v>
      </c>
      <c r="R26406" s="19" t="s">
        <v>23319</v>
      </c>
      <c r="S26406" s="19" t="s">
        <v>23319</v>
      </c>
      <c r="T26406" s="19">
        <v>1</v>
      </c>
      <c r="U26406" s="19">
        <v>1</v>
      </c>
      <c r="V26406" s="19">
        <v>1</v>
      </c>
      <c r="W26406" s="19">
        <v>0</v>
      </c>
      <c r="X26406" s="19">
        <v>1</v>
      </c>
      <c r="Y26406" s="19" t="s">
        <v>23342</v>
      </c>
      <c r="Z26406" s="19">
        <v>0</v>
      </c>
      <c r="AA26406" s="19">
        <v>0</v>
      </c>
      <c r="AB26406" s="19">
        <v>0</v>
      </c>
    </row>
    <row r="26407" spans="1:28" x14ac:dyDescent="0.3">
      <c r="A26407" t="s">
        <v>23681</v>
      </c>
      <c r="B26407" s="9" t="s">
        <v>23317</v>
      </c>
      <c r="C26407" s="9">
        <v>5027</v>
      </c>
      <c r="D26407" t="s">
        <v>18266</v>
      </c>
      <c r="E26407" t="s">
        <v>18266</v>
      </c>
      <c r="F26407">
        <v>4228168</v>
      </c>
      <c r="G26407" t="s">
        <v>13418</v>
      </c>
      <c r="H26407" s="18" t="s">
        <v>17032</v>
      </c>
      <c r="I26407" s="19">
        <v>0</v>
      </c>
      <c r="J26407" s="19">
        <v>1</v>
      </c>
      <c r="K26407" s="19">
        <v>0</v>
      </c>
      <c r="L26407" s="19">
        <v>0</v>
      </c>
      <c r="M26407" s="19">
        <v>0</v>
      </c>
      <c r="O26407" s="19">
        <v>0</v>
      </c>
      <c r="P26407" s="19">
        <v>0</v>
      </c>
      <c r="Q26407" s="19">
        <v>0</v>
      </c>
      <c r="R26407" s="19" t="s">
        <v>23319</v>
      </c>
      <c r="S26407" s="19" t="s">
        <v>23319</v>
      </c>
      <c r="T26407" s="19">
        <v>1</v>
      </c>
      <c r="U26407" s="19">
        <v>1</v>
      </c>
      <c r="V26407" s="19">
        <v>1</v>
      </c>
      <c r="W26407" s="19">
        <v>0</v>
      </c>
      <c r="X26407" s="19">
        <v>1</v>
      </c>
      <c r="Y26407" s="19" t="s">
        <v>23342</v>
      </c>
      <c r="Z26407" s="19">
        <v>0</v>
      </c>
      <c r="AA26407" s="19">
        <v>0</v>
      </c>
      <c r="AB26407" s="19">
        <v>0</v>
      </c>
    </row>
    <row r="26408" spans="1:28" x14ac:dyDescent="0.3">
      <c r="A26408" t="s">
        <v>18587</v>
      </c>
      <c r="B26408" s="9" t="s">
        <v>23317</v>
      </c>
      <c r="C26408" s="9">
        <v>14940</v>
      </c>
      <c r="D26408" t="s">
        <v>18266</v>
      </c>
      <c r="E26408" t="s">
        <v>18266</v>
      </c>
      <c r="F26408">
        <v>4228168</v>
      </c>
      <c r="G26408" t="s">
        <v>13418</v>
      </c>
      <c r="H26408" s="18" t="s">
        <v>17032</v>
      </c>
      <c r="I26408" s="19">
        <v>1</v>
      </c>
      <c r="J26408" s="19">
        <v>1</v>
      </c>
      <c r="K26408" s="19">
        <v>0</v>
      </c>
      <c r="L26408" s="19">
        <v>0</v>
      </c>
      <c r="M26408" s="19">
        <v>0</v>
      </c>
      <c r="O26408" s="19">
        <v>0</v>
      </c>
      <c r="P26408" s="19">
        <v>0</v>
      </c>
      <c r="Q26408" s="19">
        <v>0</v>
      </c>
      <c r="R26408" s="19" t="s">
        <v>23319</v>
      </c>
      <c r="S26408" s="19" t="s">
        <v>23319</v>
      </c>
      <c r="T26408" s="19">
        <v>1</v>
      </c>
      <c r="U26408" s="19">
        <v>1</v>
      </c>
      <c r="V26408" s="19">
        <v>1</v>
      </c>
      <c r="W26408" s="19">
        <v>0</v>
      </c>
      <c r="X26408" s="19">
        <v>1</v>
      </c>
      <c r="Y26408" s="19" t="s">
        <v>23342</v>
      </c>
      <c r="Z26408" s="19">
        <v>0</v>
      </c>
      <c r="AA26408" s="19">
        <v>0</v>
      </c>
      <c r="AB26408" s="19">
        <v>0</v>
      </c>
    </row>
    <row r="26409" spans="1:28" x14ac:dyDescent="0.3">
      <c r="A26409" t="s">
        <v>18097</v>
      </c>
      <c r="B26409" s="9" t="s">
        <v>23317</v>
      </c>
      <c r="C26409" s="9">
        <v>14715</v>
      </c>
      <c r="D26409" t="s">
        <v>18266</v>
      </c>
      <c r="E26409" t="s">
        <v>18266</v>
      </c>
      <c r="F26409">
        <v>4228168</v>
      </c>
      <c r="G26409" t="s">
        <v>13418</v>
      </c>
      <c r="H26409" s="18" t="s">
        <v>17032</v>
      </c>
      <c r="I26409" s="19">
        <v>0</v>
      </c>
      <c r="J26409" s="19">
        <v>1</v>
      </c>
      <c r="K26409" s="19">
        <v>0</v>
      </c>
      <c r="L26409" s="19">
        <v>0</v>
      </c>
      <c r="M26409" s="19">
        <v>0</v>
      </c>
      <c r="O26409" s="19">
        <v>0</v>
      </c>
      <c r="P26409" s="19">
        <v>0</v>
      </c>
      <c r="Q26409" s="19">
        <v>0</v>
      </c>
      <c r="R26409" s="19" t="s">
        <v>23319</v>
      </c>
      <c r="S26409" s="19" t="s">
        <v>23319</v>
      </c>
      <c r="T26409" s="19">
        <v>1</v>
      </c>
      <c r="U26409" s="19">
        <v>1</v>
      </c>
      <c r="V26409" s="19">
        <v>1</v>
      </c>
      <c r="W26409" s="19">
        <v>0</v>
      </c>
      <c r="X26409" s="19">
        <v>1</v>
      </c>
      <c r="Y26409" s="19" t="s">
        <v>23342</v>
      </c>
      <c r="Z26409" s="19">
        <v>0</v>
      </c>
      <c r="AA26409" s="19">
        <v>0</v>
      </c>
      <c r="AB26409" s="19">
        <v>0</v>
      </c>
    </row>
    <row r="26410" spans="1:28" x14ac:dyDescent="0.3">
      <c r="A26410" t="s">
        <v>15407</v>
      </c>
      <c r="B26410" s="9" t="s">
        <v>23317</v>
      </c>
      <c r="C26410" s="9">
        <v>14711</v>
      </c>
      <c r="D26410" t="s">
        <v>18011</v>
      </c>
      <c r="E26410" t="s">
        <v>18011</v>
      </c>
      <c r="F26410">
        <v>4228264</v>
      </c>
      <c r="G26410" t="s">
        <v>15134</v>
      </c>
      <c r="H26410" s="18" t="s">
        <v>17032</v>
      </c>
      <c r="I26410" s="19">
        <v>0</v>
      </c>
      <c r="J26410" s="19">
        <v>1</v>
      </c>
      <c r="K26410" s="19">
        <v>0</v>
      </c>
      <c r="L26410" s="19">
        <v>0</v>
      </c>
      <c r="M26410" s="19">
        <v>0</v>
      </c>
      <c r="O26410" s="19">
        <v>0</v>
      </c>
      <c r="P26410" s="19">
        <v>0</v>
      </c>
      <c r="Q26410" s="19">
        <v>0</v>
      </c>
      <c r="R26410" s="19" t="s">
        <v>23319</v>
      </c>
      <c r="S26410" s="19" t="s">
        <v>23319</v>
      </c>
      <c r="T26410" s="19">
        <v>1</v>
      </c>
      <c r="U26410" s="19">
        <v>1</v>
      </c>
      <c r="V26410" s="19">
        <v>1</v>
      </c>
      <c r="W26410" s="19">
        <v>0</v>
      </c>
      <c r="X26410" s="19">
        <v>1</v>
      </c>
      <c r="Y26410" s="19" t="s">
        <v>23342</v>
      </c>
      <c r="Z26410" s="19">
        <v>0</v>
      </c>
      <c r="AA26410" s="19">
        <v>0</v>
      </c>
      <c r="AB26410" s="19">
        <v>0</v>
      </c>
    </row>
    <row r="26411" spans="1:28" x14ac:dyDescent="0.3">
      <c r="A26411" t="s">
        <v>23343</v>
      </c>
      <c r="B26411" s="9" t="s">
        <v>23329</v>
      </c>
      <c r="C26411" s="9">
        <v>40290</v>
      </c>
      <c r="D26411" t="s">
        <v>18011</v>
      </c>
      <c r="E26411" t="s">
        <v>18011</v>
      </c>
      <c r="F26411">
        <v>4228264</v>
      </c>
      <c r="G26411" t="s">
        <v>15134</v>
      </c>
      <c r="H26411" s="18" t="s">
        <v>17032</v>
      </c>
      <c r="I26411" s="19">
        <v>1</v>
      </c>
      <c r="J26411" s="19">
        <v>1</v>
      </c>
      <c r="K26411" s="19">
        <v>0</v>
      </c>
      <c r="L26411" s="19">
        <v>0</v>
      </c>
      <c r="M26411" s="19">
        <v>0</v>
      </c>
      <c r="O26411" s="19">
        <v>0</v>
      </c>
      <c r="P26411" s="19">
        <v>0</v>
      </c>
      <c r="Q26411" s="19">
        <v>0</v>
      </c>
      <c r="R26411" s="19" t="s">
        <v>23319</v>
      </c>
      <c r="S26411" s="19" t="s">
        <v>23319</v>
      </c>
      <c r="T26411" s="19">
        <v>1</v>
      </c>
      <c r="U26411" s="19">
        <v>1</v>
      </c>
      <c r="V26411" s="19">
        <v>1</v>
      </c>
      <c r="W26411" s="19">
        <v>0</v>
      </c>
      <c r="X26411" s="19">
        <v>1</v>
      </c>
      <c r="Y26411" s="19" t="s">
        <v>23342</v>
      </c>
      <c r="Z26411" s="19">
        <v>0</v>
      </c>
      <c r="AA26411" s="19">
        <v>0</v>
      </c>
      <c r="AB26411" s="19">
        <v>0</v>
      </c>
    </row>
    <row r="26412" spans="1:28" x14ac:dyDescent="0.3">
      <c r="A26412" t="s">
        <v>15407</v>
      </c>
      <c r="B26412" s="9" t="s">
        <v>23317</v>
      </c>
      <c r="C26412" s="9">
        <v>14711</v>
      </c>
      <c r="D26412" t="s">
        <v>17909</v>
      </c>
      <c r="E26412" t="s">
        <v>17909</v>
      </c>
      <c r="F26412">
        <v>4228280</v>
      </c>
      <c r="G26412" t="s">
        <v>17903</v>
      </c>
      <c r="H26412" s="18" t="s">
        <v>17032</v>
      </c>
      <c r="I26412" s="19">
        <v>0</v>
      </c>
      <c r="J26412" s="19">
        <v>1</v>
      </c>
      <c r="K26412" s="19">
        <v>0</v>
      </c>
      <c r="L26412" s="19">
        <v>0</v>
      </c>
      <c r="M26412" s="19">
        <v>0</v>
      </c>
      <c r="O26412" s="19">
        <v>0</v>
      </c>
      <c r="P26412" s="19">
        <v>0</v>
      </c>
      <c r="Q26412" s="19">
        <v>0</v>
      </c>
      <c r="R26412" s="19" t="s">
        <v>23319</v>
      </c>
      <c r="S26412" s="19" t="s">
        <v>23319</v>
      </c>
      <c r="T26412" s="19">
        <v>1</v>
      </c>
      <c r="U26412" s="19">
        <v>1</v>
      </c>
      <c r="V26412" s="19">
        <v>1</v>
      </c>
      <c r="W26412" s="19">
        <v>0</v>
      </c>
      <c r="X26412" s="19">
        <v>1</v>
      </c>
      <c r="Y26412" s="19" t="s">
        <v>23342</v>
      </c>
      <c r="Z26412" s="19">
        <v>0</v>
      </c>
      <c r="AA26412" s="19">
        <v>0</v>
      </c>
      <c r="AB26412" s="19">
        <v>0</v>
      </c>
    </row>
    <row r="26413" spans="1:28" x14ac:dyDescent="0.3">
      <c r="A26413" t="s">
        <v>23343</v>
      </c>
      <c r="B26413" s="9" t="s">
        <v>23329</v>
      </c>
      <c r="C26413" s="9">
        <v>40290</v>
      </c>
      <c r="D26413" t="s">
        <v>17909</v>
      </c>
      <c r="E26413" t="s">
        <v>17909</v>
      </c>
      <c r="F26413">
        <v>4228280</v>
      </c>
      <c r="G26413" t="s">
        <v>17903</v>
      </c>
      <c r="H26413" s="18" t="s">
        <v>17032</v>
      </c>
      <c r="I26413" s="19">
        <v>1</v>
      </c>
      <c r="J26413" s="19">
        <v>1</v>
      </c>
      <c r="K26413" s="19">
        <v>0</v>
      </c>
      <c r="L26413" s="19">
        <v>0</v>
      </c>
      <c r="M26413" s="19">
        <v>0</v>
      </c>
      <c r="O26413" s="19">
        <v>0</v>
      </c>
      <c r="P26413" s="19">
        <v>0</v>
      </c>
      <c r="Q26413" s="19">
        <v>0</v>
      </c>
      <c r="R26413" s="19" t="s">
        <v>23319</v>
      </c>
      <c r="S26413" s="19" t="s">
        <v>23319</v>
      </c>
      <c r="T26413" s="19">
        <v>1</v>
      </c>
      <c r="U26413" s="19">
        <v>1</v>
      </c>
      <c r="V26413" s="19">
        <v>1</v>
      </c>
      <c r="W26413" s="19">
        <v>0</v>
      </c>
      <c r="X26413" s="19">
        <v>1</v>
      </c>
      <c r="Y26413" s="19" t="s">
        <v>23342</v>
      </c>
      <c r="Z26413" s="19">
        <v>0</v>
      </c>
      <c r="AA26413" s="19">
        <v>0</v>
      </c>
      <c r="AB26413" s="19">
        <v>0</v>
      </c>
    </row>
    <row r="26414" spans="1:28" x14ac:dyDescent="0.3">
      <c r="A26414" t="s">
        <v>18097</v>
      </c>
      <c r="B26414" s="9" t="s">
        <v>23317</v>
      </c>
      <c r="C26414" s="9">
        <v>14715</v>
      </c>
      <c r="D26414" t="s">
        <v>18152</v>
      </c>
      <c r="E26414" t="s">
        <v>18152</v>
      </c>
      <c r="F26414">
        <v>4228296</v>
      </c>
      <c r="G26414" t="s">
        <v>4315</v>
      </c>
      <c r="H26414" s="18" t="s">
        <v>17032</v>
      </c>
      <c r="I26414" s="19">
        <v>0</v>
      </c>
      <c r="J26414" s="19">
        <v>1</v>
      </c>
      <c r="K26414" s="19">
        <v>0</v>
      </c>
      <c r="L26414" s="19">
        <v>0</v>
      </c>
      <c r="M26414" s="19">
        <v>0</v>
      </c>
      <c r="O26414" s="19">
        <v>0</v>
      </c>
      <c r="P26414" s="19">
        <v>0</v>
      </c>
      <c r="Q26414" s="19">
        <v>0</v>
      </c>
      <c r="R26414" s="19" t="s">
        <v>23319</v>
      </c>
      <c r="S26414" s="19" t="s">
        <v>23319</v>
      </c>
      <c r="T26414" s="19">
        <v>1</v>
      </c>
      <c r="U26414" s="19">
        <v>1</v>
      </c>
      <c r="V26414" s="19">
        <v>1</v>
      </c>
      <c r="W26414" s="19">
        <v>0</v>
      </c>
      <c r="X26414" s="19">
        <v>1</v>
      </c>
      <c r="Y26414" s="19" t="s">
        <v>23342</v>
      </c>
      <c r="Z26414" s="19">
        <v>0</v>
      </c>
      <c r="AA26414" s="19">
        <v>0</v>
      </c>
      <c r="AB26414" s="19">
        <v>0</v>
      </c>
    </row>
    <row r="26415" spans="1:28" x14ac:dyDescent="0.3">
      <c r="A26415" t="s">
        <v>23343</v>
      </c>
      <c r="B26415" s="9" t="s">
        <v>23329</v>
      </c>
      <c r="C26415" s="9">
        <v>40290</v>
      </c>
      <c r="D26415" t="s">
        <v>18152</v>
      </c>
      <c r="E26415" t="s">
        <v>18152</v>
      </c>
      <c r="F26415">
        <v>4228296</v>
      </c>
      <c r="G26415" t="s">
        <v>4315</v>
      </c>
      <c r="H26415" s="18" t="s">
        <v>17032</v>
      </c>
      <c r="I26415" s="19">
        <v>1</v>
      </c>
      <c r="J26415" s="19">
        <v>1</v>
      </c>
      <c r="K26415" s="19">
        <v>0</v>
      </c>
      <c r="L26415" s="19">
        <v>0</v>
      </c>
      <c r="M26415" s="19">
        <v>0</v>
      </c>
      <c r="O26415" s="19">
        <v>0</v>
      </c>
      <c r="P26415" s="19">
        <v>0</v>
      </c>
      <c r="Q26415" s="19">
        <v>0</v>
      </c>
      <c r="R26415" s="19" t="s">
        <v>23319</v>
      </c>
      <c r="S26415" s="19" t="s">
        <v>23319</v>
      </c>
      <c r="T26415" s="19">
        <v>1</v>
      </c>
      <c r="U26415" s="19">
        <v>1</v>
      </c>
      <c r="V26415" s="19">
        <v>1</v>
      </c>
      <c r="W26415" s="19">
        <v>0</v>
      </c>
      <c r="X26415" s="19">
        <v>1</v>
      </c>
      <c r="Y26415" s="19" t="s">
        <v>23342</v>
      </c>
      <c r="Z26415" s="19">
        <v>0</v>
      </c>
      <c r="AA26415" s="19">
        <v>0</v>
      </c>
      <c r="AB26415" s="19">
        <v>0</v>
      </c>
    </row>
    <row r="26416" spans="1:28" x14ac:dyDescent="0.3">
      <c r="A26416" t="s">
        <v>23344</v>
      </c>
      <c r="B26416" s="9" t="s">
        <v>23317</v>
      </c>
      <c r="C26416" s="9">
        <v>20387</v>
      </c>
      <c r="D26416" t="s">
        <v>18152</v>
      </c>
      <c r="E26416" t="s">
        <v>18152</v>
      </c>
      <c r="F26416">
        <v>4228296</v>
      </c>
      <c r="G26416" t="s">
        <v>4315</v>
      </c>
      <c r="H26416" s="18" t="s">
        <v>17032</v>
      </c>
      <c r="I26416" s="19">
        <v>0</v>
      </c>
      <c r="J26416" s="19">
        <v>1</v>
      </c>
      <c r="K26416" s="19">
        <v>0</v>
      </c>
      <c r="L26416" s="19">
        <v>0</v>
      </c>
      <c r="M26416" s="19">
        <v>0</v>
      </c>
      <c r="O26416" s="19">
        <v>0</v>
      </c>
      <c r="P26416" s="19">
        <v>0</v>
      </c>
      <c r="Q26416" s="19">
        <v>0</v>
      </c>
      <c r="R26416" s="19" t="s">
        <v>23319</v>
      </c>
      <c r="S26416" s="19" t="s">
        <v>23319</v>
      </c>
      <c r="T26416" s="19">
        <v>1</v>
      </c>
      <c r="U26416" s="19">
        <v>1</v>
      </c>
      <c r="V26416" s="19">
        <v>1</v>
      </c>
      <c r="W26416" s="19">
        <v>0</v>
      </c>
      <c r="X26416" s="19">
        <v>1</v>
      </c>
      <c r="Y26416" s="19" t="s">
        <v>23342</v>
      </c>
      <c r="Z26416" s="19">
        <v>0</v>
      </c>
      <c r="AA26416" s="19">
        <v>0</v>
      </c>
      <c r="AB26416" s="19">
        <v>0</v>
      </c>
    </row>
    <row r="26417" spans="1:28" x14ac:dyDescent="0.3">
      <c r="A26417" t="s">
        <v>15407</v>
      </c>
      <c r="B26417" s="9" t="s">
        <v>23317</v>
      </c>
      <c r="C26417" s="9">
        <v>14711</v>
      </c>
      <c r="D26417" t="s">
        <v>17578</v>
      </c>
      <c r="E26417" t="s">
        <v>17578</v>
      </c>
      <c r="F26417">
        <v>4228328</v>
      </c>
      <c r="G26417" t="s">
        <v>17553</v>
      </c>
      <c r="H26417" s="18" t="s">
        <v>17032</v>
      </c>
      <c r="I26417" s="19">
        <v>0</v>
      </c>
      <c r="J26417" s="19">
        <v>1</v>
      </c>
      <c r="K26417" s="19">
        <v>0</v>
      </c>
      <c r="L26417" s="19">
        <v>0</v>
      </c>
      <c r="M26417" s="19">
        <v>0</v>
      </c>
      <c r="O26417" s="19">
        <v>0</v>
      </c>
      <c r="P26417" s="19">
        <v>0</v>
      </c>
      <c r="Q26417" s="19">
        <v>0</v>
      </c>
      <c r="R26417" s="19" t="s">
        <v>23319</v>
      </c>
      <c r="S26417" s="19" t="s">
        <v>23319</v>
      </c>
      <c r="T26417" s="19">
        <v>1</v>
      </c>
      <c r="U26417" s="19">
        <v>1</v>
      </c>
      <c r="V26417" s="19">
        <v>1</v>
      </c>
      <c r="W26417" s="19">
        <v>0</v>
      </c>
      <c r="X26417" s="19">
        <v>1</v>
      </c>
      <c r="Y26417" s="19" t="s">
        <v>23342</v>
      </c>
      <c r="Z26417" s="19">
        <v>0</v>
      </c>
      <c r="AA26417" s="19">
        <v>0</v>
      </c>
      <c r="AB26417" s="19">
        <v>0</v>
      </c>
    </row>
    <row r="26418" spans="1:28" x14ac:dyDescent="0.3">
      <c r="A26418" t="s">
        <v>23409</v>
      </c>
      <c r="B26418" s="9" t="s">
        <v>23329</v>
      </c>
      <c r="C26418" s="9">
        <v>40292</v>
      </c>
      <c r="D26418" t="s">
        <v>17578</v>
      </c>
      <c r="E26418" t="s">
        <v>17578</v>
      </c>
      <c r="F26418">
        <v>4228328</v>
      </c>
      <c r="G26418" t="s">
        <v>17553</v>
      </c>
      <c r="H26418" s="18" t="s">
        <v>17032</v>
      </c>
      <c r="I26418" s="19">
        <v>0</v>
      </c>
      <c r="J26418" s="19">
        <v>1</v>
      </c>
      <c r="K26418" s="19">
        <v>0</v>
      </c>
      <c r="L26418" s="19">
        <v>0</v>
      </c>
      <c r="M26418" s="19">
        <v>0</v>
      </c>
      <c r="O26418" s="19">
        <v>0</v>
      </c>
      <c r="P26418" s="19">
        <v>0</v>
      </c>
      <c r="Q26418" s="19">
        <v>0</v>
      </c>
      <c r="R26418" s="19" t="s">
        <v>23319</v>
      </c>
      <c r="S26418" s="19" t="s">
        <v>23319</v>
      </c>
      <c r="T26418" s="19">
        <v>1</v>
      </c>
      <c r="U26418" s="19">
        <v>1</v>
      </c>
      <c r="V26418" s="19">
        <v>1</v>
      </c>
      <c r="W26418" s="19">
        <v>0</v>
      </c>
      <c r="X26418" s="19">
        <v>1</v>
      </c>
      <c r="Y26418" s="19" t="s">
        <v>23342</v>
      </c>
      <c r="Z26418" s="19">
        <v>0</v>
      </c>
      <c r="AA26418" s="19">
        <v>0</v>
      </c>
      <c r="AB26418" s="19">
        <v>0</v>
      </c>
    </row>
    <row r="26419" spans="1:28" x14ac:dyDescent="0.3">
      <c r="A26419" t="s">
        <v>15407</v>
      </c>
      <c r="B26419" s="9" t="s">
        <v>23317</v>
      </c>
      <c r="C26419" s="9">
        <v>14711</v>
      </c>
      <c r="D26419" t="s">
        <v>17579</v>
      </c>
      <c r="E26419" t="s">
        <v>17579</v>
      </c>
      <c r="F26419">
        <v>4228336</v>
      </c>
      <c r="G26419" t="s">
        <v>17553</v>
      </c>
      <c r="H26419" s="18" t="s">
        <v>17032</v>
      </c>
      <c r="I26419" s="19">
        <v>0</v>
      </c>
      <c r="J26419" s="19">
        <v>1</v>
      </c>
      <c r="K26419" s="19">
        <v>0</v>
      </c>
      <c r="L26419" s="19">
        <v>0</v>
      </c>
      <c r="M26419" s="19">
        <v>0</v>
      </c>
      <c r="O26419" s="19">
        <v>0</v>
      </c>
      <c r="P26419" s="19">
        <v>0</v>
      </c>
      <c r="Q26419" s="19">
        <v>0</v>
      </c>
      <c r="R26419" s="19" t="s">
        <v>23319</v>
      </c>
      <c r="S26419" s="19" t="s">
        <v>23319</v>
      </c>
      <c r="T26419" s="19">
        <v>1</v>
      </c>
      <c r="U26419" s="19">
        <v>1</v>
      </c>
      <c r="V26419" s="19">
        <v>1</v>
      </c>
      <c r="W26419" s="19">
        <v>0</v>
      </c>
      <c r="X26419" s="19">
        <v>1</v>
      </c>
      <c r="Y26419" s="19" t="s">
        <v>23342</v>
      </c>
      <c r="Z26419" s="19">
        <v>0</v>
      </c>
      <c r="AA26419" s="19">
        <v>0</v>
      </c>
      <c r="AB26419" s="19">
        <v>0</v>
      </c>
    </row>
    <row r="26420" spans="1:28" x14ac:dyDescent="0.3">
      <c r="A26420" t="s">
        <v>23409</v>
      </c>
      <c r="B26420" s="9" t="s">
        <v>23329</v>
      </c>
      <c r="C26420" s="9">
        <v>40292</v>
      </c>
      <c r="D26420" t="s">
        <v>17579</v>
      </c>
      <c r="E26420" t="s">
        <v>17579</v>
      </c>
      <c r="F26420">
        <v>4228336</v>
      </c>
      <c r="G26420" t="s">
        <v>17553</v>
      </c>
      <c r="H26420" s="18" t="s">
        <v>17032</v>
      </c>
      <c r="I26420" s="19">
        <v>0</v>
      </c>
      <c r="J26420" s="19">
        <v>1</v>
      </c>
      <c r="K26420" s="19">
        <v>0</v>
      </c>
      <c r="L26420" s="19">
        <v>0</v>
      </c>
      <c r="M26420" s="19">
        <v>0</v>
      </c>
      <c r="O26420" s="19">
        <v>0</v>
      </c>
      <c r="P26420" s="19">
        <v>0</v>
      </c>
      <c r="Q26420" s="19">
        <v>0</v>
      </c>
      <c r="R26420" s="19" t="s">
        <v>23319</v>
      </c>
      <c r="S26420" s="19" t="s">
        <v>23319</v>
      </c>
      <c r="T26420" s="19">
        <v>1</v>
      </c>
      <c r="U26420" s="19">
        <v>1</v>
      </c>
      <c r="V26420" s="19">
        <v>1</v>
      </c>
      <c r="W26420" s="19">
        <v>0</v>
      </c>
      <c r="X26420" s="19">
        <v>1</v>
      </c>
      <c r="Y26420" s="19" t="s">
        <v>23342</v>
      </c>
      <c r="Z26420" s="19">
        <v>0</v>
      </c>
      <c r="AA26420" s="19">
        <v>0</v>
      </c>
      <c r="AB26420" s="19">
        <v>0</v>
      </c>
    </row>
    <row r="26421" spans="1:28" x14ac:dyDescent="0.3">
      <c r="A26421" t="s">
        <v>19037</v>
      </c>
      <c r="B26421" s="9" t="s">
        <v>23329</v>
      </c>
      <c r="C26421" s="9">
        <v>40222</v>
      </c>
      <c r="D26421" t="s">
        <v>17579</v>
      </c>
      <c r="E26421" t="s">
        <v>17579</v>
      </c>
      <c r="F26421">
        <v>4228336</v>
      </c>
      <c r="G26421" t="s">
        <v>17553</v>
      </c>
      <c r="H26421" s="18" t="s">
        <v>17032</v>
      </c>
      <c r="I26421" s="19">
        <v>0</v>
      </c>
      <c r="J26421" s="19">
        <v>1</v>
      </c>
      <c r="K26421" s="19">
        <v>0</v>
      </c>
      <c r="L26421" s="19">
        <v>0</v>
      </c>
      <c r="M26421" s="19">
        <v>0</v>
      </c>
      <c r="O26421" s="19">
        <v>0</v>
      </c>
      <c r="P26421" s="19">
        <v>0</v>
      </c>
      <c r="Q26421" s="19">
        <v>0</v>
      </c>
      <c r="R26421" s="19" t="s">
        <v>23319</v>
      </c>
      <c r="S26421" s="19" t="s">
        <v>23319</v>
      </c>
      <c r="T26421" s="19">
        <v>1</v>
      </c>
      <c r="U26421" s="19">
        <v>1</v>
      </c>
      <c r="V26421" s="19">
        <v>1</v>
      </c>
      <c r="W26421" s="19">
        <v>0</v>
      </c>
      <c r="X26421" s="19">
        <v>1</v>
      </c>
      <c r="Y26421" s="19" t="s">
        <v>23342</v>
      </c>
      <c r="Z26421" s="19">
        <v>0</v>
      </c>
      <c r="AA26421" s="19">
        <v>0</v>
      </c>
      <c r="AB26421" s="19">
        <v>0</v>
      </c>
    </row>
    <row r="26422" spans="1:28" x14ac:dyDescent="0.3">
      <c r="A26422" t="s">
        <v>15407</v>
      </c>
      <c r="B26422" s="9" t="s">
        <v>23317</v>
      </c>
      <c r="C26422" s="9">
        <v>14711</v>
      </c>
      <c r="D26422" t="s">
        <v>17862</v>
      </c>
      <c r="E26422" t="s">
        <v>17862</v>
      </c>
      <c r="F26422">
        <v>4228352</v>
      </c>
      <c r="G26422" t="s">
        <v>17860</v>
      </c>
      <c r="H26422" s="18" t="s">
        <v>17032</v>
      </c>
      <c r="I26422" s="19">
        <v>0</v>
      </c>
      <c r="J26422" s="19">
        <v>1</v>
      </c>
      <c r="K26422" s="19">
        <v>0</v>
      </c>
      <c r="L26422" s="19">
        <v>0</v>
      </c>
      <c r="M26422" s="19">
        <v>0</v>
      </c>
      <c r="O26422" s="19">
        <v>0</v>
      </c>
      <c r="P26422" s="19">
        <v>0</v>
      </c>
      <c r="Q26422" s="19">
        <v>0</v>
      </c>
      <c r="R26422" s="19" t="s">
        <v>23319</v>
      </c>
      <c r="S26422" s="19" t="s">
        <v>23319</v>
      </c>
      <c r="T26422" s="19">
        <v>1</v>
      </c>
      <c r="U26422" s="19">
        <v>1</v>
      </c>
      <c r="V26422" s="19">
        <v>1</v>
      </c>
      <c r="W26422" s="19">
        <v>0</v>
      </c>
      <c r="X26422" s="19">
        <v>1</v>
      </c>
      <c r="Y26422" s="19" t="s">
        <v>23342</v>
      </c>
      <c r="Z26422" s="19">
        <v>0</v>
      </c>
      <c r="AA26422" s="19">
        <v>0</v>
      </c>
      <c r="AB26422" s="19">
        <v>0</v>
      </c>
    </row>
    <row r="26423" spans="1:28" x14ac:dyDescent="0.3">
      <c r="A26423" t="s">
        <v>18097</v>
      </c>
      <c r="B26423" s="9" t="s">
        <v>23317</v>
      </c>
      <c r="C26423" s="9">
        <v>14715</v>
      </c>
      <c r="D26423" t="s">
        <v>17862</v>
      </c>
      <c r="E26423" t="s">
        <v>17862</v>
      </c>
      <c r="F26423">
        <v>4228352</v>
      </c>
      <c r="G26423" t="s">
        <v>17860</v>
      </c>
      <c r="H26423" s="18" t="s">
        <v>17032</v>
      </c>
      <c r="I26423" s="19">
        <v>0</v>
      </c>
      <c r="J26423" s="19">
        <v>1</v>
      </c>
      <c r="K26423" s="19">
        <v>0</v>
      </c>
      <c r="L26423" s="19">
        <v>0</v>
      </c>
      <c r="M26423" s="19">
        <v>0</v>
      </c>
      <c r="O26423" s="19">
        <v>0</v>
      </c>
      <c r="P26423" s="19">
        <v>0</v>
      </c>
      <c r="Q26423" s="19">
        <v>0</v>
      </c>
      <c r="R26423" s="19" t="s">
        <v>23319</v>
      </c>
      <c r="S26423" s="19" t="s">
        <v>23319</v>
      </c>
      <c r="T26423" s="19">
        <v>1</v>
      </c>
      <c r="U26423" s="19">
        <v>1</v>
      </c>
      <c r="V26423" s="19">
        <v>1</v>
      </c>
      <c r="W26423" s="19">
        <v>0</v>
      </c>
      <c r="X26423" s="19">
        <v>1</v>
      </c>
      <c r="Y26423" s="19" t="s">
        <v>23342</v>
      </c>
      <c r="Z26423" s="19">
        <v>0</v>
      </c>
      <c r="AA26423" s="19">
        <v>0</v>
      </c>
      <c r="AB26423" s="19">
        <v>0</v>
      </c>
    </row>
    <row r="26424" spans="1:28" x14ac:dyDescent="0.3">
      <c r="A26424" t="s">
        <v>15407</v>
      </c>
      <c r="B26424" s="9" t="s">
        <v>23317</v>
      </c>
      <c r="C26424" s="9">
        <v>14711</v>
      </c>
      <c r="D26424" t="s">
        <v>17936</v>
      </c>
      <c r="E26424" t="s">
        <v>17936</v>
      </c>
      <c r="F26424">
        <v>4228520</v>
      </c>
      <c r="G26424" t="s">
        <v>8977</v>
      </c>
      <c r="H26424" s="18" t="s">
        <v>17032</v>
      </c>
      <c r="I26424" s="19">
        <v>0</v>
      </c>
      <c r="J26424" s="19">
        <v>1</v>
      </c>
      <c r="K26424" s="19">
        <v>0</v>
      </c>
      <c r="L26424" s="19">
        <v>0</v>
      </c>
      <c r="M26424" s="19">
        <v>0</v>
      </c>
      <c r="O26424" s="19">
        <v>0</v>
      </c>
      <c r="P26424" s="19">
        <v>0</v>
      </c>
      <c r="Q26424" s="19">
        <v>0</v>
      </c>
      <c r="R26424" s="19" t="s">
        <v>23319</v>
      </c>
      <c r="S26424" s="19" t="s">
        <v>23319</v>
      </c>
      <c r="T26424" s="19">
        <v>1</v>
      </c>
      <c r="U26424" s="19">
        <v>1</v>
      </c>
      <c r="V26424" s="19">
        <v>1</v>
      </c>
      <c r="W26424" s="19">
        <v>0</v>
      </c>
      <c r="X26424" s="19">
        <v>1</v>
      </c>
      <c r="Y26424" s="19" t="s">
        <v>23342</v>
      </c>
      <c r="Z26424" s="19">
        <v>0</v>
      </c>
      <c r="AA26424" s="19">
        <v>0</v>
      </c>
      <c r="AB26424" s="19">
        <v>0</v>
      </c>
    </row>
    <row r="26425" spans="1:28" x14ac:dyDescent="0.3">
      <c r="A26425" t="s">
        <v>23410</v>
      </c>
      <c r="B26425" s="9" t="s">
        <v>23329</v>
      </c>
      <c r="C26425" s="9">
        <v>40167</v>
      </c>
      <c r="D26425" t="s">
        <v>17936</v>
      </c>
      <c r="E26425" t="s">
        <v>17936</v>
      </c>
      <c r="F26425">
        <v>4228520</v>
      </c>
      <c r="G26425" t="s">
        <v>8977</v>
      </c>
      <c r="H26425" s="18" t="s">
        <v>17032</v>
      </c>
      <c r="I26425" s="19">
        <v>0</v>
      </c>
      <c r="J26425" s="19">
        <v>1</v>
      </c>
      <c r="K26425" s="19">
        <v>0</v>
      </c>
      <c r="L26425" s="19">
        <v>0</v>
      </c>
      <c r="M26425" s="19">
        <v>0</v>
      </c>
      <c r="O26425" s="19">
        <v>0</v>
      </c>
      <c r="P26425" s="19">
        <v>0</v>
      </c>
      <c r="Q26425" s="19">
        <v>0</v>
      </c>
      <c r="R26425" s="19" t="s">
        <v>23319</v>
      </c>
      <c r="S26425" s="19" t="s">
        <v>23319</v>
      </c>
      <c r="T26425" s="19">
        <v>1</v>
      </c>
      <c r="U26425" s="19">
        <v>1</v>
      </c>
      <c r="V26425" s="19">
        <v>1</v>
      </c>
      <c r="W26425" s="19">
        <v>0</v>
      </c>
      <c r="X26425" s="19">
        <v>1</v>
      </c>
      <c r="Y26425" s="19" t="s">
        <v>23342</v>
      </c>
      <c r="Z26425" s="19">
        <v>0</v>
      </c>
      <c r="AA26425" s="19">
        <v>0</v>
      </c>
      <c r="AB26425" s="19">
        <v>0</v>
      </c>
    </row>
    <row r="26426" spans="1:28" x14ac:dyDescent="0.3">
      <c r="A26426" t="s">
        <v>15407</v>
      </c>
      <c r="B26426" s="9" t="s">
        <v>23317</v>
      </c>
      <c r="C26426" s="9">
        <v>14711</v>
      </c>
      <c r="D26426" t="s">
        <v>17836</v>
      </c>
      <c r="E26426" t="s">
        <v>17836</v>
      </c>
      <c r="F26426">
        <v>4228592</v>
      </c>
      <c r="G26426" t="s">
        <v>269</v>
      </c>
      <c r="H26426" s="18" t="s">
        <v>17032</v>
      </c>
      <c r="I26426" s="19">
        <v>0</v>
      </c>
      <c r="J26426" s="19">
        <v>1</v>
      </c>
      <c r="K26426" s="19">
        <v>0</v>
      </c>
      <c r="L26426" s="19">
        <v>0</v>
      </c>
      <c r="M26426" s="19">
        <v>0</v>
      </c>
      <c r="O26426" s="19">
        <v>0</v>
      </c>
      <c r="P26426" s="19">
        <v>0</v>
      </c>
      <c r="Q26426" s="19">
        <v>0</v>
      </c>
      <c r="R26426" s="19" t="s">
        <v>23319</v>
      </c>
      <c r="S26426" s="19" t="s">
        <v>23319</v>
      </c>
      <c r="T26426" s="19">
        <v>1</v>
      </c>
      <c r="U26426" s="19">
        <v>1</v>
      </c>
      <c r="V26426" s="19">
        <v>1</v>
      </c>
      <c r="W26426" s="19">
        <v>0</v>
      </c>
      <c r="X26426" s="19">
        <v>1</v>
      </c>
      <c r="Y26426" s="19" t="s">
        <v>23342</v>
      </c>
      <c r="Z26426" s="19">
        <v>0</v>
      </c>
      <c r="AA26426" s="19">
        <v>0</v>
      </c>
      <c r="AB26426" s="19">
        <v>0</v>
      </c>
    </row>
    <row r="26427" spans="1:28" x14ac:dyDescent="0.3">
      <c r="A26427" t="s">
        <v>23409</v>
      </c>
      <c r="B26427" s="9" t="s">
        <v>23329</v>
      </c>
      <c r="C26427" s="9">
        <v>40292</v>
      </c>
      <c r="D26427" t="s">
        <v>17836</v>
      </c>
      <c r="E26427" t="s">
        <v>17836</v>
      </c>
      <c r="F26427">
        <v>4228592</v>
      </c>
      <c r="G26427" t="s">
        <v>269</v>
      </c>
      <c r="H26427" s="18" t="s">
        <v>17032</v>
      </c>
      <c r="I26427" s="19">
        <v>0</v>
      </c>
      <c r="J26427" s="19">
        <v>1</v>
      </c>
      <c r="K26427" s="19">
        <v>0</v>
      </c>
      <c r="L26427" s="19">
        <v>0</v>
      </c>
      <c r="M26427" s="19">
        <v>0</v>
      </c>
      <c r="O26427" s="19">
        <v>0</v>
      </c>
      <c r="P26427" s="19">
        <v>0</v>
      </c>
      <c r="Q26427" s="19">
        <v>0</v>
      </c>
      <c r="R26427" s="19" t="s">
        <v>23319</v>
      </c>
      <c r="S26427" s="19" t="s">
        <v>23319</v>
      </c>
      <c r="T26427" s="19">
        <v>1</v>
      </c>
      <c r="U26427" s="19">
        <v>1</v>
      </c>
      <c r="V26427" s="19">
        <v>1</v>
      </c>
      <c r="W26427" s="19">
        <v>0</v>
      </c>
      <c r="X26427" s="19">
        <v>1</v>
      </c>
      <c r="Y26427" s="19" t="s">
        <v>23342</v>
      </c>
      <c r="Z26427" s="19">
        <v>0</v>
      </c>
      <c r="AA26427" s="19">
        <v>0</v>
      </c>
      <c r="AB26427" s="19">
        <v>0</v>
      </c>
    </row>
    <row r="26428" spans="1:28" x14ac:dyDescent="0.3">
      <c r="A26428" t="s">
        <v>23827</v>
      </c>
      <c r="B26428" s="9" t="s">
        <v>23329</v>
      </c>
      <c r="C26428" s="9">
        <v>40219</v>
      </c>
      <c r="D26428" t="s">
        <v>17836</v>
      </c>
      <c r="E26428" t="s">
        <v>17836</v>
      </c>
      <c r="F26428">
        <v>4228592</v>
      </c>
      <c r="G26428" t="s">
        <v>269</v>
      </c>
      <c r="H26428" s="18" t="s">
        <v>17032</v>
      </c>
      <c r="I26428" s="19">
        <v>0</v>
      </c>
      <c r="J26428" s="19">
        <v>1</v>
      </c>
      <c r="K26428" s="19">
        <v>0</v>
      </c>
      <c r="L26428" s="19">
        <v>0</v>
      </c>
      <c r="M26428" s="19">
        <v>0</v>
      </c>
      <c r="O26428" s="19">
        <v>0</v>
      </c>
      <c r="P26428" s="19">
        <v>0</v>
      </c>
      <c r="Q26428" s="19">
        <v>0</v>
      </c>
      <c r="R26428" s="19" t="s">
        <v>23319</v>
      </c>
      <c r="S26428" s="19" t="s">
        <v>23319</v>
      </c>
      <c r="T26428" s="19">
        <v>1</v>
      </c>
      <c r="U26428" s="19">
        <v>1</v>
      </c>
      <c r="V26428" s="19">
        <v>1</v>
      </c>
      <c r="W26428" s="19">
        <v>0</v>
      </c>
      <c r="X26428" s="19">
        <v>1</v>
      </c>
      <c r="Y26428" s="19" t="s">
        <v>23342</v>
      </c>
      <c r="Z26428" s="19">
        <v>0</v>
      </c>
      <c r="AA26428" s="19">
        <v>0</v>
      </c>
      <c r="AB26428" s="19">
        <v>0</v>
      </c>
    </row>
    <row r="26429" spans="1:28" x14ac:dyDescent="0.3">
      <c r="A26429" t="s">
        <v>15407</v>
      </c>
      <c r="B26429" s="9" t="s">
        <v>23317</v>
      </c>
      <c r="C26429" s="9">
        <v>14711</v>
      </c>
      <c r="D26429" t="s">
        <v>17580</v>
      </c>
      <c r="E26429" t="s">
        <v>17580</v>
      </c>
      <c r="F26429">
        <v>4228720</v>
      </c>
      <c r="G26429" t="s">
        <v>17553</v>
      </c>
      <c r="H26429" s="18" t="s">
        <v>17032</v>
      </c>
      <c r="I26429" s="19">
        <v>0</v>
      </c>
      <c r="J26429" s="19">
        <v>1</v>
      </c>
      <c r="K26429" s="19">
        <v>0</v>
      </c>
      <c r="L26429" s="19">
        <v>0</v>
      </c>
      <c r="M26429" s="19">
        <v>0</v>
      </c>
      <c r="O26429" s="19">
        <v>0</v>
      </c>
      <c r="P26429" s="19">
        <v>0</v>
      </c>
      <c r="Q26429" s="19">
        <v>0</v>
      </c>
      <c r="R26429" s="19" t="s">
        <v>23319</v>
      </c>
      <c r="S26429" s="19" t="s">
        <v>23319</v>
      </c>
      <c r="T26429" s="19">
        <v>1</v>
      </c>
      <c r="U26429" s="19">
        <v>1</v>
      </c>
      <c r="V26429" s="19">
        <v>1</v>
      </c>
      <c r="W26429" s="19">
        <v>0</v>
      </c>
      <c r="X26429" s="19">
        <v>1</v>
      </c>
      <c r="Y26429" s="19" t="s">
        <v>23342</v>
      </c>
      <c r="Z26429" s="19">
        <v>0</v>
      </c>
      <c r="AA26429" s="19">
        <v>0</v>
      </c>
      <c r="AB26429" s="19">
        <v>0</v>
      </c>
    </row>
    <row r="26430" spans="1:28" x14ac:dyDescent="0.3">
      <c r="A26430" t="s">
        <v>23409</v>
      </c>
      <c r="B26430" s="9" t="s">
        <v>23329</v>
      </c>
      <c r="C26430" s="9">
        <v>40292</v>
      </c>
      <c r="D26430" t="s">
        <v>17580</v>
      </c>
      <c r="E26430" t="s">
        <v>17580</v>
      </c>
      <c r="F26430">
        <v>4228720</v>
      </c>
      <c r="G26430" t="s">
        <v>17553</v>
      </c>
      <c r="H26430" s="18" t="s">
        <v>17032</v>
      </c>
      <c r="I26430" s="19">
        <v>0</v>
      </c>
      <c r="J26430" s="19">
        <v>1</v>
      </c>
      <c r="K26430" s="19">
        <v>0</v>
      </c>
      <c r="L26430" s="19">
        <v>0</v>
      </c>
      <c r="M26430" s="19">
        <v>0</v>
      </c>
      <c r="O26430" s="19">
        <v>0</v>
      </c>
      <c r="P26430" s="19">
        <v>0</v>
      </c>
      <c r="Q26430" s="19">
        <v>0</v>
      </c>
      <c r="R26430" s="19" t="s">
        <v>23319</v>
      </c>
      <c r="S26430" s="19" t="s">
        <v>23319</v>
      </c>
      <c r="T26430" s="19">
        <v>1</v>
      </c>
      <c r="U26430" s="19">
        <v>1</v>
      </c>
      <c r="V26430" s="19">
        <v>1</v>
      </c>
      <c r="W26430" s="19">
        <v>0</v>
      </c>
      <c r="X26430" s="19">
        <v>1</v>
      </c>
      <c r="Y26430" s="19" t="s">
        <v>23342</v>
      </c>
      <c r="Z26430" s="19">
        <v>0</v>
      </c>
      <c r="AA26430" s="19">
        <v>0</v>
      </c>
      <c r="AB26430" s="19">
        <v>0</v>
      </c>
    </row>
    <row r="26431" spans="1:28" x14ac:dyDescent="0.3">
      <c r="A26431" t="s">
        <v>15407</v>
      </c>
      <c r="B26431" s="9" t="s">
        <v>23317</v>
      </c>
      <c r="C26431" s="9">
        <v>14711</v>
      </c>
      <c r="D26431" t="s">
        <v>17910</v>
      </c>
      <c r="E26431" t="s">
        <v>17910</v>
      </c>
      <c r="F26431">
        <v>4228760</v>
      </c>
      <c r="G26431" t="s">
        <v>17903</v>
      </c>
      <c r="H26431" s="18" t="s">
        <v>17032</v>
      </c>
      <c r="I26431" s="19">
        <v>0</v>
      </c>
      <c r="J26431" s="19">
        <v>1</v>
      </c>
      <c r="K26431" s="19">
        <v>0</v>
      </c>
      <c r="L26431" s="19">
        <v>0</v>
      </c>
      <c r="M26431" s="19">
        <v>0</v>
      </c>
      <c r="O26431" s="19">
        <v>0</v>
      </c>
      <c r="P26431" s="19">
        <v>0</v>
      </c>
      <c r="Q26431" s="19">
        <v>0</v>
      </c>
      <c r="R26431" s="19" t="s">
        <v>23319</v>
      </c>
      <c r="S26431" s="19" t="s">
        <v>23319</v>
      </c>
      <c r="T26431" s="19">
        <v>1</v>
      </c>
      <c r="U26431" s="19">
        <v>1</v>
      </c>
      <c r="V26431" s="19">
        <v>1</v>
      </c>
      <c r="W26431" s="19">
        <v>0</v>
      </c>
      <c r="X26431" s="19">
        <v>1</v>
      </c>
      <c r="Y26431" s="19" t="s">
        <v>23342</v>
      </c>
      <c r="Z26431" s="19">
        <v>0</v>
      </c>
      <c r="AA26431" s="19">
        <v>0</v>
      </c>
      <c r="AB26431" s="19">
        <v>0</v>
      </c>
    </row>
    <row r="26432" spans="1:28" x14ac:dyDescent="0.3">
      <c r="A26432" t="s">
        <v>23343</v>
      </c>
      <c r="B26432" s="9" t="s">
        <v>23329</v>
      </c>
      <c r="C26432" s="9">
        <v>40290</v>
      </c>
      <c r="D26432" t="s">
        <v>17910</v>
      </c>
      <c r="E26432" t="s">
        <v>17910</v>
      </c>
      <c r="F26432">
        <v>4228760</v>
      </c>
      <c r="G26432" t="s">
        <v>17903</v>
      </c>
      <c r="H26432" s="18" t="s">
        <v>17032</v>
      </c>
      <c r="I26432" s="19">
        <v>1</v>
      </c>
      <c r="J26432" s="19">
        <v>1</v>
      </c>
      <c r="K26432" s="19">
        <v>0</v>
      </c>
      <c r="L26432" s="19">
        <v>0</v>
      </c>
      <c r="M26432" s="19">
        <v>0</v>
      </c>
      <c r="O26432" s="19">
        <v>0</v>
      </c>
      <c r="P26432" s="19">
        <v>0</v>
      </c>
      <c r="Q26432" s="19">
        <v>0</v>
      </c>
      <c r="R26432" s="19" t="s">
        <v>23319</v>
      </c>
      <c r="S26432" s="19" t="s">
        <v>23319</v>
      </c>
      <c r="T26432" s="19">
        <v>1</v>
      </c>
      <c r="U26432" s="19">
        <v>1</v>
      </c>
      <c r="V26432" s="19">
        <v>1</v>
      </c>
      <c r="W26432" s="19">
        <v>0</v>
      </c>
      <c r="X26432" s="19">
        <v>1</v>
      </c>
      <c r="Y26432" s="19" t="s">
        <v>23342</v>
      </c>
      <c r="Z26432" s="19">
        <v>0</v>
      </c>
      <c r="AA26432" s="19">
        <v>0</v>
      </c>
      <c r="AB26432" s="19">
        <v>0</v>
      </c>
    </row>
    <row r="26433" spans="1:28" x14ac:dyDescent="0.3">
      <c r="A26433" t="s">
        <v>23344</v>
      </c>
      <c r="B26433" s="9" t="s">
        <v>23317</v>
      </c>
      <c r="C26433" s="9">
        <v>20387</v>
      </c>
      <c r="D26433" t="s">
        <v>17910</v>
      </c>
      <c r="E26433" t="s">
        <v>17910</v>
      </c>
      <c r="F26433">
        <v>4228760</v>
      </c>
      <c r="G26433" t="s">
        <v>17903</v>
      </c>
      <c r="H26433" s="18" t="s">
        <v>17032</v>
      </c>
      <c r="I26433" s="19">
        <v>0</v>
      </c>
      <c r="J26433" s="19">
        <v>1</v>
      </c>
      <c r="K26433" s="19">
        <v>0</v>
      </c>
      <c r="L26433" s="19">
        <v>0</v>
      </c>
      <c r="M26433" s="19">
        <v>0</v>
      </c>
      <c r="O26433" s="19">
        <v>0</v>
      </c>
      <c r="P26433" s="19">
        <v>0</v>
      </c>
      <c r="Q26433" s="19">
        <v>0</v>
      </c>
      <c r="R26433" s="19" t="s">
        <v>23319</v>
      </c>
      <c r="S26433" s="19" t="s">
        <v>23319</v>
      </c>
      <c r="T26433" s="19">
        <v>1</v>
      </c>
      <c r="U26433" s="19">
        <v>1</v>
      </c>
      <c r="V26433" s="19">
        <v>1</v>
      </c>
      <c r="W26433" s="19">
        <v>0</v>
      </c>
      <c r="X26433" s="19">
        <v>1</v>
      </c>
      <c r="Y26433" s="19" t="s">
        <v>23342</v>
      </c>
      <c r="Z26433" s="19">
        <v>0</v>
      </c>
      <c r="AA26433" s="19">
        <v>0</v>
      </c>
      <c r="AB26433" s="19">
        <v>0</v>
      </c>
    </row>
    <row r="26434" spans="1:28" x14ac:dyDescent="0.3">
      <c r="A26434" t="s">
        <v>23344</v>
      </c>
      <c r="B26434" s="9" t="s">
        <v>23317</v>
      </c>
      <c r="C26434" s="9">
        <v>20387</v>
      </c>
      <c r="D26434" t="s">
        <v>18888</v>
      </c>
      <c r="E26434" t="s">
        <v>18888</v>
      </c>
      <c r="F26434">
        <v>4228792</v>
      </c>
      <c r="G26434" t="s">
        <v>217</v>
      </c>
      <c r="H26434" s="18" t="s">
        <v>17032</v>
      </c>
      <c r="I26434" s="19">
        <v>0</v>
      </c>
      <c r="J26434" s="19">
        <v>1</v>
      </c>
      <c r="K26434" s="19">
        <v>0</v>
      </c>
      <c r="L26434" s="19">
        <v>0</v>
      </c>
      <c r="M26434" s="19">
        <v>0</v>
      </c>
      <c r="O26434" s="19">
        <v>0</v>
      </c>
      <c r="P26434" s="19">
        <v>0</v>
      </c>
      <c r="Q26434" s="19">
        <v>0</v>
      </c>
      <c r="R26434" s="19" t="s">
        <v>23319</v>
      </c>
      <c r="S26434" s="19" t="s">
        <v>23319</v>
      </c>
      <c r="T26434" s="19">
        <v>1</v>
      </c>
      <c r="U26434" s="19">
        <v>1</v>
      </c>
      <c r="V26434" s="19">
        <v>1</v>
      </c>
      <c r="W26434" s="19">
        <v>0</v>
      </c>
      <c r="X26434" s="19">
        <v>1</v>
      </c>
      <c r="Y26434" s="19" t="s">
        <v>23342</v>
      </c>
      <c r="Z26434" s="19">
        <v>0</v>
      </c>
      <c r="AA26434" s="19">
        <v>0</v>
      </c>
      <c r="AB26434" s="19">
        <v>0</v>
      </c>
    </row>
    <row r="26435" spans="1:28" x14ac:dyDescent="0.3">
      <c r="A26435" t="s">
        <v>17054</v>
      </c>
      <c r="B26435" s="9" t="s">
        <v>23317</v>
      </c>
      <c r="C26435" s="9">
        <v>5487</v>
      </c>
      <c r="D26435" t="s">
        <v>17161</v>
      </c>
      <c r="E26435" t="s">
        <v>17161</v>
      </c>
      <c r="F26435">
        <v>4228824</v>
      </c>
      <c r="G26435" t="s">
        <v>16799</v>
      </c>
      <c r="H26435" s="18" t="s">
        <v>17032</v>
      </c>
      <c r="I26435" s="19">
        <v>0</v>
      </c>
      <c r="J26435" s="19">
        <v>1</v>
      </c>
      <c r="K26435" s="19">
        <v>0</v>
      </c>
      <c r="L26435" s="19">
        <v>0</v>
      </c>
      <c r="M26435" s="19">
        <v>0</v>
      </c>
      <c r="O26435" s="19">
        <v>0</v>
      </c>
      <c r="P26435" s="19">
        <v>0</v>
      </c>
      <c r="Q26435" s="19">
        <v>0</v>
      </c>
      <c r="R26435" s="19" t="s">
        <v>23319</v>
      </c>
      <c r="S26435" s="19" t="s">
        <v>23319</v>
      </c>
      <c r="T26435" s="19">
        <v>1</v>
      </c>
      <c r="U26435" s="19">
        <v>1</v>
      </c>
      <c r="V26435" s="19">
        <v>1</v>
      </c>
      <c r="W26435" s="19">
        <v>0</v>
      </c>
      <c r="X26435" s="19">
        <v>1</v>
      </c>
      <c r="Y26435" s="19" t="s">
        <v>23342</v>
      </c>
      <c r="Z26435" s="19">
        <v>0</v>
      </c>
      <c r="AA26435" s="19">
        <v>0</v>
      </c>
      <c r="AB26435" s="19">
        <v>0</v>
      </c>
    </row>
    <row r="26436" spans="1:28" x14ac:dyDescent="0.3">
      <c r="A26436" t="s">
        <v>23344</v>
      </c>
      <c r="B26436" s="9" t="s">
        <v>23317</v>
      </c>
      <c r="C26436" s="9">
        <v>20387</v>
      </c>
      <c r="D26436" t="s">
        <v>18889</v>
      </c>
      <c r="E26436" t="s">
        <v>18889</v>
      </c>
      <c r="F26436">
        <v>4228856</v>
      </c>
      <c r="G26436" t="s">
        <v>217</v>
      </c>
      <c r="H26436" s="18" t="s">
        <v>17032</v>
      </c>
      <c r="I26436" s="19">
        <v>0</v>
      </c>
      <c r="J26436" s="19">
        <v>1</v>
      </c>
      <c r="K26436" s="19">
        <v>0</v>
      </c>
      <c r="L26436" s="19">
        <v>0</v>
      </c>
      <c r="M26436" s="19">
        <v>0</v>
      </c>
      <c r="O26436" s="19">
        <v>0</v>
      </c>
      <c r="P26436" s="19">
        <v>0</v>
      </c>
      <c r="Q26436" s="19">
        <v>0</v>
      </c>
      <c r="R26436" s="19" t="s">
        <v>23319</v>
      </c>
      <c r="S26436" s="19" t="s">
        <v>23319</v>
      </c>
      <c r="T26436" s="19">
        <v>1</v>
      </c>
      <c r="U26436" s="19">
        <v>1</v>
      </c>
      <c r="V26436" s="19">
        <v>1</v>
      </c>
      <c r="W26436" s="19">
        <v>0</v>
      </c>
      <c r="X26436" s="19">
        <v>1</v>
      </c>
      <c r="Y26436" s="19" t="s">
        <v>23342</v>
      </c>
      <c r="Z26436" s="19">
        <v>0</v>
      </c>
      <c r="AA26436" s="19">
        <v>0</v>
      </c>
      <c r="AB26436" s="19">
        <v>0</v>
      </c>
    </row>
    <row r="26437" spans="1:28" x14ac:dyDescent="0.3">
      <c r="A26437" t="s">
        <v>23345</v>
      </c>
      <c r="B26437" s="9" t="s">
        <v>23329</v>
      </c>
      <c r="C26437" s="9">
        <v>40220</v>
      </c>
      <c r="D26437" t="s">
        <v>17196</v>
      </c>
      <c r="E26437" t="s">
        <v>17196</v>
      </c>
      <c r="F26437">
        <v>4228936</v>
      </c>
      <c r="G26437" t="s">
        <v>2247</v>
      </c>
      <c r="H26437" s="18" t="s">
        <v>17032</v>
      </c>
      <c r="I26437" s="19">
        <v>0</v>
      </c>
      <c r="J26437" s="19">
        <v>1</v>
      </c>
      <c r="K26437" s="19">
        <v>0</v>
      </c>
      <c r="L26437" s="19">
        <v>0</v>
      </c>
      <c r="M26437" s="19">
        <v>0</v>
      </c>
      <c r="O26437" s="19">
        <v>0</v>
      </c>
      <c r="P26437" s="19">
        <v>0</v>
      </c>
      <c r="Q26437" s="19">
        <v>0</v>
      </c>
      <c r="R26437" s="19" t="s">
        <v>23319</v>
      </c>
      <c r="S26437" s="19" t="s">
        <v>23319</v>
      </c>
      <c r="T26437" s="19">
        <v>1</v>
      </c>
      <c r="U26437" s="19">
        <v>1</v>
      </c>
      <c r="V26437" s="19">
        <v>1</v>
      </c>
      <c r="W26437" s="19">
        <v>0</v>
      </c>
      <c r="X26437" s="19">
        <v>1</v>
      </c>
      <c r="Y26437" s="19" t="s">
        <v>23342</v>
      </c>
      <c r="Z26437" s="19">
        <v>0</v>
      </c>
      <c r="AA26437" s="19">
        <v>0</v>
      </c>
      <c r="AB26437" s="19">
        <v>0</v>
      </c>
    </row>
    <row r="26438" spans="1:28" x14ac:dyDescent="0.3">
      <c r="A26438" t="s">
        <v>8981</v>
      </c>
      <c r="B26438" s="9" t="s">
        <v>23317</v>
      </c>
      <c r="C26438" s="9">
        <v>1167</v>
      </c>
      <c r="D26438" t="s">
        <v>17196</v>
      </c>
      <c r="E26438" t="s">
        <v>17196</v>
      </c>
      <c r="F26438">
        <v>4228936</v>
      </c>
      <c r="G26438" t="s">
        <v>2247</v>
      </c>
      <c r="H26438" s="18" t="s">
        <v>17032</v>
      </c>
      <c r="I26438" s="19">
        <v>1</v>
      </c>
      <c r="J26438" s="19">
        <v>1</v>
      </c>
      <c r="K26438" s="19">
        <v>0</v>
      </c>
      <c r="L26438" s="19">
        <v>0</v>
      </c>
      <c r="M26438" s="19">
        <v>0</v>
      </c>
      <c r="O26438" s="19">
        <v>0</v>
      </c>
      <c r="P26438" s="19">
        <v>0</v>
      </c>
      <c r="Q26438" s="19">
        <v>0</v>
      </c>
      <c r="R26438" s="19" t="s">
        <v>23319</v>
      </c>
      <c r="S26438" s="19" t="s">
        <v>23319</v>
      </c>
      <c r="T26438" s="19">
        <v>1</v>
      </c>
      <c r="U26438" s="19">
        <v>1</v>
      </c>
      <c r="V26438" s="19">
        <v>1</v>
      </c>
      <c r="W26438" s="19">
        <v>0</v>
      </c>
      <c r="X26438" s="19">
        <v>1</v>
      </c>
      <c r="Y26438" s="19" t="s">
        <v>23342</v>
      </c>
      <c r="Z26438" s="19">
        <v>0</v>
      </c>
      <c r="AA26438" s="19">
        <v>0</v>
      </c>
      <c r="AB26438" s="19">
        <v>0</v>
      </c>
    </row>
    <row r="26439" spans="1:28" x14ac:dyDescent="0.3">
      <c r="A26439" t="s">
        <v>17186</v>
      </c>
      <c r="B26439" s="9" t="s">
        <v>23317</v>
      </c>
      <c r="C26439" s="9">
        <v>12390</v>
      </c>
      <c r="D26439" t="s">
        <v>17196</v>
      </c>
      <c r="E26439" t="s">
        <v>17196</v>
      </c>
      <c r="F26439">
        <v>4228936</v>
      </c>
      <c r="G26439" t="s">
        <v>2247</v>
      </c>
      <c r="H26439" s="18" t="s">
        <v>17032</v>
      </c>
      <c r="I26439" s="19">
        <v>0</v>
      </c>
      <c r="J26439" s="19">
        <v>1</v>
      </c>
      <c r="K26439" s="19">
        <v>0</v>
      </c>
      <c r="L26439" s="19">
        <v>0</v>
      </c>
      <c r="M26439" s="19">
        <v>0</v>
      </c>
      <c r="O26439" s="19">
        <v>0</v>
      </c>
      <c r="P26439" s="19">
        <v>0</v>
      </c>
      <c r="Q26439" s="19">
        <v>0</v>
      </c>
      <c r="R26439" s="19" t="s">
        <v>23319</v>
      </c>
      <c r="S26439" s="19" t="s">
        <v>23319</v>
      </c>
      <c r="T26439" s="19">
        <v>1</v>
      </c>
      <c r="U26439" s="19">
        <v>1</v>
      </c>
      <c r="V26439" s="19">
        <v>1</v>
      </c>
      <c r="W26439" s="19">
        <v>0</v>
      </c>
      <c r="X26439" s="19">
        <v>1</v>
      </c>
      <c r="Y26439" s="19" t="s">
        <v>23342</v>
      </c>
      <c r="Z26439" s="19">
        <v>0</v>
      </c>
      <c r="AA26439" s="19">
        <v>0</v>
      </c>
      <c r="AB26439" s="19">
        <v>0</v>
      </c>
    </row>
    <row r="26440" spans="1:28" x14ac:dyDescent="0.3">
      <c r="A26440" t="s">
        <v>23368</v>
      </c>
      <c r="B26440" s="9" t="s">
        <v>23317</v>
      </c>
      <c r="C26440" s="9">
        <v>15263</v>
      </c>
      <c r="D26440" t="s">
        <v>17196</v>
      </c>
      <c r="E26440" t="s">
        <v>17196</v>
      </c>
      <c r="F26440">
        <v>4228936</v>
      </c>
      <c r="G26440" t="s">
        <v>2247</v>
      </c>
      <c r="H26440" s="18" t="s">
        <v>17032</v>
      </c>
      <c r="I26440" s="19">
        <v>0</v>
      </c>
      <c r="J26440" s="19">
        <v>1</v>
      </c>
      <c r="K26440" s="19">
        <v>0</v>
      </c>
      <c r="L26440" s="19">
        <v>0</v>
      </c>
      <c r="M26440" s="19">
        <v>0</v>
      </c>
      <c r="O26440" s="19">
        <v>0</v>
      </c>
      <c r="P26440" s="19">
        <v>0</v>
      </c>
      <c r="Q26440" s="19">
        <v>0</v>
      </c>
      <c r="R26440" s="19" t="s">
        <v>23319</v>
      </c>
      <c r="S26440" s="19" t="s">
        <v>23319</v>
      </c>
      <c r="T26440" s="19">
        <v>1</v>
      </c>
      <c r="U26440" s="19">
        <v>1</v>
      </c>
      <c r="V26440" s="19">
        <v>1</v>
      </c>
      <c r="W26440" s="19">
        <v>0</v>
      </c>
      <c r="X26440" s="19">
        <v>1</v>
      </c>
      <c r="Y26440" s="19" t="s">
        <v>23342</v>
      </c>
      <c r="Z26440" s="19">
        <v>0</v>
      </c>
      <c r="AA26440" s="19">
        <v>0</v>
      </c>
      <c r="AB26440" s="19">
        <v>0</v>
      </c>
    </row>
    <row r="26441" spans="1:28" x14ac:dyDescent="0.3">
      <c r="A26441" t="s">
        <v>23345</v>
      </c>
      <c r="B26441" s="9" t="s">
        <v>23329</v>
      </c>
      <c r="C26441" s="9">
        <v>40220</v>
      </c>
      <c r="D26441" t="s">
        <v>17197</v>
      </c>
      <c r="E26441" t="s">
        <v>17197</v>
      </c>
      <c r="F26441">
        <v>4228960</v>
      </c>
      <c r="G26441" t="s">
        <v>2247</v>
      </c>
      <c r="H26441" s="18" t="s">
        <v>17032</v>
      </c>
      <c r="I26441" s="19">
        <v>0</v>
      </c>
      <c r="J26441" s="19">
        <v>1</v>
      </c>
      <c r="K26441" s="19">
        <v>0</v>
      </c>
      <c r="L26441" s="19">
        <v>0</v>
      </c>
      <c r="M26441" s="19">
        <v>0</v>
      </c>
      <c r="O26441" s="19">
        <v>0</v>
      </c>
      <c r="P26441" s="19">
        <v>0</v>
      </c>
      <c r="Q26441" s="19">
        <v>0</v>
      </c>
      <c r="R26441" s="19" t="s">
        <v>23319</v>
      </c>
      <c r="S26441" s="19" t="s">
        <v>23319</v>
      </c>
      <c r="T26441" s="19">
        <v>1</v>
      </c>
      <c r="U26441" s="19">
        <v>1</v>
      </c>
      <c r="V26441" s="19">
        <v>1</v>
      </c>
      <c r="W26441" s="19">
        <v>0</v>
      </c>
      <c r="X26441" s="19">
        <v>1</v>
      </c>
      <c r="Y26441" s="19" t="s">
        <v>23342</v>
      </c>
      <c r="Z26441" s="19">
        <v>0</v>
      </c>
      <c r="AA26441" s="19">
        <v>0</v>
      </c>
      <c r="AB26441" s="19">
        <v>0</v>
      </c>
    </row>
    <row r="26442" spans="1:28" x14ac:dyDescent="0.3">
      <c r="A26442" t="s">
        <v>17186</v>
      </c>
      <c r="B26442" s="9" t="s">
        <v>23317</v>
      </c>
      <c r="C26442" s="9">
        <v>12390</v>
      </c>
      <c r="D26442" t="s">
        <v>17197</v>
      </c>
      <c r="E26442" t="s">
        <v>17197</v>
      </c>
      <c r="F26442">
        <v>4228960</v>
      </c>
      <c r="G26442" t="s">
        <v>2247</v>
      </c>
      <c r="H26442" s="18" t="s">
        <v>17032</v>
      </c>
      <c r="I26442" s="19">
        <v>0</v>
      </c>
      <c r="J26442" s="19">
        <v>1</v>
      </c>
      <c r="K26442" s="19">
        <v>0</v>
      </c>
      <c r="L26442" s="19">
        <v>0</v>
      </c>
      <c r="M26442" s="19">
        <v>0</v>
      </c>
      <c r="O26442" s="19">
        <v>0</v>
      </c>
      <c r="P26442" s="19">
        <v>0</v>
      </c>
      <c r="Q26442" s="19">
        <v>0</v>
      </c>
      <c r="R26442" s="19" t="s">
        <v>23319</v>
      </c>
      <c r="S26442" s="19" t="s">
        <v>23319</v>
      </c>
      <c r="T26442" s="19">
        <v>1</v>
      </c>
      <c r="U26442" s="19">
        <v>1</v>
      </c>
      <c r="V26442" s="19">
        <v>1</v>
      </c>
      <c r="W26442" s="19">
        <v>0</v>
      </c>
      <c r="X26442" s="19">
        <v>1</v>
      </c>
      <c r="Y26442" s="19" t="s">
        <v>23342</v>
      </c>
      <c r="Z26442" s="19">
        <v>0</v>
      </c>
      <c r="AA26442" s="19">
        <v>0</v>
      </c>
      <c r="AB26442" s="19">
        <v>0</v>
      </c>
    </row>
    <row r="26443" spans="1:28" x14ac:dyDescent="0.3">
      <c r="A26443" t="s">
        <v>23488</v>
      </c>
      <c r="B26443" s="9" t="s">
        <v>23329</v>
      </c>
      <c r="C26443" s="9">
        <v>40289</v>
      </c>
      <c r="D26443" t="s">
        <v>17983</v>
      </c>
      <c r="E26443" t="s">
        <v>17983</v>
      </c>
      <c r="F26443">
        <v>4229024</v>
      </c>
      <c r="G26443" t="s">
        <v>17974</v>
      </c>
      <c r="H26443" s="18" t="s">
        <v>17032</v>
      </c>
      <c r="I26443" s="19">
        <v>0</v>
      </c>
      <c r="J26443" s="19">
        <v>1</v>
      </c>
      <c r="K26443" s="19">
        <v>0</v>
      </c>
      <c r="L26443" s="19">
        <v>0</v>
      </c>
      <c r="M26443" s="19">
        <v>0</v>
      </c>
      <c r="O26443" s="19">
        <v>0</v>
      </c>
      <c r="P26443" s="19">
        <v>0</v>
      </c>
      <c r="Q26443" s="19">
        <v>0</v>
      </c>
      <c r="R26443" s="19" t="s">
        <v>23319</v>
      </c>
      <c r="S26443" s="19" t="s">
        <v>23319</v>
      </c>
      <c r="T26443" s="19">
        <v>1</v>
      </c>
      <c r="U26443" s="19">
        <v>1</v>
      </c>
      <c r="V26443" s="19">
        <v>1</v>
      </c>
      <c r="W26443" s="19">
        <v>0</v>
      </c>
      <c r="X26443" s="19">
        <v>1</v>
      </c>
      <c r="Y26443" s="19" t="s">
        <v>23342</v>
      </c>
      <c r="Z26443" s="19">
        <v>0</v>
      </c>
      <c r="AA26443" s="19">
        <v>0</v>
      </c>
      <c r="AB26443" s="19">
        <v>0</v>
      </c>
    </row>
    <row r="26444" spans="1:28" x14ac:dyDescent="0.3">
      <c r="A26444" t="s">
        <v>15407</v>
      </c>
      <c r="B26444" s="9" t="s">
        <v>23317</v>
      </c>
      <c r="C26444" s="9">
        <v>14711</v>
      </c>
      <c r="D26444" t="s">
        <v>17983</v>
      </c>
      <c r="E26444" t="s">
        <v>17983</v>
      </c>
      <c r="F26444">
        <v>4229024</v>
      </c>
      <c r="G26444" t="s">
        <v>17974</v>
      </c>
      <c r="H26444" s="18" t="s">
        <v>17032</v>
      </c>
      <c r="I26444" s="19">
        <v>0</v>
      </c>
      <c r="J26444" s="19">
        <v>1</v>
      </c>
      <c r="K26444" s="19">
        <v>0</v>
      </c>
      <c r="L26444" s="19">
        <v>0</v>
      </c>
      <c r="M26444" s="19">
        <v>0</v>
      </c>
      <c r="O26444" s="19">
        <v>0</v>
      </c>
      <c r="P26444" s="19">
        <v>0</v>
      </c>
      <c r="Q26444" s="19">
        <v>0</v>
      </c>
      <c r="R26444" s="19" t="s">
        <v>23319</v>
      </c>
      <c r="S26444" s="19" t="s">
        <v>23319</v>
      </c>
      <c r="T26444" s="19">
        <v>1</v>
      </c>
      <c r="U26444" s="19">
        <v>1</v>
      </c>
      <c r="V26444" s="19">
        <v>1</v>
      </c>
      <c r="W26444" s="19">
        <v>0</v>
      </c>
      <c r="X26444" s="19">
        <v>1</v>
      </c>
      <c r="Y26444" s="19" t="s">
        <v>23342</v>
      </c>
      <c r="Z26444" s="19">
        <v>0</v>
      </c>
      <c r="AA26444" s="19">
        <v>0</v>
      </c>
      <c r="AB26444" s="19">
        <v>0</v>
      </c>
    </row>
    <row r="26445" spans="1:28" x14ac:dyDescent="0.3">
      <c r="A26445" t="s">
        <v>18097</v>
      </c>
      <c r="B26445" s="9" t="s">
        <v>23317</v>
      </c>
      <c r="C26445" s="9">
        <v>14715</v>
      </c>
      <c r="D26445" t="s">
        <v>17983</v>
      </c>
      <c r="E26445" t="s">
        <v>17983</v>
      </c>
      <c r="F26445">
        <v>4229024</v>
      </c>
      <c r="G26445" t="s">
        <v>17974</v>
      </c>
      <c r="H26445" s="18" t="s">
        <v>17032</v>
      </c>
      <c r="I26445" s="19">
        <v>0</v>
      </c>
      <c r="J26445" s="19">
        <v>1</v>
      </c>
      <c r="K26445" s="19">
        <v>0</v>
      </c>
      <c r="L26445" s="19">
        <v>0</v>
      </c>
      <c r="M26445" s="19">
        <v>0</v>
      </c>
      <c r="O26445" s="19">
        <v>0</v>
      </c>
      <c r="P26445" s="19">
        <v>0</v>
      </c>
      <c r="Q26445" s="19">
        <v>0</v>
      </c>
      <c r="R26445" s="19" t="s">
        <v>23319</v>
      </c>
      <c r="S26445" s="19" t="s">
        <v>23319</v>
      </c>
      <c r="T26445" s="19">
        <v>1</v>
      </c>
      <c r="U26445" s="19">
        <v>1</v>
      </c>
      <c r="V26445" s="19">
        <v>1</v>
      </c>
      <c r="W26445" s="19">
        <v>0</v>
      </c>
      <c r="X26445" s="19">
        <v>1</v>
      </c>
      <c r="Y26445" s="19" t="s">
        <v>23342</v>
      </c>
      <c r="Z26445" s="19">
        <v>0</v>
      </c>
      <c r="AA26445" s="19">
        <v>0</v>
      </c>
      <c r="AB26445" s="19">
        <v>0</v>
      </c>
    </row>
    <row r="26446" spans="1:28" x14ac:dyDescent="0.3">
      <c r="A26446" t="s">
        <v>23827</v>
      </c>
      <c r="B26446" s="9" t="s">
        <v>23329</v>
      </c>
      <c r="C26446" s="9">
        <v>40219</v>
      </c>
      <c r="D26446" t="s">
        <v>17983</v>
      </c>
      <c r="E26446" t="s">
        <v>17983</v>
      </c>
      <c r="F26446">
        <v>4229024</v>
      </c>
      <c r="G26446" t="s">
        <v>17974</v>
      </c>
      <c r="H26446" s="18" t="s">
        <v>17032</v>
      </c>
      <c r="I26446" s="19">
        <v>0</v>
      </c>
      <c r="J26446" s="19">
        <v>1</v>
      </c>
      <c r="K26446" s="19">
        <v>0</v>
      </c>
      <c r="L26446" s="19">
        <v>0</v>
      </c>
      <c r="M26446" s="19">
        <v>0</v>
      </c>
      <c r="O26446" s="19">
        <v>0</v>
      </c>
      <c r="P26446" s="19">
        <v>0</v>
      </c>
      <c r="Q26446" s="19">
        <v>0</v>
      </c>
      <c r="R26446" s="19" t="s">
        <v>23319</v>
      </c>
      <c r="S26446" s="19" t="s">
        <v>23319</v>
      </c>
      <c r="T26446" s="19">
        <v>1</v>
      </c>
      <c r="U26446" s="19">
        <v>1</v>
      </c>
      <c r="V26446" s="19">
        <v>1</v>
      </c>
      <c r="W26446" s="19">
        <v>0</v>
      </c>
      <c r="X26446" s="19">
        <v>1</v>
      </c>
      <c r="Y26446" s="19" t="s">
        <v>23342</v>
      </c>
      <c r="Z26446" s="19">
        <v>0</v>
      </c>
      <c r="AA26446" s="19">
        <v>0</v>
      </c>
      <c r="AB26446" s="19">
        <v>0</v>
      </c>
    </row>
    <row r="26447" spans="1:28" x14ac:dyDescent="0.3">
      <c r="A26447" t="s">
        <v>23344</v>
      </c>
      <c r="B26447" s="9" t="s">
        <v>23317</v>
      </c>
      <c r="C26447" s="9">
        <v>20387</v>
      </c>
      <c r="D26447" t="s">
        <v>17983</v>
      </c>
      <c r="E26447" t="s">
        <v>17983</v>
      </c>
      <c r="F26447">
        <v>4229024</v>
      </c>
      <c r="G26447" t="s">
        <v>17974</v>
      </c>
      <c r="H26447" s="18" t="s">
        <v>17032</v>
      </c>
      <c r="I26447" s="19">
        <v>0</v>
      </c>
      <c r="J26447" s="19">
        <v>1</v>
      </c>
      <c r="K26447" s="19">
        <v>0</v>
      </c>
      <c r="L26447" s="19">
        <v>0</v>
      </c>
      <c r="M26447" s="19">
        <v>0</v>
      </c>
      <c r="O26447" s="19">
        <v>0</v>
      </c>
      <c r="P26447" s="19">
        <v>0</v>
      </c>
      <c r="Q26447" s="19">
        <v>0</v>
      </c>
      <c r="R26447" s="19" t="s">
        <v>23319</v>
      </c>
      <c r="S26447" s="19" t="s">
        <v>23319</v>
      </c>
      <c r="T26447" s="19">
        <v>1</v>
      </c>
      <c r="U26447" s="19">
        <v>1</v>
      </c>
      <c r="V26447" s="19">
        <v>1</v>
      </c>
      <c r="W26447" s="19">
        <v>0</v>
      </c>
      <c r="X26447" s="19">
        <v>1</v>
      </c>
      <c r="Y26447" s="19" t="s">
        <v>23342</v>
      </c>
      <c r="Z26447" s="19">
        <v>0</v>
      </c>
      <c r="AA26447" s="19">
        <v>0</v>
      </c>
      <c r="AB26447" s="19">
        <v>0</v>
      </c>
    </row>
    <row r="26448" spans="1:28" x14ac:dyDescent="0.3">
      <c r="A26448" t="s">
        <v>18097</v>
      </c>
      <c r="B26448" s="9" t="s">
        <v>23317</v>
      </c>
      <c r="C26448" s="9">
        <v>14715</v>
      </c>
      <c r="D26448" t="s">
        <v>18451</v>
      </c>
      <c r="E26448" t="s">
        <v>18451</v>
      </c>
      <c r="F26448">
        <v>4229088</v>
      </c>
      <c r="G26448" t="s">
        <v>17381</v>
      </c>
      <c r="H26448" s="18" t="s">
        <v>17032</v>
      </c>
      <c r="I26448" s="19">
        <v>0</v>
      </c>
      <c r="J26448" s="19">
        <v>1</v>
      </c>
      <c r="K26448" s="19">
        <v>0</v>
      </c>
      <c r="L26448" s="19">
        <v>0</v>
      </c>
      <c r="M26448" s="19">
        <v>0</v>
      </c>
      <c r="O26448" s="19">
        <v>0</v>
      </c>
      <c r="P26448" s="19">
        <v>0</v>
      </c>
      <c r="Q26448" s="19">
        <v>0</v>
      </c>
      <c r="R26448" s="19" t="s">
        <v>23319</v>
      </c>
      <c r="S26448" s="19" t="s">
        <v>23319</v>
      </c>
      <c r="T26448" s="19">
        <v>1</v>
      </c>
      <c r="U26448" s="19">
        <v>1</v>
      </c>
      <c r="V26448" s="19">
        <v>1</v>
      </c>
      <c r="W26448" s="19">
        <v>0</v>
      </c>
      <c r="X26448" s="19">
        <v>1</v>
      </c>
      <c r="Y26448" s="19" t="s">
        <v>23342</v>
      </c>
      <c r="Z26448" s="19">
        <v>0</v>
      </c>
      <c r="AA26448" s="19">
        <v>0</v>
      </c>
      <c r="AB26448" s="19">
        <v>0</v>
      </c>
    </row>
    <row r="26449" spans="1:28" x14ac:dyDescent="0.3">
      <c r="A26449" t="s">
        <v>22937</v>
      </c>
      <c r="B26449" s="9" t="s">
        <v>23317</v>
      </c>
      <c r="C26449" s="9">
        <v>12796</v>
      </c>
      <c r="D26449" t="s">
        <v>18921</v>
      </c>
      <c r="E26449" t="s">
        <v>18921</v>
      </c>
      <c r="F26449">
        <v>4229152</v>
      </c>
      <c r="G26449" t="s">
        <v>239</v>
      </c>
      <c r="H26449" s="18" t="s">
        <v>17032</v>
      </c>
      <c r="I26449" s="19">
        <v>0</v>
      </c>
      <c r="J26449" s="19">
        <v>1</v>
      </c>
      <c r="K26449" s="19">
        <v>0</v>
      </c>
      <c r="L26449" s="19">
        <v>0</v>
      </c>
      <c r="M26449" s="19">
        <v>0</v>
      </c>
      <c r="O26449" s="19">
        <v>0</v>
      </c>
      <c r="P26449" s="19">
        <v>0</v>
      </c>
      <c r="Q26449" s="19">
        <v>0</v>
      </c>
      <c r="R26449" s="19" t="s">
        <v>23319</v>
      </c>
      <c r="S26449" s="19" t="s">
        <v>23319</v>
      </c>
      <c r="T26449" s="19">
        <v>1</v>
      </c>
      <c r="U26449" s="19">
        <v>1</v>
      </c>
      <c r="V26449" s="19">
        <v>1</v>
      </c>
      <c r="W26449" s="19">
        <v>0</v>
      </c>
      <c r="X26449" s="19">
        <v>1</v>
      </c>
      <c r="Y26449" s="19" t="s">
        <v>23342</v>
      </c>
      <c r="Z26449" s="19">
        <v>0</v>
      </c>
      <c r="AA26449" s="19">
        <v>0</v>
      </c>
      <c r="AB26449" s="19">
        <v>0</v>
      </c>
    </row>
    <row r="26450" spans="1:28" x14ac:dyDescent="0.3">
      <c r="A26450" t="s">
        <v>23344</v>
      </c>
      <c r="B26450" s="9" t="s">
        <v>23317</v>
      </c>
      <c r="C26450" s="9">
        <v>20387</v>
      </c>
      <c r="D26450" t="s">
        <v>18921</v>
      </c>
      <c r="E26450" t="s">
        <v>18921</v>
      </c>
      <c r="F26450">
        <v>4229152</v>
      </c>
      <c r="G26450" t="s">
        <v>239</v>
      </c>
      <c r="H26450" s="18" t="s">
        <v>17032</v>
      </c>
      <c r="I26450" s="19">
        <v>0</v>
      </c>
      <c r="J26450" s="19">
        <v>1</v>
      </c>
      <c r="K26450" s="19">
        <v>0</v>
      </c>
      <c r="L26450" s="19">
        <v>0</v>
      </c>
      <c r="M26450" s="19">
        <v>0</v>
      </c>
      <c r="O26450" s="19">
        <v>0</v>
      </c>
      <c r="P26450" s="19">
        <v>0</v>
      </c>
      <c r="Q26450" s="19">
        <v>0</v>
      </c>
      <c r="R26450" s="19" t="s">
        <v>23319</v>
      </c>
      <c r="S26450" s="19" t="s">
        <v>23319</v>
      </c>
      <c r="T26450" s="19">
        <v>1</v>
      </c>
      <c r="U26450" s="19">
        <v>1</v>
      </c>
      <c r="V26450" s="19">
        <v>1</v>
      </c>
      <c r="W26450" s="19">
        <v>0</v>
      </c>
      <c r="X26450" s="19">
        <v>1</v>
      </c>
      <c r="Y26450" s="19" t="s">
        <v>23342</v>
      </c>
      <c r="Z26450" s="19">
        <v>0</v>
      </c>
      <c r="AA26450" s="19">
        <v>0</v>
      </c>
      <c r="AB26450" s="19">
        <v>0</v>
      </c>
    </row>
    <row r="26451" spans="1:28" x14ac:dyDescent="0.3">
      <c r="A26451" t="s">
        <v>23344</v>
      </c>
      <c r="B26451" s="9" t="s">
        <v>23317</v>
      </c>
      <c r="C26451" s="9">
        <v>20387</v>
      </c>
      <c r="D26451" t="s">
        <v>18792</v>
      </c>
      <c r="E26451" t="s">
        <v>18792</v>
      </c>
      <c r="F26451">
        <v>4229184</v>
      </c>
      <c r="G26451" t="s">
        <v>17447</v>
      </c>
      <c r="H26451" s="18" t="s">
        <v>17032</v>
      </c>
      <c r="I26451" s="19">
        <v>0</v>
      </c>
      <c r="J26451" s="19">
        <v>1</v>
      </c>
      <c r="K26451" s="19">
        <v>0</v>
      </c>
      <c r="L26451" s="19">
        <v>0</v>
      </c>
      <c r="M26451" s="19">
        <v>0</v>
      </c>
      <c r="O26451" s="19">
        <v>0</v>
      </c>
      <c r="P26451" s="19">
        <v>0</v>
      </c>
      <c r="Q26451" s="19">
        <v>0</v>
      </c>
      <c r="R26451" s="19" t="s">
        <v>23319</v>
      </c>
      <c r="S26451" s="19" t="s">
        <v>23319</v>
      </c>
      <c r="T26451" s="19">
        <v>1</v>
      </c>
      <c r="U26451" s="19">
        <v>1</v>
      </c>
      <c r="V26451" s="19">
        <v>1</v>
      </c>
      <c r="W26451" s="19">
        <v>0</v>
      </c>
      <c r="X26451" s="19">
        <v>1</v>
      </c>
      <c r="Y26451" s="19" t="s">
        <v>23342</v>
      </c>
      <c r="Z26451" s="19">
        <v>0</v>
      </c>
      <c r="AA26451" s="19">
        <v>0</v>
      </c>
      <c r="AB26451" s="19">
        <v>0</v>
      </c>
    </row>
    <row r="26452" spans="1:28" x14ac:dyDescent="0.3">
      <c r="A26452" t="s">
        <v>23503</v>
      </c>
      <c r="B26452" s="9" t="s">
        <v>23329</v>
      </c>
      <c r="C26452" s="9">
        <v>40293</v>
      </c>
      <c r="D26452" t="s">
        <v>17729</v>
      </c>
      <c r="E26452" t="s">
        <v>17729</v>
      </c>
      <c r="F26452">
        <v>4229232</v>
      </c>
      <c r="G26452" t="s">
        <v>15014</v>
      </c>
      <c r="H26452" s="18" t="s">
        <v>17032</v>
      </c>
      <c r="I26452" s="19">
        <v>0</v>
      </c>
      <c r="J26452" s="19">
        <v>1</v>
      </c>
      <c r="K26452" s="19">
        <v>0</v>
      </c>
      <c r="L26452" s="19">
        <v>0</v>
      </c>
      <c r="M26452" s="19">
        <v>0</v>
      </c>
      <c r="O26452" s="19">
        <v>0</v>
      </c>
      <c r="P26452" s="19">
        <v>0</v>
      </c>
      <c r="Q26452" s="19">
        <v>0</v>
      </c>
      <c r="R26452" s="19" t="s">
        <v>23319</v>
      </c>
      <c r="S26452" s="19" t="s">
        <v>23319</v>
      </c>
      <c r="T26452" s="19">
        <v>1</v>
      </c>
      <c r="U26452" s="19">
        <v>1</v>
      </c>
      <c r="V26452" s="19">
        <v>1</v>
      </c>
      <c r="W26452" s="19">
        <v>0</v>
      </c>
      <c r="X26452" s="19">
        <v>1</v>
      </c>
      <c r="Y26452" s="19" t="s">
        <v>23342</v>
      </c>
      <c r="Z26452" s="19">
        <v>0</v>
      </c>
      <c r="AA26452" s="19">
        <v>0</v>
      </c>
      <c r="AB26452" s="19">
        <v>0</v>
      </c>
    </row>
    <row r="26453" spans="1:28" x14ac:dyDescent="0.3">
      <c r="A26453" t="s">
        <v>15407</v>
      </c>
      <c r="B26453" s="9" t="s">
        <v>23317</v>
      </c>
      <c r="C26453" s="9">
        <v>14711</v>
      </c>
      <c r="D26453" t="s">
        <v>17729</v>
      </c>
      <c r="E26453" t="s">
        <v>17729</v>
      </c>
      <c r="F26453">
        <v>4229232</v>
      </c>
      <c r="G26453" t="s">
        <v>15014</v>
      </c>
      <c r="H26453" s="18" t="s">
        <v>17032</v>
      </c>
      <c r="I26453" s="19">
        <v>0</v>
      </c>
      <c r="J26453" s="19">
        <v>1</v>
      </c>
      <c r="K26453" s="19">
        <v>0</v>
      </c>
      <c r="L26453" s="19">
        <v>0</v>
      </c>
      <c r="M26453" s="19">
        <v>0</v>
      </c>
      <c r="O26453" s="19">
        <v>0</v>
      </c>
      <c r="P26453" s="19">
        <v>0</v>
      </c>
      <c r="Q26453" s="19">
        <v>0</v>
      </c>
      <c r="R26453" s="19" t="s">
        <v>23319</v>
      </c>
      <c r="S26453" s="19" t="s">
        <v>23319</v>
      </c>
      <c r="T26453" s="19">
        <v>1</v>
      </c>
      <c r="U26453" s="19">
        <v>1</v>
      </c>
      <c r="V26453" s="19">
        <v>1</v>
      </c>
      <c r="W26453" s="19">
        <v>0</v>
      </c>
      <c r="X26453" s="19">
        <v>1</v>
      </c>
      <c r="Y26453" s="19" t="s">
        <v>23342</v>
      </c>
      <c r="Z26453" s="19">
        <v>0</v>
      </c>
      <c r="AA26453" s="19">
        <v>0</v>
      </c>
      <c r="AB26453" s="19">
        <v>0</v>
      </c>
    </row>
    <row r="26454" spans="1:28" x14ac:dyDescent="0.3">
      <c r="A26454" t="s">
        <v>23503</v>
      </c>
      <c r="B26454" s="9" t="s">
        <v>23329</v>
      </c>
      <c r="C26454" s="9">
        <v>40293</v>
      </c>
      <c r="D26454" t="s">
        <v>17655</v>
      </c>
      <c r="E26454" t="s">
        <v>17655</v>
      </c>
      <c r="F26454">
        <v>4229240</v>
      </c>
      <c r="G26454" t="s">
        <v>15014</v>
      </c>
      <c r="H26454" s="18" t="s">
        <v>17032</v>
      </c>
      <c r="I26454" s="19">
        <v>0</v>
      </c>
      <c r="J26454" s="19">
        <v>1</v>
      </c>
      <c r="K26454" s="19">
        <v>0</v>
      </c>
      <c r="L26454" s="19">
        <v>0</v>
      </c>
      <c r="M26454" s="19">
        <v>0</v>
      </c>
      <c r="O26454" s="19">
        <v>0</v>
      </c>
      <c r="P26454" s="19">
        <v>0</v>
      </c>
      <c r="Q26454" s="19">
        <v>0</v>
      </c>
      <c r="R26454" s="19" t="s">
        <v>23319</v>
      </c>
      <c r="S26454" s="19" t="s">
        <v>23319</v>
      </c>
      <c r="T26454" s="19">
        <v>1</v>
      </c>
      <c r="U26454" s="19">
        <v>1</v>
      </c>
      <c r="V26454" s="19">
        <v>1</v>
      </c>
      <c r="W26454" s="19">
        <v>0</v>
      </c>
      <c r="X26454" s="19">
        <v>1</v>
      </c>
      <c r="Y26454" s="19" t="s">
        <v>23342</v>
      </c>
      <c r="Z26454" s="19">
        <v>0</v>
      </c>
      <c r="AA26454" s="19">
        <v>0</v>
      </c>
      <c r="AB26454" s="19">
        <v>0</v>
      </c>
    </row>
    <row r="26455" spans="1:28" x14ac:dyDescent="0.3">
      <c r="A26455" t="s">
        <v>15407</v>
      </c>
      <c r="B26455" s="9" t="s">
        <v>23317</v>
      </c>
      <c r="C26455" s="9">
        <v>14711</v>
      </c>
      <c r="D26455" t="s">
        <v>17655</v>
      </c>
      <c r="E26455" t="s">
        <v>17655</v>
      </c>
      <c r="F26455">
        <v>4229240</v>
      </c>
      <c r="G26455" t="s">
        <v>15014</v>
      </c>
      <c r="H26455" s="18" t="s">
        <v>17032</v>
      </c>
      <c r="I26455" s="19">
        <v>0</v>
      </c>
      <c r="J26455" s="19">
        <v>1</v>
      </c>
      <c r="K26455" s="19">
        <v>0</v>
      </c>
      <c r="L26455" s="19">
        <v>0</v>
      </c>
      <c r="M26455" s="19">
        <v>0</v>
      </c>
      <c r="O26455" s="19">
        <v>0</v>
      </c>
      <c r="P26455" s="19">
        <v>0</v>
      </c>
      <c r="Q26455" s="19">
        <v>0</v>
      </c>
      <c r="R26455" s="19" t="s">
        <v>23319</v>
      </c>
      <c r="S26455" s="19" t="s">
        <v>23319</v>
      </c>
      <c r="T26455" s="19">
        <v>1</v>
      </c>
      <c r="U26455" s="19">
        <v>1</v>
      </c>
      <c r="V26455" s="19">
        <v>1</v>
      </c>
      <c r="W26455" s="19">
        <v>0</v>
      </c>
      <c r="X26455" s="19">
        <v>1</v>
      </c>
      <c r="Y26455" s="19" t="s">
        <v>23342</v>
      </c>
      <c r="Z26455" s="19">
        <v>0</v>
      </c>
      <c r="AA26455" s="19">
        <v>0</v>
      </c>
      <c r="AB26455" s="19">
        <v>0</v>
      </c>
    </row>
    <row r="26456" spans="1:28" x14ac:dyDescent="0.3">
      <c r="A26456" t="s">
        <v>23827</v>
      </c>
      <c r="B26456" s="9" t="s">
        <v>23329</v>
      </c>
      <c r="C26456" s="9">
        <v>40219</v>
      </c>
      <c r="D26456" t="s">
        <v>17655</v>
      </c>
      <c r="E26456" t="s">
        <v>17655</v>
      </c>
      <c r="F26456">
        <v>4229240</v>
      </c>
      <c r="G26456" t="s">
        <v>15014</v>
      </c>
      <c r="H26456" s="18" t="s">
        <v>17032</v>
      </c>
      <c r="I26456" s="19">
        <v>0</v>
      </c>
      <c r="J26456" s="19">
        <v>1</v>
      </c>
      <c r="K26456" s="19">
        <v>0</v>
      </c>
      <c r="L26456" s="19">
        <v>0</v>
      </c>
      <c r="M26456" s="19">
        <v>0</v>
      </c>
      <c r="O26456" s="19">
        <v>0</v>
      </c>
      <c r="P26456" s="19">
        <v>0</v>
      </c>
      <c r="Q26456" s="19">
        <v>0</v>
      </c>
      <c r="R26456" s="19" t="s">
        <v>23319</v>
      </c>
      <c r="S26456" s="19" t="s">
        <v>23319</v>
      </c>
      <c r="T26456" s="19">
        <v>1</v>
      </c>
      <c r="U26456" s="19">
        <v>1</v>
      </c>
      <c r="V26456" s="19">
        <v>1</v>
      </c>
      <c r="W26456" s="19">
        <v>0</v>
      </c>
      <c r="X26456" s="19">
        <v>1</v>
      </c>
      <c r="Y26456" s="19" t="s">
        <v>23342</v>
      </c>
      <c r="Z26456" s="19">
        <v>0</v>
      </c>
      <c r="AA26456" s="19">
        <v>0</v>
      </c>
      <c r="AB26456" s="19">
        <v>0</v>
      </c>
    </row>
    <row r="26457" spans="1:28" x14ac:dyDescent="0.3">
      <c r="A26457" t="s">
        <v>23344</v>
      </c>
      <c r="B26457" s="9" t="s">
        <v>23317</v>
      </c>
      <c r="C26457" s="9">
        <v>20387</v>
      </c>
      <c r="D26457" t="s">
        <v>17655</v>
      </c>
      <c r="E26457" t="s">
        <v>17655</v>
      </c>
      <c r="F26457">
        <v>4229240</v>
      </c>
      <c r="G26457" t="s">
        <v>15014</v>
      </c>
      <c r="H26457" s="18" t="s">
        <v>17032</v>
      </c>
      <c r="I26457" s="19">
        <v>0</v>
      </c>
      <c r="J26457" s="19">
        <v>1</v>
      </c>
      <c r="K26457" s="19">
        <v>0</v>
      </c>
      <c r="L26457" s="19">
        <v>0</v>
      </c>
      <c r="M26457" s="19">
        <v>0</v>
      </c>
      <c r="O26457" s="19">
        <v>0</v>
      </c>
      <c r="P26457" s="19">
        <v>0</v>
      </c>
      <c r="Q26457" s="19">
        <v>0</v>
      </c>
      <c r="R26457" s="19" t="s">
        <v>23319</v>
      </c>
      <c r="S26457" s="19" t="s">
        <v>23319</v>
      </c>
      <c r="T26457" s="19">
        <v>1</v>
      </c>
      <c r="U26457" s="19">
        <v>1</v>
      </c>
      <c r="V26457" s="19">
        <v>1</v>
      </c>
      <c r="W26457" s="19">
        <v>0</v>
      </c>
      <c r="X26457" s="19">
        <v>1</v>
      </c>
      <c r="Y26457" s="19" t="s">
        <v>23342</v>
      </c>
      <c r="Z26457" s="19">
        <v>0</v>
      </c>
      <c r="AA26457" s="19">
        <v>0</v>
      </c>
      <c r="AB26457" s="19">
        <v>0</v>
      </c>
    </row>
    <row r="26458" spans="1:28" x14ac:dyDescent="0.3">
      <c r="A26458" t="s">
        <v>18097</v>
      </c>
      <c r="B26458" s="9" t="s">
        <v>23317</v>
      </c>
      <c r="C26458" s="9">
        <v>14715</v>
      </c>
      <c r="D26458" t="s">
        <v>18452</v>
      </c>
      <c r="E26458" t="s">
        <v>18452</v>
      </c>
      <c r="F26458">
        <v>4229264</v>
      </c>
      <c r="G26458" t="s">
        <v>17381</v>
      </c>
      <c r="H26458" s="18" t="s">
        <v>17032</v>
      </c>
      <c r="I26458" s="19">
        <v>0</v>
      </c>
      <c r="J26458" s="19">
        <v>1</v>
      </c>
      <c r="K26458" s="19">
        <v>0</v>
      </c>
      <c r="L26458" s="19">
        <v>0</v>
      </c>
      <c r="M26458" s="19">
        <v>0</v>
      </c>
      <c r="O26458" s="19">
        <v>0</v>
      </c>
      <c r="P26458" s="19">
        <v>0</v>
      </c>
      <c r="Q26458" s="19">
        <v>0</v>
      </c>
      <c r="R26458" s="19" t="s">
        <v>23319</v>
      </c>
      <c r="S26458" s="19" t="s">
        <v>23319</v>
      </c>
      <c r="T26458" s="19">
        <v>1</v>
      </c>
      <c r="U26458" s="19">
        <v>1</v>
      </c>
      <c r="V26458" s="19">
        <v>1</v>
      </c>
      <c r="W26458" s="19">
        <v>0</v>
      </c>
      <c r="X26458" s="19">
        <v>1</v>
      </c>
      <c r="Y26458" s="19" t="s">
        <v>23342</v>
      </c>
      <c r="Z26458" s="19">
        <v>0</v>
      </c>
      <c r="AA26458" s="19">
        <v>0</v>
      </c>
      <c r="AB26458" s="19">
        <v>0</v>
      </c>
    </row>
    <row r="26459" spans="1:28" x14ac:dyDescent="0.3">
      <c r="A26459" t="s">
        <v>15407</v>
      </c>
      <c r="B26459" s="9" t="s">
        <v>23317</v>
      </c>
      <c r="C26459" s="9">
        <v>14711</v>
      </c>
      <c r="D26459" t="s">
        <v>18056</v>
      </c>
      <c r="E26459" t="s">
        <v>18056</v>
      </c>
      <c r="F26459">
        <v>4229328</v>
      </c>
      <c r="G26459" t="s">
        <v>3861</v>
      </c>
      <c r="H26459" s="18" t="s">
        <v>17032</v>
      </c>
      <c r="I26459" s="19">
        <v>0</v>
      </c>
      <c r="J26459" s="19">
        <v>1</v>
      </c>
      <c r="K26459" s="19">
        <v>0</v>
      </c>
      <c r="L26459" s="19">
        <v>0</v>
      </c>
      <c r="M26459" s="19">
        <v>0</v>
      </c>
      <c r="O26459" s="19">
        <v>0</v>
      </c>
      <c r="P26459" s="19">
        <v>0</v>
      </c>
      <c r="Q26459" s="19">
        <v>0</v>
      </c>
      <c r="R26459" s="19" t="s">
        <v>23319</v>
      </c>
      <c r="S26459" s="19" t="s">
        <v>23319</v>
      </c>
      <c r="T26459" s="19">
        <v>1</v>
      </c>
      <c r="U26459" s="19">
        <v>1</v>
      </c>
      <c r="V26459" s="19">
        <v>1</v>
      </c>
      <c r="W26459" s="19">
        <v>0</v>
      </c>
      <c r="X26459" s="19">
        <v>1</v>
      </c>
      <c r="Y26459" s="19" t="s">
        <v>23342</v>
      </c>
      <c r="Z26459" s="19">
        <v>0</v>
      </c>
      <c r="AA26459" s="19">
        <v>0</v>
      </c>
      <c r="AB26459" s="19">
        <v>0</v>
      </c>
    </row>
    <row r="26460" spans="1:28" x14ac:dyDescent="0.3">
      <c r="A26460" t="s">
        <v>17054</v>
      </c>
      <c r="B26460" s="9" t="s">
        <v>23317</v>
      </c>
      <c r="C26460" s="9">
        <v>5487</v>
      </c>
      <c r="D26460" t="s">
        <v>18527</v>
      </c>
      <c r="E26460" t="s">
        <v>18527</v>
      </c>
      <c r="F26460">
        <v>4229392</v>
      </c>
      <c r="G26460" t="s">
        <v>16799</v>
      </c>
      <c r="H26460" s="18" t="s">
        <v>17032</v>
      </c>
      <c r="I26460" s="19">
        <v>0</v>
      </c>
      <c r="J26460" s="19">
        <v>1</v>
      </c>
      <c r="K26460" s="19">
        <v>0</v>
      </c>
      <c r="L26460" s="19">
        <v>0</v>
      </c>
      <c r="M26460" s="19">
        <v>0</v>
      </c>
      <c r="O26460" s="19">
        <v>0</v>
      </c>
      <c r="P26460" s="19">
        <v>0</v>
      </c>
      <c r="Q26460" s="19">
        <v>0</v>
      </c>
      <c r="R26460" s="19" t="s">
        <v>23319</v>
      </c>
      <c r="S26460" s="19" t="s">
        <v>23319</v>
      </c>
      <c r="T26460" s="19">
        <v>1</v>
      </c>
      <c r="U26460" s="19">
        <v>1</v>
      </c>
      <c r="V26460" s="19">
        <v>1</v>
      </c>
      <c r="W26460" s="19">
        <v>0</v>
      </c>
      <c r="X26460" s="19">
        <v>1</v>
      </c>
      <c r="Y26460" s="19" t="s">
        <v>23342</v>
      </c>
      <c r="Z26460" s="19">
        <v>0</v>
      </c>
      <c r="AA26460" s="19">
        <v>0</v>
      </c>
      <c r="AB26460" s="19">
        <v>0</v>
      </c>
    </row>
    <row r="26461" spans="1:28" x14ac:dyDescent="0.3">
      <c r="A26461" t="s">
        <v>17054</v>
      </c>
      <c r="B26461" s="9" t="s">
        <v>23317</v>
      </c>
      <c r="C26461" s="9">
        <v>5487</v>
      </c>
      <c r="D26461" t="s">
        <v>17086</v>
      </c>
      <c r="E26461" t="s">
        <v>17086</v>
      </c>
      <c r="F26461">
        <v>4229432</v>
      </c>
      <c r="G26461" t="s">
        <v>17053</v>
      </c>
      <c r="H26461" s="18" t="s">
        <v>17032</v>
      </c>
      <c r="I26461" s="19">
        <v>0</v>
      </c>
      <c r="J26461" s="19">
        <v>1</v>
      </c>
      <c r="K26461" s="19">
        <v>0</v>
      </c>
      <c r="L26461" s="19">
        <v>0</v>
      </c>
      <c r="M26461" s="19">
        <v>0</v>
      </c>
      <c r="O26461" s="19">
        <v>0</v>
      </c>
      <c r="P26461" s="19">
        <v>0</v>
      </c>
      <c r="Q26461" s="19">
        <v>0</v>
      </c>
      <c r="R26461" s="19" t="s">
        <v>23319</v>
      </c>
      <c r="S26461" s="19" t="s">
        <v>23319</v>
      </c>
      <c r="T26461" s="19">
        <v>1</v>
      </c>
      <c r="U26461" s="19">
        <v>1</v>
      </c>
      <c r="V26461" s="19">
        <v>1</v>
      </c>
      <c r="W26461" s="19">
        <v>0</v>
      </c>
      <c r="X26461" s="19">
        <v>1</v>
      </c>
      <c r="Y26461" s="19" t="s">
        <v>23342</v>
      </c>
      <c r="Z26461" s="19">
        <v>0</v>
      </c>
      <c r="AA26461" s="19">
        <v>0</v>
      </c>
      <c r="AB26461" s="19">
        <v>0</v>
      </c>
    </row>
    <row r="26462" spans="1:28" x14ac:dyDescent="0.3">
      <c r="A26462" t="s">
        <v>15407</v>
      </c>
      <c r="B26462" s="9" t="s">
        <v>23317</v>
      </c>
      <c r="C26462" s="9">
        <v>14711</v>
      </c>
      <c r="D26462" t="s">
        <v>17816</v>
      </c>
      <c r="E26462" t="s">
        <v>17816</v>
      </c>
      <c r="F26462">
        <v>4229512</v>
      </c>
      <c r="G26462" t="s">
        <v>17800</v>
      </c>
      <c r="H26462" s="18" t="s">
        <v>17032</v>
      </c>
      <c r="I26462" s="19">
        <v>0</v>
      </c>
      <c r="J26462" s="19">
        <v>1</v>
      </c>
      <c r="K26462" s="19">
        <v>0</v>
      </c>
      <c r="L26462" s="19">
        <v>0</v>
      </c>
      <c r="M26462" s="19">
        <v>0</v>
      </c>
      <c r="O26462" s="19">
        <v>0</v>
      </c>
      <c r="P26462" s="19">
        <v>0</v>
      </c>
      <c r="Q26462" s="19">
        <v>0</v>
      </c>
      <c r="R26462" s="19" t="s">
        <v>23319</v>
      </c>
      <c r="S26462" s="19" t="s">
        <v>23319</v>
      </c>
      <c r="T26462" s="19">
        <v>1</v>
      </c>
      <c r="U26462" s="19">
        <v>1</v>
      </c>
      <c r="V26462" s="19">
        <v>1</v>
      </c>
      <c r="W26462" s="19">
        <v>0</v>
      </c>
      <c r="X26462" s="19">
        <v>1</v>
      </c>
      <c r="Y26462" s="19" t="s">
        <v>23342</v>
      </c>
      <c r="Z26462" s="19">
        <v>0</v>
      </c>
      <c r="AA26462" s="19">
        <v>0</v>
      </c>
      <c r="AB26462" s="19">
        <v>0</v>
      </c>
    </row>
    <row r="26463" spans="1:28" x14ac:dyDescent="0.3">
      <c r="A26463" t="s">
        <v>23827</v>
      </c>
      <c r="B26463" s="9" t="s">
        <v>23329</v>
      </c>
      <c r="C26463" s="9">
        <v>40219</v>
      </c>
      <c r="D26463" t="s">
        <v>17816</v>
      </c>
      <c r="E26463" t="s">
        <v>17816</v>
      </c>
      <c r="F26463">
        <v>4229512</v>
      </c>
      <c r="G26463" t="s">
        <v>17800</v>
      </c>
      <c r="H26463" s="18" t="s">
        <v>17032</v>
      </c>
      <c r="I26463" s="19">
        <v>0</v>
      </c>
      <c r="J26463" s="19">
        <v>1</v>
      </c>
      <c r="K26463" s="19">
        <v>0</v>
      </c>
      <c r="L26463" s="19">
        <v>0</v>
      </c>
      <c r="M26463" s="19">
        <v>0</v>
      </c>
      <c r="O26463" s="19">
        <v>0</v>
      </c>
      <c r="P26463" s="19">
        <v>0</v>
      </c>
      <c r="Q26463" s="19">
        <v>0</v>
      </c>
      <c r="R26463" s="19" t="s">
        <v>23319</v>
      </c>
      <c r="S26463" s="19" t="s">
        <v>23319</v>
      </c>
      <c r="T26463" s="19">
        <v>1</v>
      </c>
      <c r="U26463" s="19">
        <v>1</v>
      </c>
      <c r="V26463" s="19">
        <v>1</v>
      </c>
      <c r="W26463" s="19">
        <v>0</v>
      </c>
      <c r="X26463" s="19">
        <v>1</v>
      </c>
      <c r="Y26463" s="19" t="s">
        <v>23342</v>
      </c>
      <c r="Z26463" s="19">
        <v>0</v>
      </c>
      <c r="AA26463" s="19">
        <v>0</v>
      </c>
      <c r="AB26463" s="19">
        <v>0</v>
      </c>
    </row>
    <row r="26464" spans="1:28" x14ac:dyDescent="0.3">
      <c r="A26464" t="s">
        <v>15407</v>
      </c>
      <c r="B26464" s="9" t="s">
        <v>23317</v>
      </c>
      <c r="C26464" s="9">
        <v>14711</v>
      </c>
      <c r="D26464" t="s">
        <v>17656</v>
      </c>
      <c r="E26464" t="s">
        <v>17656</v>
      </c>
      <c r="F26464">
        <v>4229632</v>
      </c>
      <c r="G26464" t="s">
        <v>17636</v>
      </c>
      <c r="H26464" s="18" t="s">
        <v>17032</v>
      </c>
      <c r="I26464" s="19">
        <v>0</v>
      </c>
      <c r="J26464" s="19">
        <v>1</v>
      </c>
      <c r="K26464" s="19">
        <v>0</v>
      </c>
      <c r="L26464" s="19">
        <v>0</v>
      </c>
      <c r="M26464" s="19">
        <v>0</v>
      </c>
      <c r="O26464" s="19">
        <v>0</v>
      </c>
      <c r="P26464" s="19">
        <v>0</v>
      </c>
      <c r="Q26464" s="19">
        <v>0</v>
      </c>
      <c r="R26464" s="19" t="s">
        <v>23319</v>
      </c>
      <c r="S26464" s="19" t="s">
        <v>23319</v>
      </c>
      <c r="T26464" s="19">
        <v>1</v>
      </c>
      <c r="U26464" s="19">
        <v>1</v>
      </c>
      <c r="V26464" s="19">
        <v>1</v>
      </c>
      <c r="W26464" s="19">
        <v>0</v>
      </c>
      <c r="X26464" s="19">
        <v>1</v>
      </c>
      <c r="Y26464" s="19" t="s">
        <v>23342</v>
      </c>
      <c r="Z26464" s="19">
        <v>0</v>
      </c>
      <c r="AA26464" s="19">
        <v>0</v>
      </c>
      <c r="AB26464" s="19">
        <v>0</v>
      </c>
    </row>
    <row r="26465" spans="1:28" x14ac:dyDescent="0.3">
      <c r="A26465" t="s">
        <v>17054</v>
      </c>
      <c r="B26465" s="9" t="s">
        <v>23317</v>
      </c>
      <c r="C26465" s="9">
        <v>5487</v>
      </c>
      <c r="D26465" t="s">
        <v>17088</v>
      </c>
      <c r="E26465" t="s">
        <v>17088</v>
      </c>
      <c r="F26465">
        <v>4229732</v>
      </c>
      <c r="G26465" t="s">
        <v>17053</v>
      </c>
      <c r="H26465" s="18" t="s">
        <v>17032</v>
      </c>
      <c r="I26465" s="19">
        <v>0</v>
      </c>
      <c r="J26465" s="19">
        <v>1</v>
      </c>
      <c r="K26465" s="19">
        <v>0</v>
      </c>
      <c r="L26465" s="19">
        <v>0</v>
      </c>
      <c r="M26465" s="19">
        <v>0</v>
      </c>
      <c r="O26465" s="19">
        <v>0</v>
      </c>
      <c r="P26465" s="19">
        <v>0</v>
      </c>
      <c r="Q26465" s="19">
        <v>0</v>
      </c>
      <c r="R26465" s="19" t="s">
        <v>23319</v>
      </c>
      <c r="S26465" s="19" t="s">
        <v>23319</v>
      </c>
      <c r="T26465" s="19">
        <v>1</v>
      </c>
      <c r="U26465" s="19">
        <v>1</v>
      </c>
      <c r="V26465" s="19">
        <v>1</v>
      </c>
      <c r="W26465" s="19">
        <v>0</v>
      </c>
      <c r="X26465" s="19">
        <v>1</v>
      </c>
      <c r="Y26465" s="19" t="s">
        <v>23342</v>
      </c>
      <c r="Z26465" s="19">
        <v>0</v>
      </c>
      <c r="AA26465" s="19">
        <v>0</v>
      </c>
      <c r="AB26465" s="19">
        <v>0</v>
      </c>
    </row>
    <row r="26466" spans="1:28" x14ac:dyDescent="0.3">
      <c r="A26466" t="s">
        <v>23345</v>
      </c>
      <c r="B26466" s="9" t="s">
        <v>23329</v>
      </c>
      <c r="C26466" s="9">
        <v>40220</v>
      </c>
      <c r="D26466" t="s">
        <v>14397</v>
      </c>
      <c r="E26466" t="s">
        <v>14397</v>
      </c>
      <c r="F26466">
        <v>4229760</v>
      </c>
      <c r="G26466" t="s">
        <v>9427</v>
      </c>
      <c r="H26466" s="18" t="s">
        <v>17032</v>
      </c>
      <c r="I26466" s="19">
        <v>0</v>
      </c>
      <c r="J26466" s="19">
        <v>1</v>
      </c>
      <c r="K26466" s="19">
        <v>0</v>
      </c>
      <c r="L26466" s="19">
        <v>0</v>
      </c>
      <c r="M26466" s="19">
        <v>0</v>
      </c>
      <c r="O26466" s="19">
        <v>0</v>
      </c>
      <c r="P26466" s="19">
        <v>0</v>
      </c>
      <c r="Q26466" s="19">
        <v>0</v>
      </c>
      <c r="R26466" s="19" t="s">
        <v>23319</v>
      </c>
      <c r="S26466" s="19" t="s">
        <v>23319</v>
      </c>
      <c r="T26466" s="19">
        <v>1</v>
      </c>
      <c r="U26466" s="19">
        <v>1</v>
      </c>
      <c r="V26466" s="19">
        <v>1</v>
      </c>
      <c r="W26466" s="19">
        <v>0</v>
      </c>
      <c r="X26466" s="19">
        <v>1</v>
      </c>
      <c r="Y26466" s="19" t="s">
        <v>23342</v>
      </c>
      <c r="Z26466" s="19">
        <v>0</v>
      </c>
      <c r="AA26466" s="19">
        <v>0</v>
      </c>
      <c r="AB26466" s="19">
        <v>0</v>
      </c>
    </row>
    <row r="26467" spans="1:28" x14ac:dyDescent="0.3">
      <c r="A26467" t="s">
        <v>17186</v>
      </c>
      <c r="B26467" s="9" t="s">
        <v>23317</v>
      </c>
      <c r="C26467" s="9">
        <v>12390</v>
      </c>
      <c r="D26467" t="s">
        <v>14397</v>
      </c>
      <c r="E26467" t="s">
        <v>14397</v>
      </c>
      <c r="F26467">
        <v>4229760</v>
      </c>
      <c r="G26467" t="s">
        <v>9427</v>
      </c>
      <c r="H26467" s="18" t="s">
        <v>17032</v>
      </c>
      <c r="I26467" s="19">
        <v>0</v>
      </c>
      <c r="J26467" s="19">
        <v>1</v>
      </c>
      <c r="K26467" s="19">
        <v>0</v>
      </c>
      <c r="L26467" s="19">
        <v>0</v>
      </c>
      <c r="M26467" s="19">
        <v>0</v>
      </c>
      <c r="O26467" s="19">
        <v>0</v>
      </c>
      <c r="P26467" s="19">
        <v>0</v>
      </c>
      <c r="Q26467" s="19">
        <v>0</v>
      </c>
      <c r="R26467" s="19" t="s">
        <v>23319</v>
      </c>
      <c r="S26467" s="19" t="s">
        <v>23319</v>
      </c>
      <c r="T26467" s="19">
        <v>1</v>
      </c>
      <c r="U26467" s="19">
        <v>1</v>
      </c>
      <c r="V26467" s="19">
        <v>1</v>
      </c>
      <c r="W26467" s="19">
        <v>0</v>
      </c>
      <c r="X26467" s="19">
        <v>1</v>
      </c>
      <c r="Y26467" s="19" t="s">
        <v>23342</v>
      </c>
      <c r="Z26467" s="19">
        <v>0</v>
      </c>
      <c r="AA26467" s="19">
        <v>0</v>
      </c>
      <c r="AB26467" s="19">
        <v>0</v>
      </c>
    </row>
    <row r="26468" spans="1:28" x14ac:dyDescent="0.3">
      <c r="A26468" t="s">
        <v>18097</v>
      </c>
      <c r="B26468" s="9" t="s">
        <v>23317</v>
      </c>
      <c r="C26468" s="9">
        <v>14715</v>
      </c>
      <c r="D26468" t="s">
        <v>18230</v>
      </c>
      <c r="E26468" t="s">
        <v>18230</v>
      </c>
      <c r="F26468">
        <v>4229504</v>
      </c>
      <c r="G26468" t="s">
        <v>18219</v>
      </c>
      <c r="H26468" s="18" t="s">
        <v>17032</v>
      </c>
      <c r="I26468" s="19">
        <v>0</v>
      </c>
      <c r="J26468" s="19">
        <v>1</v>
      </c>
      <c r="K26468" s="19">
        <v>0</v>
      </c>
      <c r="L26468" s="19">
        <v>0</v>
      </c>
      <c r="M26468" s="19">
        <v>0</v>
      </c>
      <c r="O26468" s="19">
        <v>0</v>
      </c>
      <c r="P26468" s="19">
        <v>0</v>
      </c>
      <c r="Q26468" s="19">
        <v>0</v>
      </c>
      <c r="R26468" s="19" t="s">
        <v>23319</v>
      </c>
      <c r="S26468" s="19" t="s">
        <v>23319</v>
      </c>
      <c r="T26468" s="19">
        <v>1</v>
      </c>
      <c r="U26468" s="19">
        <v>1</v>
      </c>
      <c r="V26468" s="19">
        <v>1</v>
      </c>
      <c r="W26468" s="19">
        <v>0</v>
      </c>
      <c r="X26468" s="19">
        <v>1</v>
      </c>
      <c r="Y26468" s="19" t="s">
        <v>23342</v>
      </c>
      <c r="Z26468" s="19">
        <v>0</v>
      </c>
      <c r="AA26468" s="19">
        <v>0</v>
      </c>
      <c r="AB26468" s="19">
        <v>0</v>
      </c>
    </row>
    <row r="26469" spans="1:28" x14ac:dyDescent="0.3">
      <c r="A26469" t="s">
        <v>17186</v>
      </c>
      <c r="B26469" s="9" t="s">
        <v>23317</v>
      </c>
      <c r="C26469" s="9">
        <v>12390</v>
      </c>
      <c r="D26469" t="s">
        <v>17354</v>
      </c>
      <c r="E26469" t="s">
        <v>17354</v>
      </c>
      <c r="F26469">
        <v>4229568</v>
      </c>
      <c r="G26469" t="s">
        <v>12979</v>
      </c>
      <c r="H26469" s="18" t="s">
        <v>17032</v>
      </c>
      <c r="I26469" s="19">
        <v>0</v>
      </c>
      <c r="J26469" s="19">
        <v>1</v>
      </c>
      <c r="K26469" s="19">
        <v>0</v>
      </c>
      <c r="L26469" s="19">
        <v>0</v>
      </c>
      <c r="M26469" s="19">
        <v>0</v>
      </c>
      <c r="O26469" s="19">
        <v>0</v>
      </c>
      <c r="P26469" s="19">
        <v>0</v>
      </c>
      <c r="Q26469" s="19">
        <v>0</v>
      </c>
      <c r="R26469" s="19" t="s">
        <v>23319</v>
      </c>
      <c r="S26469" s="19" t="s">
        <v>23319</v>
      </c>
      <c r="T26469" s="19">
        <v>1</v>
      </c>
      <c r="U26469" s="19">
        <v>1</v>
      </c>
      <c r="V26469" s="19">
        <v>1</v>
      </c>
      <c r="W26469" s="19">
        <v>0</v>
      </c>
      <c r="X26469" s="19">
        <v>1</v>
      </c>
      <c r="Y26469" s="19" t="s">
        <v>23342</v>
      </c>
      <c r="Z26469" s="19">
        <v>0</v>
      </c>
      <c r="AA26469" s="19">
        <v>0</v>
      </c>
      <c r="AB26469" s="19">
        <v>0</v>
      </c>
    </row>
    <row r="26470" spans="1:28" x14ac:dyDescent="0.3">
      <c r="A26470" t="s">
        <v>18097</v>
      </c>
      <c r="B26470" s="9" t="s">
        <v>23317</v>
      </c>
      <c r="C26470" s="9">
        <v>14715</v>
      </c>
      <c r="D26470" t="s">
        <v>17354</v>
      </c>
      <c r="E26470" t="s">
        <v>17354</v>
      </c>
      <c r="F26470">
        <v>4229568</v>
      </c>
      <c r="G26470" t="s">
        <v>12979</v>
      </c>
      <c r="H26470" s="18" t="s">
        <v>17032</v>
      </c>
      <c r="I26470" s="19">
        <v>0</v>
      </c>
      <c r="J26470" s="19">
        <v>1</v>
      </c>
      <c r="K26470" s="19">
        <v>0</v>
      </c>
      <c r="L26470" s="19">
        <v>0</v>
      </c>
      <c r="M26470" s="19">
        <v>0</v>
      </c>
      <c r="O26470" s="19">
        <v>0</v>
      </c>
      <c r="P26470" s="19">
        <v>0</v>
      </c>
      <c r="Q26470" s="19">
        <v>0</v>
      </c>
      <c r="R26470" s="19" t="s">
        <v>23319</v>
      </c>
      <c r="S26470" s="19" t="s">
        <v>23319</v>
      </c>
      <c r="T26470" s="19">
        <v>1</v>
      </c>
      <c r="U26470" s="19">
        <v>1</v>
      </c>
      <c r="V26470" s="19">
        <v>1</v>
      </c>
      <c r="W26470" s="19">
        <v>0</v>
      </c>
      <c r="X26470" s="19">
        <v>1</v>
      </c>
      <c r="Y26470" s="19" t="s">
        <v>23342</v>
      </c>
      <c r="Z26470" s="19">
        <v>0</v>
      </c>
      <c r="AA26470" s="19">
        <v>0</v>
      </c>
      <c r="AB26470" s="19">
        <v>0</v>
      </c>
    </row>
    <row r="26471" spans="1:28" x14ac:dyDescent="0.3">
      <c r="A26471" t="s">
        <v>17054</v>
      </c>
      <c r="B26471" s="9" t="s">
        <v>23317</v>
      </c>
      <c r="C26471" s="9">
        <v>5487</v>
      </c>
      <c r="D26471" t="s">
        <v>17087</v>
      </c>
      <c r="E26471" t="s">
        <v>17087</v>
      </c>
      <c r="F26471">
        <v>4229592</v>
      </c>
      <c r="G26471" t="s">
        <v>17053</v>
      </c>
      <c r="H26471" s="18" t="s">
        <v>17032</v>
      </c>
      <c r="I26471" s="19">
        <v>0</v>
      </c>
      <c r="J26471" s="19">
        <v>1</v>
      </c>
      <c r="K26471" s="19">
        <v>0</v>
      </c>
      <c r="L26471" s="19">
        <v>0</v>
      </c>
      <c r="M26471" s="19">
        <v>0</v>
      </c>
      <c r="O26471" s="19">
        <v>0</v>
      </c>
      <c r="P26471" s="19">
        <v>0</v>
      </c>
      <c r="Q26471" s="19">
        <v>0</v>
      </c>
      <c r="R26471" s="19" t="s">
        <v>23319</v>
      </c>
      <c r="S26471" s="19" t="s">
        <v>23319</v>
      </c>
      <c r="T26471" s="19">
        <v>1</v>
      </c>
      <c r="U26471" s="19">
        <v>1</v>
      </c>
      <c r="V26471" s="19">
        <v>1</v>
      </c>
      <c r="W26471" s="19">
        <v>0</v>
      </c>
      <c r="X26471" s="19">
        <v>1</v>
      </c>
      <c r="Y26471" s="19" t="s">
        <v>23342</v>
      </c>
      <c r="Z26471" s="19">
        <v>0</v>
      </c>
      <c r="AA26471" s="19">
        <v>0</v>
      </c>
      <c r="AB26471" s="19">
        <v>0</v>
      </c>
    </row>
    <row r="26472" spans="1:28" x14ac:dyDescent="0.3">
      <c r="A26472" t="s">
        <v>18587</v>
      </c>
      <c r="B26472" s="9" t="s">
        <v>23317</v>
      </c>
      <c r="C26472" s="9">
        <v>14940</v>
      </c>
      <c r="D26472" t="s">
        <v>18671</v>
      </c>
      <c r="E26472" t="s">
        <v>18671</v>
      </c>
      <c r="F26472">
        <v>4229720</v>
      </c>
      <c r="G26472" t="s">
        <v>4057</v>
      </c>
      <c r="H26472" s="18" t="s">
        <v>17032</v>
      </c>
      <c r="I26472" s="19">
        <v>1</v>
      </c>
      <c r="J26472" s="19">
        <v>1</v>
      </c>
      <c r="K26472" s="19">
        <v>0</v>
      </c>
      <c r="L26472" s="19">
        <v>0</v>
      </c>
      <c r="M26472" s="19">
        <v>0</v>
      </c>
      <c r="O26472" s="19">
        <v>0</v>
      </c>
      <c r="P26472" s="19">
        <v>0</v>
      </c>
      <c r="Q26472" s="19">
        <v>0</v>
      </c>
      <c r="R26472" s="19" t="s">
        <v>23319</v>
      </c>
      <c r="S26472" s="19" t="s">
        <v>23319</v>
      </c>
      <c r="T26472" s="19">
        <v>1</v>
      </c>
      <c r="U26472" s="19">
        <v>1</v>
      </c>
      <c r="V26472" s="19">
        <v>1</v>
      </c>
      <c r="W26472" s="19">
        <v>0</v>
      </c>
      <c r="X26472" s="19">
        <v>1</v>
      </c>
      <c r="Y26472" s="19" t="s">
        <v>23342</v>
      </c>
      <c r="Z26472" s="19">
        <v>0</v>
      </c>
      <c r="AA26472" s="19">
        <v>0</v>
      </c>
      <c r="AB26472" s="19">
        <v>0</v>
      </c>
    </row>
    <row r="26473" spans="1:28" x14ac:dyDescent="0.3">
      <c r="A26473" t="s">
        <v>17186</v>
      </c>
      <c r="B26473" s="9" t="s">
        <v>23317</v>
      </c>
      <c r="C26473" s="9">
        <v>12390</v>
      </c>
      <c r="D26473" t="s">
        <v>17405</v>
      </c>
      <c r="E26473" t="s">
        <v>17405</v>
      </c>
      <c r="F26473">
        <v>4230016</v>
      </c>
      <c r="G26473" t="s">
        <v>9427</v>
      </c>
      <c r="H26473" s="18" t="s">
        <v>17032</v>
      </c>
      <c r="I26473" s="19">
        <v>0</v>
      </c>
      <c r="J26473" s="19">
        <v>1</v>
      </c>
      <c r="K26473" s="19">
        <v>0</v>
      </c>
      <c r="L26473" s="19">
        <v>0</v>
      </c>
      <c r="M26473" s="19">
        <v>0</v>
      </c>
      <c r="O26473" s="19">
        <v>0</v>
      </c>
      <c r="P26473" s="19">
        <v>0</v>
      </c>
      <c r="Q26473" s="19">
        <v>0</v>
      </c>
      <c r="R26473" s="19" t="s">
        <v>23319</v>
      </c>
      <c r="S26473" s="19" t="s">
        <v>23319</v>
      </c>
      <c r="T26473" s="19">
        <v>1</v>
      </c>
      <c r="U26473" s="19">
        <v>1</v>
      </c>
      <c r="V26473" s="19">
        <v>1</v>
      </c>
      <c r="W26473" s="19">
        <v>0</v>
      </c>
      <c r="X26473" s="19">
        <v>1</v>
      </c>
      <c r="Y26473" s="19" t="s">
        <v>23342</v>
      </c>
      <c r="Z26473" s="19">
        <v>0</v>
      </c>
      <c r="AA26473" s="19">
        <v>0</v>
      </c>
      <c r="AB26473" s="19">
        <v>0</v>
      </c>
    </row>
    <row r="26474" spans="1:28" x14ac:dyDescent="0.3">
      <c r="A26474" t="s">
        <v>18097</v>
      </c>
      <c r="B26474" s="9" t="s">
        <v>23317</v>
      </c>
      <c r="C26474" s="9">
        <v>14715</v>
      </c>
      <c r="D26474" t="s">
        <v>18453</v>
      </c>
      <c r="E26474" t="s">
        <v>18453</v>
      </c>
      <c r="F26474">
        <v>4230128</v>
      </c>
      <c r="G26474" t="s">
        <v>17381</v>
      </c>
      <c r="H26474" s="18" t="s">
        <v>17032</v>
      </c>
      <c r="I26474" s="19">
        <v>0</v>
      </c>
      <c r="J26474" s="19">
        <v>1</v>
      </c>
      <c r="K26474" s="19">
        <v>0</v>
      </c>
      <c r="L26474" s="19">
        <v>0</v>
      </c>
      <c r="M26474" s="19">
        <v>0</v>
      </c>
      <c r="O26474" s="19">
        <v>0</v>
      </c>
      <c r="P26474" s="19">
        <v>0</v>
      </c>
      <c r="Q26474" s="19">
        <v>0</v>
      </c>
      <c r="R26474" s="19" t="s">
        <v>23319</v>
      </c>
      <c r="S26474" s="19" t="s">
        <v>23319</v>
      </c>
      <c r="T26474" s="19">
        <v>1</v>
      </c>
      <c r="U26474" s="19">
        <v>1</v>
      </c>
      <c r="V26474" s="19">
        <v>1</v>
      </c>
      <c r="W26474" s="19">
        <v>0</v>
      </c>
      <c r="X26474" s="19">
        <v>1</v>
      </c>
      <c r="Y26474" s="19" t="s">
        <v>23342</v>
      </c>
      <c r="Z26474" s="19">
        <v>0</v>
      </c>
      <c r="AA26474" s="19">
        <v>0</v>
      </c>
      <c r="AB26474" s="19">
        <v>0</v>
      </c>
    </row>
    <row r="26475" spans="1:28" x14ac:dyDescent="0.3">
      <c r="A26475" t="s">
        <v>15407</v>
      </c>
      <c r="B26475" s="9" t="s">
        <v>23317</v>
      </c>
      <c r="C26475" s="9">
        <v>14711</v>
      </c>
      <c r="D26475" t="s">
        <v>17657</v>
      </c>
      <c r="E26475" t="s">
        <v>17657</v>
      </c>
      <c r="F26475">
        <v>4230152</v>
      </c>
      <c r="G26475" t="s">
        <v>17636</v>
      </c>
      <c r="H26475" s="18" t="s">
        <v>17032</v>
      </c>
      <c r="I26475" s="19">
        <v>0</v>
      </c>
      <c r="J26475" s="19">
        <v>1</v>
      </c>
      <c r="K26475" s="19">
        <v>0</v>
      </c>
      <c r="L26475" s="19">
        <v>0</v>
      </c>
      <c r="M26475" s="19">
        <v>0</v>
      </c>
      <c r="O26475" s="19">
        <v>0</v>
      </c>
      <c r="P26475" s="19">
        <v>0</v>
      </c>
      <c r="Q26475" s="19">
        <v>0</v>
      </c>
      <c r="R26475" s="19" t="s">
        <v>23319</v>
      </c>
      <c r="S26475" s="19" t="s">
        <v>23319</v>
      </c>
      <c r="T26475" s="19">
        <v>1</v>
      </c>
      <c r="U26475" s="19">
        <v>1</v>
      </c>
      <c r="V26475" s="19">
        <v>1</v>
      </c>
      <c r="W26475" s="19">
        <v>0</v>
      </c>
      <c r="X26475" s="19">
        <v>1</v>
      </c>
      <c r="Y26475" s="19" t="s">
        <v>23342</v>
      </c>
      <c r="Z26475" s="19">
        <v>0</v>
      </c>
      <c r="AA26475" s="19">
        <v>0</v>
      </c>
      <c r="AB26475" s="19">
        <v>0</v>
      </c>
    </row>
    <row r="26476" spans="1:28" x14ac:dyDescent="0.3">
      <c r="A26476" t="s">
        <v>23827</v>
      </c>
      <c r="B26476" s="9" t="s">
        <v>23329</v>
      </c>
      <c r="C26476" s="9">
        <v>40219</v>
      </c>
      <c r="D26476" t="s">
        <v>17657</v>
      </c>
      <c r="E26476" t="s">
        <v>17657</v>
      </c>
      <c r="F26476">
        <v>4230152</v>
      </c>
      <c r="G26476" t="s">
        <v>17636</v>
      </c>
      <c r="H26476" s="18" t="s">
        <v>17032</v>
      </c>
      <c r="I26476" s="19">
        <v>0</v>
      </c>
      <c r="J26476" s="19">
        <v>1</v>
      </c>
      <c r="K26476" s="19">
        <v>0</v>
      </c>
      <c r="L26476" s="19">
        <v>0</v>
      </c>
      <c r="M26476" s="19">
        <v>0</v>
      </c>
      <c r="O26476" s="19">
        <v>0</v>
      </c>
      <c r="P26476" s="19">
        <v>0</v>
      </c>
      <c r="Q26476" s="19">
        <v>0</v>
      </c>
      <c r="R26476" s="19" t="s">
        <v>23319</v>
      </c>
      <c r="S26476" s="19" t="s">
        <v>23319</v>
      </c>
      <c r="T26476" s="19">
        <v>1</v>
      </c>
      <c r="U26476" s="19">
        <v>1</v>
      </c>
      <c r="V26476" s="19">
        <v>1</v>
      </c>
      <c r="W26476" s="19">
        <v>0</v>
      </c>
      <c r="X26476" s="19">
        <v>1</v>
      </c>
      <c r="Y26476" s="19" t="s">
        <v>23342</v>
      </c>
      <c r="Z26476" s="19">
        <v>0</v>
      </c>
      <c r="AA26476" s="19">
        <v>0</v>
      </c>
      <c r="AB26476" s="19">
        <v>0</v>
      </c>
    </row>
    <row r="26477" spans="1:28" x14ac:dyDescent="0.3">
      <c r="A26477" t="s">
        <v>23344</v>
      </c>
      <c r="B26477" s="9" t="s">
        <v>23317</v>
      </c>
      <c r="C26477" s="9">
        <v>20387</v>
      </c>
      <c r="D26477" t="s">
        <v>17657</v>
      </c>
      <c r="E26477" t="s">
        <v>17657</v>
      </c>
      <c r="F26477">
        <v>4230152</v>
      </c>
      <c r="G26477" t="s">
        <v>17636</v>
      </c>
      <c r="H26477" s="18" t="s">
        <v>17032</v>
      </c>
      <c r="I26477" s="19">
        <v>0</v>
      </c>
      <c r="J26477" s="19">
        <v>1</v>
      </c>
      <c r="K26477" s="19">
        <v>0</v>
      </c>
      <c r="L26477" s="19">
        <v>0</v>
      </c>
      <c r="M26477" s="19">
        <v>0</v>
      </c>
      <c r="O26477" s="19">
        <v>0</v>
      </c>
      <c r="P26477" s="19">
        <v>0</v>
      </c>
      <c r="Q26477" s="19">
        <v>0</v>
      </c>
      <c r="R26477" s="19" t="s">
        <v>23319</v>
      </c>
      <c r="S26477" s="19" t="s">
        <v>23319</v>
      </c>
      <c r="T26477" s="19">
        <v>1</v>
      </c>
      <c r="U26477" s="19">
        <v>1</v>
      </c>
      <c r="V26477" s="19">
        <v>1</v>
      </c>
      <c r="W26477" s="19">
        <v>0</v>
      </c>
      <c r="X26477" s="19">
        <v>1</v>
      </c>
      <c r="Y26477" s="19" t="s">
        <v>23342</v>
      </c>
      <c r="Z26477" s="19">
        <v>0</v>
      </c>
      <c r="AA26477" s="19">
        <v>0</v>
      </c>
      <c r="AB26477" s="19">
        <v>0</v>
      </c>
    </row>
    <row r="26478" spans="1:28" x14ac:dyDescent="0.3">
      <c r="A26478" t="s">
        <v>15407</v>
      </c>
      <c r="B26478" s="9" t="s">
        <v>23317</v>
      </c>
      <c r="C26478" s="9">
        <v>14711</v>
      </c>
      <c r="D26478" t="s">
        <v>17658</v>
      </c>
      <c r="E26478" t="s">
        <v>17658</v>
      </c>
      <c r="F26478">
        <v>4230272</v>
      </c>
      <c r="G26478" t="s">
        <v>17636</v>
      </c>
      <c r="H26478" s="18" t="s">
        <v>17032</v>
      </c>
      <c r="I26478" s="19">
        <v>0</v>
      </c>
      <c r="J26478" s="19">
        <v>1</v>
      </c>
      <c r="K26478" s="19">
        <v>0</v>
      </c>
      <c r="L26478" s="19">
        <v>0</v>
      </c>
      <c r="M26478" s="19">
        <v>0</v>
      </c>
      <c r="O26478" s="19">
        <v>0</v>
      </c>
      <c r="P26478" s="19">
        <v>0</v>
      </c>
      <c r="Q26478" s="19">
        <v>0</v>
      </c>
      <c r="R26478" s="19" t="s">
        <v>23319</v>
      </c>
      <c r="S26478" s="19" t="s">
        <v>23319</v>
      </c>
      <c r="T26478" s="19">
        <v>1</v>
      </c>
      <c r="U26478" s="19">
        <v>1</v>
      </c>
      <c r="V26478" s="19">
        <v>1</v>
      </c>
      <c r="W26478" s="19">
        <v>0</v>
      </c>
      <c r="X26478" s="19">
        <v>1</v>
      </c>
      <c r="Y26478" s="19" t="s">
        <v>23342</v>
      </c>
      <c r="Z26478" s="19">
        <v>0</v>
      </c>
      <c r="AA26478" s="19">
        <v>0</v>
      </c>
      <c r="AB26478" s="19">
        <v>0</v>
      </c>
    </row>
    <row r="26479" spans="1:28" x14ac:dyDescent="0.3">
      <c r="A26479" t="s">
        <v>23827</v>
      </c>
      <c r="B26479" s="9" t="s">
        <v>23329</v>
      </c>
      <c r="C26479" s="9">
        <v>40219</v>
      </c>
      <c r="D26479" t="s">
        <v>17658</v>
      </c>
      <c r="E26479" t="s">
        <v>17658</v>
      </c>
      <c r="F26479">
        <v>4230272</v>
      </c>
      <c r="G26479" t="s">
        <v>17636</v>
      </c>
      <c r="H26479" s="18" t="s">
        <v>17032</v>
      </c>
      <c r="I26479" s="19">
        <v>0</v>
      </c>
      <c r="J26479" s="19">
        <v>1</v>
      </c>
      <c r="K26479" s="19">
        <v>0</v>
      </c>
      <c r="L26479" s="19">
        <v>0</v>
      </c>
      <c r="M26479" s="19">
        <v>0</v>
      </c>
      <c r="O26479" s="19">
        <v>0</v>
      </c>
      <c r="P26479" s="19">
        <v>0</v>
      </c>
      <c r="Q26479" s="19">
        <v>0</v>
      </c>
      <c r="R26479" s="19" t="s">
        <v>23319</v>
      </c>
      <c r="S26479" s="19" t="s">
        <v>23319</v>
      </c>
      <c r="T26479" s="19">
        <v>1</v>
      </c>
      <c r="U26479" s="19">
        <v>1</v>
      </c>
      <c r="V26479" s="19">
        <v>1</v>
      </c>
      <c r="W26479" s="19">
        <v>0</v>
      </c>
      <c r="X26479" s="19">
        <v>1</v>
      </c>
      <c r="Y26479" s="19" t="s">
        <v>23342</v>
      </c>
      <c r="Z26479" s="19">
        <v>0</v>
      </c>
      <c r="AA26479" s="19">
        <v>0</v>
      </c>
      <c r="AB26479" s="19">
        <v>0</v>
      </c>
    </row>
    <row r="26480" spans="1:28" x14ac:dyDescent="0.3">
      <c r="A26480" t="s">
        <v>15407</v>
      </c>
      <c r="B26480" s="9" t="s">
        <v>23317</v>
      </c>
      <c r="C26480" s="9">
        <v>14711</v>
      </c>
      <c r="D26480" t="s">
        <v>17659</v>
      </c>
      <c r="E26480" t="s">
        <v>17659</v>
      </c>
      <c r="F26480">
        <v>4230280</v>
      </c>
      <c r="G26480" t="s">
        <v>17636</v>
      </c>
      <c r="H26480" s="18" t="s">
        <v>17032</v>
      </c>
      <c r="I26480" s="19">
        <v>0</v>
      </c>
      <c r="J26480" s="19">
        <v>1</v>
      </c>
      <c r="K26480" s="19">
        <v>0</v>
      </c>
      <c r="L26480" s="19">
        <v>0</v>
      </c>
      <c r="M26480" s="19">
        <v>0</v>
      </c>
      <c r="O26480" s="19">
        <v>0</v>
      </c>
      <c r="P26480" s="19">
        <v>0</v>
      </c>
      <c r="Q26480" s="19">
        <v>0</v>
      </c>
      <c r="R26480" s="19" t="s">
        <v>23319</v>
      </c>
      <c r="S26480" s="19" t="s">
        <v>23319</v>
      </c>
      <c r="T26480" s="19">
        <v>1</v>
      </c>
      <c r="U26480" s="19">
        <v>1</v>
      </c>
      <c r="V26480" s="19">
        <v>1</v>
      </c>
      <c r="W26480" s="19">
        <v>0</v>
      </c>
      <c r="X26480" s="19">
        <v>1</v>
      </c>
      <c r="Y26480" s="19" t="s">
        <v>23342</v>
      </c>
      <c r="Z26480" s="19">
        <v>0</v>
      </c>
      <c r="AA26480" s="19">
        <v>0</v>
      </c>
      <c r="AB26480" s="19">
        <v>0</v>
      </c>
    </row>
    <row r="26481" spans="1:28" x14ac:dyDescent="0.3">
      <c r="A26481" t="s">
        <v>23827</v>
      </c>
      <c r="B26481" s="9" t="s">
        <v>23329</v>
      </c>
      <c r="C26481" s="9">
        <v>40219</v>
      </c>
      <c r="D26481" t="s">
        <v>17659</v>
      </c>
      <c r="E26481" t="s">
        <v>17659</v>
      </c>
      <c r="F26481">
        <v>4230280</v>
      </c>
      <c r="G26481" t="s">
        <v>17636</v>
      </c>
      <c r="H26481" s="18" t="s">
        <v>17032</v>
      </c>
      <c r="I26481" s="19">
        <v>0</v>
      </c>
      <c r="J26481" s="19">
        <v>1</v>
      </c>
      <c r="K26481" s="19">
        <v>0</v>
      </c>
      <c r="L26481" s="19">
        <v>0</v>
      </c>
      <c r="M26481" s="19">
        <v>0</v>
      </c>
      <c r="O26481" s="19">
        <v>0</v>
      </c>
      <c r="P26481" s="19">
        <v>0</v>
      </c>
      <c r="Q26481" s="19">
        <v>0</v>
      </c>
      <c r="R26481" s="19" t="s">
        <v>23319</v>
      </c>
      <c r="S26481" s="19" t="s">
        <v>23319</v>
      </c>
      <c r="T26481" s="19">
        <v>1</v>
      </c>
      <c r="U26481" s="19">
        <v>1</v>
      </c>
      <c r="V26481" s="19">
        <v>1</v>
      </c>
      <c r="W26481" s="19">
        <v>0</v>
      </c>
      <c r="X26481" s="19">
        <v>1</v>
      </c>
      <c r="Y26481" s="19" t="s">
        <v>23342</v>
      </c>
      <c r="Z26481" s="19">
        <v>0</v>
      </c>
      <c r="AA26481" s="19">
        <v>0</v>
      </c>
      <c r="AB26481" s="19">
        <v>0</v>
      </c>
    </row>
    <row r="26482" spans="1:28" x14ac:dyDescent="0.3">
      <c r="A26482" t="s">
        <v>15407</v>
      </c>
      <c r="B26482" s="9" t="s">
        <v>23317</v>
      </c>
      <c r="C26482" s="9">
        <v>14711</v>
      </c>
      <c r="D26482" t="s">
        <v>17817</v>
      </c>
      <c r="E26482" t="s">
        <v>17817</v>
      </c>
      <c r="F26482">
        <v>4230416</v>
      </c>
      <c r="G26482" t="s">
        <v>17800</v>
      </c>
      <c r="H26482" s="18" t="s">
        <v>17032</v>
      </c>
      <c r="I26482" s="19">
        <v>0</v>
      </c>
      <c r="J26482" s="19">
        <v>1</v>
      </c>
      <c r="K26482" s="19">
        <v>0</v>
      </c>
      <c r="L26482" s="19">
        <v>0</v>
      </c>
      <c r="M26482" s="19">
        <v>0</v>
      </c>
      <c r="O26482" s="19">
        <v>0</v>
      </c>
      <c r="P26482" s="19">
        <v>0</v>
      </c>
      <c r="Q26482" s="19">
        <v>0</v>
      </c>
      <c r="R26482" s="19" t="s">
        <v>23319</v>
      </c>
      <c r="S26482" s="19" t="s">
        <v>23319</v>
      </c>
      <c r="T26482" s="19">
        <v>1</v>
      </c>
      <c r="U26482" s="19">
        <v>1</v>
      </c>
      <c r="V26482" s="19">
        <v>1</v>
      </c>
      <c r="W26482" s="19">
        <v>0</v>
      </c>
      <c r="X26482" s="19">
        <v>1</v>
      </c>
      <c r="Y26482" s="19" t="s">
        <v>23342</v>
      </c>
      <c r="Z26482" s="19">
        <v>0</v>
      </c>
      <c r="AA26482" s="19">
        <v>0</v>
      </c>
      <c r="AB26482" s="19">
        <v>0</v>
      </c>
    </row>
    <row r="26483" spans="1:28" x14ac:dyDescent="0.3">
      <c r="A26483" t="s">
        <v>23409</v>
      </c>
      <c r="B26483" s="9" t="s">
        <v>23329</v>
      </c>
      <c r="C26483" s="9">
        <v>40292</v>
      </c>
      <c r="D26483" t="s">
        <v>17817</v>
      </c>
      <c r="E26483" t="s">
        <v>17817</v>
      </c>
      <c r="F26483">
        <v>4230416</v>
      </c>
      <c r="G26483" t="s">
        <v>17800</v>
      </c>
      <c r="H26483" s="18" t="s">
        <v>17032</v>
      </c>
      <c r="I26483" s="19">
        <v>0</v>
      </c>
      <c r="J26483" s="19">
        <v>1</v>
      </c>
      <c r="K26483" s="19">
        <v>0</v>
      </c>
      <c r="L26483" s="19">
        <v>0</v>
      </c>
      <c r="M26483" s="19">
        <v>0</v>
      </c>
      <c r="O26483" s="19">
        <v>0</v>
      </c>
      <c r="P26483" s="19">
        <v>0</v>
      </c>
      <c r="Q26483" s="19">
        <v>0</v>
      </c>
      <c r="R26483" s="19" t="s">
        <v>23319</v>
      </c>
      <c r="S26483" s="19" t="s">
        <v>23319</v>
      </c>
      <c r="T26483" s="19">
        <v>1</v>
      </c>
      <c r="U26483" s="19">
        <v>1</v>
      </c>
      <c r="V26483" s="19">
        <v>1</v>
      </c>
      <c r="W26483" s="19">
        <v>0</v>
      </c>
      <c r="X26483" s="19">
        <v>1</v>
      </c>
      <c r="Y26483" s="19" t="s">
        <v>23342</v>
      </c>
      <c r="Z26483" s="19">
        <v>0</v>
      </c>
      <c r="AA26483" s="19">
        <v>0</v>
      </c>
      <c r="AB26483" s="19">
        <v>0</v>
      </c>
    </row>
    <row r="26484" spans="1:28" x14ac:dyDescent="0.3">
      <c r="A26484" t="s">
        <v>23488</v>
      </c>
      <c r="B26484" s="9" t="s">
        <v>23329</v>
      </c>
      <c r="C26484" s="9">
        <v>40289</v>
      </c>
      <c r="D26484" t="s">
        <v>17518</v>
      </c>
      <c r="E26484" t="s">
        <v>17518</v>
      </c>
      <c r="F26484">
        <v>4230480</v>
      </c>
      <c r="G26484" t="s">
        <v>17888</v>
      </c>
      <c r="H26484" s="18" t="s">
        <v>17032</v>
      </c>
      <c r="I26484" s="19">
        <v>0</v>
      </c>
      <c r="J26484" s="19">
        <v>1</v>
      </c>
      <c r="K26484" s="19">
        <v>0</v>
      </c>
      <c r="L26484" s="19">
        <v>0</v>
      </c>
      <c r="M26484" s="19">
        <v>0</v>
      </c>
      <c r="O26484" s="19">
        <v>0</v>
      </c>
      <c r="P26484" s="19">
        <v>0</v>
      </c>
      <c r="Q26484" s="19">
        <v>0</v>
      </c>
      <c r="R26484" s="19" t="s">
        <v>23319</v>
      </c>
      <c r="S26484" s="19" t="s">
        <v>23319</v>
      </c>
      <c r="T26484" s="19">
        <v>1</v>
      </c>
      <c r="U26484" s="19">
        <v>1</v>
      </c>
      <c r="V26484" s="19">
        <v>1</v>
      </c>
      <c r="W26484" s="19">
        <v>0</v>
      </c>
      <c r="X26484" s="19">
        <v>1</v>
      </c>
      <c r="Y26484" s="19" t="s">
        <v>23342</v>
      </c>
      <c r="Z26484" s="19">
        <v>0</v>
      </c>
      <c r="AA26484" s="19">
        <v>0</v>
      </c>
      <c r="AB26484" s="19">
        <v>0</v>
      </c>
    </row>
    <row r="26485" spans="1:28" x14ac:dyDescent="0.3">
      <c r="A26485" t="s">
        <v>15407</v>
      </c>
      <c r="B26485" s="9" t="s">
        <v>23317</v>
      </c>
      <c r="C26485" s="9">
        <v>14711</v>
      </c>
      <c r="D26485" t="s">
        <v>17518</v>
      </c>
      <c r="E26485" t="s">
        <v>17518</v>
      </c>
      <c r="F26485">
        <v>4230480</v>
      </c>
      <c r="G26485" t="s">
        <v>17888</v>
      </c>
      <c r="H26485" s="18" t="s">
        <v>17032</v>
      </c>
      <c r="I26485" s="19">
        <v>0</v>
      </c>
      <c r="J26485" s="19">
        <v>1</v>
      </c>
      <c r="K26485" s="19">
        <v>0</v>
      </c>
      <c r="L26485" s="19">
        <v>0</v>
      </c>
      <c r="M26485" s="19">
        <v>0</v>
      </c>
      <c r="O26485" s="19">
        <v>0</v>
      </c>
      <c r="P26485" s="19">
        <v>0</v>
      </c>
      <c r="Q26485" s="19">
        <v>0</v>
      </c>
      <c r="R26485" s="19" t="s">
        <v>23319</v>
      </c>
      <c r="S26485" s="19" t="s">
        <v>23319</v>
      </c>
      <c r="T26485" s="19">
        <v>1</v>
      </c>
      <c r="U26485" s="19">
        <v>1</v>
      </c>
      <c r="V26485" s="19">
        <v>1</v>
      </c>
      <c r="W26485" s="19">
        <v>0</v>
      </c>
      <c r="X26485" s="19">
        <v>1</v>
      </c>
      <c r="Y26485" s="19" t="s">
        <v>23342</v>
      </c>
      <c r="Z26485" s="19">
        <v>0</v>
      </c>
      <c r="AA26485" s="19">
        <v>0</v>
      </c>
      <c r="AB26485" s="19">
        <v>0</v>
      </c>
    </row>
    <row r="26486" spans="1:28" x14ac:dyDescent="0.3">
      <c r="A26486" t="s">
        <v>18097</v>
      </c>
      <c r="B26486" s="9" t="s">
        <v>23317</v>
      </c>
      <c r="C26486" s="9">
        <v>14715</v>
      </c>
      <c r="D26486" t="s">
        <v>17518</v>
      </c>
      <c r="E26486" t="s">
        <v>17518</v>
      </c>
      <c r="F26486">
        <v>4230480</v>
      </c>
      <c r="G26486" t="s">
        <v>17888</v>
      </c>
      <c r="H26486" s="18" t="s">
        <v>17032</v>
      </c>
      <c r="I26486" s="19">
        <v>0</v>
      </c>
      <c r="J26486" s="19">
        <v>1</v>
      </c>
      <c r="K26486" s="19">
        <v>0</v>
      </c>
      <c r="L26486" s="19">
        <v>0</v>
      </c>
      <c r="M26486" s="19">
        <v>0</v>
      </c>
      <c r="O26486" s="19">
        <v>0</v>
      </c>
      <c r="P26486" s="19">
        <v>0</v>
      </c>
      <c r="Q26486" s="19">
        <v>0</v>
      </c>
      <c r="R26486" s="19" t="s">
        <v>23319</v>
      </c>
      <c r="S26486" s="19" t="s">
        <v>23319</v>
      </c>
      <c r="T26486" s="19">
        <v>1</v>
      </c>
      <c r="U26486" s="19">
        <v>1</v>
      </c>
      <c r="V26486" s="19">
        <v>1</v>
      </c>
      <c r="W26486" s="19">
        <v>0</v>
      </c>
      <c r="X26486" s="19">
        <v>1</v>
      </c>
      <c r="Y26486" s="19" t="s">
        <v>23342</v>
      </c>
      <c r="Z26486" s="19">
        <v>0</v>
      </c>
      <c r="AA26486" s="19">
        <v>0</v>
      </c>
      <c r="AB26486" s="19">
        <v>0</v>
      </c>
    </row>
    <row r="26487" spans="1:28" x14ac:dyDescent="0.3">
      <c r="A26487" t="s">
        <v>23343</v>
      </c>
      <c r="B26487" s="9" t="s">
        <v>23329</v>
      </c>
      <c r="C26487" s="9">
        <v>40290</v>
      </c>
      <c r="D26487" t="s">
        <v>17518</v>
      </c>
      <c r="E26487" t="s">
        <v>17518</v>
      </c>
      <c r="F26487">
        <v>4230480</v>
      </c>
      <c r="G26487" t="s">
        <v>17888</v>
      </c>
      <c r="H26487" s="18" t="s">
        <v>17032</v>
      </c>
      <c r="I26487" s="19">
        <v>1</v>
      </c>
      <c r="J26487" s="19">
        <v>1</v>
      </c>
      <c r="K26487" s="19">
        <v>0</v>
      </c>
      <c r="L26487" s="19">
        <v>0</v>
      </c>
      <c r="M26487" s="19">
        <v>0</v>
      </c>
      <c r="O26487" s="19">
        <v>0</v>
      </c>
      <c r="P26487" s="19">
        <v>0</v>
      </c>
      <c r="Q26487" s="19">
        <v>0</v>
      </c>
      <c r="R26487" s="19" t="s">
        <v>23319</v>
      </c>
      <c r="S26487" s="19" t="s">
        <v>23319</v>
      </c>
      <c r="T26487" s="19">
        <v>1</v>
      </c>
      <c r="U26487" s="19">
        <v>1</v>
      </c>
      <c r="V26487" s="19">
        <v>1</v>
      </c>
      <c r="W26487" s="19">
        <v>0</v>
      </c>
      <c r="X26487" s="19">
        <v>1</v>
      </c>
      <c r="Y26487" s="19" t="s">
        <v>23342</v>
      </c>
      <c r="Z26487" s="19">
        <v>0</v>
      </c>
      <c r="AA26487" s="19">
        <v>0</v>
      </c>
      <c r="AB26487" s="19">
        <v>0</v>
      </c>
    </row>
    <row r="26488" spans="1:28" x14ac:dyDescent="0.3">
      <c r="A26488" t="s">
        <v>19037</v>
      </c>
      <c r="B26488" s="9" t="s">
        <v>23329</v>
      </c>
      <c r="C26488" s="9">
        <v>40222</v>
      </c>
      <c r="D26488" t="s">
        <v>17518</v>
      </c>
      <c r="E26488" t="s">
        <v>17518</v>
      </c>
      <c r="F26488">
        <v>4230480</v>
      </c>
      <c r="G26488" t="s">
        <v>17888</v>
      </c>
      <c r="H26488" s="18" t="s">
        <v>17032</v>
      </c>
      <c r="I26488" s="19">
        <v>0</v>
      </c>
      <c r="J26488" s="19">
        <v>1</v>
      </c>
      <c r="K26488" s="19">
        <v>0</v>
      </c>
      <c r="L26488" s="19">
        <v>0</v>
      </c>
      <c r="M26488" s="19">
        <v>0</v>
      </c>
      <c r="O26488" s="19">
        <v>0</v>
      </c>
      <c r="P26488" s="19">
        <v>0</v>
      </c>
      <c r="Q26488" s="19">
        <v>0</v>
      </c>
      <c r="R26488" s="19" t="s">
        <v>23319</v>
      </c>
      <c r="S26488" s="19" t="s">
        <v>23319</v>
      </c>
      <c r="T26488" s="19">
        <v>1</v>
      </c>
      <c r="U26488" s="19">
        <v>1</v>
      </c>
      <c r="V26488" s="19">
        <v>1</v>
      </c>
      <c r="W26488" s="19">
        <v>0</v>
      </c>
      <c r="X26488" s="19">
        <v>1</v>
      </c>
      <c r="Y26488" s="19" t="s">
        <v>23342</v>
      </c>
      <c r="Z26488" s="19">
        <v>0</v>
      </c>
      <c r="AA26488" s="19">
        <v>0</v>
      </c>
      <c r="AB26488" s="19">
        <v>0</v>
      </c>
    </row>
    <row r="26489" spans="1:28" x14ac:dyDescent="0.3">
      <c r="A26489" t="s">
        <v>18097</v>
      </c>
      <c r="B26489" s="9" t="s">
        <v>23317</v>
      </c>
      <c r="C26489" s="9">
        <v>14715</v>
      </c>
      <c r="D26489" t="s">
        <v>18195</v>
      </c>
      <c r="E26489" t="s">
        <v>18195</v>
      </c>
      <c r="F26489">
        <v>4230600</v>
      </c>
      <c r="G26489" t="s">
        <v>17295</v>
      </c>
      <c r="H26489" s="18" t="s">
        <v>17032</v>
      </c>
      <c r="I26489" s="19">
        <v>0</v>
      </c>
      <c r="J26489" s="19">
        <v>1</v>
      </c>
      <c r="K26489" s="19">
        <v>0</v>
      </c>
      <c r="L26489" s="19">
        <v>0</v>
      </c>
      <c r="M26489" s="19">
        <v>0</v>
      </c>
      <c r="O26489" s="19">
        <v>0</v>
      </c>
      <c r="P26489" s="19">
        <v>0</v>
      </c>
      <c r="Q26489" s="19">
        <v>0</v>
      </c>
      <c r="R26489" s="19" t="s">
        <v>23319</v>
      </c>
      <c r="S26489" s="19" t="s">
        <v>23319</v>
      </c>
      <c r="T26489" s="19">
        <v>1</v>
      </c>
      <c r="U26489" s="19">
        <v>1</v>
      </c>
      <c r="V26489" s="19">
        <v>1</v>
      </c>
      <c r="W26489" s="19">
        <v>0</v>
      </c>
      <c r="X26489" s="19">
        <v>1</v>
      </c>
      <c r="Y26489" s="19" t="s">
        <v>23342</v>
      </c>
      <c r="Z26489" s="19">
        <v>0</v>
      </c>
      <c r="AA26489" s="19">
        <v>0</v>
      </c>
      <c r="AB26489" s="19">
        <v>0</v>
      </c>
    </row>
    <row r="26490" spans="1:28" x14ac:dyDescent="0.3">
      <c r="A26490" t="s">
        <v>23344</v>
      </c>
      <c r="B26490" s="9" t="s">
        <v>23317</v>
      </c>
      <c r="C26490" s="9">
        <v>20387</v>
      </c>
      <c r="D26490" t="s">
        <v>18922</v>
      </c>
      <c r="E26490" t="s">
        <v>18922</v>
      </c>
      <c r="F26490">
        <v>4230640</v>
      </c>
      <c r="G26490" t="s">
        <v>239</v>
      </c>
      <c r="H26490" s="18" t="s">
        <v>17032</v>
      </c>
      <c r="I26490" s="19">
        <v>0</v>
      </c>
      <c r="J26490" s="19">
        <v>1</v>
      </c>
      <c r="K26490" s="19">
        <v>0</v>
      </c>
      <c r="L26490" s="19">
        <v>0</v>
      </c>
      <c r="M26490" s="19">
        <v>0</v>
      </c>
      <c r="O26490" s="19">
        <v>0</v>
      </c>
      <c r="P26490" s="19">
        <v>0</v>
      </c>
      <c r="Q26490" s="19">
        <v>0</v>
      </c>
      <c r="R26490" s="19" t="s">
        <v>23319</v>
      </c>
      <c r="S26490" s="19" t="s">
        <v>23319</v>
      </c>
      <c r="T26490" s="19">
        <v>1</v>
      </c>
      <c r="U26490" s="19">
        <v>1</v>
      </c>
      <c r="V26490" s="19">
        <v>1</v>
      </c>
      <c r="W26490" s="19">
        <v>0</v>
      </c>
      <c r="X26490" s="19">
        <v>1</v>
      </c>
      <c r="Y26490" s="19" t="s">
        <v>23342</v>
      </c>
      <c r="Z26490" s="19">
        <v>0</v>
      </c>
      <c r="AA26490" s="19">
        <v>0</v>
      </c>
      <c r="AB26490" s="19">
        <v>0</v>
      </c>
    </row>
    <row r="26491" spans="1:28" x14ac:dyDescent="0.3">
      <c r="A26491" t="s">
        <v>23488</v>
      </c>
      <c r="B26491" s="9" t="s">
        <v>23329</v>
      </c>
      <c r="C26491" s="9">
        <v>40289</v>
      </c>
      <c r="D26491" t="s">
        <v>17984</v>
      </c>
      <c r="E26491" t="s">
        <v>17984</v>
      </c>
      <c r="F26491">
        <v>4230728</v>
      </c>
      <c r="G26491" t="s">
        <v>17974</v>
      </c>
      <c r="H26491" s="18" t="s">
        <v>17032</v>
      </c>
      <c r="I26491" s="19">
        <v>0</v>
      </c>
      <c r="J26491" s="19">
        <v>1</v>
      </c>
      <c r="K26491" s="19">
        <v>0</v>
      </c>
      <c r="L26491" s="19">
        <v>0</v>
      </c>
      <c r="M26491" s="19">
        <v>0</v>
      </c>
      <c r="O26491" s="19">
        <v>0</v>
      </c>
      <c r="P26491" s="19">
        <v>0</v>
      </c>
      <c r="Q26491" s="19">
        <v>0</v>
      </c>
      <c r="R26491" s="19" t="s">
        <v>23319</v>
      </c>
      <c r="S26491" s="19" t="s">
        <v>23319</v>
      </c>
      <c r="T26491" s="19">
        <v>1</v>
      </c>
      <c r="U26491" s="19">
        <v>1</v>
      </c>
      <c r="V26491" s="19">
        <v>1</v>
      </c>
      <c r="W26491" s="19">
        <v>0</v>
      </c>
      <c r="X26491" s="19">
        <v>1</v>
      </c>
      <c r="Y26491" s="19" t="s">
        <v>23342</v>
      </c>
      <c r="Z26491" s="19">
        <v>0</v>
      </c>
      <c r="AA26491" s="19">
        <v>0</v>
      </c>
      <c r="AB26491" s="19">
        <v>0</v>
      </c>
    </row>
    <row r="26492" spans="1:28" x14ac:dyDescent="0.3">
      <c r="A26492" t="s">
        <v>15407</v>
      </c>
      <c r="B26492" s="9" t="s">
        <v>23317</v>
      </c>
      <c r="C26492" s="9">
        <v>14711</v>
      </c>
      <c r="D26492" t="s">
        <v>17984</v>
      </c>
      <c r="E26492" t="s">
        <v>17984</v>
      </c>
      <c r="F26492">
        <v>4230728</v>
      </c>
      <c r="G26492" t="s">
        <v>17974</v>
      </c>
      <c r="H26492" s="18" t="s">
        <v>17032</v>
      </c>
      <c r="I26492" s="19">
        <v>0</v>
      </c>
      <c r="J26492" s="19">
        <v>1</v>
      </c>
      <c r="K26492" s="19">
        <v>0</v>
      </c>
      <c r="L26492" s="19">
        <v>0</v>
      </c>
      <c r="M26492" s="19">
        <v>0</v>
      </c>
      <c r="O26492" s="19">
        <v>0</v>
      </c>
      <c r="P26492" s="19">
        <v>0</v>
      </c>
      <c r="Q26492" s="19">
        <v>0</v>
      </c>
      <c r="R26492" s="19" t="s">
        <v>23319</v>
      </c>
      <c r="S26492" s="19" t="s">
        <v>23319</v>
      </c>
      <c r="T26492" s="19">
        <v>1</v>
      </c>
      <c r="U26492" s="19">
        <v>1</v>
      </c>
      <c r="V26492" s="19">
        <v>1</v>
      </c>
      <c r="W26492" s="19">
        <v>0</v>
      </c>
      <c r="X26492" s="19">
        <v>1</v>
      </c>
      <c r="Y26492" s="19" t="s">
        <v>23342</v>
      </c>
      <c r="Z26492" s="19">
        <v>0</v>
      </c>
      <c r="AA26492" s="19">
        <v>0</v>
      </c>
      <c r="AB26492" s="19">
        <v>0</v>
      </c>
    </row>
    <row r="26493" spans="1:28" x14ac:dyDescent="0.3">
      <c r="A26493" t="s">
        <v>23488</v>
      </c>
      <c r="B26493" s="9" t="s">
        <v>23329</v>
      </c>
      <c r="C26493" s="9">
        <v>40289</v>
      </c>
      <c r="D26493" t="s">
        <v>17985</v>
      </c>
      <c r="E26493" t="s">
        <v>17985</v>
      </c>
      <c r="F26493">
        <v>4230736</v>
      </c>
      <c r="G26493" t="s">
        <v>17974</v>
      </c>
      <c r="H26493" s="18" t="s">
        <v>17032</v>
      </c>
      <c r="I26493" s="19">
        <v>0</v>
      </c>
      <c r="J26493" s="19">
        <v>1</v>
      </c>
      <c r="K26493" s="19">
        <v>0</v>
      </c>
      <c r="L26493" s="19">
        <v>0</v>
      </c>
      <c r="M26493" s="19">
        <v>0</v>
      </c>
      <c r="O26493" s="19">
        <v>0</v>
      </c>
      <c r="P26493" s="19">
        <v>0</v>
      </c>
      <c r="Q26493" s="19">
        <v>0</v>
      </c>
      <c r="R26493" s="19" t="s">
        <v>23319</v>
      </c>
      <c r="S26493" s="19" t="s">
        <v>23319</v>
      </c>
      <c r="T26493" s="19">
        <v>1</v>
      </c>
      <c r="U26493" s="19">
        <v>1</v>
      </c>
      <c r="V26493" s="19">
        <v>1</v>
      </c>
      <c r="W26493" s="19">
        <v>0</v>
      </c>
      <c r="X26493" s="19">
        <v>1</v>
      </c>
      <c r="Y26493" s="19" t="s">
        <v>23342</v>
      </c>
      <c r="Z26493" s="19">
        <v>0</v>
      </c>
      <c r="AA26493" s="19">
        <v>0</v>
      </c>
      <c r="AB26493" s="19">
        <v>0</v>
      </c>
    </row>
    <row r="26494" spans="1:28" x14ac:dyDescent="0.3">
      <c r="A26494" t="s">
        <v>23417</v>
      </c>
      <c r="B26494" s="9" t="s">
        <v>23317</v>
      </c>
      <c r="C26494" s="9">
        <v>13511</v>
      </c>
      <c r="D26494" t="s">
        <v>17985</v>
      </c>
      <c r="E26494" t="s">
        <v>17985</v>
      </c>
      <c r="F26494">
        <v>4230736</v>
      </c>
      <c r="G26494" t="s">
        <v>17974</v>
      </c>
      <c r="H26494" s="18" t="s">
        <v>17032</v>
      </c>
      <c r="I26494" s="19">
        <v>1</v>
      </c>
      <c r="J26494" s="19">
        <v>1</v>
      </c>
      <c r="K26494" s="19">
        <v>0</v>
      </c>
      <c r="L26494" s="19">
        <v>0</v>
      </c>
      <c r="M26494" s="19">
        <v>0</v>
      </c>
      <c r="O26494" s="19">
        <v>0</v>
      </c>
      <c r="P26494" s="19">
        <v>0</v>
      </c>
      <c r="Q26494" s="19">
        <v>0</v>
      </c>
      <c r="R26494" s="19" t="s">
        <v>23319</v>
      </c>
      <c r="S26494" s="19" t="s">
        <v>23319</v>
      </c>
      <c r="T26494" s="19">
        <v>1</v>
      </c>
      <c r="U26494" s="19">
        <v>1</v>
      </c>
      <c r="V26494" s="19">
        <v>1</v>
      </c>
      <c r="W26494" s="19">
        <v>0</v>
      </c>
      <c r="X26494" s="19">
        <v>1</v>
      </c>
      <c r="Y26494" s="19" t="s">
        <v>23377</v>
      </c>
      <c r="Z26494" s="19">
        <v>0</v>
      </c>
      <c r="AA26494" s="19">
        <v>0</v>
      </c>
      <c r="AB26494" s="19">
        <v>0</v>
      </c>
    </row>
    <row r="26495" spans="1:28" x14ac:dyDescent="0.3">
      <c r="A26495" t="s">
        <v>15407</v>
      </c>
      <c r="B26495" s="9" t="s">
        <v>23317</v>
      </c>
      <c r="C26495" s="9">
        <v>14711</v>
      </c>
      <c r="D26495" t="s">
        <v>17985</v>
      </c>
      <c r="E26495" t="s">
        <v>17985</v>
      </c>
      <c r="F26495">
        <v>4230736</v>
      </c>
      <c r="G26495" t="s">
        <v>17974</v>
      </c>
      <c r="H26495" s="18" t="s">
        <v>17032</v>
      </c>
      <c r="I26495" s="19">
        <v>0</v>
      </c>
      <c r="J26495" s="19">
        <v>1</v>
      </c>
      <c r="K26495" s="19">
        <v>0</v>
      </c>
      <c r="L26495" s="19">
        <v>0</v>
      </c>
      <c r="M26495" s="19">
        <v>0</v>
      </c>
      <c r="O26495" s="19">
        <v>0</v>
      </c>
      <c r="P26495" s="19">
        <v>0</v>
      </c>
      <c r="Q26495" s="19">
        <v>0</v>
      </c>
      <c r="R26495" s="19" t="s">
        <v>23319</v>
      </c>
      <c r="S26495" s="19" t="s">
        <v>23319</v>
      </c>
      <c r="T26495" s="19">
        <v>1</v>
      </c>
      <c r="U26495" s="19">
        <v>1</v>
      </c>
      <c r="V26495" s="19">
        <v>1</v>
      </c>
      <c r="W26495" s="19">
        <v>0</v>
      </c>
      <c r="X26495" s="19">
        <v>1</v>
      </c>
      <c r="Y26495" s="19" t="s">
        <v>23342</v>
      </c>
      <c r="Z26495" s="19">
        <v>0</v>
      </c>
      <c r="AA26495" s="19">
        <v>0</v>
      </c>
      <c r="AB26495" s="19">
        <v>0</v>
      </c>
    </row>
    <row r="26496" spans="1:28" x14ac:dyDescent="0.3">
      <c r="A26496" t="s">
        <v>23344</v>
      </c>
      <c r="B26496" s="9" t="s">
        <v>23317</v>
      </c>
      <c r="C26496" s="9">
        <v>20387</v>
      </c>
      <c r="D26496" t="s">
        <v>18965</v>
      </c>
      <c r="E26496" t="s">
        <v>18965</v>
      </c>
      <c r="F26496">
        <v>4231082</v>
      </c>
      <c r="G26496" t="s">
        <v>481</v>
      </c>
      <c r="H26496" s="18" t="s">
        <v>17032</v>
      </c>
      <c r="I26496" s="19">
        <v>0</v>
      </c>
      <c r="J26496" s="19">
        <v>1</v>
      </c>
      <c r="K26496" s="19">
        <v>0</v>
      </c>
      <c r="L26496" s="19">
        <v>0</v>
      </c>
      <c r="M26496" s="19">
        <v>0</v>
      </c>
      <c r="O26496" s="19">
        <v>0</v>
      </c>
      <c r="P26496" s="19">
        <v>0</v>
      </c>
      <c r="Q26496" s="19">
        <v>0</v>
      </c>
      <c r="R26496" s="19" t="s">
        <v>23319</v>
      </c>
      <c r="S26496" s="19" t="s">
        <v>23319</v>
      </c>
      <c r="T26496" s="19">
        <v>1</v>
      </c>
      <c r="U26496" s="19">
        <v>1</v>
      </c>
      <c r="V26496" s="19">
        <v>1</v>
      </c>
      <c r="W26496" s="19">
        <v>0</v>
      </c>
      <c r="X26496" s="19">
        <v>1</v>
      </c>
      <c r="Y26496" s="19" t="s">
        <v>23342</v>
      </c>
      <c r="Z26496" s="19">
        <v>0</v>
      </c>
      <c r="AA26496" s="19">
        <v>0</v>
      </c>
      <c r="AB26496" s="19">
        <v>0</v>
      </c>
    </row>
    <row r="26497" spans="1:28" x14ac:dyDescent="0.3">
      <c r="A26497" t="s">
        <v>18587</v>
      </c>
      <c r="B26497" s="9" t="s">
        <v>23317</v>
      </c>
      <c r="C26497" s="9">
        <v>14940</v>
      </c>
      <c r="D26497" t="s">
        <v>18703</v>
      </c>
      <c r="E26497" t="s">
        <v>18703</v>
      </c>
      <c r="F26497">
        <v>4231088</v>
      </c>
      <c r="G26497" t="s">
        <v>378</v>
      </c>
      <c r="H26497" s="18" t="s">
        <v>17032</v>
      </c>
      <c r="I26497" s="19">
        <v>1</v>
      </c>
      <c r="J26497" s="19">
        <v>1</v>
      </c>
      <c r="K26497" s="19">
        <v>0</v>
      </c>
      <c r="L26497" s="19">
        <v>0</v>
      </c>
      <c r="M26497" s="19">
        <v>0</v>
      </c>
      <c r="O26497" s="19">
        <v>0</v>
      </c>
      <c r="P26497" s="19">
        <v>0</v>
      </c>
      <c r="Q26497" s="19">
        <v>0</v>
      </c>
      <c r="R26497" s="19" t="s">
        <v>23319</v>
      </c>
      <c r="S26497" s="19" t="s">
        <v>23319</v>
      </c>
      <c r="T26497" s="19">
        <v>1</v>
      </c>
      <c r="U26497" s="19">
        <v>1</v>
      </c>
      <c r="V26497" s="19">
        <v>1</v>
      </c>
      <c r="W26497" s="19">
        <v>0</v>
      </c>
      <c r="X26497" s="19">
        <v>1</v>
      </c>
      <c r="Y26497" s="19" t="s">
        <v>23342</v>
      </c>
      <c r="Z26497" s="19">
        <v>0</v>
      </c>
      <c r="AA26497" s="19">
        <v>0</v>
      </c>
      <c r="AB26497" s="19">
        <v>0</v>
      </c>
    </row>
    <row r="26498" spans="1:28" x14ac:dyDescent="0.3">
      <c r="A26498" t="s">
        <v>23408</v>
      </c>
      <c r="B26498" s="9" t="s">
        <v>23329</v>
      </c>
      <c r="C26498" s="9">
        <v>40224</v>
      </c>
      <c r="D26498" t="s">
        <v>14338</v>
      </c>
      <c r="E26498" t="s">
        <v>14338</v>
      </c>
      <c r="F26498">
        <v>4230816</v>
      </c>
      <c r="G26498" t="s">
        <v>17800</v>
      </c>
      <c r="H26498" s="18" t="s">
        <v>17032</v>
      </c>
      <c r="I26498" s="19">
        <v>0</v>
      </c>
      <c r="J26498" s="19">
        <v>1</v>
      </c>
      <c r="K26498" s="19">
        <v>0</v>
      </c>
      <c r="L26498" s="19">
        <v>0</v>
      </c>
      <c r="M26498" s="19">
        <v>0</v>
      </c>
      <c r="O26498" s="19">
        <v>0</v>
      </c>
      <c r="P26498" s="19">
        <v>0</v>
      </c>
      <c r="Q26498" s="19">
        <v>0</v>
      </c>
      <c r="R26498" s="19" t="s">
        <v>23319</v>
      </c>
      <c r="S26498" s="19" t="s">
        <v>23319</v>
      </c>
      <c r="T26498" s="19">
        <v>1</v>
      </c>
      <c r="U26498" s="19">
        <v>1</v>
      </c>
      <c r="V26498" s="19">
        <v>1</v>
      </c>
      <c r="W26498" s="19">
        <v>0</v>
      </c>
      <c r="X26498" s="19">
        <v>1</v>
      </c>
      <c r="Y26498" s="19" t="s">
        <v>23342</v>
      </c>
      <c r="Z26498" s="19">
        <v>0</v>
      </c>
      <c r="AA26498" s="19">
        <v>0</v>
      </c>
      <c r="AB26498" s="19">
        <v>0</v>
      </c>
    </row>
    <row r="26499" spans="1:28" x14ac:dyDescent="0.3">
      <c r="A26499" t="s">
        <v>15407</v>
      </c>
      <c r="B26499" s="9" t="s">
        <v>23317</v>
      </c>
      <c r="C26499" s="9">
        <v>14711</v>
      </c>
      <c r="D26499" t="s">
        <v>14338</v>
      </c>
      <c r="E26499" t="s">
        <v>14338</v>
      </c>
      <c r="F26499">
        <v>4230816</v>
      </c>
      <c r="G26499" t="s">
        <v>17800</v>
      </c>
      <c r="H26499" s="18" t="s">
        <v>17032</v>
      </c>
      <c r="I26499" s="19">
        <v>0</v>
      </c>
      <c r="J26499" s="19">
        <v>1</v>
      </c>
      <c r="K26499" s="19">
        <v>0</v>
      </c>
      <c r="L26499" s="19">
        <v>0</v>
      </c>
      <c r="M26499" s="19">
        <v>0</v>
      </c>
      <c r="O26499" s="19">
        <v>0</v>
      </c>
      <c r="P26499" s="19">
        <v>0</v>
      </c>
      <c r="Q26499" s="19">
        <v>0</v>
      </c>
      <c r="R26499" s="19" t="s">
        <v>23319</v>
      </c>
      <c r="S26499" s="19" t="s">
        <v>23319</v>
      </c>
      <c r="T26499" s="19">
        <v>1</v>
      </c>
      <c r="U26499" s="19">
        <v>1</v>
      </c>
      <c r="V26499" s="19">
        <v>1</v>
      </c>
      <c r="W26499" s="19">
        <v>0</v>
      </c>
      <c r="X26499" s="19">
        <v>1</v>
      </c>
      <c r="Y26499" s="19" t="s">
        <v>23342</v>
      </c>
      <c r="Z26499" s="19">
        <v>0</v>
      </c>
      <c r="AA26499" s="19">
        <v>0</v>
      </c>
      <c r="AB26499" s="19">
        <v>0</v>
      </c>
    </row>
    <row r="26500" spans="1:28" x14ac:dyDescent="0.3">
      <c r="A26500" t="s">
        <v>23409</v>
      </c>
      <c r="B26500" s="9" t="s">
        <v>23329</v>
      </c>
      <c r="C26500" s="9">
        <v>40292</v>
      </c>
      <c r="D26500" t="s">
        <v>14338</v>
      </c>
      <c r="E26500" t="s">
        <v>14338</v>
      </c>
      <c r="F26500">
        <v>4230816</v>
      </c>
      <c r="G26500" t="s">
        <v>17800</v>
      </c>
      <c r="H26500" s="18" t="s">
        <v>17032</v>
      </c>
      <c r="I26500" s="19">
        <v>0</v>
      </c>
      <c r="J26500" s="19">
        <v>1</v>
      </c>
      <c r="K26500" s="19">
        <v>0</v>
      </c>
      <c r="L26500" s="19">
        <v>0</v>
      </c>
      <c r="M26500" s="19">
        <v>0</v>
      </c>
      <c r="O26500" s="19">
        <v>0</v>
      </c>
      <c r="P26500" s="19">
        <v>0</v>
      </c>
      <c r="Q26500" s="19">
        <v>0</v>
      </c>
      <c r="R26500" s="19" t="s">
        <v>23319</v>
      </c>
      <c r="S26500" s="19" t="s">
        <v>23319</v>
      </c>
      <c r="T26500" s="19">
        <v>1</v>
      </c>
      <c r="U26500" s="19">
        <v>1</v>
      </c>
      <c r="V26500" s="19">
        <v>1</v>
      </c>
      <c r="W26500" s="19">
        <v>0</v>
      </c>
      <c r="X26500" s="19">
        <v>1</v>
      </c>
      <c r="Y26500" s="19" t="s">
        <v>23342</v>
      </c>
      <c r="Z26500" s="19">
        <v>0</v>
      </c>
      <c r="AA26500" s="19">
        <v>0</v>
      </c>
      <c r="AB26500" s="19">
        <v>0</v>
      </c>
    </row>
    <row r="26501" spans="1:28" x14ac:dyDescent="0.3">
      <c r="A26501" t="s">
        <v>23827</v>
      </c>
      <c r="B26501" s="9" t="s">
        <v>23329</v>
      </c>
      <c r="C26501" s="9">
        <v>40219</v>
      </c>
      <c r="D26501" t="s">
        <v>14338</v>
      </c>
      <c r="E26501" t="s">
        <v>14338</v>
      </c>
      <c r="F26501">
        <v>4230816</v>
      </c>
      <c r="G26501" t="s">
        <v>17800</v>
      </c>
      <c r="H26501" s="18" t="s">
        <v>17032</v>
      </c>
      <c r="I26501" s="19">
        <v>0</v>
      </c>
      <c r="J26501" s="19">
        <v>1</v>
      </c>
      <c r="K26501" s="19">
        <v>0</v>
      </c>
      <c r="L26501" s="19">
        <v>0</v>
      </c>
      <c r="M26501" s="19">
        <v>0</v>
      </c>
      <c r="O26501" s="19">
        <v>0</v>
      </c>
      <c r="P26501" s="19">
        <v>0</v>
      </c>
      <c r="Q26501" s="19">
        <v>0</v>
      </c>
      <c r="R26501" s="19" t="s">
        <v>23319</v>
      </c>
      <c r="S26501" s="19" t="s">
        <v>23319</v>
      </c>
      <c r="T26501" s="19">
        <v>1</v>
      </c>
      <c r="U26501" s="19">
        <v>1</v>
      </c>
      <c r="V26501" s="19">
        <v>1</v>
      </c>
      <c r="W26501" s="19">
        <v>0</v>
      </c>
      <c r="X26501" s="19">
        <v>1</v>
      </c>
      <c r="Y26501" s="19" t="s">
        <v>23342</v>
      </c>
      <c r="Z26501" s="19">
        <v>0</v>
      </c>
      <c r="AA26501" s="19">
        <v>0</v>
      </c>
      <c r="AB26501" s="19">
        <v>0</v>
      </c>
    </row>
    <row r="26502" spans="1:28" x14ac:dyDescent="0.3">
      <c r="A26502" t="s">
        <v>17054</v>
      </c>
      <c r="B26502" s="9" t="s">
        <v>23317</v>
      </c>
      <c r="C26502" s="9">
        <v>5487</v>
      </c>
      <c r="D26502" t="s">
        <v>17089</v>
      </c>
      <c r="E26502" t="s">
        <v>17089</v>
      </c>
      <c r="F26502">
        <v>4231256</v>
      </c>
      <c r="G26502" t="s">
        <v>17053</v>
      </c>
      <c r="H26502" s="18" t="s">
        <v>17032</v>
      </c>
      <c r="I26502" s="19">
        <v>0</v>
      </c>
      <c r="J26502" s="19">
        <v>1</v>
      </c>
      <c r="K26502" s="19">
        <v>0</v>
      </c>
      <c r="L26502" s="19">
        <v>0</v>
      </c>
      <c r="M26502" s="19">
        <v>0</v>
      </c>
      <c r="O26502" s="19">
        <v>0</v>
      </c>
      <c r="P26502" s="19">
        <v>0</v>
      </c>
      <c r="Q26502" s="19">
        <v>0</v>
      </c>
      <c r="R26502" s="19" t="s">
        <v>23319</v>
      </c>
      <c r="S26502" s="19" t="s">
        <v>23319</v>
      </c>
      <c r="T26502" s="19">
        <v>1</v>
      </c>
      <c r="U26502" s="19">
        <v>1</v>
      </c>
      <c r="V26502" s="19">
        <v>1</v>
      </c>
      <c r="W26502" s="19">
        <v>0</v>
      </c>
      <c r="X26502" s="19">
        <v>1</v>
      </c>
      <c r="Y26502" s="19" t="s">
        <v>23342</v>
      </c>
      <c r="Z26502" s="19">
        <v>0</v>
      </c>
      <c r="AA26502" s="19">
        <v>0</v>
      </c>
      <c r="AB26502" s="19">
        <v>0</v>
      </c>
    </row>
    <row r="26503" spans="1:28" x14ac:dyDescent="0.3">
      <c r="A26503" t="s">
        <v>23344</v>
      </c>
      <c r="B26503" s="9" t="s">
        <v>23317</v>
      </c>
      <c r="C26503" s="9">
        <v>20387</v>
      </c>
      <c r="D26503" t="s">
        <v>18904</v>
      </c>
      <c r="E26503" t="s">
        <v>18904</v>
      </c>
      <c r="F26503">
        <v>4230896</v>
      </c>
      <c r="G26503" t="s">
        <v>224</v>
      </c>
      <c r="H26503" s="18" t="s">
        <v>17032</v>
      </c>
      <c r="I26503" s="19">
        <v>0</v>
      </c>
      <c r="J26503" s="19">
        <v>1</v>
      </c>
      <c r="K26503" s="19">
        <v>0</v>
      </c>
      <c r="L26503" s="19">
        <v>0</v>
      </c>
      <c r="M26503" s="19">
        <v>0</v>
      </c>
      <c r="O26503" s="19">
        <v>0</v>
      </c>
      <c r="P26503" s="19">
        <v>0</v>
      </c>
      <c r="Q26503" s="19">
        <v>0</v>
      </c>
      <c r="R26503" s="19" t="s">
        <v>23319</v>
      </c>
      <c r="S26503" s="19" t="s">
        <v>23319</v>
      </c>
      <c r="T26503" s="19">
        <v>1</v>
      </c>
      <c r="U26503" s="19">
        <v>1</v>
      </c>
      <c r="V26503" s="19">
        <v>1</v>
      </c>
      <c r="W26503" s="19">
        <v>0</v>
      </c>
      <c r="X26503" s="19">
        <v>1</v>
      </c>
      <c r="Y26503" s="19" t="s">
        <v>23342</v>
      </c>
      <c r="Z26503" s="19">
        <v>0</v>
      </c>
      <c r="AA26503" s="19">
        <v>0</v>
      </c>
      <c r="AB26503" s="19">
        <v>0</v>
      </c>
    </row>
    <row r="26504" spans="1:28" x14ac:dyDescent="0.3">
      <c r="A26504" t="s">
        <v>23345</v>
      </c>
      <c r="B26504" s="9" t="s">
        <v>23329</v>
      </c>
      <c r="C26504" s="9">
        <v>40220</v>
      </c>
      <c r="D26504" t="s">
        <v>17035</v>
      </c>
      <c r="E26504" t="s">
        <v>17035</v>
      </c>
      <c r="F26504">
        <v>4230936</v>
      </c>
      <c r="G26504" t="s">
        <v>15014</v>
      </c>
      <c r="H26504" s="18" t="s">
        <v>17032</v>
      </c>
      <c r="I26504" s="19">
        <v>0</v>
      </c>
      <c r="J26504" s="19">
        <v>1</v>
      </c>
      <c r="K26504" s="19">
        <v>0</v>
      </c>
      <c r="L26504" s="19">
        <v>0</v>
      </c>
      <c r="M26504" s="19">
        <v>0</v>
      </c>
      <c r="O26504" s="19">
        <v>0</v>
      </c>
      <c r="P26504" s="19">
        <v>0</v>
      </c>
      <c r="Q26504" s="19">
        <v>0</v>
      </c>
      <c r="R26504" s="19" t="s">
        <v>23319</v>
      </c>
      <c r="S26504" s="19" t="s">
        <v>23319</v>
      </c>
      <c r="T26504" s="19">
        <v>1</v>
      </c>
      <c r="U26504" s="19">
        <v>1</v>
      </c>
      <c r="V26504" s="19">
        <v>1</v>
      </c>
      <c r="W26504" s="19">
        <v>0</v>
      </c>
      <c r="X26504" s="19">
        <v>1</v>
      </c>
      <c r="Y26504" s="19" t="s">
        <v>23342</v>
      </c>
      <c r="Z26504" s="19">
        <v>0</v>
      </c>
      <c r="AA26504" s="19">
        <v>0</v>
      </c>
      <c r="AB26504" s="19">
        <v>0</v>
      </c>
    </row>
    <row r="26505" spans="1:28" x14ac:dyDescent="0.3">
      <c r="A26505" t="s">
        <v>24277</v>
      </c>
      <c r="B26505" s="9" t="s">
        <v>23322</v>
      </c>
      <c r="C26505" s="9">
        <v>3329</v>
      </c>
      <c r="D26505" t="s">
        <v>17035</v>
      </c>
      <c r="E26505" t="s">
        <v>17035</v>
      </c>
      <c r="F26505">
        <v>4230936</v>
      </c>
      <c r="G26505" t="s">
        <v>15014</v>
      </c>
      <c r="H26505" s="18" t="s">
        <v>17032</v>
      </c>
      <c r="I26505" s="19">
        <v>0</v>
      </c>
      <c r="J26505" s="19">
        <v>1</v>
      </c>
      <c r="K26505" s="19">
        <v>0</v>
      </c>
      <c r="L26505" s="19">
        <v>0</v>
      </c>
      <c r="M26505" s="19">
        <v>0</v>
      </c>
      <c r="O26505" s="19">
        <v>0</v>
      </c>
      <c r="P26505" s="19">
        <v>0</v>
      </c>
      <c r="Q26505" s="19">
        <v>0</v>
      </c>
      <c r="R26505" s="19" t="s">
        <v>23319</v>
      </c>
      <c r="S26505" s="19" t="s">
        <v>23319</v>
      </c>
      <c r="T26505" s="19">
        <v>1</v>
      </c>
      <c r="U26505" s="19">
        <v>1</v>
      </c>
      <c r="V26505" s="19">
        <v>1</v>
      </c>
      <c r="W26505" s="19">
        <v>0</v>
      </c>
      <c r="X26505" s="19">
        <v>1</v>
      </c>
      <c r="Y26505" s="19" t="s">
        <v>23342</v>
      </c>
      <c r="Z26505" s="19">
        <v>0</v>
      </c>
      <c r="AA26505" s="19">
        <v>0</v>
      </c>
      <c r="AB26505" s="19">
        <v>0</v>
      </c>
    </row>
    <row r="26506" spans="1:28" x14ac:dyDescent="0.3">
      <c r="A26506" t="s">
        <v>17054</v>
      </c>
      <c r="B26506" s="9" t="s">
        <v>23317</v>
      </c>
      <c r="C26506" s="9">
        <v>5487</v>
      </c>
      <c r="D26506" t="s">
        <v>17035</v>
      </c>
      <c r="E26506" t="s">
        <v>17035</v>
      </c>
      <c r="F26506">
        <v>4230936</v>
      </c>
      <c r="G26506" t="s">
        <v>15014</v>
      </c>
      <c r="H26506" s="18" t="s">
        <v>17032</v>
      </c>
      <c r="I26506" s="19">
        <v>0</v>
      </c>
      <c r="J26506" s="19">
        <v>1</v>
      </c>
      <c r="K26506" s="19">
        <v>0</v>
      </c>
      <c r="L26506" s="19">
        <v>0</v>
      </c>
      <c r="M26506" s="19">
        <v>0</v>
      </c>
      <c r="O26506" s="19">
        <v>0</v>
      </c>
      <c r="P26506" s="19">
        <v>0</v>
      </c>
      <c r="Q26506" s="19">
        <v>0</v>
      </c>
      <c r="R26506" s="19" t="s">
        <v>23319</v>
      </c>
      <c r="S26506" s="19" t="s">
        <v>23319</v>
      </c>
      <c r="T26506" s="19">
        <v>1</v>
      </c>
      <c r="U26506" s="19">
        <v>1</v>
      </c>
      <c r="V26506" s="19">
        <v>1</v>
      </c>
      <c r="W26506" s="19">
        <v>0</v>
      </c>
      <c r="X26506" s="19">
        <v>1</v>
      </c>
      <c r="Y26506" s="19" t="s">
        <v>23342</v>
      </c>
      <c r="Z26506" s="19">
        <v>0</v>
      </c>
      <c r="AA26506" s="19">
        <v>0</v>
      </c>
      <c r="AB26506" s="19">
        <v>0</v>
      </c>
    </row>
    <row r="26507" spans="1:28" x14ac:dyDescent="0.3">
      <c r="A26507" t="s">
        <v>22937</v>
      </c>
      <c r="B26507" s="9" t="s">
        <v>23317</v>
      </c>
      <c r="C26507" s="9">
        <v>12796</v>
      </c>
      <c r="D26507" t="s">
        <v>17035</v>
      </c>
      <c r="E26507" t="s">
        <v>17035</v>
      </c>
      <c r="F26507">
        <v>4230936</v>
      </c>
      <c r="G26507" t="s">
        <v>15014</v>
      </c>
      <c r="H26507" s="18" t="s">
        <v>17032</v>
      </c>
      <c r="I26507" s="19">
        <v>0</v>
      </c>
      <c r="J26507" s="19">
        <v>1</v>
      </c>
      <c r="K26507" s="19">
        <v>0</v>
      </c>
      <c r="L26507" s="19">
        <v>0</v>
      </c>
      <c r="M26507" s="19">
        <v>0</v>
      </c>
      <c r="O26507" s="19">
        <v>0</v>
      </c>
      <c r="P26507" s="19">
        <v>0</v>
      </c>
      <c r="Q26507" s="19">
        <v>0</v>
      </c>
      <c r="R26507" s="19" t="s">
        <v>23319</v>
      </c>
      <c r="S26507" s="19" t="s">
        <v>23319</v>
      </c>
      <c r="T26507" s="19">
        <v>1</v>
      </c>
      <c r="U26507" s="19">
        <v>1</v>
      </c>
      <c r="V26507" s="19">
        <v>1</v>
      </c>
      <c r="W26507" s="19">
        <v>0</v>
      </c>
      <c r="X26507" s="19">
        <v>1</v>
      </c>
      <c r="Y26507" s="19" t="s">
        <v>23342</v>
      </c>
      <c r="Z26507" s="19">
        <v>0</v>
      </c>
      <c r="AA26507" s="19">
        <v>0</v>
      </c>
      <c r="AB26507" s="19">
        <v>0</v>
      </c>
    </row>
    <row r="26508" spans="1:28" x14ac:dyDescent="0.3">
      <c r="A26508" t="s">
        <v>23503</v>
      </c>
      <c r="B26508" s="9" t="s">
        <v>23329</v>
      </c>
      <c r="C26508" s="9">
        <v>40293</v>
      </c>
      <c r="D26508" t="s">
        <v>17035</v>
      </c>
      <c r="E26508" t="s">
        <v>17035</v>
      </c>
      <c r="F26508">
        <v>4230936</v>
      </c>
      <c r="G26508" t="s">
        <v>15014</v>
      </c>
      <c r="H26508" s="18" t="s">
        <v>17032</v>
      </c>
      <c r="I26508" s="19">
        <v>0</v>
      </c>
      <c r="J26508" s="19">
        <v>1</v>
      </c>
      <c r="K26508" s="19">
        <v>0</v>
      </c>
      <c r="L26508" s="19">
        <v>0</v>
      </c>
      <c r="M26508" s="19">
        <v>0</v>
      </c>
      <c r="O26508" s="19">
        <v>0</v>
      </c>
      <c r="P26508" s="19">
        <v>0</v>
      </c>
      <c r="Q26508" s="19">
        <v>0</v>
      </c>
      <c r="R26508" s="19" t="s">
        <v>23319</v>
      </c>
      <c r="S26508" s="19" t="s">
        <v>23319</v>
      </c>
      <c r="T26508" s="19">
        <v>1</v>
      </c>
      <c r="U26508" s="19">
        <v>1</v>
      </c>
      <c r="V26508" s="19">
        <v>1</v>
      </c>
      <c r="W26508" s="19">
        <v>0</v>
      </c>
      <c r="X26508" s="19">
        <v>1</v>
      </c>
      <c r="Y26508" s="19" t="s">
        <v>23342</v>
      </c>
      <c r="Z26508" s="19">
        <v>0</v>
      </c>
      <c r="AA26508" s="19">
        <v>0</v>
      </c>
      <c r="AB26508" s="19">
        <v>0</v>
      </c>
    </row>
    <row r="26509" spans="1:28" x14ac:dyDescent="0.3">
      <c r="A26509" t="s">
        <v>16047</v>
      </c>
      <c r="B26509" s="9" t="s">
        <v>23317</v>
      </c>
      <c r="C26509" s="9">
        <v>13998</v>
      </c>
      <c r="D26509" t="s">
        <v>17035</v>
      </c>
      <c r="E26509" t="s">
        <v>17035</v>
      </c>
      <c r="F26509">
        <v>4230936</v>
      </c>
      <c r="G26509" t="s">
        <v>15014</v>
      </c>
      <c r="H26509" s="18" t="s">
        <v>17032</v>
      </c>
      <c r="I26509" s="19">
        <v>0</v>
      </c>
      <c r="J26509" s="19">
        <v>1</v>
      </c>
      <c r="K26509" s="19">
        <v>0</v>
      </c>
      <c r="L26509" s="19">
        <v>0</v>
      </c>
      <c r="M26509" s="19">
        <v>0</v>
      </c>
      <c r="O26509" s="19">
        <v>0</v>
      </c>
      <c r="P26509" s="19">
        <v>0</v>
      </c>
      <c r="Q26509" s="19">
        <v>0</v>
      </c>
      <c r="R26509" s="19" t="s">
        <v>23319</v>
      </c>
      <c r="S26509" s="19" t="s">
        <v>23319</v>
      </c>
      <c r="T26509" s="19">
        <v>1</v>
      </c>
      <c r="U26509" s="19">
        <v>1</v>
      </c>
      <c r="V26509" s="19">
        <v>1</v>
      </c>
      <c r="W26509" s="19">
        <v>0</v>
      </c>
      <c r="X26509" s="19">
        <v>1</v>
      </c>
      <c r="Y26509" s="19" t="s">
        <v>23342</v>
      </c>
      <c r="Z26509" s="19">
        <v>0</v>
      </c>
      <c r="AA26509" s="19">
        <v>0</v>
      </c>
      <c r="AB26509" s="19">
        <v>0</v>
      </c>
    </row>
    <row r="26510" spans="1:28" x14ac:dyDescent="0.3">
      <c r="A26510" t="s">
        <v>15407</v>
      </c>
      <c r="B26510" s="9" t="s">
        <v>23317</v>
      </c>
      <c r="C26510" s="9">
        <v>14711</v>
      </c>
      <c r="D26510" t="s">
        <v>17035</v>
      </c>
      <c r="E26510" t="s">
        <v>17035</v>
      </c>
      <c r="F26510">
        <v>4230936</v>
      </c>
      <c r="G26510" t="s">
        <v>15014</v>
      </c>
      <c r="H26510" s="18" t="s">
        <v>17032</v>
      </c>
      <c r="I26510" s="19">
        <v>0</v>
      </c>
      <c r="J26510" s="19">
        <v>1</v>
      </c>
      <c r="K26510" s="19">
        <v>0</v>
      </c>
      <c r="L26510" s="19">
        <v>0</v>
      </c>
      <c r="M26510" s="19">
        <v>0</v>
      </c>
      <c r="O26510" s="19">
        <v>0</v>
      </c>
      <c r="P26510" s="19">
        <v>0</v>
      </c>
      <c r="Q26510" s="19">
        <v>0</v>
      </c>
      <c r="R26510" s="19" t="s">
        <v>23319</v>
      </c>
      <c r="S26510" s="19" t="s">
        <v>23319</v>
      </c>
      <c r="T26510" s="19">
        <v>1</v>
      </c>
      <c r="U26510" s="19">
        <v>1</v>
      </c>
      <c r="V26510" s="19">
        <v>1</v>
      </c>
      <c r="W26510" s="19">
        <v>0</v>
      </c>
      <c r="X26510" s="19">
        <v>1</v>
      </c>
      <c r="Y26510" s="19" t="s">
        <v>23342</v>
      </c>
      <c r="Z26510" s="19">
        <v>0</v>
      </c>
      <c r="AA26510" s="19">
        <v>0</v>
      </c>
      <c r="AB26510" s="19">
        <v>0</v>
      </c>
    </row>
    <row r="26511" spans="1:28" x14ac:dyDescent="0.3">
      <c r="A26511" t="s">
        <v>18516</v>
      </c>
      <c r="B26511" s="9" t="s">
        <v>23317</v>
      </c>
      <c r="C26511" s="9">
        <v>14716</v>
      </c>
      <c r="D26511" t="s">
        <v>17035</v>
      </c>
      <c r="E26511" t="s">
        <v>17035</v>
      </c>
      <c r="F26511">
        <v>4230936</v>
      </c>
      <c r="G26511" t="s">
        <v>15014</v>
      </c>
      <c r="H26511" s="18" t="s">
        <v>17032</v>
      </c>
      <c r="I26511" s="19">
        <v>0</v>
      </c>
      <c r="J26511" s="19">
        <v>1</v>
      </c>
      <c r="K26511" s="19">
        <v>0</v>
      </c>
      <c r="L26511" s="19">
        <v>0</v>
      </c>
      <c r="M26511" s="19">
        <v>0</v>
      </c>
      <c r="O26511" s="19">
        <v>0</v>
      </c>
      <c r="P26511" s="19">
        <v>0</v>
      </c>
      <c r="Q26511" s="19">
        <v>0</v>
      </c>
      <c r="R26511" s="19" t="s">
        <v>23319</v>
      </c>
      <c r="S26511" s="19" t="s">
        <v>23319</v>
      </c>
      <c r="T26511" s="19">
        <v>1</v>
      </c>
      <c r="U26511" s="19">
        <v>1</v>
      </c>
      <c r="V26511" s="19">
        <v>1</v>
      </c>
      <c r="W26511" s="19">
        <v>0</v>
      </c>
      <c r="X26511" s="19">
        <v>1</v>
      </c>
      <c r="Y26511" s="19" t="s">
        <v>23342</v>
      </c>
      <c r="Z26511" s="19">
        <v>0</v>
      </c>
      <c r="AA26511" s="19">
        <v>0</v>
      </c>
      <c r="AB26511" s="19">
        <v>0</v>
      </c>
    </row>
    <row r="26512" spans="1:28" x14ac:dyDescent="0.3">
      <c r="A26512" t="s">
        <v>18097</v>
      </c>
      <c r="B26512" s="9" t="s">
        <v>23317</v>
      </c>
      <c r="C26512" s="9">
        <v>14715</v>
      </c>
      <c r="D26512" t="s">
        <v>17035</v>
      </c>
      <c r="E26512" t="s">
        <v>17035</v>
      </c>
      <c r="F26512">
        <v>4230936</v>
      </c>
      <c r="G26512" t="s">
        <v>15014</v>
      </c>
      <c r="H26512" s="18" t="s">
        <v>17032</v>
      </c>
      <c r="I26512" s="19">
        <v>0</v>
      </c>
      <c r="J26512" s="19">
        <v>1</v>
      </c>
      <c r="K26512" s="19">
        <v>0</v>
      </c>
      <c r="L26512" s="19">
        <v>0</v>
      </c>
      <c r="M26512" s="19">
        <v>0</v>
      </c>
      <c r="O26512" s="19">
        <v>0</v>
      </c>
      <c r="P26512" s="19">
        <v>0</v>
      </c>
      <c r="Q26512" s="19">
        <v>0</v>
      </c>
      <c r="R26512" s="19" t="s">
        <v>23319</v>
      </c>
      <c r="S26512" s="19" t="s">
        <v>23319</v>
      </c>
      <c r="T26512" s="19">
        <v>1</v>
      </c>
      <c r="U26512" s="19">
        <v>1</v>
      </c>
      <c r="V26512" s="19">
        <v>1</v>
      </c>
      <c r="W26512" s="19">
        <v>0</v>
      </c>
      <c r="X26512" s="19">
        <v>1</v>
      </c>
      <c r="Y26512" s="19" t="s">
        <v>23342</v>
      </c>
      <c r="Z26512" s="19">
        <v>0</v>
      </c>
      <c r="AA26512" s="19">
        <v>0</v>
      </c>
      <c r="AB26512" s="19">
        <v>0</v>
      </c>
    </row>
    <row r="26513" spans="1:28" x14ac:dyDescent="0.3">
      <c r="A26513" t="s">
        <v>23344</v>
      </c>
      <c r="B26513" s="9" t="s">
        <v>23317</v>
      </c>
      <c r="C26513" s="9">
        <v>20387</v>
      </c>
      <c r="D26513" t="s">
        <v>17035</v>
      </c>
      <c r="E26513" t="s">
        <v>17035</v>
      </c>
      <c r="F26513">
        <v>4230936</v>
      </c>
      <c r="G26513" t="s">
        <v>15014</v>
      </c>
      <c r="H26513" s="18" t="s">
        <v>17032</v>
      </c>
      <c r="I26513" s="19">
        <v>0</v>
      </c>
      <c r="J26513" s="19">
        <v>1</v>
      </c>
      <c r="K26513" s="19">
        <v>0</v>
      </c>
      <c r="L26513" s="19">
        <v>0</v>
      </c>
      <c r="M26513" s="19">
        <v>0</v>
      </c>
      <c r="O26513" s="19">
        <v>0</v>
      </c>
      <c r="P26513" s="19">
        <v>0</v>
      </c>
      <c r="Q26513" s="19">
        <v>0</v>
      </c>
      <c r="R26513" s="19" t="s">
        <v>23319</v>
      </c>
      <c r="S26513" s="19" t="s">
        <v>23319</v>
      </c>
      <c r="T26513" s="19">
        <v>1</v>
      </c>
      <c r="U26513" s="19">
        <v>1</v>
      </c>
      <c r="V26513" s="19">
        <v>1</v>
      </c>
      <c r="W26513" s="19">
        <v>0</v>
      </c>
      <c r="X26513" s="19">
        <v>1</v>
      </c>
      <c r="Y26513" s="19" t="s">
        <v>23342</v>
      </c>
      <c r="Z26513" s="19">
        <v>0</v>
      </c>
      <c r="AA26513" s="19">
        <v>0</v>
      </c>
      <c r="AB26513" s="19">
        <v>0</v>
      </c>
    </row>
    <row r="26514" spans="1:28" x14ac:dyDescent="0.3">
      <c r="A26514" t="s">
        <v>23405</v>
      </c>
      <c r="B26514" s="9" t="s">
        <v>23317</v>
      </c>
      <c r="C26514" s="9">
        <v>13573</v>
      </c>
      <c r="D26514" t="s">
        <v>17497</v>
      </c>
      <c r="E26514" t="s">
        <v>17497</v>
      </c>
      <c r="F26514">
        <v>4231000</v>
      </c>
      <c r="G26514" t="s">
        <v>17489</v>
      </c>
      <c r="H26514" s="18" t="s">
        <v>17032</v>
      </c>
      <c r="I26514" s="19">
        <v>0</v>
      </c>
      <c r="J26514" s="19">
        <v>1</v>
      </c>
      <c r="K26514" s="19">
        <v>0</v>
      </c>
      <c r="L26514" s="19">
        <v>0</v>
      </c>
      <c r="M26514" s="19">
        <v>0</v>
      </c>
      <c r="O26514" s="19">
        <v>0</v>
      </c>
      <c r="P26514" s="19">
        <v>0</v>
      </c>
      <c r="Q26514" s="19">
        <v>0</v>
      </c>
      <c r="R26514" s="19" t="s">
        <v>23319</v>
      </c>
      <c r="S26514" s="19" t="s">
        <v>23319</v>
      </c>
      <c r="T26514" s="19">
        <v>1</v>
      </c>
      <c r="U26514" s="19">
        <v>1</v>
      </c>
      <c r="V26514" s="19">
        <v>1</v>
      </c>
      <c r="W26514" s="19">
        <v>0</v>
      </c>
      <c r="X26514" s="19">
        <v>1</v>
      </c>
      <c r="Y26514" s="19" t="s">
        <v>23377</v>
      </c>
      <c r="Z26514" s="19">
        <v>0</v>
      </c>
      <c r="AA26514" s="19">
        <v>0</v>
      </c>
      <c r="AB26514" s="19">
        <v>0</v>
      </c>
    </row>
    <row r="26515" spans="1:28" x14ac:dyDescent="0.3">
      <c r="A26515" t="s">
        <v>15407</v>
      </c>
      <c r="B26515" s="9" t="s">
        <v>23317</v>
      </c>
      <c r="C26515" s="9">
        <v>14711</v>
      </c>
      <c r="D26515" t="s">
        <v>17497</v>
      </c>
      <c r="E26515" t="s">
        <v>17497</v>
      </c>
      <c r="F26515">
        <v>4231000</v>
      </c>
      <c r="G26515" t="s">
        <v>17489</v>
      </c>
      <c r="H26515" s="18" t="s">
        <v>17032</v>
      </c>
      <c r="I26515" s="19">
        <v>0</v>
      </c>
      <c r="J26515" s="19">
        <v>1</v>
      </c>
      <c r="K26515" s="19">
        <v>0</v>
      </c>
      <c r="L26515" s="19">
        <v>0</v>
      </c>
      <c r="M26515" s="19">
        <v>0</v>
      </c>
      <c r="O26515" s="19">
        <v>0</v>
      </c>
      <c r="P26515" s="19">
        <v>0</v>
      </c>
      <c r="Q26515" s="19">
        <v>0</v>
      </c>
      <c r="R26515" s="19" t="s">
        <v>23319</v>
      </c>
      <c r="S26515" s="19" t="s">
        <v>23319</v>
      </c>
      <c r="T26515" s="19">
        <v>1</v>
      </c>
      <c r="U26515" s="19">
        <v>1</v>
      </c>
      <c r="V26515" s="19">
        <v>1</v>
      </c>
      <c r="W26515" s="19">
        <v>0</v>
      </c>
      <c r="X26515" s="19">
        <v>1</v>
      </c>
      <c r="Y26515" s="19" t="s">
        <v>23342</v>
      </c>
      <c r="Z26515" s="19">
        <v>0</v>
      </c>
      <c r="AA26515" s="19">
        <v>0</v>
      </c>
      <c r="AB26515" s="19">
        <v>0</v>
      </c>
    </row>
    <row r="26516" spans="1:28" x14ac:dyDescent="0.3">
      <c r="A26516" t="s">
        <v>18097</v>
      </c>
      <c r="B26516" s="9" t="s">
        <v>23317</v>
      </c>
      <c r="C26516" s="9">
        <v>14715</v>
      </c>
      <c r="D26516" t="s">
        <v>17497</v>
      </c>
      <c r="E26516" t="s">
        <v>17497</v>
      </c>
      <c r="F26516">
        <v>4231000</v>
      </c>
      <c r="G26516" t="s">
        <v>17489</v>
      </c>
      <c r="H26516" s="18" t="s">
        <v>17032</v>
      </c>
      <c r="I26516" s="19">
        <v>0</v>
      </c>
      <c r="J26516" s="19">
        <v>1</v>
      </c>
      <c r="K26516" s="19">
        <v>0</v>
      </c>
      <c r="L26516" s="19">
        <v>0</v>
      </c>
      <c r="M26516" s="19">
        <v>0</v>
      </c>
      <c r="O26516" s="19">
        <v>0</v>
      </c>
      <c r="P26516" s="19">
        <v>0</v>
      </c>
      <c r="Q26516" s="19">
        <v>0</v>
      </c>
      <c r="R26516" s="19" t="s">
        <v>23319</v>
      </c>
      <c r="S26516" s="19" t="s">
        <v>23319</v>
      </c>
      <c r="T26516" s="19">
        <v>1</v>
      </c>
      <c r="U26516" s="19">
        <v>1</v>
      </c>
      <c r="V26516" s="19">
        <v>1</v>
      </c>
      <c r="W26516" s="19">
        <v>0</v>
      </c>
      <c r="X26516" s="19">
        <v>1</v>
      </c>
      <c r="Y26516" s="19" t="s">
        <v>23342</v>
      </c>
      <c r="Z26516" s="19">
        <v>0</v>
      </c>
      <c r="AA26516" s="19">
        <v>0</v>
      </c>
      <c r="AB26516" s="19">
        <v>0</v>
      </c>
    </row>
    <row r="26517" spans="1:28" x14ac:dyDescent="0.3">
      <c r="A26517" t="s">
        <v>23409</v>
      </c>
      <c r="B26517" s="9" t="s">
        <v>23329</v>
      </c>
      <c r="C26517" s="9">
        <v>40292</v>
      </c>
      <c r="D26517" t="s">
        <v>17497</v>
      </c>
      <c r="E26517" t="s">
        <v>17497</v>
      </c>
      <c r="F26517">
        <v>4231000</v>
      </c>
      <c r="G26517" t="s">
        <v>17489</v>
      </c>
      <c r="H26517" s="18" t="s">
        <v>17032</v>
      </c>
      <c r="I26517" s="19">
        <v>0</v>
      </c>
      <c r="J26517" s="19">
        <v>1</v>
      </c>
      <c r="K26517" s="19">
        <v>0</v>
      </c>
      <c r="L26517" s="19">
        <v>0</v>
      </c>
      <c r="M26517" s="19">
        <v>0</v>
      </c>
      <c r="O26517" s="19">
        <v>0</v>
      </c>
      <c r="P26517" s="19">
        <v>0</v>
      </c>
      <c r="Q26517" s="19">
        <v>0</v>
      </c>
      <c r="R26517" s="19" t="s">
        <v>23319</v>
      </c>
      <c r="S26517" s="19" t="s">
        <v>23319</v>
      </c>
      <c r="T26517" s="19">
        <v>1</v>
      </c>
      <c r="U26517" s="19">
        <v>1</v>
      </c>
      <c r="V26517" s="19">
        <v>1</v>
      </c>
      <c r="W26517" s="19">
        <v>0</v>
      </c>
      <c r="X26517" s="19">
        <v>1</v>
      </c>
      <c r="Y26517" s="19" t="s">
        <v>23342</v>
      </c>
      <c r="Z26517" s="19">
        <v>0</v>
      </c>
      <c r="AA26517" s="19">
        <v>0</v>
      </c>
      <c r="AB26517" s="19">
        <v>0</v>
      </c>
    </row>
    <row r="26518" spans="1:28" x14ac:dyDescent="0.3">
      <c r="A26518" t="s">
        <v>19037</v>
      </c>
      <c r="B26518" s="9" t="s">
        <v>23329</v>
      </c>
      <c r="C26518" s="9">
        <v>40222</v>
      </c>
      <c r="D26518" t="s">
        <v>17497</v>
      </c>
      <c r="E26518" t="s">
        <v>17497</v>
      </c>
      <c r="F26518">
        <v>4231000</v>
      </c>
      <c r="G26518" t="s">
        <v>17489</v>
      </c>
      <c r="H26518" s="18" t="s">
        <v>17032</v>
      </c>
      <c r="I26518" s="19">
        <v>0</v>
      </c>
      <c r="J26518" s="19">
        <v>1</v>
      </c>
      <c r="K26518" s="19">
        <v>0</v>
      </c>
      <c r="L26518" s="19">
        <v>0</v>
      </c>
      <c r="M26518" s="19">
        <v>0</v>
      </c>
      <c r="O26518" s="19">
        <v>0</v>
      </c>
      <c r="P26518" s="19">
        <v>0</v>
      </c>
      <c r="Q26518" s="19">
        <v>0</v>
      </c>
      <c r="R26518" s="19" t="s">
        <v>23319</v>
      </c>
      <c r="S26518" s="19" t="s">
        <v>23319</v>
      </c>
      <c r="T26518" s="19">
        <v>1</v>
      </c>
      <c r="U26518" s="19">
        <v>1</v>
      </c>
      <c r="V26518" s="19">
        <v>1</v>
      </c>
      <c r="W26518" s="19">
        <v>0</v>
      </c>
      <c r="X26518" s="19">
        <v>1</v>
      </c>
      <c r="Y26518" s="19" t="s">
        <v>23342</v>
      </c>
      <c r="Z26518" s="19">
        <v>0</v>
      </c>
      <c r="AA26518" s="19">
        <v>0</v>
      </c>
      <c r="AB26518" s="19">
        <v>0</v>
      </c>
    </row>
    <row r="26519" spans="1:28" x14ac:dyDescent="0.3">
      <c r="A26519" t="s">
        <v>23344</v>
      </c>
      <c r="B26519" s="9" t="s">
        <v>23317</v>
      </c>
      <c r="C26519" s="9">
        <v>20387</v>
      </c>
      <c r="D26519" t="s">
        <v>18923</v>
      </c>
      <c r="E26519" t="s">
        <v>18923</v>
      </c>
      <c r="F26519">
        <v>4231192</v>
      </c>
      <c r="G26519" t="s">
        <v>239</v>
      </c>
      <c r="H26519" s="18" t="s">
        <v>17032</v>
      </c>
      <c r="I26519" s="19">
        <v>0</v>
      </c>
      <c r="J26519" s="19">
        <v>1</v>
      </c>
      <c r="K26519" s="19">
        <v>0</v>
      </c>
      <c r="L26519" s="19">
        <v>0</v>
      </c>
      <c r="M26519" s="19">
        <v>0</v>
      </c>
      <c r="O26519" s="19">
        <v>0</v>
      </c>
      <c r="P26519" s="19">
        <v>0</v>
      </c>
      <c r="Q26519" s="19">
        <v>0</v>
      </c>
      <c r="R26519" s="19" t="s">
        <v>23319</v>
      </c>
      <c r="S26519" s="19" t="s">
        <v>23319</v>
      </c>
      <c r="T26519" s="19">
        <v>1</v>
      </c>
      <c r="U26519" s="19">
        <v>1</v>
      </c>
      <c r="V26519" s="19">
        <v>1</v>
      </c>
      <c r="W26519" s="19">
        <v>0</v>
      </c>
      <c r="X26519" s="19">
        <v>1</v>
      </c>
      <c r="Y26519" s="19" t="s">
        <v>23342</v>
      </c>
      <c r="Z26519" s="19">
        <v>0</v>
      </c>
      <c r="AA26519" s="19">
        <v>0</v>
      </c>
      <c r="AB26519" s="19">
        <v>0</v>
      </c>
    </row>
    <row r="26520" spans="1:28" x14ac:dyDescent="0.3">
      <c r="A26520" t="s">
        <v>23344</v>
      </c>
      <c r="B26520" s="9" t="s">
        <v>23317</v>
      </c>
      <c r="C26520" s="9">
        <v>20387</v>
      </c>
      <c r="D26520" t="s">
        <v>6648</v>
      </c>
      <c r="E26520" t="s">
        <v>6648</v>
      </c>
      <c r="F26520">
        <v>4231200</v>
      </c>
      <c r="G26520" t="s">
        <v>17177</v>
      </c>
      <c r="H26520" s="18" t="s">
        <v>17032</v>
      </c>
      <c r="I26520" s="19">
        <v>0</v>
      </c>
      <c r="J26520" s="19">
        <v>1</v>
      </c>
      <c r="K26520" s="19">
        <v>0</v>
      </c>
      <c r="L26520" s="19">
        <v>0</v>
      </c>
      <c r="M26520" s="19">
        <v>0</v>
      </c>
      <c r="O26520" s="19">
        <v>0</v>
      </c>
      <c r="P26520" s="19">
        <v>0</v>
      </c>
      <c r="Q26520" s="19">
        <v>0</v>
      </c>
      <c r="R26520" s="19" t="s">
        <v>23319</v>
      </c>
      <c r="S26520" s="19" t="s">
        <v>23319</v>
      </c>
      <c r="T26520" s="19">
        <v>1</v>
      </c>
      <c r="U26520" s="19">
        <v>1</v>
      </c>
      <c r="V26520" s="19">
        <v>1</v>
      </c>
      <c r="W26520" s="19">
        <v>0</v>
      </c>
      <c r="X26520" s="19">
        <v>1</v>
      </c>
      <c r="Y26520" s="19" t="s">
        <v>23342</v>
      </c>
      <c r="Z26520" s="19">
        <v>0</v>
      </c>
      <c r="AA26520" s="19">
        <v>0</v>
      </c>
      <c r="AB26520" s="19">
        <v>0</v>
      </c>
    </row>
    <row r="26521" spans="1:28" x14ac:dyDescent="0.3">
      <c r="A26521" t="s">
        <v>18516</v>
      </c>
      <c r="B26521" s="9" t="s">
        <v>23317</v>
      </c>
      <c r="C26521" s="9">
        <v>14716</v>
      </c>
      <c r="D26521" t="s">
        <v>18563</v>
      </c>
      <c r="E26521" t="s">
        <v>18563</v>
      </c>
      <c r="F26521">
        <v>4231328</v>
      </c>
      <c r="G26521" t="s">
        <v>6138</v>
      </c>
      <c r="H26521" s="18" t="s">
        <v>17032</v>
      </c>
      <c r="I26521" s="19">
        <v>0</v>
      </c>
      <c r="J26521" s="19">
        <v>1</v>
      </c>
      <c r="K26521" s="19">
        <v>0</v>
      </c>
      <c r="L26521" s="19">
        <v>0</v>
      </c>
      <c r="M26521" s="19">
        <v>0</v>
      </c>
      <c r="O26521" s="19">
        <v>0</v>
      </c>
      <c r="P26521" s="19">
        <v>0</v>
      </c>
      <c r="Q26521" s="19">
        <v>0</v>
      </c>
      <c r="R26521" s="19" t="s">
        <v>23319</v>
      </c>
      <c r="S26521" s="19" t="s">
        <v>23319</v>
      </c>
      <c r="T26521" s="19">
        <v>1</v>
      </c>
      <c r="U26521" s="19">
        <v>1</v>
      </c>
      <c r="V26521" s="19">
        <v>1</v>
      </c>
      <c r="W26521" s="19">
        <v>0</v>
      </c>
      <c r="X26521" s="19">
        <v>1</v>
      </c>
      <c r="Y26521" s="19" t="s">
        <v>23342</v>
      </c>
      <c r="Z26521" s="19">
        <v>0</v>
      </c>
      <c r="AA26521" s="19">
        <v>0</v>
      </c>
      <c r="AB26521" s="19">
        <v>0</v>
      </c>
    </row>
    <row r="26522" spans="1:28" x14ac:dyDescent="0.3">
      <c r="A26522" t="s">
        <v>15407</v>
      </c>
      <c r="B26522" s="9" t="s">
        <v>23317</v>
      </c>
      <c r="C26522" s="9">
        <v>14711</v>
      </c>
      <c r="D26522" t="s">
        <v>17937</v>
      </c>
      <c r="E26522" t="s">
        <v>17937</v>
      </c>
      <c r="F26522">
        <v>4231336</v>
      </c>
      <c r="G26522" t="s">
        <v>8977</v>
      </c>
      <c r="H26522" s="18" t="s">
        <v>17032</v>
      </c>
      <c r="I26522" s="19">
        <v>0</v>
      </c>
      <c r="J26522" s="19">
        <v>1</v>
      </c>
      <c r="K26522" s="19">
        <v>0</v>
      </c>
      <c r="L26522" s="19">
        <v>0</v>
      </c>
      <c r="M26522" s="19">
        <v>0</v>
      </c>
      <c r="O26522" s="19">
        <v>0</v>
      </c>
      <c r="P26522" s="19">
        <v>0</v>
      </c>
      <c r="Q26522" s="19">
        <v>0</v>
      </c>
      <c r="R26522" s="19" t="s">
        <v>23319</v>
      </c>
      <c r="S26522" s="19" t="s">
        <v>23319</v>
      </c>
      <c r="T26522" s="19">
        <v>1</v>
      </c>
      <c r="U26522" s="19">
        <v>1</v>
      </c>
      <c r="V26522" s="19">
        <v>1</v>
      </c>
      <c r="W26522" s="19">
        <v>0</v>
      </c>
      <c r="X26522" s="19">
        <v>1</v>
      </c>
      <c r="Y26522" s="19" t="s">
        <v>23342</v>
      </c>
      <c r="Z26522" s="19">
        <v>0</v>
      </c>
      <c r="AA26522" s="19">
        <v>0</v>
      </c>
      <c r="AB26522" s="19">
        <v>0</v>
      </c>
    </row>
    <row r="26523" spans="1:28" x14ac:dyDescent="0.3">
      <c r="A26523" t="s">
        <v>23368</v>
      </c>
      <c r="B26523" s="9" t="s">
        <v>23317</v>
      </c>
      <c r="C26523" s="9">
        <v>15263</v>
      </c>
      <c r="D26523" t="s">
        <v>17937</v>
      </c>
      <c r="E26523" t="s">
        <v>17937</v>
      </c>
      <c r="F26523">
        <v>4231336</v>
      </c>
      <c r="G26523" t="s">
        <v>8977</v>
      </c>
      <c r="H26523" s="18" t="s">
        <v>17032</v>
      </c>
      <c r="I26523" s="19">
        <v>0</v>
      </c>
      <c r="J26523" s="19">
        <v>1</v>
      </c>
      <c r="K26523" s="19">
        <v>0</v>
      </c>
      <c r="L26523" s="19">
        <v>0</v>
      </c>
      <c r="M26523" s="19">
        <v>0</v>
      </c>
      <c r="O26523" s="19">
        <v>0</v>
      </c>
      <c r="P26523" s="19">
        <v>0</v>
      </c>
      <c r="Q26523" s="19">
        <v>0</v>
      </c>
      <c r="R26523" s="19" t="s">
        <v>23319</v>
      </c>
      <c r="S26523" s="19" t="s">
        <v>23319</v>
      </c>
      <c r="T26523" s="19">
        <v>1</v>
      </c>
      <c r="U26523" s="19">
        <v>1</v>
      </c>
      <c r="V26523" s="19">
        <v>1</v>
      </c>
      <c r="W26523" s="19">
        <v>0</v>
      </c>
      <c r="X26523" s="19">
        <v>1</v>
      </c>
      <c r="Y26523" s="19" t="s">
        <v>23342</v>
      </c>
      <c r="Z26523" s="19">
        <v>0</v>
      </c>
      <c r="AA26523" s="19">
        <v>0</v>
      </c>
      <c r="AB26523" s="19">
        <v>0</v>
      </c>
    </row>
    <row r="26524" spans="1:28" x14ac:dyDescent="0.3">
      <c r="A26524" t="s">
        <v>23410</v>
      </c>
      <c r="B26524" s="9" t="s">
        <v>23329</v>
      </c>
      <c r="C26524" s="9">
        <v>40167</v>
      </c>
      <c r="D26524" t="s">
        <v>17937</v>
      </c>
      <c r="E26524" t="s">
        <v>17937</v>
      </c>
      <c r="F26524">
        <v>4231336</v>
      </c>
      <c r="G26524" t="s">
        <v>8977</v>
      </c>
      <c r="H26524" s="18" t="s">
        <v>17032</v>
      </c>
      <c r="I26524" s="19">
        <v>0</v>
      </c>
      <c r="J26524" s="19">
        <v>1</v>
      </c>
      <c r="K26524" s="19">
        <v>0</v>
      </c>
      <c r="L26524" s="19">
        <v>0</v>
      </c>
      <c r="M26524" s="19">
        <v>0</v>
      </c>
      <c r="O26524" s="19">
        <v>0</v>
      </c>
      <c r="P26524" s="19">
        <v>0</v>
      </c>
      <c r="Q26524" s="19">
        <v>0</v>
      </c>
      <c r="R26524" s="19" t="s">
        <v>23319</v>
      </c>
      <c r="S26524" s="19" t="s">
        <v>23319</v>
      </c>
      <c r="T26524" s="19">
        <v>1</v>
      </c>
      <c r="U26524" s="19">
        <v>1</v>
      </c>
      <c r="V26524" s="19">
        <v>1</v>
      </c>
      <c r="W26524" s="19">
        <v>0</v>
      </c>
      <c r="X26524" s="19">
        <v>1</v>
      </c>
      <c r="Y26524" s="19" t="s">
        <v>23342</v>
      </c>
      <c r="Z26524" s="19">
        <v>0</v>
      </c>
      <c r="AA26524" s="19">
        <v>0</v>
      </c>
      <c r="AB26524" s="19">
        <v>0</v>
      </c>
    </row>
    <row r="26525" spans="1:28" x14ac:dyDescent="0.3">
      <c r="A26525" t="s">
        <v>17186</v>
      </c>
      <c r="B26525" s="9" t="s">
        <v>23317</v>
      </c>
      <c r="C26525" s="9">
        <v>12390</v>
      </c>
      <c r="D26525" t="s">
        <v>14113</v>
      </c>
      <c r="E26525" t="s">
        <v>14113</v>
      </c>
      <c r="F26525">
        <v>4231352</v>
      </c>
      <c r="G26525" t="s">
        <v>17211</v>
      </c>
      <c r="H26525" s="18" t="s">
        <v>17032</v>
      </c>
      <c r="I26525" s="19">
        <v>0</v>
      </c>
      <c r="J26525" s="19">
        <v>1</v>
      </c>
      <c r="K26525" s="19">
        <v>0</v>
      </c>
      <c r="L26525" s="19">
        <v>0</v>
      </c>
      <c r="M26525" s="19">
        <v>0</v>
      </c>
      <c r="O26525" s="19">
        <v>0</v>
      </c>
      <c r="P26525" s="19">
        <v>0</v>
      </c>
      <c r="Q26525" s="19">
        <v>0</v>
      </c>
      <c r="R26525" s="19" t="s">
        <v>23319</v>
      </c>
      <c r="S26525" s="19" t="s">
        <v>23319</v>
      </c>
      <c r="T26525" s="19">
        <v>1</v>
      </c>
      <c r="U26525" s="19">
        <v>1</v>
      </c>
      <c r="V26525" s="19">
        <v>1</v>
      </c>
      <c r="W26525" s="19">
        <v>0</v>
      </c>
      <c r="X26525" s="19">
        <v>1</v>
      </c>
      <c r="Y26525" s="19" t="s">
        <v>23342</v>
      </c>
      <c r="Z26525" s="19">
        <v>0</v>
      </c>
      <c r="AA26525" s="19">
        <v>0</v>
      </c>
      <c r="AB26525" s="19">
        <v>0</v>
      </c>
    </row>
    <row r="26526" spans="1:28" x14ac:dyDescent="0.3">
      <c r="A26526" t="s">
        <v>23503</v>
      </c>
      <c r="B26526" s="9" t="s">
        <v>23329</v>
      </c>
      <c r="C26526" s="9">
        <v>40293</v>
      </c>
      <c r="D26526" t="s">
        <v>17660</v>
      </c>
      <c r="E26526" t="s">
        <v>17660</v>
      </c>
      <c r="F26526">
        <v>4231400</v>
      </c>
      <c r="G26526" t="s">
        <v>1200</v>
      </c>
      <c r="H26526" s="18" t="s">
        <v>17032</v>
      </c>
      <c r="I26526" s="19">
        <v>0</v>
      </c>
      <c r="J26526" s="19">
        <v>1</v>
      </c>
      <c r="K26526" s="19">
        <v>0</v>
      </c>
      <c r="L26526" s="19">
        <v>0</v>
      </c>
      <c r="M26526" s="19">
        <v>0</v>
      </c>
      <c r="O26526" s="19">
        <v>0</v>
      </c>
      <c r="P26526" s="19">
        <v>0</v>
      </c>
      <c r="Q26526" s="19">
        <v>0</v>
      </c>
      <c r="R26526" s="19" t="s">
        <v>23319</v>
      </c>
      <c r="S26526" s="19" t="s">
        <v>23319</v>
      </c>
      <c r="T26526" s="19">
        <v>1</v>
      </c>
      <c r="U26526" s="19">
        <v>1</v>
      </c>
      <c r="V26526" s="19">
        <v>1</v>
      </c>
      <c r="W26526" s="19">
        <v>0</v>
      </c>
      <c r="X26526" s="19">
        <v>1</v>
      </c>
      <c r="Y26526" s="19" t="s">
        <v>23342</v>
      </c>
      <c r="Z26526" s="19">
        <v>0</v>
      </c>
      <c r="AA26526" s="19">
        <v>0</v>
      </c>
      <c r="AB26526" s="19">
        <v>0</v>
      </c>
    </row>
    <row r="26527" spans="1:28" x14ac:dyDescent="0.3">
      <c r="A26527" t="s">
        <v>15407</v>
      </c>
      <c r="B26527" s="9" t="s">
        <v>23317</v>
      </c>
      <c r="C26527" s="9">
        <v>14711</v>
      </c>
      <c r="D26527" t="s">
        <v>17660</v>
      </c>
      <c r="E26527" t="s">
        <v>17660</v>
      </c>
      <c r="F26527">
        <v>4231400</v>
      </c>
      <c r="G26527" t="s">
        <v>1200</v>
      </c>
      <c r="H26527" s="18" t="s">
        <v>17032</v>
      </c>
      <c r="I26527" s="19">
        <v>0</v>
      </c>
      <c r="J26527" s="19">
        <v>1</v>
      </c>
      <c r="K26527" s="19">
        <v>0</v>
      </c>
      <c r="L26527" s="19">
        <v>0</v>
      </c>
      <c r="M26527" s="19">
        <v>0</v>
      </c>
      <c r="O26527" s="19">
        <v>0</v>
      </c>
      <c r="P26527" s="19">
        <v>0</v>
      </c>
      <c r="Q26527" s="19">
        <v>0</v>
      </c>
      <c r="R26527" s="19" t="s">
        <v>23319</v>
      </c>
      <c r="S26527" s="19" t="s">
        <v>23319</v>
      </c>
      <c r="T26527" s="19">
        <v>1</v>
      </c>
      <c r="U26527" s="19">
        <v>1</v>
      </c>
      <c r="V26527" s="19">
        <v>1</v>
      </c>
      <c r="W26527" s="19">
        <v>0</v>
      </c>
      <c r="X26527" s="19">
        <v>1</v>
      </c>
      <c r="Y26527" s="19" t="s">
        <v>23342</v>
      </c>
      <c r="Z26527" s="19">
        <v>0</v>
      </c>
      <c r="AA26527" s="19">
        <v>0</v>
      </c>
      <c r="AB26527" s="19">
        <v>0</v>
      </c>
    </row>
    <row r="26528" spans="1:28" x14ac:dyDescent="0.3">
      <c r="A26528" t="s">
        <v>18516</v>
      </c>
      <c r="B26528" s="9" t="s">
        <v>23317</v>
      </c>
      <c r="C26528" s="9">
        <v>14716</v>
      </c>
      <c r="D26528" t="s">
        <v>17660</v>
      </c>
      <c r="E26528" t="s">
        <v>17660</v>
      </c>
      <c r="F26528">
        <v>4231400</v>
      </c>
      <c r="G26528" t="s">
        <v>1200</v>
      </c>
      <c r="H26528" s="18" t="s">
        <v>17032</v>
      </c>
      <c r="I26528" s="19">
        <v>0</v>
      </c>
      <c r="J26528" s="19">
        <v>1</v>
      </c>
      <c r="K26528" s="19">
        <v>0</v>
      </c>
      <c r="L26528" s="19">
        <v>0</v>
      </c>
      <c r="M26528" s="19">
        <v>0</v>
      </c>
      <c r="O26528" s="19">
        <v>0</v>
      </c>
      <c r="P26528" s="19">
        <v>0</v>
      </c>
      <c r="Q26528" s="19">
        <v>0</v>
      </c>
      <c r="R26528" s="19" t="s">
        <v>23319</v>
      </c>
      <c r="S26528" s="19" t="s">
        <v>23319</v>
      </c>
      <c r="T26528" s="19">
        <v>1</v>
      </c>
      <c r="U26528" s="19">
        <v>1</v>
      </c>
      <c r="V26528" s="19">
        <v>1</v>
      </c>
      <c r="W26528" s="19">
        <v>0</v>
      </c>
      <c r="X26528" s="19">
        <v>1</v>
      </c>
      <c r="Y26528" s="19" t="s">
        <v>23342</v>
      </c>
      <c r="Z26528" s="19">
        <v>0</v>
      </c>
      <c r="AA26528" s="19">
        <v>0</v>
      </c>
      <c r="AB26528" s="19">
        <v>0</v>
      </c>
    </row>
    <row r="26529" spans="1:28" x14ac:dyDescent="0.3">
      <c r="A26529" t="s">
        <v>18097</v>
      </c>
      <c r="B26529" s="9" t="s">
        <v>23317</v>
      </c>
      <c r="C26529" s="9">
        <v>14715</v>
      </c>
      <c r="D26529" t="s">
        <v>17660</v>
      </c>
      <c r="E26529" t="s">
        <v>17660</v>
      </c>
      <c r="F26529">
        <v>4231400</v>
      </c>
      <c r="G26529" t="s">
        <v>1200</v>
      </c>
      <c r="H26529" s="18" t="s">
        <v>17032</v>
      </c>
      <c r="I26529" s="19">
        <v>0</v>
      </c>
      <c r="J26529" s="19">
        <v>1</v>
      </c>
      <c r="K26529" s="19">
        <v>0</v>
      </c>
      <c r="L26529" s="19">
        <v>0</v>
      </c>
      <c r="M26529" s="19">
        <v>0</v>
      </c>
      <c r="O26529" s="19">
        <v>0</v>
      </c>
      <c r="P26529" s="19">
        <v>0</v>
      </c>
      <c r="Q26529" s="19">
        <v>0</v>
      </c>
      <c r="R26529" s="19" t="s">
        <v>23319</v>
      </c>
      <c r="S26529" s="19" t="s">
        <v>23319</v>
      </c>
      <c r="T26529" s="19">
        <v>1</v>
      </c>
      <c r="U26529" s="19">
        <v>1</v>
      </c>
      <c r="V26529" s="19">
        <v>1</v>
      </c>
      <c r="W26529" s="19">
        <v>0</v>
      </c>
      <c r="X26529" s="19">
        <v>1</v>
      </c>
      <c r="Y26529" s="19" t="s">
        <v>23342</v>
      </c>
      <c r="Z26529" s="19">
        <v>0</v>
      </c>
      <c r="AA26529" s="19">
        <v>0</v>
      </c>
      <c r="AB26529" s="19">
        <v>0</v>
      </c>
    </row>
    <row r="26530" spans="1:28" x14ac:dyDescent="0.3">
      <c r="A26530" t="s">
        <v>23827</v>
      </c>
      <c r="B26530" s="9" t="s">
        <v>23329</v>
      </c>
      <c r="C26530" s="9">
        <v>40219</v>
      </c>
      <c r="D26530" t="s">
        <v>17660</v>
      </c>
      <c r="E26530" t="s">
        <v>17660</v>
      </c>
      <c r="F26530">
        <v>4231400</v>
      </c>
      <c r="G26530" t="s">
        <v>1200</v>
      </c>
      <c r="H26530" s="18" t="s">
        <v>17032</v>
      </c>
      <c r="I26530" s="19">
        <v>0</v>
      </c>
      <c r="J26530" s="19">
        <v>1</v>
      </c>
      <c r="K26530" s="19">
        <v>0</v>
      </c>
      <c r="L26530" s="19">
        <v>0</v>
      </c>
      <c r="M26530" s="19">
        <v>0</v>
      </c>
      <c r="O26530" s="19">
        <v>0</v>
      </c>
      <c r="P26530" s="19">
        <v>0</v>
      </c>
      <c r="Q26530" s="19">
        <v>0</v>
      </c>
      <c r="R26530" s="19" t="s">
        <v>23319</v>
      </c>
      <c r="S26530" s="19" t="s">
        <v>23319</v>
      </c>
      <c r="T26530" s="19">
        <v>1</v>
      </c>
      <c r="U26530" s="19">
        <v>1</v>
      </c>
      <c r="V26530" s="19">
        <v>1</v>
      </c>
      <c r="W26530" s="19">
        <v>0</v>
      </c>
      <c r="X26530" s="19">
        <v>1</v>
      </c>
      <c r="Y26530" s="19" t="s">
        <v>23342</v>
      </c>
      <c r="Z26530" s="19">
        <v>0</v>
      </c>
      <c r="AA26530" s="19">
        <v>0</v>
      </c>
      <c r="AB26530" s="19">
        <v>0</v>
      </c>
    </row>
    <row r="26531" spans="1:28" x14ac:dyDescent="0.3">
      <c r="A26531" t="s">
        <v>18097</v>
      </c>
      <c r="B26531" s="9" t="s">
        <v>23317</v>
      </c>
      <c r="C26531" s="9">
        <v>14715</v>
      </c>
      <c r="D26531" t="s">
        <v>17044</v>
      </c>
      <c r="E26531" t="s">
        <v>17044</v>
      </c>
      <c r="F26531">
        <v>4231480</v>
      </c>
      <c r="G26531" t="s">
        <v>1153</v>
      </c>
      <c r="H26531" s="18" t="s">
        <v>17032</v>
      </c>
      <c r="I26531" s="19">
        <v>0</v>
      </c>
      <c r="J26531" s="19">
        <v>1</v>
      </c>
      <c r="K26531" s="19">
        <v>0</v>
      </c>
      <c r="L26531" s="19">
        <v>0</v>
      </c>
      <c r="M26531" s="19">
        <v>0</v>
      </c>
      <c r="O26531" s="19">
        <v>0</v>
      </c>
      <c r="P26531" s="19">
        <v>0</v>
      </c>
      <c r="Q26531" s="19">
        <v>0</v>
      </c>
      <c r="R26531" s="19" t="s">
        <v>23319</v>
      </c>
      <c r="S26531" s="19" t="s">
        <v>23319</v>
      </c>
      <c r="T26531" s="19">
        <v>1</v>
      </c>
      <c r="U26531" s="19">
        <v>1</v>
      </c>
      <c r="V26531" s="19">
        <v>1</v>
      </c>
      <c r="W26531" s="19">
        <v>0</v>
      </c>
      <c r="X26531" s="19">
        <v>1</v>
      </c>
      <c r="Y26531" s="19" t="s">
        <v>23342</v>
      </c>
      <c r="Z26531" s="19">
        <v>0</v>
      </c>
      <c r="AA26531" s="19">
        <v>0</v>
      </c>
      <c r="AB26531" s="19">
        <v>0</v>
      </c>
    </row>
    <row r="26532" spans="1:28" x14ac:dyDescent="0.3">
      <c r="A26532" t="s">
        <v>23344</v>
      </c>
      <c r="B26532" s="9" t="s">
        <v>23317</v>
      </c>
      <c r="C26532" s="9">
        <v>20387</v>
      </c>
      <c r="D26532" t="s">
        <v>17044</v>
      </c>
      <c r="E26532" t="s">
        <v>17044</v>
      </c>
      <c r="F26532">
        <v>4231480</v>
      </c>
      <c r="G26532" t="s">
        <v>1153</v>
      </c>
      <c r="H26532" s="18" t="s">
        <v>17032</v>
      </c>
      <c r="I26532" s="19">
        <v>0</v>
      </c>
      <c r="J26532" s="19">
        <v>1</v>
      </c>
      <c r="K26532" s="19">
        <v>0</v>
      </c>
      <c r="L26532" s="19">
        <v>0</v>
      </c>
      <c r="M26532" s="19">
        <v>0</v>
      </c>
      <c r="O26532" s="19">
        <v>0</v>
      </c>
      <c r="P26532" s="19">
        <v>0</v>
      </c>
      <c r="Q26532" s="19">
        <v>0</v>
      </c>
      <c r="R26532" s="19" t="s">
        <v>23319</v>
      </c>
      <c r="S26532" s="19" t="s">
        <v>23319</v>
      </c>
      <c r="T26532" s="19">
        <v>1</v>
      </c>
      <c r="U26532" s="19">
        <v>1</v>
      </c>
      <c r="V26532" s="19">
        <v>1</v>
      </c>
      <c r="W26532" s="19">
        <v>0</v>
      </c>
      <c r="X26532" s="19">
        <v>1</v>
      </c>
      <c r="Y26532" s="19" t="s">
        <v>23342</v>
      </c>
      <c r="Z26532" s="19">
        <v>0</v>
      </c>
      <c r="AA26532" s="19">
        <v>0</v>
      </c>
      <c r="AB26532" s="19">
        <v>0</v>
      </c>
    </row>
    <row r="26533" spans="1:28" x14ac:dyDescent="0.3">
      <c r="A26533" t="s">
        <v>18516</v>
      </c>
      <c r="B26533" s="9" t="s">
        <v>23317</v>
      </c>
      <c r="C26533" s="9">
        <v>14716</v>
      </c>
      <c r="D26533" t="s">
        <v>18564</v>
      </c>
      <c r="E26533" t="s">
        <v>18564</v>
      </c>
      <c r="F26533">
        <v>4231656</v>
      </c>
      <c r="G26533" t="s">
        <v>6138</v>
      </c>
      <c r="H26533" s="18" t="s">
        <v>17032</v>
      </c>
      <c r="I26533" s="19">
        <v>0</v>
      </c>
      <c r="J26533" s="19">
        <v>1</v>
      </c>
      <c r="K26533" s="19">
        <v>0</v>
      </c>
      <c r="L26533" s="19">
        <v>0</v>
      </c>
      <c r="M26533" s="19">
        <v>0</v>
      </c>
      <c r="O26533" s="19">
        <v>0</v>
      </c>
      <c r="P26533" s="19">
        <v>0</v>
      </c>
      <c r="Q26533" s="19">
        <v>0</v>
      </c>
      <c r="R26533" s="19" t="s">
        <v>23319</v>
      </c>
      <c r="S26533" s="19" t="s">
        <v>23319</v>
      </c>
      <c r="T26533" s="19">
        <v>1</v>
      </c>
      <c r="U26533" s="19">
        <v>1</v>
      </c>
      <c r="V26533" s="19">
        <v>1</v>
      </c>
      <c r="W26533" s="19">
        <v>0</v>
      </c>
      <c r="X26533" s="19">
        <v>1</v>
      </c>
      <c r="Y26533" s="19" t="s">
        <v>23342</v>
      </c>
      <c r="Z26533" s="19">
        <v>0</v>
      </c>
      <c r="AA26533" s="19">
        <v>0</v>
      </c>
      <c r="AB26533" s="19">
        <v>0</v>
      </c>
    </row>
    <row r="26534" spans="1:28" x14ac:dyDescent="0.3">
      <c r="A26534" t="s">
        <v>15407</v>
      </c>
      <c r="B26534" s="9" t="s">
        <v>23317</v>
      </c>
      <c r="C26534" s="9">
        <v>14711</v>
      </c>
      <c r="D26534" t="s">
        <v>18834</v>
      </c>
      <c r="E26534" t="s">
        <v>18834</v>
      </c>
      <c r="F26534">
        <v>4231632</v>
      </c>
      <c r="G26534" t="s">
        <v>18832</v>
      </c>
      <c r="H26534" s="18" t="s">
        <v>17032</v>
      </c>
      <c r="I26534" s="19">
        <v>0</v>
      </c>
      <c r="J26534" s="19">
        <v>1</v>
      </c>
      <c r="K26534" s="19">
        <v>0</v>
      </c>
      <c r="L26534" s="19">
        <v>0</v>
      </c>
      <c r="M26534" s="19">
        <v>0</v>
      </c>
      <c r="O26534" s="19">
        <v>0</v>
      </c>
      <c r="P26534" s="19">
        <v>0</v>
      </c>
      <c r="Q26534" s="19">
        <v>0</v>
      </c>
      <c r="R26534" s="19" t="s">
        <v>23319</v>
      </c>
      <c r="S26534" s="19" t="s">
        <v>23319</v>
      </c>
      <c r="T26534" s="19">
        <v>1</v>
      </c>
      <c r="U26534" s="19">
        <v>1</v>
      </c>
      <c r="V26534" s="19">
        <v>1</v>
      </c>
      <c r="W26534" s="19">
        <v>0</v>
      </c>
      <c r="X26534" s="19">
        <v>1</v>
      </c>
      <c r="Y26534" s="19" t="s">
        <v>23342</v>
      </c>
      <c r="Z26534" s="19">
        <v>0</v>
      </c>
      <c r="AA26534" s="19">
        <v>0</v>
      </c>
      <c r="AB26534" s="19">
        <v>0</v>
      </c>
    </row>
    <row r="26535" spans="1:28" x14ac:dyDescent="0.3">
      <c r="A26535" t="s">
        <v>23343</v>
      </c>
      <c r="B26535" s="9" t="s">
        <v>23329</v>
      </c>
      <c r="C26535" s="9">
        <v>40290</v>
      </c>
      <c r="D26535" t="s">
        <v>18834</v>
      </c>
      <c r="E26535" t="s">
        <v>18834</v>
      </c>
      <c r="F26535">
        <v>4231632</v>
      </c>
      <c r="G26535" t="s">
        <v>18832</v>
      </c>
      <c r="H26535" s="18" t="s">
        <v>17032</v>
      </c>
      <c r="I26535" s="19">
        <v>1</v>
      </c>
      <c r="J26535" s="19">
        <v>1</v>
      </c>
      <c r="K26535" s="19">
        <v>0</v>
      </c>
      <c r="L26535" s="19">
        <v>0</v>
      </c>
      <c r="M26535" s="19">
        <v>0</v>
      </c>
      <c r="O26535" s="19">
        <v>0</v>
      </c>
      <c r="P26535" s="19">
        <v>0</v>
      </c>
      <c r="Q26535" s="19">
        <v>0</v>
      </c>
      <c r="R26535" s="19" t="s">
        <v>23319</v>
      </c>
      <c r="S26535" s="19" t="s">
        <v>23319</v>
      </c>
      <c r="T26535" s="19">
        <v>1</v>
      </c>
      <c r="U26535" s="19">
        <v>1</v>
      </c>
      <c r="V26535" s="19">
        <v>1</v>
      </c>
      <c r="W26535" s="19">
        <v>0</v>
      </c>
      <c r="X26535" s="19">
        <v>1</v>
      </c>
      <c r="Y26535" s="19" t="s">
        <v>23342</v>
      </c>
      <c r="Z26535" s="19">
        <v>0</v>
      </c>
      <c r="AA26535" s="19">
        <v>0</v>
      </c>
      <c r="AB26535" s="19">
        <v>0</v>
      </c>
    </row>
    <row r="26536" spans="1:28" x14ac:dyDescent="0.3">
      <c r="A26536" t="s">
        <v>23344</v>
      </c>
      <c r="B26536" s="9" t="s">
        <v>23317</v>
      </c>
      <c r="C26536" s="9">
        <v>20387</v>
      </c>
      <c r="D26536" t="s">
        <v>18834</v>
      </c>
      <c r="E26536" t="s">
        <v>18834</v>
      </c>
      <c r="F26536">
        <v>4231632</v>
      </c>
      <c r="G26536" t="s">
        <v>18832</v>
      </c>
      <c r="H26536" s="18" t="s">
        <v>17032</v>
      </c>
      <c r="I26536" s="19">
        <v>0</v>
      </c>
      <c r="J26536" s="19">
        <v>1</v>
      </c>
      <c r="K26536" s="19">
        <v>0</v>
      </c>
      <c r="L26536" s="19">
        <v>0</v>
      </c>
      <c r="M26536" s="19">
        <v>0</v>
      </c>
      <c r="O26536" s="19">
        <v>0</v>
      </c>
      <c r="P26536" s="19">
        <v>0</v>
      </c>
      <c r="Q26536" s="19">
        <v>0</v>
      </c>
      <c r="R26536" s="19" t="s">
        <v>23319</v>
      </c>
      <c r="S26536" s="19" t="s">
        <v>23319</v>
      </c>
      <c r="T26536" s="19">
        <v>1</v>
      </c>
      <c r="U26536" s="19">
        <v>1</v>
      </c>
      <c r="V26536" s="19">
        <v>1</v>
      </c>
      <c r="W26536" s="19">
        <v>0</v>
      </c>
      <c r="X26536" s="19">
        <v>1</v>
      </c>
      <c r="Y26536" s="19" t="s">
        <v>23342</v>
      </c>
      <c r="Z26536" s="19">
        <v>0</v>
      </c>
      <c r="AA26536" s="19">
        <v>0</v>
      </c>
      <c r="AB26536" s="19">
        <v>0</v>
      </c>
    </row>
    <row r="26537" spans="1:28" x14ac:dyDescent="0.3">
      <c r="A26537" t="s">
        <v>18097</v>
      </c>
      <c r="B26537" s="9" t="s">
        <v>23317</v>
      </c>
      <c r="C26537" s="9">
        <v>14715</v>
      </c>
      <c r="D26537" t="s">
        <v>18153</v>
      </c>
      <c r="E26537" t="s">
        <v>18153</v>
      </c>
      <c r="F26537">
        <v>4231680</v>
      </c>
      <c r="G26537" t="s">
        <v>4315</v>
      </c>
      <c r="H26537" s="18" t="s">
        <v>17032</v>
      </c>
      <c r="I26537" s="19">
        <v>0</v>
      </c>
      <c r="J26537" s="19">
        <v>1</v>
      </c>
      <c r="K26537" s="19">
        <v>0</v>
      </c>
      <c r="L26537" s="19">
        <v>0</v>
      </c>
      <c r="M26537" s="19">
        <v>0</v>
      </c>
      <c r="O26537" s="19">
        <v>0</v>
      </c>
      <c r="P26537" s="19">
        <v>0</v>
      </c>
      <c r="Q26537" s="19">
        <v>0</v>
      </c>
      <c r="R26537" s="19" t="s">
        <v>23319</v>
      </c>
      <c r="S26537" s="19" t="s">
        <v>23319</v>
      </c>
      <c r="T26537" s="19">
        <v>1</v>
      </c>
      <c r="U26537" s="19">
        <v>1</v>
      </c>
      <c r="V26537" s="19">
        <v>1</v>
      </c>
      <c r="W26537" s="19">
        <v>0</v>
      </c>
      <c r="X26537" s="19">
        <v>1</v>
      </c>
      <c r="Y26537" s="19" t="s">
        <v>23342</v>
      </c>
      <c r="Z26537" s="19">
        <v>0</v>
      </c>
      <c r="AA26537" s="19">
        <v>0</v>
      </c>
      <c r="AB26537" s="19">
        <v>0</v>
      </c>
    </row>
    <row r="26538" spans="1:28" x14ac:dyDescent="0.3">
      <c r="A26538" t="s">
        <v>23343</v>
      </c>
      <c r="B26538" s="9" t="s">
        <v>23329</v>
      </c>
      <c r="C26538" s="9">
        <v>40290</v>
      </c>
      <c r="D26538" t="s">
        <v>18153</v>
      </c>
      <c r="E26538" t="s">
        <v>18153</v>
      </c>
      <c r="F26538">
        <v>4231680</v>
      </c>
      <c r="G26538" t="s">
        <v>4315</v>
      </c>
      <c r="H26538" s="18" t="s">
        <v>17032</v>
      </c>
      <c r="I26538" s="19">
        <v>1</v>
      </c>
      <c r="J26538" s="19">
        <v>1</v>
      </c>
      <c r="K26538" s="19">
        <v>0</v>
      </c>
      <c r="L26538" s="19">
        <v>0</v>
      </c>
      <c r="M26538" s="19">
        <v>0</v>
      </c>
      <c r="O26538" s="19">
        <v>0</v>
      </c>
      <c r="P26538" s="19">
        <v>0</v>
      </c>
      <c r="Q26538" s="19">
        <v>0</v>
      </c>
      <c r="R26538" s="19" t="s">
        <v>23319</v>
      </c>
      <c r="S26538" s="19" t="s">
        <v>23319</v>
      </c>
      <c r="T26538" s="19">
        <v>1</v>
      </c>
      <c r="U26538" s="19">
        <v>1</v>
      </c>
      <c r="V26538" s="19">
        <v>1</v>
      </c>
      <c r="W26538" s="19">
        <v>0</v>
      </c>
      <c r="X26538" s="19">
        <v>1</v>
      </c>
      <c r="Y26538" s="19" t="s">
        <v>23342</v>
      </c>
      <c r="Z26538" s="19">
        <v>0</v>
      </c>
      <c r="AA26538" s="19">
        <v>0</v>
      </c>
      <c r="AB26538" s="19">
        <v>0</v>
      </c>
    </row>
    <row r="26539" spans="1:28" x14ac:dyDescent="0.3">
      <c r="A26539" t="s">
        <v>23344</v>
      </c>
      <c r="B26539" s="9" t="s">
        <v>23317</v>
      </c>
      <c r="C26539" s="9">
        <v>20387</v>
      </c>
      <c r="D26539" t="s">
        <v>18153</v>
      </c>
      <c r="E26539" t="s">
        <v>18153</v>
      </c>
      <c r="F26539">
        <v>4231680</v>
      </c>
      <c r="G26539" t="s">
        <v>4315</v>
      </c>
      <c r="H26539" s="18" t="s">
        <v>17032</v>
      </c>
      <c r="I26539" s="19">
        <v>0</v>
      </c>
      <c r="J26539" s="19">
        <v>1</v>
      </c>
      <c r="K26539" s="19">
        <v>0</v>
      </c>
      <c r="L26539" s="19">
        <v>0</v>
      </c>
      <c r="M26539" s="19">
        <v>0</v>
      </c>
      <c r="O26539" s="19">
        <v>0</v>
      </c>
      <c r="P26539" s="19">
        <v>0</v>
      </c>
      <c r="Q26539" s="19">
        <v>0</v>
      </c>
      <c r="R26539" s="19" t="s">
        <v>23319</v>
      </c>
      <c r="S26539" s="19" t="s">
        <v>23319</v>
      </c>
      <c r="T26539" s="19">
        <v>1</v>
      </c>
      <c r="U26539" s="19">
        <v>1</v>
      </c>
      <c r="V26539" s="19">
        <v>1</v>
      </c>
      <c r="W26539" s="19">
        <v>0</v>
      </c>
      <c r="X26539" s="19">
        <v>1</v>
      </c>
      <c r="Y26539" s="19" t="s">
        <v>23342</v>
      </c>
      <c r="Z26539" s="19">
        <v>0</v>
      </c>
      <c r="AA26539" s="19">
        <v>0</v>
      </c>
      <c r="AB26539" s="19">
        <v>0</v>
      </c>
    </row>
    <row r="26540" spans="1:28" x14ac:dyDescent="0.3">
      <c r="A26540" t="s">
        <v>23345</v>
      </c>
      <c r="B26540" s="9" t="s">
        <v>23329</v>
      </c>
      <c r="C26540" s="9">
        <v>40220</v>
      </c>
      <c r="D26540" t="s">
        <v>17036</v>
      </c>
      <c r="E26540" t="s">
        <v>17036</v>
      </c>
      <c r="F26540">
        <v>4231720</v>
      </c>
      <c r="G26540" t="s">
        <v>224</v>
      </c>
      <c r="H26540" s="18" t="s">
        <v>17032</v>
      </c>
      <c r="I26540" s="19">
        <v>0</v>
      </c>
      <c r="J26540" s="19">
        <v>1</v>
      </c>
      <c r="K26540" s="19">
        <v>0</v>
      </c>
      <c r="L26540" s="19">
        <v>0</v>
      </c>
      <c r="M26540" s="19">
        <v>0</v>
      </c>
      <c r="O26540" s="19">
        <v>0</v>
      </c>
      <c r="P26540" s="19">
        <v>0</v>
      </c>
      <c r="Q26540" s="19">
        <v>0</v>
      </c>
      <c r="R26540" s="19" t="s">
        <v>23319</v>
      </c>
      <c r="S26540" s="19" t="s">
        <v>23319</v>
      </c>
      <c r="T26540" s="19">
        <v>1</v>
      </c>
      <c r="U26540" s="19">
        <v>1</v>
      </c>
      <c r="V26540" s="19">
        <v>1</v>
      </c>
      <c r="W26540" s="19">
        <v>0</v>
      </c>
      <c r="X26540" s="19">
        <v>1</v>
      </c>
      <c r="Y26540" s="19" t="s">
        <v>23342</v>
      </c>
      <c r="Z26540" s="19">
        <v>0</v>
      </c>
      <c r="AA26540" s="19">
        <v>0</v>
      </c>
      <c r="AB26540" s="19">
        <v>0</v>
      </c>
    </row>
    <row r="26541" spans="1:28" x14ac:dyDescent="0.3">
      <c r="A26541" t="s">
        <v>24277</v>
      </c>
      <c r="B26541" s="9" t="s">
        <v>23322</v>
      </c>
      <c r="C26541" s="9">
        <v>3329</v>
      </c>
      <c r="D26541" t="s">
        <v>17036</v>
      </c>
      <c r="E26541" t="s">
        <v>17036</v>
      </c>
      <c r="F26541">
        <v>4231720</v>
      </c>
      <c r="G26541" t="s">
        <v>224</v>
      </c>
      <c r="H26541" s="18" t="s">
        <v>17032</v>
      </c>
      <c r="I26541" s="19">
        <v>0</v>
      </c>
      <c r="J26541" s="19">
        <v>1</v>
      </c>
      <c r="K26541" s="19">
        <v>0</v>
      </c>
      <c r="L26541" s="19">
        <v>0</v>
      </c>
      <c r="M26541" s="19">
        <v>0</v>
      </c>
      <c r="O26541" s="19">
        <v>0</v>
      </c>
      <c r="P26541" s="19">
        <v>0</v>
      </c>
      <c r="Q26541" s="19">
        <v>0</v>
      </c>
      <c r="R26541" s="19" t="s">
        <v>23319</v>
      </c>
      <c r="S26541" s="19" t="s">
        <v>23319</v>
      </c>
      <c r="T26541" s="19">
        <v>1</v>
      </c>
      <c r="U26541" s="19">
        <v>1</v>
      </c>
      <c r="V26541" s="19">
        <v>1</v>
      </c>
      <c r="W26541" s="19">
        <v>0</v>
      </c>
      <c r="X26541" s="19">
        <v>1</v>
      </c>
      <c r="Y26541" s="19" t="s">
        <v>23342</v>
      </c>
      <c r="Z26541" s="19">
        <v>0</v>
      </c>
      <c r="AA26541" s="19">
        <v>0</v>
      </c>
      <c r="AB26541" s="19">
        <v>0</v>
      </c>
    </row>
    <row r="26542" spans="1:28" x14ac:dyDescent="0.3">
      <c r="A26542" t="s">
        <v>23344</v>
      </c>
      <c r="B26542" s="9" t="s">
        <v>23317</v>
      </c>
      <c r="C26542" s="9">
        <v>20387</v>
      </c>
      <c r="D26542" t="s">
        <v>17036</v>
      </c>
      <c r="E26542" t="s">
        <v>17036</v>
      </c>
      <c r="F26542">
        <v>4231720</v>
      </c>
      <c r="G26542" t="s">
        <v>224</v>
      </c>
      <c r="H26542" s="18" t="s">
        <v>17032</v>
      </c>
      <c r="I26542" s="19">
        <v>0</v>
      </c>
      <c r="J26542" s="19">
        <v>1</v>
      </c>
      <c r="K26542" s="19">
        <v>0</v>
      </c>
      <c r="L26542" s="19">
        <v>0</v>
      </c>
      <c r="M26542" s="19">
        <v>0</v>
      </c>
      <c r="O26542" s="19">
        <v>0</v>
      </c>
      <c r="P26542" s="19">
        <v>0</v>
      </c>
      <c r="Q26542" s="19">
        <v>0</v>
      </c>
      <c r="R26542" s="19" t="s">
        <v>23319</v>
      </c>
      <c r="S26542" s="19" t="s">
        <v>23319</v>
      </c>
      <c r="T26542" s="19">
        <v>1</v>
      </c>
      <c r="U26542" s="19">
        <v>1</v>
      </c>
      <c r="V26542" s="19">
        <v>1</v>
      </c>
      <c r="W26542" s="19">
        <v>0</v>
      </c>
      <c r="X26542" s="19">
        <v>1</v>
      </c>
      <c r="Y26542" s="19" t="s">
        <v>23342</v>
      </c>
      <c r="Z26542" s="19">
        <v>0</v>
      </c>
      <c r="AA26542" s="19">
        <v>0</v>
      </c>
      <c r="AB26542" s="19">
        <v>0</v>
      </c>
    </row>
    <row r="26543" spans="1:28" x14ac:dyDescent="0.3">
      <c r="A26543" t="s">
        <v>15407</v>
      </c>
      <c r="B26543" s="9" t="s">
        <v>23317</v>
      </c>
      <c r="C26543" s="9">
        <v>14711</v>
      </c>
      <c r="D26543" t="s">
        <v>17661</v>
      </c>
      <c r="E26543" t="s">
        <v>17661</v>
      </c>
      <c r="F26543">
        <v>4231752</v>
      </c>
      <c r="G26543" t="s">
        <v>17636</v>
      </c>
      <c r="H26543" s="18" t="s">
        <v>17032</v>
      </c>
      <c r="I26543" s="19">
        <v>0</v>
      </c>
      <c r="J26543" s="19">
        <v>1</v>
      </c>
      <c r="K26543" s="19">
        <v>0</v>
      </c>
      <c r="L26543" s="19">
        <v>0</v>
      </c>
      <c r="M26543" s="19">
        <v>0</v>
      </c>
      <c r="O26543" s="19">
        <v>0</v>
      </c>
      <c r="P26543" s="19">
        <v>0</v>
      </c>
      <c r="Q26543" s="19">
        <v>0</v>
      </c>
      <c r="R26543" s="19" t="s">
        <v>23319</v>
      </c>
      <c r="S26543" s="19" t="s">
        <v>23319</v>
      </c>
      <c r="T26543" s="19">
        <v>1</v>
      </c>
      <c r="U26543" s="19">
        <v>1</v>
      </c>
      <c r="V26543" s="19">
        <v>1</v>
      </c>
      <c r="W26543" s="19">
        <v>0</v>
      </c>
      <c r="X26543" s="19">
        <v>1</v>
      </c>
      <c r="Y26543" s="19" t="s">
        <v>23342</v>
      </c>
      <c r="Z26543" s="19">
        <v>0</v>
      </c>
      <c r="AA26543" s="19">
        <v>0</v>
      </c>
      <c r="AB26543" s="19">
        <v>0</v>
      </c>
    </row>
    <row r="26544" spans="1:28" x14ac:dyDescent="0.3">
      <c r="A26544" t="s">
        <v>15407</v>
      </c>
      <c r="B26544" s="9" t="s">
        <v>23317</v>
      </c>
      <c r="C26544" s="9">
        <v>14711</v>
      </c>
      <c r="D26544" t="s">
        <v>18841</v>
      </c>
      <c r="E26544" t="s">
        <v>18841</v>
      </c>
      <c r="F26544">
        <v>4231960</v>
      </c>
      <c r="G26544" t="s">
        <v>17610</v>
      </c>
      <c r="H26544" s="18" t="s">
        <v>17032</v>
      </c>
      <c r="I26544" s="19">
        <v>0</v>
      </c>
      <c r="J26544" s="19">
        <v>1</v>
      </c>
      <c r="K26544" s="19">
        <v>0</v>
      </c>
      <c r="L26544" s="19">
        <v>0</v>
      </c>
      <c r="M26544" s="19">
        <v>0</v>
      </c>
      <c r="O26544" s="19">
        <v>0</v>
      </c>
      <c r="P26544" s="19">
        <v>0</v>
      </c>
      <c r="Q26544" s="19">
        <v>0</v>
      </c>
      <c r="R26544" s="19" t="s">
        <v>23319</v>
      </c>
      <c r="S26544" s="19" t="s">
        <v>23319</v>
      </c>
      <c r="T26544" s="19">
        <v>1</v>
      </c>
      <c r="U26544" s="19">
        <v>1</v>
      </c>
      <c r="V26544" s="19">
        <v>1</v>
      </c>
      <c r="W26544" s="19">
        <v>0</v>
      </c>
      <c r="X26544" s="19">
        <v>1</v>
      </c>
      <c r="Y26544" s="19" t="s">
        <v>23342</v>
      </c>
      <c r="Z26544" s="19">
        <v>0</v>
      </c>
      <c r="AA26544" s="19">
        <v>0</v>
      </c>
      <c r="AB26544" s="19">
        <v>0</v>
      </c>
    </row>
    <row r="26545" spans="1:28" x14ac:dyDescent="0.3">
      <c r="A26545" t="s">
        <v>18097</v>
      </c>
      <c r="B26545" s="9" t="s">
        <v>23317</v>
      </c>
      <c r="C26545" s="9">
        <v>14715</v>
      </c>
      <c r="D26545" t="s">
        <v>18841</v>
      </c>
      <c r="E26545" t="s">
        <v>18841</v>
      </c>
      <c r="F26545">
        <v>4231960</v>
      </c>
      <c r="G26545" t="s">
        <v>17610</v>
      </c>
      <c r="H26545" s="18" t="s">
        <v>17032</v>
      </c>
      <c r="I26545" s="19">
        <v>0</v>
      </c>
      <c r="J26545" s="19">
        <v>1</v>
      </c>
      <c r="K26545" s="19">
        <v>0</v>
      </c>
      <c r="L26545" s="19">
        <v>0</v>
      </c>
      <c r="M26545" s="19">
        <v>0</v>
      </c>
      <c r="O26545" s="19">
        <v>0</v>
      </c>
      <c r="P26545" s="19">
        <v>0</v>
      </c>
      <c r="Q26545" s="19">
        <v>0</v>
      </c>
      <c r="R26545" s="19" t="s">
        <v>23319</v>
      </c>
      <c r="S26545" s="19" t="s">
        <v>23319</v>
      </c>
      <c r="T26545" s="19">
        <v>1</v>
      </c>
      <c r="U26545" s="19">
        <v>1</v>
      </c>
      <c r="V26545" s="19">
        <v>1</v>
      </c>
      <c r="W26545" s="19">
        <v>0</v>
      </c>
      <c r="X26545" s="19">
        <v>1</v>
      </c>
      <c r="Y26545" s="19" t="s">
        <v>23342</v>
      </c>
      <c r="Z26545" s="19">
        <v>0</v>
      </c>
      <c r="AA26545" s="19">
        <v>0</v>
      </c>
      <c r="AB26545" s="19">
        <v>0</v>
      </c>
    </row>
    <row r="26546" spans="1:28" x14ac:dyDescent="0.3">
      <c r="A26546" t="s">
        <v>23344</v>
      </c>
      <c r="B26546" s="9" t="s">
        <v>23317</v>
      </c>
      <c r="C26546" s="9">
        <v>20387</v>
      </c>
      <c r="D26546" t="s">
        <v>18841</v>
      </c>
      <c r="E26546" t="s">
        <v>18841</v>
      </c>
      <c r="F26546">
        <v>4231960</v>
      </c>
      <c r="G26546" t="s">
        <v>17610</v>
      </c>
      <c r="H26546" s="18" t="s">
        <v>17032</v>
      </c>
      <c r="I26546" s="19">
        <v>0</v>
      </c>
      <c r="J26546" s="19">
        <v>1</v>
      </c>
      <c r="K26546" s="19">
        <v>0</v>
      </c>
      <c r="L26546" s="19">
        <v>0</v>
      </c>
      <c r="M26546" s="19">
        <v>0</v>
      </c>
      <c r="O26546" s="19">
        <v>0</v>
      </c>
      <c r="P26546" s="19">
        <v>0</v>
      </c>
      <c r="Q26546" s="19">
        <v>0</v>
      </c>
      <c r="R26546" s="19" t="s">
        <v>23319</v>
      </c>
      <c r="S26546" s="19" t="s">
        <v>23319</v>
      </c>
      <c r="T26546" s="19">
        <v>1</v>
      </c>
      <c r="U26546" s="19">
        <v>1</v>
      </c>
      <c r="V26546" s="19">
        <v>1</v>
      </c>
      <c r="W26546" s="19">
        <v>0</v>
      </c>
      <c r="X26546" s="19">
        <v>1</v>
      </c>
      <c r="Y26546" s="19" t="s">
        <v>23342</v>
      </c>
      <c r="Z26546" s="19">
        <v>0</v>
      </c>
      <c r="AA26546" s="19">
        <v>0</v>
      </c>
      <c r="AB26546" s="19">
        <v>0</v>
      </c>
    </row>
    <row r="26547" spans="1:28" x14ac:dyDescent="0.3">
      <c r="A26547" t="s">
        <v>23344</v>
      </c>
      <c r="B26547" s="9" t="s">
        <v>23317</v>
      </c>
      <c r="C26547" s="9">
        <v>20387</v>
      </c>
      <c r="D26547" t="s">
        <v>18842</v>
      </c>
      <c r="E26547" t="s">
        <v>18842</v>
      </c>
      <c r="F26547">
        <v>4231992</v>
      </c>
      <c r="G26547" t="s">
        <v>17610</v>
      </c>
      <c r="H26547" s="18" t="s">
        <v>17032</v>
      </c>
      <c r="I26547" s="19">
        <v>0</v>
      </c>
      <c r="J26547" s="19">
        <v>1</v>
      </c>
      <c r="K26547" s="19">
        <v>0</v>
      </c>
      <c r="L26547" s="19">
        <v>0</v>
      </c>
      <c r="M26547" s="19">
        <v>0</v>
      </c>
      <c r="O26547" s="19">
        <v>0</v>
      </c>
      <c r="P26547" s="19">
        <v>0</v>
      </c>
      <c r="Q26547" s="19">
        <v>0</v>
      </c>
      <c r="R26547" s="19" t="s">
        <v>23319</v>
      </c>
      <c r="S26547" s="19" t="s">
        <v>23319</v>
      </c>
      <c r="T26547" s="19">
        <v>1</v>
      </c>
      <c r="U26547" s="19">
        <v>1</v>
      </c>
      <c r="V26547" s="19">
        <v>1</v>
      </c>
      <c r="W26547" s="19">
        <v>0</v>
      </c>
      <c r="X26547" s="19">
        <v>1</v>
      </c>
      <c r="Y26547" s="19" t="s">
        <v>23342</v>
      </c>
      <c r="Z26547" s="19">
        <v>0</v>
      </c>
      <c r="AA26547" s="19">
        <v>0</v>
      </c>
      <c r="AB26547" s="19">
        <v>0</v>
      </c>
    </row>
    <row r="26548" spans="1:28" x14ac:dyDescent="0.3">
      <c r="A26548" t="s">
        <v>18097</v>
      </c>
      <c r="B26548" s="9" t="s">
        <v>23317</v>
      </c>
      <c r="C26548" s="9">
        <v>14715</v>
      </c>
      <c r="D26548" t="s">
        <v>18196</v>
      </c>
      <c r="E26548" t="s">
        <v>18196</v>
      </c>
      <c r="F26548">
        <v>4232032</v>
      </c>
      <c r="G26548" t="s">
        <v>17295</v>
      </c>
      <c r="H26548" s="18" t="s">
        <v>17032</v>
      </c>
      <c r="I26548" s="19">
        <v>0</v>
      </c>
      <c r="J26548" s="19">
        <v>1</v>
      </c>
      <c r="K26548" s="19">
        <v>0</v>
      </c>
      <c r="L26548" s="19">
        <v>0</v>
      </c>
      <c r="M26548" s="19">
        <v>0</v>
      </c>
      <c r="O26548" s="19">
        <v>0</v>
      </c>
      <c r="P26548" s="19">
        <v>0</v>
      </c>
      <c r="Q26548" s="19">
        <v>0</v>
      </c>
      <c r="R26548" s="19" t="s">
        <v>23319</v>
      </c>
      <c r="S26548" s="19" t="s">
        <v>23319</v>
      </c>
      <c r="T26548" s="19">
        <v>1</v>
      </c>
      <c r="U26548" s="19">
        <v>1</v>
      </c>
      <c r="V26548" s="19">
        <v>1</v>
      </c>
      <c r="W26548" s="19">
        <v>0</v>
      </c>
      <c r="X26548" s="19">
        <v>1</v>
      </c>
      <c r="Y26548" s="19" t="s">
        <v>23342</v>
      </c>
      <c r="Z26548" s="19">
        <v>0</v>
      </c>
      <c r="AA26548" s="19">
        <v>0</v>
      </c>
      <c r="AB26548" s="19">
        <v>0</v>
      </c>
    </row>
    <row r="26549" spans="1:28" x14ac:dyDescent="0.3">
      <c r="A26549" t="s">
        <v>18097</v>
      </c>
      <c r="B26549" s="9" t="s">
        <v>23317</v>
      </c>
      <c r="C26549" s="9">
        <v>14715</v>
      </c>
      <c r="D26549" t="s">
        <v>18197</v>
      </c>
      <c r="E26549" t="s">
        <v>18197</v>
      </c>
      <c r="F26549">
        <v>4232040</v>
      </c>
      <c r="G26549" t="s">
        <v>17295</v>
      </c>
      <c r="H26549" s="18" t="s">
        <v>17032</v>
      </c>
      <c r="I26549" s="19">
        <v>0</v>
      </c>
      <c r="J26549" s="19">
        <v>1</v>
      </c>
      <c r="K26549" s="19">
        <v>0</v>
      </c>
      <c r="L26549" s="19">
        <v>0</v>
      </c>
      <c r="M26549" s="19">
        <v>0</v>
      </c>
      <c r="O26549" s="19">
        <v>0</v>
      </c>
      <c r="P26549" s="19">
        <v>0</v>
      </c>
      <c r="Q26549" s="19">
        <v>0</v>
      </c>
      <c r="R26549" s="19" t="s">
        <v>23319</v>
      </c>
      <c r="S26549" s="19" t="s">
        <v>23319</v>
      </c>
      <c r="T26549" s="19">
        <v>1</v>
      </c>
      <c r="U26549" s="19">
        <v>1</v>
      </c>
      <c r="V26549" s="19">
        <v>1</v>
      </c>
      <c r="W26549" s="19">
        <v>0</v>
      </c>
      <c r="X26549" s="19">
        <v>1</v>
      </c>
      <c r="Y26549" s="19" t="s">
        <v>23342</v>
      </c>
      <c r="Z26549" s="19">
        <v>0</v>
      </c>
      <c r="AA26549" s="19">
        <v>0</v>
      </c>
      <c r="AB26549" s="19">
        <v>0</v>
      </c>
    </row>
    <row r="26550" spans="1:28" x14ac:dyDescent="0.3">
      <c r="A26550" t="s">
        <v>17186</v>
      </c>
      <c r="B26550" s="9" t="s">
        <v>23317</v>
      </c>
      <c r="C26550" s="9">
        <v>12390</v>
      </c>
      <c r="D26550" t="s">
        <v>17406</v>
      </c>
      <c r="E26550" t="s">
        <v>17406</v>
      </c>
      <c r="F26550">
        <v>4232056</v>
      </c>
      <c r="G26550" t="s">
        <v>9427</v>
      </c>
      <c r="H26550" s="18" t="s">
        <v>17032</v>
      </c>
      <c r="I26550" s="19">
        <v>0</v>
      </c>
      <c r="J26550" s="19">
        <v>1</v>
      </c>
      <c r="K26550" s="19">
        <v>0</v>
      </c>
      <c r="L26550" s="19">
        <v>0</v>
      </c>
      <c r="M26550" s="19">
        <v>0</v>
      </c>
      <c r="O26550" s="19">
        <v>0</v>
      </c>
      <c r="P26550" s="19">
        <v>0</v>
      </c>
      <c r="Q26550" s="19">
        <v>0</v>
      </c>
      <c r="R26550" s="19" t="s">
        <v>23319</v>
      </c>
      <c r="S26550" s="19" t="s">
        <v>23319</v>
      </c>
      <c r="T26550" s="19">
        <v>1</v>
      </c>
      <c r="U26550" s="19">
        <v>1</v>
      </c>
      <c r="V26550" s="19">
        <v>1</v>
      </c>
      <c r="W26550" s="19">
        <v>0</v>
      </c>
      <c r="X26550" s="19">
        <v>1</v>
      </c>
      <c r="Y26550" s="19" t="s">
        <v>23342</v>
      </c>
      <c r="Z26550" s="19">
        <v>0</v>
      </c>
      <c r="AA26550" s="19">
        <v>0</v>
      </c>
      <c r="AB26550" s="19">
        <v>0</v>
      </c>
    </row>
    <row r="26551" spans="1:28" x14ac:dyDescent="0.3">
      <c r="A26551" t="s">
        <v>23488</v>
      </c>
      <c r="B26551" s="9" t="s">
        <v>23329</v>
      </c>
      <c r="C26551" s="9">
        <v>40289</v>
      </c>
      <c r="D26551" t="s">
        <v>17986</v>
      </c>
      <c r="E26551" t="s">
        <v>17986</v>
      </c>
      <c r="F26551">
        <v>4232080</v>
      </c>
      <c r="G26551" t="s">
        <v>17974</v>
      </c>
      <c r="H26551" s="18" t="s">
        <v>17032</v>
      </c>
      <c r="I26551" s="19">
        <v>0</v>
      </c>
      <c r="J26551" s="19">
        <v>1</v>
      </c>
      <c r="K26551" s="19">
        <v>0</v>
      </c>
      <c r="L26551" s="19">
        <v>0</v>
      </c>
      <c r="M26551" s="19">
        <v>0</v>
      </c>
      <c r="O26551" s="19">
        <v>0</v>
      </c>
      <c r="P26551" s="19">
        <v>0</v>
      </c>
      <c r="Q26551" s="19">
        <v>0</v>
      </c>
      <c r="R26551" s="19" t="s">
        <v>23319</v>
      </c>
      <c r="S26551" s="19" t="s">
        <v>23319</v>
      </c>
      <c r="T26551" s="19">
        <v>1</v>
      </c>
      <c r="U26551" s="19">
        <v>1</v>
      </c>
      <c r="V26551" s="19">
        <v>1</v>
      </c>
      <c r="W26551" s="19">
        <v>0</v>
      </c>
      <c r="X26551" s="19">
        <v>1</v>
      </c>
      <c r="Y26551" s="19" t="s">
        <v>23342</v>
      </c>
      <c r="Z26551" s="19">
        <v>0</v>
      </c>
      <c r="AA26551" s="19">
        <v>0</v>
      </c>
      <c r="AB26551" s="19">
        <v>0</v>
      </c>
    </row>
    <row r="26552" spans="1:28" x14ac:dyDescent="0.3">
      <c r="A26552" t="s">
        <v>15407</v>
      </c>
      <c r="B26552" s="9" t="s">
        <v>23317</v>
      </c>
      <c r="C26552" s="9">
        <v>14711</v>
      </c>
      <c r="D26552" t="s">
        <v>17986</v>
      </c>
      <c r="E26552" t="s">
        <v>17986</v>
      </c>
      <c r="F26552">
        <v>4232080</v>
      </c>
      <c r="G26552" t="s">
        <v>17974</v>
      </c>
      <c r="H26552" s="18" t="s">
        <v>17032</v>
      </c>
      <c r="I26552" s="19">
        <v>0</v>
      </c>
      <c r="J26552" s="19">
        <v>1</v>
      </c>
      <c r="K26552" s="19">
        <v>0</v>
      </c>
      <c r="L26552" s="19">
        <v>0</v>
      </c>
      <c r="M26552" s="19">
        <v>0</v>
      </c>
      <c r="O26552" s="19">
        <v>0</v>
      </c>
      <c r="P26552" s="19">
        <v>0</v>
      </c>
      <c r="Q26552" s="19">
        <v>0</v>
      </c>
      <c r="R26552" s="19" t="s">
        <v>23319</v>
      </c>
      <c r="S26552" s="19" t="s">
        <v>23319</v>
      </c>
      <c r="T26552" s="19">
        <v>1</v>
      </c>
      <c r="U26552" s="19">
        <v>1</v>
      </c>
      <c r="V26552" s="19">
        <v>1</v>
      </c>
      <c r="W26552" s="19">
        <v>0</v>
      </c>
      <c r="X26552" s="19">
        <v>1</v>
      </c>
      <c r="Y26552" s="19" t="s">
        <v>23342</v>
      </c>
      <c r="Z26552" s="19">
        <v>0</v>
      </c>
      <c r="AA26552" s="19">
        <v>0</v>
      </c>
      <c r="AB26552" s="19">
        <v>0</v>
      </c>
    </row>
    <row r="26553" spans="1:28" x14ac:dyDescent="0.3">
      <c r="A26553" t="s">
        <v>17186</v>
      </c>
      <c r="B26553" s="9" t="s">
        <v>23317</v>
      </c>
      <c r="C26553" s="9">
        <v>12390</v>
      </c>
      <c r="D26553" t="s">
        <v>14339</v>
      </c>
      <c r="E26553" t="s">
        <v>14339</v>
      </c>
      <c r="F26553">
        <v>4232120</v>
      </c>
      <c r="G26553" t="s">
        <v>17211</v>
      </c>
      <c r="H26553" s="18" t="s">
        <v>17032</v>
      </c>
      <c r="I26553" s="19">
        <v>0</v>
      </c>
      <c r="J26553" s="19">
        <v>1</v>
      </c>
      <c r="K26553" s="19">
        <v>0</v>
      </c>
      <c r="L26553" s="19">
        <v>0</v>
      </c>
      <c r="M26553" s="19">
        <v>0</v>
      </c>
      <c r="O26553" s="19">
        <v>0</v>
      </c>
      <c r="P26553" s="19">
        <v>0</v>
      </c>
      <c r="Q26553" s="19">
        <v>0</v>
      </c>
      <c r="R26553" s="19" t="s">
        <v>23319</v>
      </c>
      <c r="S26553" s="19" t="s">
        <v>23319</v>
      </c>
      <c r="T26553" s="19">
        <v>1</v>
      </c>
      <c r="U26553" s="19">
        <v>1</v>
      </c>
      <c r="V26553" s="19">
        <v>1</v>
      </c>
      <c r="W26553" s="19">
        <v>0</v>
      </c>
      <c r="X26553" s="19">
        <v>1</v>
      </c>
      <c r="Y26553" s="19" t="s">
        <v>23342</v>
      </c>
      <c r="Z26553" s="19">
        <v>0</v>
      </c>
      <c r="AA26553" s="19">
        <v>0</v>
      </c>
      <c r="AB26553" s="19">
        <v>0</v>
      </c>
    </row>
    <row r="26554" spans="1:28" x14ac:dyDescent="0.3">
      <c r="A26554" t="s">
        <v>23345</v>
      </c>
      <c r="B26554" s="9" t="s">
        <v>23329</v>
      </c>
      <c r="C26554" s="9">
        <v>40220</v>
      </c>
      <c r="D26554" t="s">
        <v>14058</v>
      </c>
      <c r="E26554" t="s">
        <v>14058</v>
      </c>
      <c r="F26554">
        <v>4232152</v>
      </c>
      <c r="G26554" t="s">
        <v>224</v>
      </c>
      <c r="H26554" s="18" t="s">
        <v>17032</v>
      </c>
      <c r="I26554" s="19">
        <v>0</v>
      </c>
      <c r="J26554" s="19">
        <v>1</v>
      </c>
      <c r="K26554" s="19">
        <v>0</v>
      </c>
      <c r="L26554" s="19">
        <v>0</v>
      </c>
      <c r="M26554" s="19">
        <v>0</v>
      </c>
      <c r="O26554" s="19">
        <v>0</v>
      </c>
      <c r="P26554" s="19">
        <v>0</v>
      </c>
      <c r="Q26554" s="19">
        <v>0</v>
      </c>
      <c r="R26554" s="19" t="s">
        <v>23319</v>
      </c>
      <c r="S26554" s="19" t="s">
        <v>23319</v>
      </c>
      <c r="T26554" s="19">
        <v>1</v>
      </c>
      <c r="U26554" s="19">
        <v>1</v>
      </c>
      <c r="V26554" s="19">
        <v>1</v>
      </c>
      <c r="W26554" s="19">
        <v>0</v>
      </c>
      <c r="X26554" s="19">
        <v>1</v>
      </c>
      <c r="Y26554" s="19" t="s">
        <v>23342</v>
      </c>
      <c r="Z26554" s="19">
        <v>0</v>
      </c>
      <c r="AA26554" s="19">
        <v>0</v>
      </c>
      <c r="AB26554" s="19">
        <v>0</v>
      </c>
    </row>
    <row r="26555" spans="1:28" x14ac:dyDescent="0.3">
      <c r="A26555" t="s">
        <v>17186</v>
      </c>
      <c r="B26555" s="9" t="s">
        <v>23317</v>
      </c>
      <c r="C26555" s="9">
        <v>12390</v>
      </c>
      <c r="D26555" t="s">
        <v>14058</v>
      </c>
      <c r="E26555" t="s">
        <v>14058</v>
      </c>
      <c r="F26555">
        <v>4232152</v>
      </c>
      <c r="G26555" t="s">
        <v>224</v>
      </c>
      <c r="H26555" s="18" t="s">
        <v>17032</v>
      </c>
      <c r="I26555" s="19">
        <v>0</v>
      </c>
      <c r="J26555" s="19">
        <v>1</v>
      </c>
      <c r="K26555" s="19">
        <v>0</v>
      </c>
      <c r="L26555" s="19">
        <v>0</v>
      </c>
      <c r="M26555" s="19">
        <v>0</v>
      </c>
      <c r="O26555" s="19">
        <v>0</v>
      </c>
      <c r="P26555" s="19">
        <v>0</v>
      </c>
      <c r="Q26555" s="19">
        <v>0</v>
      </c>
      <c r="R26555" s="19" t="s">
        <v>23319</v>
      </c>
      <c r="S26555" s="19" t="s">
        <v>23319</v>
      </c>
      <c r="T26555" s="19">
        <v>1</v>
      </c>
      <c r="U26555" s="19">
        <v>1</v>
      </c>
      <c r="V26555" s="19">
        <v>1</v>
      </c>
      <c r="W26555" s="19">
        <v>0</v>
      </c>
      <c r="X26555" s="19">
        <v>1</v>
      </c>
      <c r="Y26555" s="19" t="s">
        <v>23342</v>
      </c>
      <c r="Z26555" s="19">
        <v>0</v>
      </c>
      <c r="AA26555" s="19">
        <v>0</v>
      </c>
      <c r="AB26555" s="19">
        <v>0</v>
      </c>
    </row>
    <row r="26556" spans="1:28" x14ac:dyDescent="0.3">
      <c r="A26556" t="s">
        <v>15407</v>
      </c>
      <c r="B26556" s="9" t="s">
        <v>23317</v>
      </c>
      <c r="C26556" s="9">
        <v>14711</v>
      </c>
      <c r="D26556" t="s">
        <v>14058</v>
      </c>
      <c r="E26556" t="s">
        <v>14058</v>
      </c>
      <c r="F26556">
        <v>4232152</v>
      </c>
      <c r="G26556" t="s">
        <v>224</v>
      </c>
      <c r="H26556" s="18" t="s">
        <v>17032</v>
      </c>
      <c r="I26556" s="19">
        <v>0</v>
      </c>
      <c r="J26556" s="19">
        <v>1</v>
      </c>
      <c r="K26556" s="19">
        <v>0</v>
      </c>
      <c r="L26556" s="19">
        <v>0</v>
      </c>
      <c r="M26556" s="19">
        <v>0</v>
      </c>
      <c r="O26556" s="19">
        <v>0</v>
      </c>
      <c r="P26556" s="19">
        <v>0</v>
      </c>
      <c r="Q26556" s="19">
        <v>0</v>
      </c>
      <c r="R26556" s="19" t="s">
        <v>23319</v>
      </c>
      <c r="S26556" s="19" t="s">
        <v>23319</v>
      </c>
      <c r="T26556" s="19">
        <v>1</v>
      </c>
      <c r="U26556" s="19">
        <v>1</v>
      </c>
      <c r="V26556" s="19">
        <v>1</v>
      </c>
      <c r="W26556" s="19">
        <v>0</v>
      </c>
      <c r="X26556" s="19">
        <v>1</v>
      </c>
      <c r="Y26556" s="19" t="s">
        <v>23342</v>
      </c>
      <c r="Z26556" s="19">
        <v>0</v>
      </c>
      <c r="AA26556" s="19">
        <v>0</v>
      </c>
      <c r="AB26556" s="19">
        <v>0</v>
      </c>
    </row>
    <row r="26557" spans="1:28" x14ac:dyDescent="0.3">
      <c r="A26557" t="s">
        <v>18097</v>
      </c>
      <c r="B26557" s="9" t="s">
        <v>23317</v>
      </c>
      <c r="C26557" s="9">
        <v>14715</v>
      </c>
      <c r="D26557" t="s">
        <v>14058</v>
      </c>
      <c r="E26557" t="s">
        <v>14058</v>
      </c>
      <c r="F26557">
        <v>4232152</v>
      </c>
      <c r="G26557" t="s">
        <v>224</v>
      </c>
      <c r="H26557" s="18" t="s">
        <v>17032</v>
      </c>
      <c r="I26557" s="19">
        <v>0</v>
      </c>
      <c r="J26557" s="19">
        <v>1</v>
      </c>
      <c r="K26557" s="19">
        <v>0</v>
      </c>
      <c r="L26557" s="19">
        <v>0</v>
      </c>
      <c r="M26557" s="19">
        <v>0</v>
      </c>
      <c r="O26557" s="19">
        <v>0</v>
      </c>
      <c r="P26557" s="19">
        <v>0</v>
      </c>
      <c r="Q26557" s="19">
        <v>0</v>
      </c>
      <c r="R26557" s="19" t="s">
        <v>23319</v>
      </c>
      <c r="S26557" s="19" t="s">
        <v>23319</v>
      </c>
      <c r="T26557" s="19">
        <v>1</v>
      </c>
      <c r="U26557" s="19">
        <v>1</v>
      </c>
      <c r="V26557" s="19">
        <v>1</v>
      </c>
      <c r="W26557" s="19">
        <v>0</v>
      </c>
      <c r="X26557" s="19">
        <v>1</v>
      </c>
      <c r="Y26557" s="19" t="s">
        <v>23342</v>
      </c>
      <c r="Z26557" s="19">
        <v>0</v>
      </c>
      <c r="AA26557" s="19">
        <v>0</v>
      </c>
      <c r="AB26557" s="19">
        <v>0</v>
      </c>
    </row>
    <row r="26558" spans="1:28" x14ac:dyDescent="0.3">
      <c r="A26558" t="s">
        <v>23343</v>
      </c>
      <c r="B26558" s="9" t="s">
        <v>23329</v>
      </c>
      <c r="C26558" s="9">
        <v>40290</v>
      </c>
      <c r="D26558" t="s">
        <v>14058</v>
      </c>
      <c r="E26558" t="s">
        <v>14058</v>
      </c>
      <c r="F26558">
        <v>4232152</v>
      </c>
      <c r="G26558" t="s">
        <v>224</v>
      </c>
      <c r="H26558" s="18" t="s">
        <v>17032</v>
      </c>
      <c r="I26558" s="19">
        <v>1</v>
      </c>
      <c r="J26558" s="19">
        <v>1</v>
      </c>
      <c r="K26558" s="19">
        <v>0</v>
      </c>
      <c r="L26558" s="19">
        <v>0</v>
      </c>
      <c r="M26558" s="19">
        <v>0</v>
      </c>
      <c r="O26558" s="19">
        <v>0</v>
      </c>
      <c r="P26558" s="19">
        <v>0</v>
      </c>
      <c r="Q26558" s="19">
        <v>0</v>
      </c>
      <c r="R26558" s="19" t="s">
        <v>23319</v>
      </c>
      <c r="S26558" s="19" t="s">
        <v>23319</v>
      </c>
      <c r="T26558" s="19">
        <v>1</v>
      </c>
      <c r="U26558" s="19">
        <v>1</v>
      </c>
      <c r="V26558" s="19">
        <v>1</v>
      </c>
      <c r="W26558" s="19">
        <v>0</v>
      </c>
      <c r="X26558" s="19">
        <v>1</v>
      </c>
      <c r="Y26558" s="19" t="s">
        <v>23342</v>
      </c>
      <c r="Z26558" s="19">
        <v>0</v>
      </c>
      <c r="AA26558" s="19">
        <v>0</v>
      </c>
      <c r="AB26558" s="19">
        <v>0</v>
      </c>
    </row>
    <row r="26559" spans="1:28" x14ac:dyDescent="0.3">
      <c r="A26559" t="s">
        <v>23344</v>
      </c>
      <c r="B26559" s="9" t="s">
        <v>23317</v>
      </c>
      <c r="C26559" s="9">
        <v>20387</v>
      </c>
      <c r="D26559" t="s">
        <v>14058</v>
      </c>
      <c r="E26559" t="s">
        <v>14058</v>
      </c>
      <c r="F26559">
        <v>4232152</v>
      </c>
      <c r="G26559" t="s">
        <v>224</v>
      </c>
      <c r="H26559" s="18" t="s">
        <v>17032</v>
      </c>
      <c r="I26559" s="19">
        <v>0</v>
      </c>
      <c r="J26559" s="19">
        <v>1</v>
      </c>
      <c r="K26559" s="19">
        <v>0</v>
      </c>
      <c r="L26559" s="19">
        <v>0</v>
      </c>
      <c r="M26559" s="19">
        <v>0</v>
      </c>
      <c r="O26559" s="19">
        <v>0</v>
      </c>
      <c r="P26559" s="19">
        <v>0</v>
      </c>
      <c r="Q26559" s="19">
        <v>0</v>
      </c>
      <c r="R26559" s="19" t="s">
        <v>23319</v>
      </c>
      <c r="S26559" s="19" t="s">
        <v>23319</v>
      </c>
      <c r="T26559" s="19">
        <v>1</v>
      </c>
      <c r="U26559" s="19">
        <v>1</v>
      </c>
      <c r="V26559" s="19">
        <v>1</v>
      </c>
      <c r="W26559" s="19">
        <v>0</v>
      </c>
      <c r="X26559" s="19">
        <v>1</v>
      </c>
      <c r="Y26559" s="19" t="s">
        <v>23342</v>
      </c>
      <c r="Z26559" s="19">
        <v>0</v>
      </c>
      <c r="AA26559" s="19">
        <v>0</v>
      </c>
      <c r="AB26559" s="19">
        <v>0</v>
      </c>
    </row>
    <row r="26560" spans="1:28" x14ac:dyDescent="0.3">
      <c r="A26560" t="s">
        <v>23345</v>
      </c>
      <c r="B26560" s="9" t="s">
        <v>23329</v>
      </c>
      <c r="C26560" s="9">
        <v>40220</v>
      </c>
      <c r="D26560" t="s">
        <v>18757</v>
      </c>
      <c r="E26560" t="s">
        <v>18757</v>
      </c>
      <c r="F26560">
        <v>4232200</v>
      </c>
      <c r="G26560" t="s">
        <v>2247</v>
      </c>
      <c r="H26560" s="18" t="s">
        <v>17032</v>
      </c>
      <c r="I26560" s="19">
        <v>0</v>
      </c>
      <c r="J26560" s="19">
        <v>1</v>
      </c>
      <c r="K26560" s="19">
        <v>0</v>
      </c>
      <c r="L26560" s="19">
        <v>0</v>
      </c>
      <c r="M26560" s="19">
        <v>0</v>
      </c>
      <c r="O26560" s="19">
        <v>0</v>
      </c>
      <c r="P26560" s="19">
        <v>0</v>
      </c>
      <c r="Q26560" s="19">
        <v>0</v>
      </c>
      <c r="R26560" s="19" t="s">
        <v>23319</v>
      </c>
      <c r="S26560" s="19" t="s">
        <v>23319</v>
      </c>
      <c r="T26560" s="19">
        <v>1</v>
      </c>
      <c r="U26560" s="19">
        <v>1</v>
      </c>
      <c r="V26560" s="19">
        <v>1</v>
      </c>
      <c r="W26560" s="19">
        <v>0</v>
      </c>
      <c r="X26560" s="19">
        <v>1</v>
      </c>
      <c r="Y26560" s="19" t="s">
        <v>23342</v>
      </c>
      <c r="Z26560" s="19">
        <v>0</v>
      </c>
      <c r="AA26560" s="19">
        <v>0</v>
      </c>
      <c r="AB26560" s="19">
        <v>0</v>
      </c>
    </row>
    <row r="26561" spans="1:28" x14ac:dyDescent="0.3">
      <c r="A26561" t="s">
        <v>17186</v>
      </c>
      <c r="B26561" s="9" t="s">
        <v>23317</v>
      </c>
      <c r="C26561" s="9">
        <v>12390</v>
      </c>
      <c r="D26561" t="s">
        <v>18757</v>
      </c>
      <c r="E26561" t="s">
        <v>18757</v>
      </c>
      <c r="F26561">
        <v>4232200</v>
      </c>
      <c r="G26561" t="s">
        <v>2247</v>
      </c>
      <c r="H26561" s="18" t="s">
        <v>17032</v>
      </c>
      <c r="I26561" s="19">
        <v>0</v>
      </c>
      <c r="J26561" s="19">
        <v>1</v>
      </c>
      <c r="K26561" s="19">
        <v>0</v>
      </c>
      <c r="L26561" s="19">
        <v>0</v>
      </c>
      <c r="M26561" s="19">
        <v>0</v>
      </c>
      <c r="O26561" s="19">
        <v>0</v>
      </c>
      <c r="P26561" s="19">
        <v>0</v>
      </c>
      <c r="Q26561" s="19">
        <v>0</v>
      </c>
      <c r="R26561" s="19" t="s">
        <v>23319</v>
      </c>
      <c r="S26561" s="19" t="s">
        <v>23319</v>
      </c>
      <c r="T26561" s="19">
        <v>1</v>
      </c>
      <c r="U26561" s="19">
        <v>1</v>
      </c>
      <c r="V26561" s="19">
        <v>1</v>
      </c>
      <c r="W26561" s="19">
        <v>0</v>
      </c>
      <c r="X26561" s="19">
        <v>1</v>
      </c>
      <c r="Y26561" s="19" t="s">
        <v>23342</v>
      </c>
      <c r="Z26561" s="19">
        <v>0</v>
      </c>
      <c r="AA26561" s="19">
        <v>0</v>
      </c>
      <c r="AB26561" s="19">
        <v>0</v>
      </c>
    </row>
    <row r="26562" spans="1:28" x14ac:dyDescent="0.3">
      <c r="A26562" t="s">
        <v>23344</v>
      </c>
      <c r="B26562" s="9" t="s">
        <v>23317</v>
      </c>
      <c r="C26562" s="9">
        <v>20387</v>
      </c>
      <c r="D26562" t="s">
        <v>18757</v>
      </c>
      <c r="E26562" t="s">
        <v>18757</v>
      </c>
      <c r="F26562">
        <v>4232200</v>
      </c>
      <c r="G26562" t="s">
        <v>2247</v>
      </c>
      <c r="H26562" s="18" t="s">
        <v>17032</v>
      </c>
      <c r="I26562" s="19">
        <v>0</v>
      </c>
      <c r="J26562" s="19">
        <v>1</v>
      </c>
      <c r="K26562" s="19">
        <v>0</v>
      </c>
      <c r="L26562" s="19">
        <v>0</v>
      </c>
      <c r="M26562" s="19">
        <v>0</v>
      </c>
      <c r="O26562" s="19">
        <v>0</v>
      </c>
      <c r="P26562" s="19">
        <v>0</v>
      </c>
      <c r="Q26562" s="19">
        <v>0</v>
      </c>
      <c r="R26562" s="19" t="s">
        <v>23319</v>
      </c>
      <c r="S26562" s="19" t="s">
        <v>23319</v>
      </c>
      <c r="T26562" s="19">
        <v>1</v>
      </c>
      <c r="U26562" s="19">
        <v>1</v>
      </c>
      <c r="V26562" s="19">
        <v>1</v>
      </c>
      <c r="W26562" s="19">
        <v>0</v>
      </c>
      <c r="X26562" s="19">
        <v>1</v>
      </c>
      <c r="Y26562" s="19" t="s">
        <v>23342</v>
      </c>
      <c r="Z26562" s="19">
        <v>0</v>
      </c>
      <c r="AA26562" s="19">
        <v>0</v>
      </c>
      <c r="AB26562" s="19">
        <v>0</v>
      </c>
    </row>
    <row r="26563" spans="1:28" x14ac:dyDescent="0.3">
      <c r="A26563" t="s">
        <v>15407</v>
      </c>
      <c r="B26563" s="9" t="s">
        <v>23317</v>
      </c>
      <c r="C26563" s="9">
        <v>14711</v>
      </c>
      <c r="D26563" t="s">
        <v>17876</v>
      </c>
      <c r="E26563" t="s">
        <v>17876</v>
      </c>
      <c r="F26563">
        <v>4232232</v>
      </c>
      <c r="G26563" t="s">
        <v>17871</v>
      </c>
      <c r="H26563" s="18" t="s">
        <v>17032</v>
      </c>
      <c r="I26563" s="19">
        <v>0</v>
      </c>
      <c r="J26563" s="19">
        <v>1</v>
      </c>
      <c r="K26563" s="19">
        <v>0</v>
      </c>
      <c r="L26563" s="19">
        <v>0</v>
      </c>
      <c r="M26563" s="19">
        <v>0</v>
      </c>
      <c r="O26563" s="19">
        <v>0</v>
      </c>
      <c r="P26563" s="19">
        <v>0</v>
      </c>
      <c r="Q26563" s="19">
        <v>0</v>
      </c>
      <c r="R26563" s="19" t="s">
        <v>23319</v>
      </c>
      <c r="S26563" s="19" t="s">
        <v>23319</v>
      </c>
      <c r="T26563" s="19">
        <v>1</v>
      </c>
      <c r="U26563" s="19">
        <v>1</v>
      </c>
      <c r="V26563" s="19">
        <v>1</v>
      </c>
      <c r="W26563" s="19">
        <v>0</v>
      </c>
      <c r="X26563" s="19">
        <v>1</v>
      </c>
      <c r="Y26563" s="19" t="s">
        <v>23342</v>
      </c>
      <c r="Z26563" s="19">
        <v>0</v>
      </c>
      <c r="AA26563" s="19">
        <v>0</v>
      </c>
      <c r="AB26563" s="19">
        <v>0</v>
      </c>
    </row>
    <row r="26564" spans="1:28" x14ac:dyDescent="0.3">
      <c r="A26564" t="s">
        <v>23344</v>
      </c>
      <c r="B26564" s="9" t="s">
        <v>23317</v>
      </c>
      <c r="C26564" s="9">
        <v>20387</v>
      </c>
      <c r="D26564" t="s">
        <v>17876</v>
      </c>
      <c r="E26564" t="s">
        <v>17876</v>
      </c>
      <c r="F26564">
        <v>4232232</v>
      </c>
      <c r="G26564" t="s">
        <v>17871</v>
      </c>
      <c r="H26564" s="18" t="s">
        <v>17032</v>
      </c>
      <c r="I26564" s="19">
        <v>0</v>
      </c>
      <c r="J26564" s="19">
        <v>1</v>
      </c>
      <c r="K26564" s="19">
        <v>0</v>
      </c>
      <c r="L26564" s="19">
        <v>0</v>
      </c>
      <c r="M26564" s="19">
        <v>0</v>
      </c>
      <c r="O26564" s="19">
        <v>0</v>
      </c>
      <c r="P26564" s="19">
        <v>0</v>
      </c>
      <c r="Q26564" s="19">
        <v>0</v>
      </c>
      <c r="R26564" s="19" t="s">
        <v>23319</v>
      </c>
      <c r="S26564" s="19" t="s">
        <v>23319</v>
      </c>
      <c r="T26564" s="19">
        <v>1</v>
      </c>
      <c r="U26564" s="19">
        <v>1</v>
      </c>
      <c r="V26564" s="19">
        <v>1</v>
      </c>
      <c r="W26564" s="19">
        <v>0</v>
      </c>
      <c r="X26564" s="19">
        <v>1</v>
      </c>
      <c r="Y26564" s="19" t="s">
        <v>23342</v>
      </c>
      <c r="Z26564" s="19">
        <v>0</v>
      </c>
      <c r="AA26564" s="19">
        <v>0</v>
      </c>
      <c r="AB26564" s="19">
        <v>0</v>
      </c>
    </row>
    <row r="26565" spans="1:28" x14ac:dyDescent="0.3">
      <c r="A26565" t="s">
        <v>18097</v>
      </c>
      <c r="B26565" s="9" t="s">
        <v>23317</v>
      </c>
      <c r="C26565" s="9">
        <v>14715</v>
      </c>
      <c r="D26565" t="s">
        <v>18184</v>
      </c>
      <c r="E26565" t="s">
        <v>18184</v>
      </c>
      <c r="F26565">
        <v>4232296</v>
      </c>
      <c r="G26565" t="s">
        <v>5349</v>
      </c>
      <c r="H26565" s="18" t="s">
        <v>17032</v>
      </c>
      <c r="I26565" s="19">
        <v>0</v>
      </c>
      <c r="J26565" s="19">
        <v>1</v>
      </c>
      <c r="K26565" s="19">
        <v>0</v>
      </c>
      <c r="L26565" s="19">
        <v>0</v>
      </c>
      <c r="M26565" s="19">
        <v>0</v>
      </c>
      <c r="O26565" s="19">
        <v>0</v>
      </c>
      <c r="P26565" s="19">
        <v>0</v>
      </c>
      <c r="Q26565" s="19">
        <v>0</v>
      </c>
      <c r="R26565" s="19" t="s">
        <v>23319</v>
      </c>
      <c r="S26565" s="19" t="s">
        <v>23319</v>
      </c>
      <c r="T26565" s="19">
        <v>1</v>
      </c>
      <c r="U26565" s="19">
        <v>1</v>
      </c>
      <c r="V26565" s="19">
        <v>1</v>
      </c>
      <c r="W26565" s="19">
        <v>0</v>
      </c>
      <c r="X26565" s="19">
        <v>1</v>
      </c>
      <c r="Y26565" s="19" t="s">
        <v>23342</v>
      </c>
      <c r="Z26565" s="19">
        <v>0</v>
      </c>
      <c r="AA26565" s="19">
        <v>0</v>
      </c>
      <c r="AB26565" s="19">
        <v>0</v>
      </c>
    </row>
    <row r="26566" spans="1:28" x14ac:dyDescent="0.3">
      <c r="A26566" t="s">
        <v>23408</v>
      </c>
      <c r="B26566" s="9" t="s">
        <v>23329</v>
      </c>
      <c r="C26566" s="9">
        <v>40224</v>
      </c>
      <c r="D26566" t="s">
        <v>14340</v>
      </c>
      <c r="E26566" t="s">
        <v>14340</v>
      </c>
      <c r="F26566">
        <v>4232328</v>
      </c>
      <c r="G26566" t="s">
        <v>17053</v>
      </c>
      <c r="H26566" s="18" t="s">
        <v>17032</v>
      </c>
      <c r="I26566" s="19">
        <v>0</v>
      </c>
      <c r="J26566" s="19">
        <v>1</v>
      </c>
      <c r="K26566" s="19">
        <v>0</v>
      </c>
      <c r="L26566" s="19">
        <v>0</v>
      </c>
      <c r="M26566" s="19">
        <v>0</v>
      </c>
      <c r="O26566" s="19">
        <v>0</v>
      </c>
      <c r="P26566" s="19">
        <v>0</v>
      </c>
      <c r="Q26566" s="19">
        <v>0</v>
      </c>
      <c r="R26566" s="19" t="s">
        <v>23319</v>
      </c>
      <c r="S26566" s="19" t="s">
        <v>23319</v>
      </c>
      <c r="T26566" s="19">
        <v>1</v>
      </c>
      <c r="U26566" s="19">
        <v>1</v>
      </c>
      <c r="V26566" s="19">
        <v>1</v>
      </c>
      <c r="W26566" s="19">
        <v>0</v>
      </c>
      <c r="X26566" s="19">
        <v>1</v>
      </c>
      <c r="Y26566" s="19" t="s">
        <v>23342</v>
      </c>
      <c r="Z26566" s="19">
        <v>0</v>
      </c>
      <c r="AA26566" s="19">
        <v>0</v>
      </c>
      <c r="AB26566" s="19">
        <v>0</v>
      </c>
    </row>
    <row r="26567" spans="1:28" x14ac:dyDescent="0.3">
      <c r="A26567" t="s">
        <v>17054</v>
      </c>
      <c r="B26567" s="9" t="s">
        <v>23317</v>
      </c>
      <c r="C26567" s="9">
        <v>5487</v>
      </c>
      <c r="D26567" t="s">
        <v>14340</v>
      </c>
      <c r="E26567" t="s">
        <v>14340</v>
      </c>
      <c r="F26567">
        <v>4232328</v>
      </c>
      <c r="G26567" t="s">
        <v>17053</v>
      </c>
      <c r="H26567" s="18" t="s">
        <v>17032</v>
      </c>
      <c r="I26567" s="19">
        <v>0</v>
      </c>
      <c r="J26567" s="19">
        <v>1</v>
      </c>
      <c r="K26567" s="19">
        <v>0</v>
      </c>
      <c r="L26567" s="19">
        <v>0</v>
      </c>
      <c r="M26567" s="19">
        <v>0</v>
      </c>
      <c r="O26567" s="19">
        <v>0</v>
      </c>
      <c r="P26567" s="19">
        <v>0</v>
      </c>
      <c r="Q26567" s="19">
        <v>0</v>
      </c>
      <c r="R26567" s="19" t="s">
        <v>23319</v>
      </c>
      <c r="S26567" s="19" t="s">
        <v>23319</v>
      </c>
      <c r="T26567" s="19">
        <v>1</v>
      </c>
      <c r="U26567" s="19">
        <v>1</v>
      </c>
      <c r="V26567" s="19">
        <v>1</v>
      </c>
      <c r="W26567" s="19">
        <v>0</v>
      </c>
      <c r="X26567" s="19">
        <v>1</v>
      </c>
      <c r="Y26567" s="19" t="s">
        <v>23342</v>
      </c>
      <c r="Z26567" s="19">
        <v>0</v>
      </c>
      <c r="AA26567" s="19">
        <v>0</v>
      </c>
      <c r="AB26567" s="19">
        <v>0</v>
      </c>
    </row>
    <row r="26568" spans="1:28" x14ac:dyDescent="0.3">
      <c r="A26568" t="s">
        <v>18516</v>
      </c>
      <c r="B26568" s="9" t="s">
        <v>23317</v>
      </c>
      <c r="C26568" s="9">
        <v>14716</v>
      </c>
      <c r="D26568" t="s">
        <v>14340</v>
      </c>
      <c r="E26568" t="s">
        <v>14340</v>
      </c>
      <c r="F26568">
        <v>4232328</v>
      </c>
      <c r="G26568" t="s">
        <v>17053</v>
      </c>
      <c r="H26568" s="18" t="s">
        <v>17032</v>
      </c>
      <c r="I26568" s="19">
        <v>0</v>
      </c>
      <c r="J26568" s="19">
        <v>1</v>
      </c>
      <c r="K26568" s="19">
        <v>0</v>
      </c>
      <c r="L26568" s="19">
        <v>0</v>
      </c>
      <c r="M26568" s="19">
        <v>0</v>
      </c>
      <c r="O26568" s="19">
        <v>0</v>
      </c>
      <c r="P26568" s="19">
        <v>0</v>
      </c>
      <c r="Q26568" s="19">
        <v>0</v>
      </c>
      <c r="R26568" s="19" t="s">
        <v>23319</v>
      </c>
      <c r="S26568" s="19" t="s">
        <v>23319</v>
      </c>
      <c r="T26568" s="19">
        <v>1</v>
      </c>
      <c r="U26568" s="19">
        <v>1</v>
      </c>
      <c r="V26568" s="19">
        <v>1</v>
      </c>
      <c r="W26568" s="19">
        <v>0</v>
      </c>
      <c r="X26568" s="19">
        <v>1</v>
      </c>
      <c r="Y26568" s="19" t="s">
        <v>23342</v>
      </c>
      <c r="Z26568" s="19">
        <v>0</v>
      </c>
      <c r="AA26568" s="19">
        <v>0</v>
      </c>
      <c r="AB26568" s="19">
        <v>0</v>
      </c>
    </row>
    <row r="26569" spans="1:28" x14ac:dyDescent="0.3">
      <c r="A26569" t="s">
        <v>23345</v>
      </c>
      <c r="B26569" s="9" t="s">
        <v>23329</v>
      </c>
      <c r="C26569" s="9">
        <v>40220</v>
      </c>
      <c r="D26569" t="s">
        <v>17407</v>
      </c>
      <c r="E26569" t="s">
        <v>17407</v>
      </c>
      <c r="F26569">
        <v>4232448</v>
      </c>
      <c r="G26569" t="s">
        <v>9427</v>
      </c>
      <c r="H26569" s="18" t="s">
        <v>17032</v>
      </c>
      <c r="I26569" s="19">
        <v>0</v>
      </c>
      <c r="J26569" s="19">
        <v>1</v>
      </c>
      <c r="K26569" s="19">
        <v>0</v>
      </c>
      <c r="L26569" s="19">
        <v>0</v>
      </c>
      <c r="M26569" s="19">
        <v>0</v>
      </c>
      <c r="O26569" s="19">
        <v>0</v>
      </c>
      <c r="P26569" s="19">
        <v>0</v>
      </c>
      <c r="Q26569" s="19">
        <v>0</v>
      </c>
      <c r="R26569" s="19" t="s">
        <v>23319</v>
      </c>
      <c r="S26569" s="19" t="s">
        <v>23319</v>
      </c>
      <c r="T26569" s="19">
        <v>1</v>
      </c>
      <c r="U26569" s="19">
        <v>1</v>
      </c>
      <c r="V26569" s="19">
        <v>1</v>
      </c>
      <c r="W26569" s="19">
        <v>0</v>
      </c>
      <c r="X26569" s="19">
        <v>1</v>
      </c>
      <c r="Y26569" s="19" t="s">
        <v>23342</v>
      </c>
      <c r="Z26569" s="19">
        <v>0</v>
      </c>
      <c r="AA26569" s="19">
        <v>0</v>
      </c>
      <c r="AB26569" s="19">
        <v>0</v>
      </c>
    </row>
    <row r="26570" spans="1:28" x14ac:dyDescent="0.3">
      <c r="A26570" t="s">
        <v>17186</v>
      </c>
      <c r="B26570" s="9" t="s">
        <v>23317</v>
      </c>
      <c r="C26570" s="9">
        <v>12390</v>
      </c>
      <c r="D26570" t="s">
        <v>17407</v>
      </c>
      <c r="E26570" t="s">
        <v>17407</v>
      </c>
      <c r="F26570">
        <v>4232448</v>
      </c>
      <c r="G26570" t="s">
        <v>9427</v>
      </c>
      <c r="H26570" s="18" t="s">
        <v>17032</v>
      </c>
      <c r="I26570" s="19">
        <v>0</v>
      </c>
      <c r="J26570" s="19">
        <v>1</v>
      </c>
      <c r="K26570" s="19">
        <v>0</v>
      </c>
      <c r="L26570" s="19">
        <v>0</v>
      </c>
      <c r="M26570" s="19">
        <v>0</v>
      </c>
      <c r="O26570" s="19">
        <v>0</v>
      </c>
      <c r="P26570" s="19">
        <v>0</v>
      </c>
      <c r="Q26570" s="19">
        <v>0</v>
      </c>
      <c r="R26570" s="19" t="s">
        <v>23319</v>
      </c>
      <c r="S26570" s="19" t="s">
        <v>23319</v>
      </c>
      <c r="T26570" s="19">
        <v>1</v>
      </c>
      <c r="U26570" s="19">
        <v>1</v>
      </c>
      <c r="V26570" s="19">
        <v>1</v>
      </c>
      <c r="W26570" s="19">
        <v>0</v>
      </c>
      <c r="X26570" s="19">
        <v>1</v>
      </c>
      <c r="Y26570" s="19" t="s">
        <v>23342</v>
      </c>
      <c r="Z26570" s="19">
        <v>0</v>
      </c>
      <c r="AA26570" s="19">
        <v>0</v>
      </c>
      <c r="AB26570" s="19">
        <v>0</v>
      </c>
    </row>
    <row r="26571" spans="1:28" x14ac:dyDescent="0.3">
      <c r="A26571" t="s">
        <v>17054</v>
      </c>
      <c r="B26571" s="9" t="s">
        <v>23317</v>
      </c>
      <c r="C26571" s="9">
        <v>5487</v>
      </c>
      <c r="D26571" t="s">
        <v>14280</v>
      </c>
      <c r="E26571" t="s">
        <v>14280</v>
      </c>
      <c r="F26571">
        <v>4232400</v>
      </c>
      <c r="G26571" t="s">
        <v>17328</v>
      </c>
      <c r="H26571" s="18" t="s">
        <v>17032</v>
      </c>
      <c r="I26571" s="19">
        <v>0</v>
      </c>
      <c r="J26571" s="19">
        <v>1</v>
      </c>
      <c r="K26571" s="19">
        <v>0</v>
      </c>
      <c r="L26571" s="19">
        <v>0</v>
      </c>
      <c r="M26571" s="19">
        <v>0</v>
      </c>
      <c r="O26571" s="19">
        <v>0</v>
      </c>
      <c r="P26571" s="19">
        <v>0</v>
      </c>
      <c r="Q26571" s="19">
        <v>0</v>
      </c>
      <c r="R26571" s="19" t="s">
        <v>23319</v>
      </c>
      <c r="S26571" s="19" t="s">
        <v>23319</v>
      </c>
      <c r="T26571" s="19">
        <v>1</v>
      </c>
      <c r="U26571" s="19">
        <v>1</v>
      </c>
      <c r="V26571" s="19">
        <v>1</v>
      </c>
      <c r="W26571" s="19">
        <v>0</v>
      </c>
      <c r="X26571" s="19">
        <v>1</v>
      </c>
      <c r="Y26571" s="19" t="s">
        <v>23342</v>
      </c>
      <c r="Z26571" s="19">
        <v>0</v>
      </c>
      <c r="AA26571" s="19">
        <v>0</v>
      </c>
      <c r="AB26571" s="19">
        <v>0</v>
      </c>
    </row>
    <row r="26572" spans="1:28" x14ac:dyDescent="0.3">
      <c r="A26572" t="s">
        <v>22937</v>
      </c>
      <c r="B26572" s="9" t="s">
        <v>23317</v>
      </c>
      <c r="C26572" s="9">
        <v>12796</v>
      </c>
      <c r="D26572" t="s">
        <v>14280</v>
      </c>
      <c r="E26572" t="s">
        <v>14280</v>
      </c>
      <c r="F26572">
        <v>4232400</v>
      </c>
      <c r="G26572" t="s">
        <v>17328</v>
      </c>
      <c r="H26572" s="18" t="s">
        <v>17032</v>
      </c>
      <c r="I26572" s="19">
        <v>0</v>
      </c>
      <c r="J26572" s="19">
        <v>1</v>
      </c>
      <c r="K26572" s="19">
        <v>0</v>
      </c>
      <c r="L26572" s="19">
        <v>0</v>
      </c>
      <c r="M26572" s="19">
        <v>0</v>
      </c>
      <c r="O26572" s="19">
        <v>0</v>
      </c>
      <c r="P26572" s="19">
        <v>0</v>
      </c>
      <c r="Q26572" s="19">
        <v>0</v>
      </c>
      <c r="R26572" s="19" t="s">
        <v>23319</v>
      </c>
      <c r="S26572" s="19" t="s">
        <v>23319</v>
      </c>
      <c r="T26572" s="19">
        <v>1</v>
      </c>
      <c r="U26572" s="19">
        <v>1</v>
      </c>
      <c r="V26572" s="19">
        <v>1</v>
      </c>
      <c r="W26572" s="19">
        <v>0</v>
      </c>
      <c r="X26572" s="19">
        <v>1</v>
      </c>
      <c r="Y26572" s="19" t="s">
        <v>23342</v>
      </c>
      <c r="Z26572" s="19">
        <v>0</v>
      </c>
      <c r="AA26572" s="19">
        <v>0</v>
      </c>
      <c r="AB26572" s="19">
        <v>0</v>
      </c>
    </row>
    <row r="26573" spans="1:28" x14ac:dyDescent="0.3">
      <c r="A26573" t="s">
        <v>18097</v>
      </c>
      <c r="B26573" s="9" t="s">
        <v>23317</v>
      </c>
      <c r="C26573" s="9">
        <v>14715</v>
      </c>
      <c r="D26573" t="s">
        <v>14280</v>
      </c>
      <c r="E26573" t="s">
        <v>14280</v>
      </c>
      <c r="F26573">
        <v>4232400</v>
      </c>
      <c r="G26573" t="s">
        <v>17328</v>
      </c>
      <c r="H26573" s="18" t="s">
        <v>17032</v>
      </c>
      <c r="I26573" s="19">
        <v>0</v>
      </c>
      <c r="J26573" s="19">
        <v>1</v>
      </c>
      <c r="K26573" s="19">
        <v>0</v>
      </c>
      <c r="L26573" s="19">
        <v>0</v>
      </c>
      <c r="M26573" s="19">
        <v>0</v>
      </c>
      <c r="O26573" s="19">
        <v>0</v>
      </c>
      <c r="P26573" s="19">
        <v>0</v>
      </c>
      <c r="Q26573" s="19">
        <v>0</v>
      </c>
      <c r="R26573" s="19" t="s">
        <v>23319</v>
      </c>
      <c r="S26573" s="19" t="s">
        <v>23319</v>
      </c>
      <c r="T26573" s="19">
        <v>1</v>
      </c>
      <c r="U26573" s="19">
        <v>1</v>
      </c>
      <c r="V26573" s="19">
        <v>1</v>
      </c>
      <c r="W26573" s="19">
        <v>0</v>
      </c>
      <c r="X26573" s="19">
        <v>1</v>
      </c>
      <c r="Y26573" s="19" t="s">
        <v>23342</v>
      </c>
      <c r="Z26573" s="19">
        <v>0</v>
      </c>
      <c r="AA26573" s="19">
        <v>0</v>
      </c>
      <c r="AB26573" s="19">
        <v>0</v>
      </c>
    </row>
    <row r="26574" spans="1:28" x14ac:dyDescent="0.3">
      <c r="A26574" t="s">
        <v>23937</v>
      </c>
      <c r="B26574" s="9" t="s">
        <v>23317</v>
      </c>
      <c r="C26574" s="9">
        <v>19390</v>
      </c>
      <c r="D26574" t="s">
        <v>14280</v>
      </c>
      <c r="E26574" t="s">
        <v>14280</v>
      </c>
      <c r="F26574">
        <v>4232400</v>
      </c>
      <c r="G26574" t="s">
        <v>17328</v>
      </c>
      <c r="H26574" s="18" t="s">
        <v>17032</v>
      </c>
      <c r="I26574" s="19">
        <v>0</v>
      </c>
      <c r="J26574" s="19">
        <v>1</v>
      </c>
      <c r="K26574" s="19">
        <v>0</v>
      </c>
      <c r="L26574" s="19">
        <v>0</v>
      </c>
      <c r="M26574" s="19">
        <v>0</v>
      </c>
      <c r="O26574" s="19">
        <v>0</v>
      </c>
      <c r="P26574" s="19">
        <v>0</v>
      </c>
      <c r="Q26574" s="19">
        <v>0</v>
      </c>
      <c r="R26574" s="19" t="s">
        <v>23319</v>
      </c>
      <c r="S26574" s="19" t="s">
        <v>23319</v>
      </c>
      <c r="T26574" s="19">
        <v>1</v>
      </c>
      <c r="U26574" s="19">
        <v>1</v>
      </c>
      <c r="V26574" s="19">
        <v>1</v>
      </c>
      <c r="W26574" s="19">
        <v>0</v>
      </c>
      <c r="X26574" s="19">
        <v>1</v>
      </c>
      <c r="Y26574" s="19" t="s">
        <v>23333</v>
      </c>
      <c r="Z26574" s="19">
        <v>0</v>
      </c>
      <c r="AA26574" s="19">
        <v>0</v>
      </c>
      <c r="AB26574" s="19">
        <v>0</v>
      </c>
    </row>
    <row r="26575" spans="1:28" x14ac:dyDescent="0.3">
      <c r="A26575" t="s">
        <v>23344</v>
      </c>
      <c r="B26575" s="9" t="s">
        <v>23317</v>
      </c>
      <c r="C26575" s="9">
        <v>20387</v>
      </c>
      <c r="D26575" t="s">
        <v>14280</v>
      </c>
      <c r="E26575" t="s">
        <v>14280</v>
      </c>
      <c r="F26575">
        <v>4232400</v>
      </c>
      <c r="G26575" t="s">
        <v>17328</v>
      </c>
      <c r="H26575" s="18" t="s">
        <v>17032</v>
      </c>
      <c r="I26575" s="19">
        <v>0</v>
      </c>
      <c r="J26575" s="19">
        <v>1</v>
      </c>
      <c r="K26575" s="19">
        <v>0</v>
      </c>
      <c r="L26575" s="19">
        <v>0</v>
      </c>
      <c r="M26575" s="19">
        <v>0</v>
      </c>
      <c r="O26575" s="19">
        <v>0</v>
      </c>
      <c r="P26575" s="19">
        <v>0</v>
      </c>
      <c r="Q26575" s="19">
        <v>0</v>
      </c>
      <c r="R26575" s="19" t="s">
        <v>23319</v>
      </c>
      <c r="S26575" s="19" t="s">
        <v>23319</v>
      </c>
      <c r="T26575" s="19">
        <v>1</v>
      </c>
      <c r="U26575" s="19">
        <v>1</v>
      </c>
      <c r="V26575" s="19">
        <v>1</v>
      </c>
      <c r="W26575" s="19">
        <v>0</v>
      </c>
      <c r="X26575" s="19">
        <v>1</v>
      </c>
      <c r="Y26575" s="19" t="s">
        <v>23342</v>
      </c>
      <c r="Z26575" s="19">
        <v>0</v>
      </c>
      <c r="AA26575" s="19">
        <v>0</v>
      </c>
      <c r="AB26575" s="19">
        <v>0</v>
      </c>
    </row>
    <row r="26576" spans="1:28" x14ac:dyDescent="0.3">
      <c r="A26576" t="s">
        <v>15407</v>
      </c>
      <c r="B26576" s="9" t="s">
        <v>23317</v>
      </c>
      <c r="C26576" s="9">
        <v>14711</v>
      </c>
      <c r="D26576" t="s">
        <v>17730</v>
      </c>
      <c r="E26576" t="s">
        <v>17730</v>
      </c>
      <c r="F26576">
        <v>4232520</v>
      </c>
      <c r="G26576" t="s">
        <v>15014</v>
      </c>
      <c r="H26576" s="18" t="s">
        <v>17032</v>
      </c>
      <c r="I26576" s="19">
        <v>0</v>
      </c>
      <c r="J26576" s="19">
        <v>1</v>
      </c>
      <c r="K26576" s="19">
        <v>0</v>
      </c>
      <c r="L26576" s="19">
        <v>0</v>
      </c>
      <c r="M26576" s="19">
        <v>0</v>
      </c>
      <c r="O26576" s="19">
        <v>0</v>
      </c>
      <c r="P26576" s="19">
        <v>0</v>
      </c>
      <c r="Q26576" s="19">
        <v>0</v>
      </c>
      <c r="R26576" s="19" t="s">
        <v>23319</v>
      </c>
      <c r="S26576" s="19" t="s">
        <v>23319</v>
      </c>
      <c r="T26576" s="19">
        <v>1</v>
      </c>
      <c r="U26576" s="19">
        <v>1</v>
      </c>
      <c r="V26576" s="19">
        <v>1</v>
      </c>
      <c r="W26576" s="19">
        <v>0</v>
      </c>
      <c r="X26576" s="19">
        <v>1</v>
      </c>
      <c r="Y26576" s="19" t="s">
        <v>23342</v>
      </c>
      <c r="Z26576" s="19">
        <v>0</v>
      </c>
      <c r="AA26576" s="19">
        <v>0</v>
      </c>
      <c r="AB26576" s="19">
        <v>0</v>
      </c>
    </row>
    <row r="26577" spans="1:28" x14ac:dyDescent="0.3">
      <c r="A26577" t="s">
        <v>23488</v>
      </c>
      <c r="B26577" s="9" t="s">
        <v>23329</v>
      </c>
      <c r="C26577" s="9">
        <v>40289</v>
      </c>
      <c r="D26577" t="s">
        <v>17987</v>
      </c>
      <c r="E26577" t="s">
        <v>17987</v>
      </c>
      <c r="F26577">
        <v>4232568</v>
      </c>
      <c r="G26577" t="s">
        <v>17974</v>
      </c>
      <c r="H26577" s="18" t="s">
        <v>17032</v>
      </c>
      <c r="I26577" s="19">
        <v>0</v>
      </c>
      <c r="J26577" s="19">
        <v>1</v>
      </c>
      <c r="K26577" s="19">
        <v>0</v>
      </c>
      <c r="L26577" s="19">
        <v>0</v>
      </c>
      <c r="M26577" s="19">
        <v>0</v>
      </c>
      <c r="O26577" s="19">
        <v>0</v>
      </c>
      <c r="P26577" s="19">
        <v>0</v>
      </c>
      <c r="Q26577" s="19">
        <v>0</v>
      </c>
      <c r="R26577" s="19" t="s">
        <v>23319</v>
      </c>
      <c r="S26577" s="19" t="s">
        <v>23319</v>
      </c>
      <c r="T26577" s="19">
        <v>1</v>
      </c>
      <c r="U26577" s="19">
        <v>1</v>
      </c>
      <c r="V26577" s="19">
        <v>1</v>
      </c>
      <c r="W26577" s="19">
        <v>0</v>
      </c>
      <c r="X26577" s="19">
        <v>1</v>
      </c>
      <c r="Y26577" s="19" t="s">
        <v>23342</v>
      </c>
      <c r="Z26577" s="19">
        <v>0</v>
      </c>
      <c r="AA26577" s="19">
        <v>0</v>
      </c>
      <c r="AB26577" s="19">
        <v>0</v>
      </c>
    </row>
    <row r="26578" spans="1:28" x14ac:dyDescent="0.3">
      <c r="A26578" t="s">
        <v>15407</v>
      </c>
      <c r="B26578" s="9" t="s">
        <v>23317</v>
      </c>
      <c r="C26578" s="9">
        <v>14711</v>
      </c>
      <c r="D26578" t="s">
        <v>17987</v>
      </c>
      <c r="E26578" t="s">
        <v>17987</v>
      </c>
      <c r="F26578">
        <v>4232568</v>
      </c>
      <c r="G26578" t="s">
        <v>17974</v>
      </c>
      <c r="H26578" s="18" t="s">
        <v>17032</v>
      </c>
      <c r="I26578" s="19">
        <v>0</v>
      </c>
      <c r="J26578" s="19">
        <v>1</v>
      </c>
      <c r="K26578" s="19">
        <v>0</v>
      </c>
      <c r="L26578" s="19">
        <v>0</v>
      </c>
      <c r="M26578" s="19">
        <v>0</v>
      </c>
      <c r="O26578" s="19">
        <v>0</v>
      </c>
      <c r="P26578" s="19">
        <v>0</v>
      </c>
      <c r="Q26578" s="19">
        <v>0</v>
      </c>
      <c r="R26578" s="19" t="s">
        <v>23319</v>
      </c>
      <c r="S26578" s="19" t="s">
        <v>23319</v>
      </c>
      <c r="T26578" s="19">
        <v>1</v>
      </c>
      <c r="U26578" s="19">
        <v>1</v>
      </c>
      <c r="V26578" s="19">
        <v>1</v>
      </c>
      <c r="W26578" s="19">
        <v>0</v>
      </c>
      <c r="X26578" s="19">
        <v>1</v>
      </c>
      <c r="Y26578" s="19" t="s">
        <v>23342</v>
      </c>
      <c r="Z26578" s="19">
        <v>0</v>
      </c>
      <c r="AA26578" s="19">
        <v>0</v>
      </c>
      <c r="AB26578" s="19">
        <v>0</v>
      </c>
    </row>
    <row r="26579" spans="1:28" x14ac:dyDescent="0.3">
      <c r="A26579" t="s">
        <v>17054</v>
      </c>
      <c r="B26579" s="9" t="s">
        <v>23317</v>
      </c>
      <c r="C26579" s="9">
        <v>5487</v>
      </c>
      <c r="D26579" t="s">
        <v>18767</v>
      </c>
      <c r="E26579" t="s">
        <v>18767</v>
      </c>
      <c r="F26579">
        <v>4232624</v>
      </c>
      <c r="G26579" t="s">
        <v>17053</v>
      </c>
      <c r="H26579" s="18" t="s">
        <v>17032</v>
      </c>
      <c r="I26579" s="19">
        <v>0</v>
      </c>
      <c r="J26579" s="19">
        <v>1</v>
      </c>
      <c r="K26579" s="19">
        <v>0</v>
      </c>
      <c r="L26579" s="19">
        <v>0</v>
      </c>
      <c r="M26579" s="19">
        <v>0</v>
      </c>
      <c r="O26579" s="19">
        <v>0</v>
      </c>
      <c r="P26579" s="19">
        <v>0</v>
      </c>
      <c r="Q26579" s="19">
        <v>0</v>
      </c>
      <c r="R26579" s="19" t="s">
        <v>23319</v>
      </c>
      <c r="S26579" s="19" t="s">
        <v>23319</v>
      </c>
      <c r="T26579" s="19">
        <v>1</v>
      </c>
      <c r="U26579" s="19">
        <v>1</v>
      </c>
      <c r="V26579" s="19">
        <v>1</v>
      </c>
      <c r="W26579" s="19">
        <v>0</v>
      </c>
      <c r="X26579" s="19">
        <v>1</v>
      </c>
      <c r="Y26579" s="19" t="s">
        <v>23342</v>
      </c>
      <c r="Z26579" s="19">
        <v>0</v>
      </c>
      <c r="AA26579" s="19">
        <v>0</v>
      </c>
      <c r="AB26579" s="19">
        <v>0</v>
      </c>
    </row>
    <row r="26580" spans="1:28" x14ac:dyDescent="0.3">
      <c r="A26580" t="s">
        <v>23344</v>
      </c>
      <c r="B26580" s="9" t="s">
        <v>23317</v>
      </c>
      <c r="C26580" s="9">
        <v>20387</v>
      </c>
      <c r="D26580" t="s">
        <v>18767</v>
      </c>
      <c r="E26580" t="s">
        <v>18767</v>
      </c>
      <c r="F26580">
        <v>4232624</v>
      </c>
      <c r="G26580" t="s">
        <v>17053</v>
      </c>
      <c r="H26580" s="18" t="s">
        <v>17032</v>
      </c>
      <c r="I26580" s="19">
        <v>0</v>
      </c>
      <c r="J26580" s="19">
        <v>1</v>
      </c>
      <c r="K26580" s="19">
        <v>0</v>
      </c>
      <c r="L26580" s="19">
        <v>0</v>
      </c>
      <c r="M26580" s="19">
        <v>0</v>
      </c>
      <c r="O26580" s="19">
        <v>0</v>
      </c>
      <c r="P26580" s="19">
        <v>0</v>
      </c>
      <c r="Q26580" s="19">
        <v>0</v>
      </c>
      <c r="R26580" s="19" t="s">
        <v>23319</v>
      </c>
      <c r="S26580" s="19" t="s">
        <v>23319</v>
      </c>
      <c r="T26580" s="19">
        <v>1</v>
      </c>
      <c r="U26580" s="19">
        <v>1</v>
      </c>
      <c r="V26580" s="19">
        <v>1</v>
      </c>
      <c r="W26580" s="19">
        <v>0</v>
      </c>
      <c r="X26580" s="19">
        <v>1</v>
      </c>
      <c r="Y26580" s="19" t="s">
        <v>23342</v>
      </c>
      <c r="Z26580" s="19">
        <v>0</v>
      </c>
      <c r="AA26580" s="19">
        <v>0</v>
      </c>
      <c r="AB26580" s="19">
        <v>0</v>
      </c>
    </row>
    <row r="26581" spans="1:28" x14ac:dyDescent="0.3">
      <c r="A26581" t="s">
        <v>23408</v>
      </c>
      <c r="B26581" s="9" t="s">
        <v>23329</v>
      </c>
      <c r="C26581" s="9">
        <v>40224</v>
      </c>
      <c r="D26581" t="s">
        <v>18536</v>
      </c>
      <c r="E26581" t="s">
        <v>18536</v>
      </c>
      <c r="F26581">
        <v>4232688</v>
      </c>
      <c r="G26581" t="s">
        <v>98</v>
      </c>
      <c r="H26581" s="18" t="s">
        <v>17032</v>
      </c>
      <c r="I26581" s="19">
        <v>0</v>
      </c>
      <c r="J26581" s="19">
        <v>1</v>
      </c>
      <c r="K26581" s="19">
        <v>0</v>
      </c>
      <c r="L26581" s="19">
        <v>0</v>
      </c>
      <c r="M26581" s="19">
        <v>0</v>
      </c>
      <c r="O26581" s="19">
        <v>0</v>
      </c>
      <c r="P26581" s="19">
        <v>0</v>
      </c>
      <c r="Q26581" s="19">
        <v>0</v>
      </c>
      <c r="R26581" s="19" t="s">
        <v>23319</v>
      </c>
      <c r="S26581" s="19" t="s">
        <v>23319</v>
      </c>
      <c r="T26581" s="19">
        <v>1</v>
      </c>
      <c r="U26581" s="19">
        <v>1</v>
      </c>
      <c r="V26581" s="19">
        <v>1</v>
      </c>
      <c r="W26581" s="19">
        <v>0</v>
      </c>
      <c r="X26581" s="19">
        <v>1</v>
      </c>
      <c r="Y26581" s="19" t="s">
        <v>23342</v>
      </c>
      <c r="Z26581" s="19">
        <v>0</v>
      </c>
      <c r="AA26581" s="19">
        <v>0</v>
      </c>
      <c r="AB26581" s="19">
        <v>0</v>
      </c>
    </row>
    <row r="26582" spans="1:28" x14ac:dyDescent="0.3">
      <c r="A26582" t="s">
        <v>18516</v>
      </c>
      <c r="B26582" s="9" t="s">
        <v>23317</v>
      </c>
      <c r="C26582" s="9">
        <v>14716</v>
      </c>
      <c r="D26582" t="s">
        <v>18536</v>
      </c>
      <c r="E26582" t="s">
        <v>18536</v>
      </c>
      <c r="F26582">
        <v>4232688</v>
      </c>
      <c r="G26582" t="s">
        <v>98</v>
      </c>
      <c r="H26582" s="18" t="s">
        <v>17032</v>
      </c>
      <c r="I26582" s="19">
        <v>0</v>
      </c>
      <c r="J26582" s="19">
        <v>1</v>
      </c>
      <c r="K26582" s="19">
        <v>0</v>
      </c>
      <c r="L26582" s="19">
        <v>0</v>
      </c>
      <c r="M26582" s="19">
        <v>0</v>
      </c>
      <c r="O26582" s="19">
        <v>0</v>
      </c>
      <c r="P26582" s="19">
        <v>0</v>
      </c>
      <c r="Q26582" s="19">
        <v>0</v>
      </c>
      <c r="R26582" s="19" t="s">
        <v>23319</v>
      </c>
      <c r="S26582" s="19" t="s">
        <v>23319</v>
      </c>
      <c r="T26582" s="19">
        <v>1</v>
      </c>
      <c r="U26582" s="19">
        <v>1</v>
      </c>
      <c r="V26582" s="19">
        <v>1</v>
      </c>
      <c r="W26582" s="19">
        <v>0</v>
      </c>
      <c r="X26582" s="19">
        <v>1</v>
      </c>
      <c r="Y26582" s="19" t="s">
        <v>23342</v>
      </c>
      <c r="Z26582" s="19">
        <v>0</v>
      </c>
      <c r="AA26582" s="19">
        <v>0</v>
      </c>
      <c r="AB26582" s="19">
        <v>0</v>
      </c>
    </row>
    <row r="26583" spans="1:28" x14ac:dyDescent="0.3">
      <c r="A26583" t="s">
        <v>23408</v>
      </c>
      <c r="B26583" s="9" t="s">
        <v>23329</v>
      </c>
      <c r="C26583" s="9">
        <v>40224</v>
      </c>
      <c r="D26583" t="s">
        <v>14363</v>
      </c>
      <c r="E26583" t="s">
        <v>14363</v>
      </c>
      <c r="F26583">
        <v>4232680</v>
      </c>
      <c r="G26583" t="s">
        <v>16799</v>
      </c>
      <c r="H26583" s="18" t="s">
        <v>17032</v>
      </c>
      <c r="I26583" s="19">
        <v>0</v>
      </c>
      <c r="J26583" s="19">
        <v>1</v>
      </c>
      <c r="K26583" s="19">
        <v>0</v>
      </c>
      <c r="L26583" s="19">
        <v>0</v>
      </c>
      <c r="M26583" s="19">
        <v>0</v>
      </c>
      <c r="O26583" s="19">
        <v>0</v>
      </c>
      <c r="P26583" s="19">
        <v>0</v>
      </c>
      <c r="Q26583" s="19">
        <v>0</v>
      </c>
      <c r="R26583" s="19" t="s">
        <v>23319</v>
      </c>
      <c r="S26583" s="19" t="s">
        <v>23319</v>
      </c>
      <c r="T26583" s="19">
        <v>1</v>
      </c>
      <c r="U26583" s="19">
        <v>1</v>
      </c>
      <c r="V26583" s="19">
        <v>1</v>
      </c>
      <c r="W26583" s="19">
        <v>0</v>
      </c>
      <c r="X26583" s="19">
        <v>1</v>
      </c>
      <c r="Y26583" s="19" t="s">
        <v>23342</v>
      </c>
      <c r="Z26583" s="19">
        <v>0</v>
      </c>
      <c r="AA26583" s="19">
        <v>0</v>
      </c>
      <c r="AB26583" s="19">
        <v>0</v>
      </c>
    </row>
    <row r="26584" spans="1:28" x14ac:dyDescent="0.3">
      <c r="A26584" t="s">
        <v>17054</v>
      </c>
      <c r="B26584" s="9" t="s">
        <v>23317</v>
      </c>
      <c r="C26584" s="9">
        <v>5487</v>
      </c>
      <c r="D26584" t="s">
        <v>14363</v>
      </c>
      <c r="E26584" t="s">
        <v>14363</v>
      </c>
      <c r="F26584">
        <v>4232680</v>
      </c>
      <c r="G26584" t="s">
        <v>16799</v>
      </c>
      <c r="H26584" s="18" t="s">
        <v>17032</v>
      </c>
      <c r="I26584" s="19">
        <v>0</v>
      </c>
      <c r="J26584" s="19">
        <v>1</v>
      </c>
      <c r="K26584" s="19">
        <v>0</v>
      </c>
      <c r="L26584" s="19">
        <v>0</v>
      </c>
      <c r="M26584" s="19">
        <v>0</v>
      </c>
      <c r="O26584" s="19">
        <v>0</v>
      </c>
      <c r="P26584" s="19">
        <v>0</v>
      </c>
      <c r="Q26584" s="19">
        <v>0</v>
      </c>
      <c r="R26584" s="19" t="s">
        <v>23319</v>
      </c>
      <c r="S26584" s="19" t="s">
        <v>23319</v>
      </c>
      <c r="T26584" s="19">
        <v>1</v>
      </c>
      <c r="U26584" s="19">
        <v>1</v>
      </c>
      <c r="V26584" s="19">
        <v>1</v>
      </c>
      <c r="W26584" s="19">
        <v>0</v>
      </c>
      <c r="X26584" s="19">
        <v>1</v>
      </c>
      <c r="Y26584" s="19" t="s">
        <v>23342</v>
      </c>
      <c r="Z26584" s="19">
        <v>0</v>
      </c>
      <c r="AA26584" s="19">
        <v>0</v>
      </c>
      <c r="AB26584" s="19">
        <v>0</v>
      </c>
    </row>
    <row r="26585" spans="1:28" x14ac:dyDescent="0.3">
      <c r="A26585" t="s">
        <v>23417</v>
      </c>
      <c r="B26585" s="9" t="s">
        <v>23317</v>
      </c>
      <c r="C26585" s="9">
        <v>13511</v>
      </c>
      <c r="D26585" t="s">
        <v>14363</v>
      </c>
      <c r="E26585" t="s">
        <v>14363</v>
      </c>
      <c r="F26585">
        <v>4232680</v>
      </c>
      <c r="G26585" t="s">
        <v>16799</v>
      </c>
      <c r="H26585" s="18" t="s">
        <v>17032</v>
      </c>
      <c r="I26585" s="19">
        <v>1</v>
      </c>
      <c r="J26585" s="19">
        <v>1</v>
      </c>
      <c r="K26585" s="19">
        <v>0</v>
      </c>
      <c r="L26585" s="19">
        <v>0</v>
      </c>
      <c r="M26585" s="19">
        <v>0</v>
      </c>
      <c r="O26585" s="19">
        <v>0</v>
      </c>
      <c r="P26585" s="19">
        <v>0</v>
      </c>
      <c r="Q26585" s="19">
        <v>0</v>
      </c>
      <c r="R26585" s="19" t="s">
        <v>23319</v>
      </c>
      <c r="S26585" s="19" t="s">
        <v>23319</v>
      </c>
      <c r="T26585" s="19">
        <v>1</v>
      </c>
      <c r="U26585" s="19">
        <v>1</v>
      </c>
      <c r="V26585" s="19">
        <v>1</v>
      </c>
      <c r="W26585" s="19">
        <v>0</v>
      </c>
      <c r="X26585" s="19">
        <v>1</v>
      </c>
      <c r="Y26585" s="19" t="s">
        <v>23377</v>
      </c>
      <c r="Z26585" s="19">
        <v>0</v>
      </c>
      <c r="AA26585" s="19">
        <v>0</v>
      </c>
      <c r="AB26585" s="19">
        <v>0</v>
      </c>
    </row>
    <row r="26586" spans="1:28" x14ac:dyDescent="0.3">
      <c r="A26586" t="s">
        <v>15407</v>
      </c>
      <c r="B26586" s="9" t="s">
        <v>23317</v>
      </c>
      <c r="C26586" s="9">
        <v>14711</v>
      </c>
      <c r="D26586" t="s">
        <v>14363</v>
      </c>
      <c r="E26586" t="s">
        <v>14363</v>
      </c>
      <c r="F26586">
        <v>4232680</v>
      </c>
      <c r="G26586" t="s">
        <v>16799</v>
      </c>
      <c r="H26586" s="18" t="s">
        <v>17032</v>
      </c>
      <c r="I26586" s="19">
        <v>0</v>
      </c>
      <c r="J26586" s="19">
        <v>1</v>
      </c>
      <c r="K26586" s="19">
        <v>0</v>
      </c>
      <c r="L26586" s="19">
        <v>0</v>
      </c>
      <c r="M26586" s="19">
        <v>0</v>
      </c>
      <c r="O26586" s="19">
        <v>0</v>
      </c>
      <c r="P26586" s="19">
        <v>0</v>
      </c>
      <c r="Q26586" s="19">
        <v>0</v>
      </c>
      <c r="R26586" s="19" t="s">
        <v>23319</v>
      </c>
      <c r="S26586" s="19" t="s">
        <v>23319</v>
      </c>
      <c r="T26586" s="19">
        <v>1</v>
      </c>
      <c r="U26586" s="19">
        <v>1</v>
      </c>
      <c r="V26586" s="19">
        <v>1</v>
      </c>
      <c r="W26586" s="19">
        <v>0</v>
      </c>
      <c r="X26586" s="19">
        <v>1</v>
      </c>
      <c r="Y26586" s="19" t="s">
        <v>23342</v>
      </c>
      <c r="Z26586" s="19">
        <v>0</v>
      </c>
      <c r="AA26586" s="19">
        <v>0</v>
      </c>
      <c r="AB26586" s="19">
        <v>0</v>
      </c>
    </row>
    <row r="26587" spans="1:28" x14ac:dyDescent="0.3">
      <c r="A26587" t="s">
        <v>15407</v>
      </c>
      <c r="B26587" s="9" t="s">
        <v>23317</v>
      </c>
      <c r="C26587" s="9">
        <v>14711</v>
      </c>
      <c r="D26587" t="s">
        <v>18843</v>
      </c>
      <c r="E26587" t="s">
        <v>18843</v>
      </c>
      <c r="F26587">
        <v>4232792</v>
      </c>
      <c r="G26587" t="s">
        <v>17610</v>
      </c>
      <c r="H26587" s="18" t="s">
        <v>17032</v>
      </c>
      <c r="I26587" s="19">
        <v>0</v>
      </c>
      <c r="J26587" s="19">
        <v>1</v>
      </c>
      <c r="K26587" s="19">
        <v>0</v>
      </c>
      <c r="L26587" s="19">
        <v>0</v>
      </c>
      <c r="M26587" s="19">
        <v>0</v>
      </c>
      <c r="O26587" s="19">
        <v>0</v>
      </c>
      <c r="P26587" s="19">
        <v>0</v>
      </c>
      <c r="Q26587" s="19">
        <v>0</v>
      </c>
      <c r="R26587" s="19" t="s">
        <v>23319</v>
      </c>
      <c r="S26587" s="19" t="s">
        <v>23319</v>
      </c>
      <c r="T26587" s="19">
        <v>1</v>
      </c>
      <c r="U26587" s="19">
        <v>1</v>
      </c>
      <c r="V26587" s="19">
        <v>1</v>
      </c>
      <c r="W26587" s="19">
        <v>0</v>
      </c>
      <c r="X26587" s="19">
        <v>1</v>
      </c>
      <c r="Y26587" s="19" t="s">
        <v>23342</v>
      </c>
      <c r="Z26587" s="19">
        <v>0</v>
      </c>
      <c r="AA26587" s="19">
        <v>0</v>
      </c>
      <c r="AB26587" s="19">
        <v>0</v>
      </c>
    </row>
    <row r="26588" spans="1:28" x14ac:dyDescent="0.3">
      <c r="A26588" t="s">
        <v>19037</v>
      </c>
      <c r="B26588" s="9" t="s">
        <v>23329</v>
      </c>
      <c r="C26588" s="9">
        <v>40222</v>
      </c>
      <c r="D26588" t="s">
        <v>18843</v>
      </c>
      <c r="E26588" t="s">
        <v>18843</v>
      </c>
      <c r="F26588">
        <v>4232792</v>
      </c>
      <c r="G26588" t="s">
        <v>17610</v>
      </c>
      <c r="H26588" s="18" t="s">
        <v>17032</v>
      </c>
      <c r="I26588" s="19">
        <v>0</v>
      </c>
      <c r="J26588" s="19">
        <v>1</v>
      </c>
      <c r="K26588" s="19">
        <v>0</v>
      </c>
      <c r="L26588" s="19">
        <v>0</v>
      </c>
      <c r="M26588" s="19">
        <v>0</v>
      </c>
      <c r="O26588" s="19">
        <v>0</v>
      </c>
      <c r="P26588" s="19">
        <v>0</v>
      </c>
      <c r="Q26588" s="19">
        <v>0</v>
      </c>
      <c r="R26588" s="19" t="s">
        <v>23319</v>
      </c>
      <c r="S26588" s="19" t="s">
        <v>23319</v>
      </c>
      <c r="T26588" s="19">
        <v>1</v>
      </c>
      <c r="U26588" s="19">
        <v>1</v>
      </c>
      <c r="V26588" s="19">
        <v>1</v>
      </c>
      <c r="W26588" s="19">
        <v>0</v>
      </c>
      <c r="X26588" s="19">
        <v>1</v>
      </c>
      <c r="Y26588" s="19" t="s">
        <v>23342</v>
      </c>
      <c r="Z26588" s="19">
        <v>0</v>
      </c>
      <c r="AA26588" s="19">
        <v>0</v>
      </c>
      <c r="AB26588" s="19">
        <v>0</v>
      </c>
    </row>
    <row r="26589" spans="1:28" x14ac:dyDescent="0.3">
      <c r="A26589" t="s">
        <v>23344</v>
      </c>
      <c r="B26589" s="9" t="s">
        <v>23317</v>
      </c>
      <c r="C26589" s="9">
        <v>20387</v>
      </c>
      <c r="D26589" t="s">
        <v>18843</v>
      </c>
      <c r="E26589" t="s">
        <v>18843</v>
      </c>
      <c r="F26589">
        <v>4232792</v>
      </c>
      <c r="G26589" t="s">
        <v>17610</v>
      </c>
      <c r="H26589" s="18" t="s">
        <v>17032</v>
      </c>
      <c r="I26589" s="19">
        <v>0</v>
      </c>
      <c r="J26589" s="19">
        <v>1</v>
      </c>
      <c r="K26589" s="19">
        <v>0</v>
      </c>
      <c r="L26589" s="19">
        <v>0</v>
      </c>
      <c r="M26589" s="19">
        <v>0</v>
      </c>
      <c r="O26589" s="19">
        <v>0</v>
      </c>
      <c r="P26589" s="19">
        <v>0</v>
      </c>
      <c r="Q26589" s="19">
        <v>0</v>
      </c>
      <c r="R26589" s="19" t="s">
        <v>23319</v>
      </c>
      <c r="S26589" s="19" t="s">
        <v>23319</v>
      </c>
      <c r="T26589" s="19">
        <v>1</v>
      </c>
      <c r="U26589" s="19">
        <v>1</v>
      </c>
      <c r="V26589" s="19">
        <v>1</v>
      </c>
      <c r="W26589" s="19">
        <v>0</v>
      </c>
      <c r="X26589" s="19">
        <v>1</v>
      </c>
      <c r="Y26589" s="19" t="s">
        <v>23342</v>
      </c>
      <c r="Z26589" s="19">
        <v>0</v>
      </c>
      <c r="AA26589" s="19">
        <v>0</v>
      </c>
      <c r="AB26589" s="19">
        <v>0</v>
      </c>
    </row>
    <row r="26590" spans="1:28" x14ac:dyDescent="0.3">
      <c r="A26590" t="s">
        <v>18097</v>
      </c>
      <c r="B26590" s="9" t="s">
        <v>23317</v>
      </c>
      <c r="C26590" s="9">
        <v>14715</v>
      </c>
      <c r="D26590" t="s">
        <v>1077</v>
      </c>
      <c r="E26590" t="s">
        <v>1077</v>
      </c>
      <c r="F26590">
        <v>4232800</v>
      </c>
      <c r="G26590" t="s">
        <v>17295</v>
      </c>
      <c r="H26590" s="18" t="s">
        <v>17032</v>
      </c>
      <c r="I26590" s="19">
        <v>0</v>
      </c>
      <c r="J26590" s="19">
        <v>1</v>
      </c>
      <c r="K26590" s="19">
        <v>0</v>
      </c>
      <c r="L26590" s="19">
        <v>0</v>
      </c>
      <c r="M26590" s="19">
        <v>0</v>
      </c>
      <c r="O26590" s="19">
        <v>0</v>
      </c>
      <c r="P26590" s="19">
        <v>0</v>
      </c>
      <c r="Q26590" s="19">
        <v>0</v>
      </c>
      <c r="R26590" s="19" t="s">
        <v>23319</v>
      </c>
      <c r="S26590" s="19" t="s">
        <v>23319</v>
      </c>
      <c r="T26590" s="19">
        <v>1</v>
      </c>
      <c r="U26590" s="19">
        <v>1</v>
      </c>
      <c r="V26590" s="19">
        <v>1</v>
      </c>
      <c r="W26590" s="19">
        <v>0</v>
      </c>
      <c r="X26590" s="19">
        <v>1</v>
      </c>
      <c r="Y26590" s="19" t="s">
        <v>23342</v>
      </c>
      <c r="Z26590" s="19">
        <v>0</v>
      </c>
      <c r="AA26590" s="19">
        <v>0</v>
      </c>
      <c r="AB26590" s="19">
        <v>0</v>
      </c>
    </row>
    <row r="26591" spans="1:28" x14ac:dyDescent="0.3">
      <c r="A26591" t="s">
        <v>23407</v>
      </c>
      <c r="B26591" s="9" t="s">
        <v>23329</v>
      </c>
      <c r="C26591" s="9">
        <v>40221</v>
      </c>
      <c r="D26591" t="s">
        <v>14128</v>
      </c>
      <c r="E26591" t="s">
        <v>14128</v>
      </c>
      <c r="F26591">
        <v>4232832</v>
      </c>
      <c r="G26591" t="s">
        <v>17053</v>
      </c>
      <c r="H26591" s="18" t="s">
        <v>17032</v>
      </c>
      <c r="I26591" s="19">
        <v>0</v>
      </c>
      <c r="J26591" s="19">
        <v>1</v>
      </c>
      <c r="K26591" s="19">
        <v>0</v>
      </c>
      <c r="L26591" s="19">
        <v>0</v>
      </c>
      <c r="M26591" s="19">
        <v>0</v>
      </c>
      <c r="O26591" s="19">
        <v>0</v>
      </c>
      <c r="P26591" s="19">
        <v>0</v>
      </c>
      <c r="Q26591" s="19">
        <v>0</v>
      </c>
      <c r="R26591" s="19" t="s">
        <v>23319</v>
      </c>
      <c r="S26591" s="19" t="s">
        <v>23319</v>
      </c>
      <c r="T26591" s="19">
        <v>1</v>
      </c>
      <c r="U26591" s="19">
        <v>1</v>
      </c>
      <c r="V26591" s="19">
        <v>1</v>
      </c>
      <c r="W26591" s="19">
        <v>0</v>
      </c>
      <c r="X26591" s="19">
        <v>1</v>
      </c>
      <c r="Y26591" s="19" t="s">
        <v>23342</v>
      </c>
      <c r="Z26591" s="19">
        <v>0</v>
      </c>
      <c r="AA26591" s="19">
        <v>0</v>
      </c>
      <c r="AB26591" s="19">
        <v>0</v>
      </c>
    </row>
    <row r="26592" spans="1:28" x14ac:dyDescent="0.3">
      <c r="A26592" t="s">
        <v>23417</v>
      </c>
      <c r="B26592" s="9" t="s">
        <v>23317</v>
      </c>
      <c r="C26592" s="9">
        <v>13511</v>
      </c>
      <c r="D26592" t="s">
        <v>14128</v>
      </c>
      <c r="E26592" t="s">
        <v>14128</v>
      </c>
      <c r="F26592">
        <v>4232832</v>
      </c>
      <c r="G26592" t="s">
        <v>17053</v>
      </c>
      <c r="H26592" s="18" t="s">
        <v>17032</v>
      </c>
      <c r="I26592" s="19">
        <v>1</v>
      </c>
      <c r="J26592" s="19">
        <v>1</v>
      </c>
      <c r="K26592" s="19">
        <v>0</v>
      </c>
      <c r="L26592" s="19">
        <v>0</v>
      </c>
      <c r="M26592" s="19">
        <v>0</v>
      </c>
      <c r="O26592" s="19">
        <v>0</v>
      </c>
      <c r="P26592" s="19">
        <v>0</v>
      </c>
      <c r="Q26592" s="19">
        <v>0</v>
      </c>
      <c r="R26592" s="19" t="s">
        <v>23319</v>
      </c>
      <c r="S26592" s="19" t="s">
        <v>23319</v>
      </c>
      <c r="T26592" s="19">
        <v>1</v>
      </c>
      <c r="U26592" s="19">
        <v>1</v>
      </c>
      <c r="V26592" s="19">
        <v>1</v>
      </c>
      <c r="W26592" s="19">
        <v>0</v>
      </c>
      <c r="X26592" s="19">
        <v>1</v>
      </c>
      <c r="Y26592" s="19" t="s">
        <v>23377</v>
      </c>
      <c r="Z26592" s="19">
        <v>0</v>
      </c>
      <c r="AA26592" s="19">
        <v>0</v>
      </c>
      <c r="AB26592" s="19">
        <v>0</v>
      </c>
    </row>
    <row r="26593" spans="1:28" x14ac:dyDescent="0.3">
      <c r="A26593" t="s">
        <v>15407</v>
      </c>
      <c r="B26593" s="9" t="s">
        <v>23317</v>
      </c>
      <c r="C26593" s="9">
        <v>14711</v>
      </c>
      <c r="D26593" t="s">
        <v>14128</v>
      </c>
      <c r="E26593" t="s">
        <v>14128</v>
      </c>
      <c r="F26593">
        <v>4232832</v>
      </c>
      <c r="G26593" t="s">
        <v>17053</v>
      </c>
      <c r="H26593" s="18" t="s">
        <v>17032</v>
      </c>
      <c r="I26593" s="19">
        <v>0</v>
      </c>
      <c r="J26593" s="19">
        <v>1</v>
      </c>
      <c r="K26593" s="19">
        <v>0</v>
      </c>
      <c r="L26593" s="19">
        <v>0</v>
      </c>
      <c r="M26593" s="19">
        <v>0</v>
      </c>
      <c r="O26593" s="19">
        <v>0</v>
      </c>
      <c r="P26593" s="19">
        <v>0</v>
      </c>
      <c r="Q26593" s="19">
        <v>0</v>
      </c>
      <c r="R26593" s="19" t="s">
        <v>23319</v>
      </c>
      <c r="S26593" s="19" t="s">
        <v>23319</v>
      </c>
      <c r="T26593" s="19">
        <v>1</v>
      </c>
      <c r="U26593" s="19">
        <v>1</v>
      </c>
      <c r="V26593" s="19">
        <v>1</v>
      </c>
      <c r="W26593" s="19">
        <v>0</v>
      </c>
      <c r="X26593" s="19">
        <v>1</v>
      </c>
      <c r="Y26593" s="19" t="s">
        <v>23342</v>
      </c>
      <c r="Z26593" s="19">
        <v>0</v>
      </c>
      <c r="AA26593" s="19">
        <v>0</v>
      </c>
      <c r="AB26593" s="19">
        <v>0</v>
      </c>
    </row>
    <row r="26594" spans="1:28" x14ac:dyDescent="0.3">
      <c r="A26594" t="s">
        <v>23418</v>
      </c>
      <c r="B26594" s="9" t="s">
        <v>23329</v>
      </c>
      <c r="C26594" s="9">
        <v>18102</v>
      </c>
      <c r="D26594" t="s">
        <v>14128</v>
      </c>
      <c r="E26594" t="s">
        <v>14128</v>
      </c>
      <c r="F26594">
        <v>4232832</v>
      </c>
      <c r="G26594" t="s">
        <v>17053</v>
      </c>
      <c r="H26594" s="18" t="s">
        <v>17032</v>
      </c>
      <c r="I26594" s="19">
        <v>0</v>
      </c>
      <c r="J26594" s="19">
        <v>1</v>
      </c>
      <c r="K26594" s="19">
        <v>0</v>
      </c>
      <c r="L26594" s="19">
        <v>0</v>
      </c>
      <c r="M26594" s="19">
        <v>0</v>
      </c>
      <c r="O26594" s="19">
        <v>0</v>
      </c>
      <c r="P26594" s="19">
        <v>0</v>
      </c>
      <c r="Q26594" s="19">
        <v>0</v>
      </c>
      <c r="R26594" s="19" t="s">
        <v>23319</v>
      </c>
      <c r="S26594" s="19" t="s">
        <v>23319</v>
      </c>
      <c r="T26594" s="19">
        <v>1</v>
      </c>
      <c r="U26594" s="19">
        <v>1</v>
      </c>
      <c r="V26594" s="19">
        <v>1</v>
      </c>
      <c r="W26594" s="19">
        <v>0</v>
      </c>
      <c r="X26594" s="19">
        <v>1</v>
      </c>
      <c r="Y26594" s="19" t="s">
        <v>23333</v>
      </c>
      <c r="Z26594" s="19">
        <v>0</v>
      </c>
      <c r="AA26594" s="19">
        <v>0</v>
      </c>
      <c r="AB26594" s="19">
        <v>0</v>
      </c>
    </row>
    <row r="26595" spans="1:28" x14ac:dyDescent="0.3">
      <c r="A26595" t="s">
        <v>23343</v>
      </c>
      <c r="B26595" s="9" t="s">
        <v>23329</v>
      </c>
      <c r="C26595" s="9">
        <v>40290</v>
      </c>
      <c r="D26595" t="s">
        <v>14128</v>
      </c>
      <c r="E26595" t="s">
        <v>14128</v>
      </c>
      <c r="F26595">
        <v>4232832</v>
      </c>
      <c r="G26595" t="s">
        <v>17053</v>
      </c>
      <c r="H26595" s="18" t="s">
        <v>17032</v>
      </c>
      <c r="I26595" s="19">
        <v>1</v>
      </c>
      <c r="J26595" s="19">
        <v>1</v>
      </c>
      <c r="K26595" s="19">
        <v>0</v>
      </c>
      <c r="L26595" s="19">
        <v>0</v>
      </c>
      <c r="M26595" s="19">
        <v>0</v>
      </c>
      <c r="O26595" s="19">
        <v>0</v>
      </c>
      <c r="P26595" s="19">
        <v>0</v>
      </c>
      <c r="Q26595" s="19">
        <v>0</v>
      </c>
      <c r="R26595" s="19" t="s">
        <v>23319</v>
      </c>
      <c r="S26595" s="19" t="s">
        <v>23319</v>
      </c>
      <c r="T26595" s="19">
        <v>1</v>
      </c>
      <c r="U26595" s="19">
        <v>1</v>
      </c>
      <c r="V26595" s="19">
        <v>1</v>
      </c>
      <c r="W26595" s="19">
        <v>0</v>
      </c>
      <c r="X26595" s="19">
        <v>1</v>
      </c>
      <c r="Y26595" s="19" t="s">
        <v>23342</v>
      </c>
      <c r="Z26595" s="19">
        <v>0</v>
      </c>
      <c r="AA26595" s="19">
        <v>0</v>
      </c>
      <c r="AB26595" s="19">
        <v>0</v>
      </c>
    </row>
    <row r="26596" spans="1:28" x14ac:dyDescent="0.3">
      <c r="A26596" t="s">
        <v>23344</v>
      </c>
      <c r="B26596" s="9" t="s">
        <v>23317</v>
      </c>
      <c r="C26596" s="9">
        <v>20387</v>
      </c>
      <c r="D26596" t="s">
        <v>14128</v>
      </c>
      <c r="E26596" t="s">
        <v>14128</v>
      </c>
      <c r="F26596">
        <v>4232832</v>
      </c>
      <c r="G26596" t="s">
        <v>17053</v>
      </c>
      <c r="H26596" s="18" t="s">
        <v>17032</v>
      </c>
      <c r="I26596" s="19">
        <v>0</v>
      </c>
      <c r="J26596" s="19">
        <v>1</v>
      </c>
      <c r="K26596" s="19">
        <v>0</v>
      </c>
      <c r="L26596" s="19">
        <v>0</v>
      </c>
      <c r="M26596" s="19">
        <v>0</v>
      </c>
      <c r="O26596" s="19">
        <v>0</v>
      </c>
      <c r="P26596" s="19">
        <v>0</v>
      </c>
      <c r="Q26596" s="19">
        <v>0</v>
      </c>
      <c r="R26596" s="19" t="s">
        <v>23319</v>
      </c>
      <c r="S26596" s="19" t="s">
        <v>23319</v>
      </c>
      <c r="T26596" s="19">
        <v>1</v>
      </c>
      <c r="U26596" s="19">
        <v>1</v>
      </c>
      <c r="V26596" s="19">
        <v>1</v>
      </c>
      <c r="W26596" s="19">
        <v>0</v>
      </c>
      <c r="X26596" s="19">
        <v>1</v>
      </c>
      <c r="Y26596" s="19" t="s">
        <v>23342</v>
      </c>
      <c r="Z26596" s="19">
        <v>0</v>
      </c>
      <c r="AA26596" s="19">
        <v>0</v>
      </c>
      <c r="AB26596" s="19">
        <v>0</v>
      </c>
    </row>
    <row r="26597" spans="1:28" x14ac:dyDescent="0.3">
      <c r="A26597" t="s">
        <v>23408</v>
      </c>
      <c r="B26597" s="9" t="s">
        <v>23329</v>
      </c>
      <c r="C26597" s="9">
        <v>40224</v>
      </c>
      <c r="D26597" t="s">
        <v>18817</v>
      </c>
      <c r="E26597" t="s">
        <v>18817</v>
      </c>
      <c r="F26597">
        <v>4232896</v>
      </c>
      <c r="G26597" t="s">
        <v>98</v>
      </c>
      <c r="H26597" s="18" t="s">
        <v>17032</v>
      </c>
      <c r="I26597" s="19">
        <v>0</v>
      </c>
      <c r="J26597" s="19">
        <v>1</v>
      </c>
      <c r="K26597" s="19">
        <v>0</v>
      </c>
      <c r="L26597" s="19">
        <v>0</v>
      </c>
      <c r="M26597" s="19">
        <v>0</v>
      </c>
      <c r="O26597" s="19">
        <v>0</v>
      </c>
      <c r="P26597" s="19">
        <v>0</v>
      </c>
      <c r="Q26597" s="19">
        <v>0</v>
      </c>
      <c r="R26597" s="19" t="s">
        <v>23319</v>
      </c>
      <c r="S26597" s="19" t="s">
        <v>23319</v>
      </c>
      <c r="T26597" s="19">
        <v>1</v>
      </c>
      <c r="U26597" s="19">
        <v>1</v>
      </c>
      <c r="V26597" s="19">
        <v>1</v>
      </c>
      <c r="W26597" s="19">
        <v>0</v>
      </c>
      <c r="X26597" s="19">
        <v>1</v>
      </c>
      <c r="Y26597" s="19" t="s">
        <v>23342</v>
      </c>
      <c r="Z26597" s="19">
        <v>0</v>
      </c>
      <c r="AA26597" s="19">
        <v>0</v>
      </c>
      <c r="AB26597" s="19">
        <v>0</v>
      </c>
    </row>
    <row r="26598" spans="1:28" x14ac:dyDescent="0.3">
      <c r="A26598" t="s">
        <v>23344</v>
      </c>
      <c r="B26598" s="9" t="s">
        <v>23317</v>
      </c>
      <c r="C26598" s="9">
        <v>20387</v>
      </c>
      <c r="D26598" t="s">
        <v>18817</v>
      </c>
      <c r="E26598" t="s">
        <v>18817</v>
      </c>
      <c r="F26598">
        <v>4232896</v>
      </c>
      <c r="G26598" t="s">
        <v>98</v>
      </c>
      <c r="H26598" s="18" t="s">
        <v>17032</v>
      </c>
      <c r="I26598" s="19">
        <v>0</v>
      </c>
      <c r="J26598" s="19">
        <v>1</v>
      </c>
      <c r="K26598" s="19">
        <v>0</v>
      </c>
      <c r="L26598" s="19">
        <v>0</v>
      </c>
      <c r="M26598" s="19">
        <v>0</v>
      </c>
      <c r="O26598" s="19">
        <v>0</v>
      </c>
      <c r="P26598" s="19">
        <v>0</v>
      </c>
      <c r="Q26598" s="19">
        <v>0</v>
      </c>
      <c r="R26598" s="19" t="s">
        <v>23319</v>
      </c>
      <c r="S26598" s="19" t="s">
        <v>23319</v>
      </c>
      <c r="T26598" s="19">
        <v>1</v>
      </c>
      <c r="U26598" s="19">
        <v>1</v>
      </c>
      <c r="V26598" s="19">
        <v>1</v>
      </c>
      <c r="W26598" s="19">
        <v>0</v>
      </c>
      <c r="X26598" s="19">
        <v>1</v>
      </c>
      <c r="Y26598" s="19" t="s">
        <v>23342</v>
      </c>
      <c r="Z26598" s="19">
        <v>0</v>
      </c>
      <c r="AA26598" s="19">
        <v>0</v>
      </c>
      <c r="AB26598" s="19">
        <v>0</v>
      </c>
    </row>
    <row r="26599" spans="1:28" x14ac:dyDescent="0.3">
      <c r="A26599" t="s">
        <v>18097</v>
      </c>
      <c r="B26599" s="9" t="s">
        <v>23317</v>
      </c>
      <c r="C26599" s="9">
        <v>14715</v>
      </c>
      <c r="D26599" t="s">
        <v>18938</v>
      </c>
      <c r="E26599" t="s">
        <v>18938</v>
      </c>
      <c r="F26599">
        <v>4232936</v>
      </c>
      <c r="G26599" t="s">
        <v>1153</v>
      </c>
      <c r="H26599" s="18" t="s">
        <v>17032</v>
      </c>
      <c r="I26599" s="19">
        <v>0</v>
      </c>
      <c r="J26599" s="19">
        <v>1</v>
      </c>
      <c r="K26599" s="19">
        <v>0</v>
      </c>
      <c r="L26599" s="19">
        <v>0</v>
      </c>
      <c r="M26599" s="19">
        <v>0</v>
      </c>
      <c r="O26599" s="19">
        <v>0</v>
      </c>
      <c r="P26599" s="19">
        <v>0</v>
      </c>
      <c r="Q26599" s="19">
        <v>0</v>
      </c>
      <c r="R26599" s="19" t="s">
        <v>23319</v>
      </c>
      <c r="S26599" s="19" t="s">
        <v>23319</v>
      </c>
      <c r="T26599" s="19">
        <v>1</v>
      </c>
      <c r="U26599" s="19">
        <v>1</v>
      </c>
      <c r="V26599" s="19">
        <v>1</v>
      </c>
      <c r="W26599" s="19">
        <v>0</v>
      </c>
      <c r="X26599" s="19">
        <v>1</v>
      </c>
      <c r="Y26599" s="19" t="s">
        <v>23342</v>
      </c>
      <c r="Z26599" s="19">
        <v>0</v>
      </c>
      <c r="AA26599" s="19">
        <v>0</v>
      </c>
      <c r="AB26599" s="19">
        <v>0</v>
      </c>
    </row>
    <row r="26600" spans="1:28" x14ac:dyDescent="0.3">
      <c r="A26600" t="s">
        <v>15407</v>
      </c>
      <c r="B26600" s="9" t="s">
        <v>23317</v>
      </c>
      <c r="C26600" s="9">
        <v>14711</v>
      </c>
      <c r="D26600" t="s">
        <v>18939</v>
      </c>
      <c r="E26600" t="s">
        <v>18939</v>
      </c>
      <c r="F26600">
        <v>4232952</v>
      </c>
      <c r="G26600" t="s">
        <v>1153</v>
      </c>
      <c r="H26600" s="18" t="s">
        <v>17032</v>
      </c>
      <c r="I26600" s="19">
        <v>0</v>
      </c>
      <c r="J26600" s="19">
        <v>1</v>
      </c>
      <c r="K26600" s="19">
        <v>0</v>
      </c>
      <c r="L26600" s="19">
        <v>0</v>
      </c>
      <c r="M26600" s="19">
        <v>0</v>
      </c>
      <c r="O26600" s="19">
        <v>0</v>
      </c>
      <c r="P26600" s="19">
        <v>0</v>
      </c>
      <c r="Q26600" s="19">
        <v>0</v>
      </c>
      <c r="R26600" s="19" t="s">
        <v>23319</v>
      </c>
      <c r="S26600" s="19" t="s">
        <v>23319</v>
      </c>
      <c r="T26600" s="19">
        <v>1</v>
      </c>
      <c r="U26600" s="19">
        <v>1</v>
      </c>
      <c r="V26600" s="19">
        <v>1</v>
      </c>
      <c r="W26600" s="19">
        <v>0</v>
      </c>
      <c r="X26600" s="19">
        <v>1</v>
      </c>
      <c r="Y26600" s="19" t="s">
        <v>23342</v>
      </c>
      <c r="Z26600" s="19">
        <v>0</v>
      </c>
      <c r="AA26600" s="19">
        <v>0</v>
      </c>
      <c r="AB26600" s="19">
        <v>0</v>
      </c>
    </row>
    <row r="26601" spans="1:28" x14ac:dyDescent="0.3">
      <c r="A26601" t="s">
        <v>18097</v>
      </c>
      <c r="B26601" s="9" t="s">
        <v>23317</v>
      </c>
      <c r="C26601" s="9">
        <v>14715</v>
      </c>
      <c r="D26601" t="s">
        <v>18939</v>
      </c>
      <c r="E26601" t="s">
        <v>18939</v>
      </c>
      <c r="F26601">
        <v>4232952</v>
      </c>
      <c r="G26601" t="s">
        <v>1153</v>
      </c>
      <c r="H26601" s="18" t="s">
        <v>17032</v>
      </c>
      <c r="I26601" s="19">
        <v>0</v>
      </c>
      <c r="J26601" s="19">
        <v>1</v>
      </c>
      <c r="K26601" s="19">
        <v>0</v>
      </c>
      <c r="L26601" s="19">
        <v>0</v>
      </c>
      <c r="M26601" s="19">
        <v>0</v>
      </c>
      <c r="O26601" s="19">
        <v>0</v>
      </c>
      <c r="P26601" s="19">
        <v>0</v>
      </c>
      <c r="Q26601" s="19">
        <v>0</v>
      </c>
      <c r="R26601" s="19" t="s">
        <v>23319</v>
      </c>
      <c r="S26601" s="19" t="s">
        <v>23319</v>
      </c>
      <c r="T26601" s="19">
        <v>1</v>
      </c>
      <c r="U26601" s="19">
        <v>1</v>
      </c>
      <c r="V26601" s="19">
        <v>1</v>
      </c>
      <c r="W26601" s="19">
        <v>0</v>
      </c>
      <c r="X26601" s="19">
        <v>1</v>
      </c>
      <c r="Y26601" s="19" t="s">
        <v>23342</v>
      </c>
      <c r="Z26601" s="19">
        <v>0</v>
      </c>
      <c r="AA26601" s="19">
        <v>0</v>
      </c>
      <c r="AB26601" s="19">
        <v>0</v>
      </c>
    </row>
    <row r="26602" spans="1:28" x14ac:dyDescent="0.3">
      <c r="A26602" t="s">
        <v>23344</v>
      </c>
      <c r="B26602" s="9" t="s">
        <v>23317</v>
      </c>
      <c r="C26602" s="9">
        <v>20387</v>
      </c>
      <c r="D26602" t="s">
        <v>18939</v>
      </c>
      <c r="E26602" t="s">
        <v>18939</v>
      </c>
      <c r="F26602">
        <v>4232952</v>
      </c>
      <c r="G26602" t="s">
        <v>1153</v>
      </c>
      <c r="H26602" s="18" t="s">
        <v>17032</v>
      </c>
      <c r="I26602" s="19">
        <v>0</v>
      </c>
      <c r="J26602" s="19">
        <v>1</v>
      </c>
      <c r="K26602" s="19">
        <v>0</v>
      </c>
      <c r="L26602" s="19">
        <v>0</v>
      </c>
      <c r="M26602" s="19">
        <v>0</v>
      </c>
      <c r="O26602" s="19">
        <v>0</v>
      </c>
      <c r="P26602" s="19">
        <v>0</v>
      </c>
      <c r="Q26602" s="19">
        <v>0</v>
      </c>
      <c r="R26602" s="19" t="s">
        <v>23319</v>
      </c>
      <c r="S26602" s="19" t="s">
        <v>23319</v>
      </c>
      <c r="T26602" s="19">
        <v>1</v>
      </c>
      <c r="U26602" s="19">
        <v>1</v>
      </c>
      <c r="V26602" s="19">
        <v>1</v>
      </c>
      <c r="W26602" s="19">
        <v>0</v>
      </c>
      <c r="X26602" s="19">
        <v>1</v>
      </c>
      <c r="Y26602" s="19" t="s">
        <v>23342</v>
      </c>
      <c r="Z26602" s="19">
        <v>0</v>
      </c>
      <c r="AA26602" s="19">
        <v>0</v>
      </c>
      <c r="AB26602" s="19">
        <v>0</v>
      </c>
    </row>
    <row r="26603" spans="1:28" x14ac:dyDescent="0.3">
      <c r="A26603" t="s">
        <v>23937</v>
      </c>
      <c r="B26603" s="9" t="s">
        <v>23317</v>
      </c>
      <c r="C26603" s="9">
        <v>19390</v>
      </c>
      <c r="D26603" t="s">
        <v>18743</v>
      </c>
      <c r="E26603" t="s">
        <v>18743</v>
      </c>
      <c r="F26603">
        <v>4233000</v>
      </c>
      <c r="G26603" t="s">
        <v>18307</v>
      </c>
      <c r="H26603" s="18" t="s">
        <v>17032</v>
      </c>
      <c r="I26603" s="19">
        <v>0</v>
      </c>
      <c r="J26603" s="19">
        <v>1</v>
      </c>
      <c r="K26603" s="19">
        <v>0</v>
      </c>
      <c r="L26603" s="19">
        <v>0</v>
      </c>
      <c r="M26603" s="19">
        <v>0</v>
      </c>
      <c r="O26603" s="19">
        <v>0</v>
      </c>
      <c r="P26603" s="19">
        <v>0</v>
      </c>
      <c r="Q26603" s="19">
        <v>0</v>
      </c>
      <c r="R26603" s="19" t="s">
        <v>23319</v>
      </c>
      <c r="S26603" s="19" t="s">
        <v>23319</v>
      </c>
      <c r="T26603" s="19">
        <v>1</v>
      </c>
      <c r="U26603" s="19">
        <v>1</v>
      </c>
      <c r="V26603" s="19">
        <v>1</v>
      </c>
      <c r="W26603" s="19">
        <v>0</v>
      </c>
      <c r="X26603" s="19">
        <v>1</v>
      </c>
      <c r="Y26603" s="19" t="s">
        <v>23333</v>
      </c>
      <c r="Z26603" s="19">
        <v>0</v>
      </c>
      <c r="AA26603" s="19">
        <v>0</v>
      </c>
      <c r="AB26603" s="19">
        <v>0</v>
      </c>
    </row>
    <row r="26604" spans="1:28" x14ac:dyDescent="0.3">
      <c r="A26604" t="s">
        <v>15407</v>
      </c>
      <c r="B26604" s="9" t="s">
        <v>23317</v>
      </c>
      <c r="C26604" s="9">
        <v>14711</v>
      </c>
      <c r="D26604" t="s">
        <v>17581</v>
      </c>
      <c r="E26604" t="s">
        <v>17581</v>
      </c>
      <c r="F26604">
        <v>4233080</v>
      </c>
      <c r="G26604" t="s">
        <v>17553</v>
      </c>
      <c r="H26604" s="18" t="s">
        <v>17032</v>
      </c>
      <c r="I26604" s="19">
        <v>0</v>
      </c>
      <c r="J26604" s="19">
        <v>1</v>
      </c>
      <c r="K26604" s="19">
        <v>0</v>
      </c>
      <c r="L26604" s="19">
        <v>0</v>
      </c>
      <c r="M26604" s="19">
        <v>0</v>
      </c>
      <c r="O26604" s="19">
        <v>0</v>
      </c>
      <c r="P26604" s="19">
        <v>0</v>
      </c>
      <c r="Q26604" s="19">
        <v>0</v>
      </c>
      <c r="R26604" s="19" t="s">
        <v>23319</v>
      </c>
      <c r="S26604" s="19" t="s">
        <v>23319</v>
      </c>
      <c r="T26604" s="19">
        <v>1</v>
      </c>
      <c r="U26604" s="19">
        <v>1</v>
      </c>
      <c r="V26604" s="19">
        <v>1</v>
      </c>
      <c r="W26604" s="19">
        <v>0</v>
      </c>
      <c r="X26604" s="19">
        <v>1</v>
      </c>
      <c r="Y26604" s="19" t="s">
        <v>23342</v>
      </c>
      <c r="Z26604" s="19">
        <v>0</v>
      </c>
      <c r="AA26604" s="19">
        <v>0</v>
      </c>
      <c r="AB26604" s="19">
        <v>0</v>
      </c>
    </row>
    <row r="26605" spans="1:28" x14ac:dyDescent="0.3">
      <c r="A26605" t="s">
        <v>23409</v>
      </c>
      <c r="B26605" s="9" t="s">
        <v>23329</v>
      </c>
      <c r="C26605" s="9">
        <v>40292</v>
      </c>
      <c r="D26605" t="s">
        <v>17581</v>
      </c>
      <c r="E26605" t="s">
        <v>17581</v>
      </c>
      <c r="F26605">
        <v>4233080</v>
      </c>
      <c r="G26605" t="s">
        <v>17553</v>
      </c>
      <c r="H26605" s="18" t="s">
        <v>17032</v>
      </c>
      <c r="I26605" s="19">
        <v>0</v>
      </c>
      <c r="J26605" s="19">
        <v>1</v>
      </c>
      <c r="K26605" s="19">
        <v>0</v>
      </c>
      <c r="L26605" s="19">
        <v>0</v>
      </c>
      <c r="M26605" s="19">
        <v>0</v>
      </c>
      <c r="O26605" s="19">
        <v>0</v>
      </c>
      <c r="P26605" s="19">
        <v>0</v>
      </c>
      <c r="Q26605" s="19">
        <v>0</v>
      </c>
      <c r="R26605" s="19" t="s">
        <v>23319</v>
      </c>
      <c r="S26605" s="19" t="s">
        <v>23319</v>
      </c>
      <c r="T26605" s="19">
        <v>1</v>
      </c>
      <c r="U26605" s="19">
        <v>1</v>
      </c>
      <c r="V26605" s="19">
        <v>1</v>
      </c>
      <c r="W26605" s="19">
        <v>0</v>
      </c>
      <c r="X26605" s="19">
        <v>1</v>
      </c>
      <c r="Y26605" s="19" t="s">
        <v>23342</v>
      </c>
      <c r="Z26605" s="19">
        <v>0</v>
      </c>
      <c r="AA26605" s="19">
        <v>0</v>
      </c>
      <c r="AB26605" s="19">
        <v>0</v>
      </c>
    </row>
    <row r="26606" spans="1:28" x14ac:dyDescent="0.3">
      <c r="A26606" t="s">
        <v>18587</v>
      </c>
      <c r="B26606" s="9" t="s">
        <v>23317</v>
      </c>
      <c r="C26606" s="9">
        <v>14940</v>
      </c>
      <c r="D26606" t="s">
        <v>18704</v>
      </c>
      <c r="E26606" t="s">
        <v>18704</v>
      </c>
      <c r="F26606">
        <v>4233088</v>
      </c>
      <c r="G26606" t="s">
        <v>378</v>
      </c>
      <c r="H26606" s="18" t="s">
        <v>17032</v>
      </c>
      <c r="I26606" s="19">
        <v>1</v>
      </c>
      <c r="J26606" s="19">
        <v>1</v>
      </c>
      <c r="K26606" s="19">
        <v>0</v>
      </c>
      <c r="L26606" s="19">
        <v>0</v>
      </c>
      <c r="M26606" s="19">
        <v>0</v>
      </c>
      <c r="O26606" s="19">
        <v>0</v>
      </c>
      <c r="P26606" s="19">
        <v>0</v>
      </c>
      <c r="Q26606" s="19">
        <v>0</v>
      </c>
      <c r="R26606" s="19" t="s">
        <v>23319</v>
      </c>
      <c r="S26606" s="19" t="s">
        <v>23319</v>
      </c>
      <c r="T26606" s="19">
        <v>1</v>
      </c>
      <c r="U26606" s="19">
        <v>1</v>
      </c>
      <c r="V26606" s="19">
        <v>1</v>
      </c>
      <c r="W26606" s="19">
        <v>0</v>
      </c>
      <c r="X26606" s="19">
        <v>1</v>
      </c>
      <c r="Y26606" s="19" t="s">
        <v>23342</v>
      </c>
      <c r="Z26606" s="19">
        <v>0</v>
      </c>
      <c r="AA26606" s="19">
        <v>0</v>
      </c>
      <c r="AB26606" s="19">
        <v>0</v>
      </c>
    </row>
    <row r="26607" spans="1:28" x14ac:dyDescent="0.3">
      <c r="A26607" t="s">
        <v>18097</v>
      </c>
      <c r="B26607" s="9" t="s">
        <v>23317</v>
      </c>
      <c r="C26607" s="9">
        <v>14715</v>
      </c>
      <c r="D26607" t="s">
        <v>18379</v>
      </c>
      <c r="E26607" t="s">
        <v>18379</v>
      </c>
      <c r="F26607">
        <v>4233112</v>
      </c>
      <c r="G26607" t="s">
        <v>378</v>
      </c>
      <c r="H26607" s="18" t="s">
        <v>17032</v>
      </c>
      <c r="I26607" s="19">
        <v>0</v>
      </c>
      <c r="J26607" s="19">
        <v>1</v>
      </c>
      <c r="K26607" s="19">
        <v>0</v>
      </c>
      <c r="L26607" s="19">
        <v>0</v>
      </c>
      <c r="M26607" s="19">
        <v>0</v>
      </c>
      <c r="O26607" s="19">
        <v>0</v>
      </c>
      <c r="P26607" s="19">
        <v>0</v>
      </c>
      <c r="Q26607" s="19">
        <v>0</v>
      </c>
      <c r="R26607" s="19" t="s">
        <v>23319</v>
      </c>
      <c r="S26607" s="19" t="s">
        <v>23319</v>
      </c>
      <c r="T26607" s="19">
        <v>1</v>
      </c>
      <c r="U26607" s="19">
        <v>1</v>
      </c>
      <c r="V26607" s="19">
        <v>1</v>
      </c>
      <c r="W26607" s="19">
        <v>0</v>
      </c>
      <c r="X26607" s="19">
        <v>1</v>
      </c>
      <c r="Y26607" s="19" t="s">
        <v>23342</v>
      </c>
      <c r="Z26607" s="19">
        <v>0</v>
      </c>
      <c r="AA26607" s="19">
        <v>0</v>
      </c>
      <c r="AB26607" s="19">
        <v>0</v>
      </c>
    </row>
    <row r="26608" spans="1:28" x14ac:dyDescent="0.3">
      <c r="A26608" t="s">
        <v>24954</v>
      </c>
      <c r="B26608" s="9" t="s">
        <v>23322</v>
      </c>
      <c r="C26608" s="9">
        <v>10702</v>
      </c>
      <c r="D26608" t="s">
        <v>17181</v>
      </c>
      <c r="E26608" t="s">
        <v>17181</v>
      </c>
      <c r="F26608">
        <v>4233120</v>
      </c>
      <c r="G26608" t="s">
        <v>378</v>
      </c>
      <c r="H26608" s="18" t="s">
        <v>17032</v>
      </c>
      <c r="I26608" s="19">
        <v>0</v>
      </c>
      <c r="J26608" s="19">
        <v>1</v>
      </c>
      <c r="K26608" s="19">
        <v>0</v>
      </c>
      <c r="L26608" s="19">
        <v>0</v>
      </c>
      <c r="M26608" s="19">
        <v>0</v>
      </c>
      <c r="O26608" s="19">
        <v>0</v>
      </c>
      <c r="P26608" s="19">
        <v>0</v>
      </c>
      <c r="Q26608" s="19">
        <v>0</v>
      </c>
      <c r="R26608" s="19" t="s">
        <v>23319</v>
      </c>
      <c r="S26608" s="19" t="s">
        <v>23319</v>
      </c>
      <c r="T26608" s="19">
        <v>1</v>
      </c>
      <c r="U26608" s="19">
        <v>1</v>
      </c>
      <c r="V26608" s="19">
        <v>1</v>
      </c>
      <c r="W26608" s="19">
        <v>0</v>
      </c>
      <c r="X26608" s="19">
        <v>1</v>
      </c>
      <c r="Y26608" s="19" t="s">
        <v>23342</v>
      </c>
      <c r="Z26608" s="19">
        <v>0</v>
      </c>
      <c r="AA26608" s="19">
        <v>0</v>
      </c>
      <c r="AB26608" s="19">
        <v>0</v>
      </c>
    </row>
    <row r="26609" spans="1:28" x14ac:dyDescent="0.3">
      <c r="A26609" t="s">
        <v>18587</v>
      </c>
      <c r="B26609" s="9" t="s">
        <v>23317</v>
      </c>
      <c r="C26609" s="9">
        <v>14940</v>
      </c>
      <c r="D26609" t="s">
        <v>17181</v>
      </c>
      <c r="E26609" t="s">
        <v>17181</v>
      </c>
      <c r="F26609">
        <v>4233120</v>
      </c>
      <c r="G26609" t="s">
        <v>378</v>
      </c>
      <c r="H26609" s="18" t="s">
        <v>17032</v>
      </c>
      <c r="I26609" s="19">
        <v>1</v>
      </c>
      <c r="J26609" s="19">
        <v>1</v>
      </c>
      <c r="K26609" s="19">
        <v>0</v>
      </c>
      <c r="L26609" s="19">
        <v>0</v>
      </c>
      <c r="M26609" s="19">
        <v>0</v>
      </c>
      <c r="O26609" s="19">
        <v>0</v>
      </c>
      <c r="P26609" s="19">
        <v>0</v>
      </c>
      <c r="Q26609" s="19">
        <v>0</v>
      </c>
      <c r="R26609" s="19" t="s">
        <v>23319</v>
      </c>
      <c r="S26609" s="19" t="s">
        <v>23319</v>
      </c>
      <c r="T26609" s="19">
        <v>1</v>
      </c>
      <c r="U26609" s="19">
        <v>1</v>
      </c>
      <c r="V26609" s="19">
        <v>1</v>
      </c>
      <c r="W26609" s="19">
        <v>0</v>
      </c>
      <c r="X26609" s="19">
        <v>1</v>
      </c>
      <c r="Y26609" s="19" t="s">
        <v>23342</v>
      </c>
      <c r="Z26609" s="19">
        <v>0</v>
      </c>
      <c r="AA26609" s="19">
        <v>0</v>
      </c>
      <c r="AB26609" s="19">
        <v>0</v>
      </c>
    </row>
    <row r="26610" spans="1:28" x14ac:dyDescent="0.3">
      <c r="A26610" t="s">
        <v>18097</v>
      </c>
      <c r="B26610" s="9" t="s">
        <v>23317</v>
      </c>
      <c r="C26610" s="9">
        <v>14715</v>
      </c>
      <c r="D26610" t="s">
        <v>17181</v>
      </c>
      <c r="E26610" t="s">
        <v>17181</v>
      </c>
      <c r="F26610">
        <v>4233120</v>
      </c>
      <c r="G26610" t="s">
        <v>378</v>
      </c>
      <c r="H26610" s="18" t="s">
        <v>17032</v>
      </c>
      <c r="I26610" s="19">
        <v>0</v>
      </c>
      <c r="J26610" s="19">
        <v>1</v>
      </c>
      <c r="K26610" s="19">
        <v>0</v>
      </c>
      <c r="L26610" s="19">
        <v>0</v>
      </c>
      <c r="M26610" s="19">
        <v>0</v>
      </c>
      <c r="O26610" s="19">
        <v>0</v>
      </c>
      <c r="P26610" s="19">
        <v>0</v>
      </c>
      <c r="Q26610" s="19">
        <v>0</v>
      </c>
      <c r="R26610" s="19" t="s">
        <v>23319</v>
      </c>
      <c r="S26610" s="19" t="s">
        <v>23319</v>
      </c>
      <c r="T26610" s="19">
        <v>1</v>
      </c>
      <c r="U26610" s="19">
        <v>1</v>
      </c>
      <c r="V26610" s="19">
        <v>1</v>
      </c>
      <c r="W26610" s="19">
        <v>0</v>
      </c>
      <c r="X26610" s="19">
        <v>1</v>
      </c>
      <c r="Y26610" s="19" t="s">
        <v>23342</v>
      </c>
      <c r="Z26610" s="19">
        <v>0</v>
      </c>
      <c r="AA26610" s="19">
        <v>0</v>
      </c>
      <c r="AB26610" s="19">
        <v>0</v>
      </c>
    </row>
    <row r="26611" spans="1:28" x14ac:dyDescent="0.3">
      <c r="A26611" t="s">
        <v>18587</v>
      </c>
      <c r="B26611" s="9" t="s">
        <v>23317</v>
      </c>
      <c r="C26611" s="9">
        <v>14940</v>
      </c>
      <c r="D26611" t="s">
        <v>18672</v>
      </c>
      <c r="E26611" t="s">
        <v>18672</v>
      </c>
      <c r="F26611">
        <v>4233144</v>
      </c>
      <c r="G26611" t="s">
        <v>4057</v>
      </c>
      <c r="H26611" s="18" t="s">
        <v>17032</v>
      </c>
      <c r="I26611" s="19">
        <v>1</v>
      </c>
      <c r="J26611" s="19">
        <v>1</v>
      </c>
      <c r="K26611" s="19">
        <v>0</v>
      </c>
      <c r="L26611" s="19">
        <v>0</v>
      </c>
      <c r="M26611" s="19">
        <v>0</v>
      </c>
      <c r="O26611" s="19">
        <v>0</v>
      </c>
      <c r="P26611" s="19">
        <v>0</v>
      </c>
      <c r="Q26611" s="19">
        <v>0</v>
      </c>
      <c r="R26611" s="19" t="s">
        <v>23319</v>
      </c>
      <c r="S26611" s="19" t="s">
        <v>23319</v>
      </c>
      <c r="T26611" s="19">
        <v>1</v>
      </c>
      <c r="U26611" s="19">
        <v>1</v>
      </c>
      <c r="V26611" s="19">
        <v>1</v>
      </c>
      <c r="W26611" s="19">
        <v>0</v>
      </c>
      <c r="X26611" s="19">
        <v>1</v>
      </c>
      <c r="Y26611" s="19" t="s">
        <v>23342</v>
      </c>
      <c r="Z26611" s="19">
        <v>0</v>
      </c>
      <c r="AA26611" s="19">
        <v>0</v>
      </c>
      <c r="AB26611" s="19">
        <v>0</v>
      </c>
    </row>
    <row r="26612" spans="1:28" x14ac:dyDescent="0.3">
      <c r="A26612" t="s">
        <v>18097</v>
      </c>
      <c r="B26612" s="9" t="s">
        <v>23317</v>
      </c>
      <c r="C26612" s="9">
        <v>14715</v>
      </c>
      <c r="D26612" t="s">
        <v>18505</v>
      </c>
      <c r="E26612" t="s">
        <v>18505</v>
      </c>
      <c r="F26612">
        <v>4233200</v>
      </c>
      <c r="G26612" t="s">
        <v>3382</v>
      </c>
      <c r="H26612" s="18" t="s">
        <v>17032</v>
      </c>
      <c r="I26612" s="19">
        <v>0</v>
      </c>
      <c r="J26612" s="19">
        <v>1</v>
      </c>
      <c r="K26612" s="19">
        <v>0</v>
      </c>
      <c r="L26612" s="19">
        <v>0</v>
      </c>
      <c r="M26612" s="19">
        <v>0</v>
      </c>
      <c r="O26612" s="19">
        <v>0</v>
      </c>
      <c r="P26612" s="19">
        <v>0</v>
      </c>
      <c r="Q26612" s="19">
        <v>0</v>
      </c>
      <c r="R26612" s="19" t="s">
        <v>23319</v>
      </c>
      <c r="S26612" s="19" t="s">
        <v>23319</v>
      </c>
      <c r="T26612" s="19">
        <v>1</v>
      </c>
      <c r="U26612" s="19">
        <v>1</v>
      </c>
      <c r="V26612" s="19">
        <v>1</v>
      </c>
      <c r="W26612" s="19">
        <v>0</v>
      </c>
      <c r="X26612" s="19">
        <v>1</v>
      </c>
      <c r="Y26612" s="19" t="s">
        <v>23342</v>
      </c>
      <c r="Z26612" s="19">
        <v>0</v>
      </c>
      <c r="AA26612" s="19">
        <v>0</v>
      </c>
      <c r="AB26612" s="19">
        <v>0</v>
      </c>
    </row>
    <row r="26613" spans="1:28" x14ac:dyDescent="0.3">
      <c r="A26613" t="s">
        <v>23408</v>
      </c>
      <c r="B26613" s="9" t="s">
        <v>23329</v>
      </c>
      <c r="C26613" s="9">
        <v>40224</v>
      </c>
      <c r="D26613" t="s">
        <v>18854</v>
      </c>
      <c r="E26613" t="s">
        <v>18854</v>
      </c>
      <c r="F26613">
        <v>4233216</v>
      </c>
      <c r="G26613" t="s">
        <v>17616</v>
      </c>
      <c r="H26613" s="18" t="s">
        <v>17032</v>
      </c>
      <c r="I26613" s="19">
        <v>0</v>
      </c>
      <c r="J26613" s="19">
        <v>1</v>
      </c>
      <c r="K26613" s="19">
        <v>0</v>
      </c>
      <c r="L26613" s="19">
        <v>0</v>
      </c>
      <c r="M26613" s="19">
        <v>0</v>
      </c>
      <c r="O26613" s="19">
        <v>0</v>
      </c>
      <c r="P26613" s="19">
        <v>0</v>
      </c>
      <c r="Q26613" s="19">
        <v>0</v>
      </c>
      <c r="R26613" s="19" t="s">
        <v>23319</v>
      </c>
      <c r="S26613" s="19" t="s">
        <v>23319</v>
      </c>
      <c r="T26613" s="19">
        <v>1</v>
      </c>
      <c r="U26613" s="19">
        <v>1</v>
      </c>
      <c r="V26613" s="19">
        <v>1</v>
      </c>
      <c r="W26613" s="19">
        <v>0</v>
      </c>
      <c r="X26613" s="19">
        <v>1</v>
      </c>
      <c r="Y26613" s="19" t="s">
        <v>23342</v>
      </c>
      <c r="Z26613" s="19">
        <v>0</v>
      </c>
      <c r="AA26613" s="19">
        <v>0</v>
      </c>
      <c r="AB26613" s="19">
        <v>0</v>
      </c>
    </row>
    <row r="26614" spans="1:28" x14ac:dyDescent="0.3">
      <c r="A26614" t="s">
        <v>23344</v>
      </c>
      <c r="B26614" s="9" t="s">
        <v>23317</v>
      </c>
      <c r="C26614" s="9">
        <v>20387</v>
      </c>
      <c r="D26614" t="s">
        <v>18854</v>
      </c>
      <c r="E26614" t="s">
        <v>18854</v>
      </c>
      <c r="F26614">
        <v>4233216</v>
      </c>
      <c r="G26614" t="s">
        <v>17616</v>
      </c>
      <c r="H26614" s="18" t="s">
        <v>17032</v>
      </c>
      <c r="I26614" s="19">
        <v>0</v>
      </c>
      <c r="J26614" s="19">
        <v>1</v>
      </c>
      <c r="K26614" s="19">
        <v>0</v>
      </c>
      <c r="L26614" s="19">
        <v>0</v>
      </c>
      <c r="M26614" s="19">
        <v>0</v>
      </c>
      <c r="O26614" s="19">
        <v>0</v>
      </c>
      <c r="P26614" s="19">
        <v>0</v>
      </c>
      <c r="Q26614" s="19">
        <v>0</v>
      </c>
      <c r="R26614" s="19" t="s">
        <v>23319</v>
      </c>
      <c r="S26614" s="19" t="s">
        <v>23319</v>
      </c>
      <c r="T26614" s="19">
        <v>1</v>
      </c>
      <c r="U26614" s="19">
        <v>1</v>
      </c>
      <c r="V26614" s="19">
        <v>1</v>
      </c>
      <c r="W26614" s="19">
        <v>0</v>
      </c>
      <c r="X26614" s="19">
        <v>1</v>
      </c>
      <c r="Y26614" s="19" t="s">
        <v>23342</v>
      </c>
      <c r="Z26614" s="19">
        <v>0</v>
      </c>
      <c r="AA26614" s="19">
        <v>0</v>
      </c>
      <c r="AB26614" s="19">
        <v>0</v>
      </c>
    </row>
    <row r="26615" spans="1:28" x14ac:dyDescent="0.3">
      <c r="A26615" t="s">
        <v>17186</v>
      </c>
      <c r="B26615" s="9" t="s">
        <v>23317</v>
      </c>
      <c r="C26615" s="9">
        <v>12390</v>
      </c>
      <c r="D26615" t="s">
        <v>17279</v>
      </c>
      <c r="E26615" t="s">
        <v>17279</v>
      </c>
      <c r="F26615">
        <v>4233224</v>
      </c>
      <c r="G26615" t="s">
        <v>17276</v>
      </c>
      <c r="H26615" s="18" t="s">
        <v>17032</v>
      </c>
      <c r="I26615" s="19">
        <v>0</v>
      </c>
      <c r="J26615" s="19">
        <v>1</v>
      </c>
      <c r="K26615" s="19">
        <v>0</v>
      </c>
      <c r="L26615" s="19">
        <v>0</v>
      </c>
      <c r="M26615" s="19">
        <v>0</v>
      </c>
      <c r="O26615" s="19">
        <v>0</v>
      </c>
      <c r="P26615" s="19">
        <v>0</v>
      </c>
      <c r="Q26615" s="19">
        <v>0</v>
      </c>
      <c r="R26615" s="19" t="s">
        <v>23319</v>
      </c>
      <c r="S26615" s="19" t="s">
        <v>23319</v>
      </c>
      <c r="T26615" s="19">
        <v>1</v>
      </c>
      <c r="U26615" s="19">
        <v>1</v>
      </c>
      <c r="V26615" s="19">
        <v>1</v>
      </c>
      <c r="W26615" s="19">
        <v>0</v>
      </c>
      <c r="X26615" s="19">
        <v>1</v>
      </c>
      <c r="Y26615" s="19" t="s">
        <v>23342</v>
      </c>
      <c r="Z26615" s="19">
        <v>0</v>
      </c>
      <c r="AA26615" s="19">
        <v>0</v>
      </c>
      <c r="AB26615" s="19">
        <v>0</v>
      </c>
    </row>
    <row r="26616" spans="1:28" x14ac:dyDescent="0.3">
      <c r="A26616" t="s">
        <v>18587</v>
      </c>
      <c r="B26616" s="9" t="s">
        <v>23317</v>
      </c>
      <c r="C26616" s="9">
        <v>14940</v>
      </c>
      <c r="D26616" t="s">
        <v>17279</v>
      </c>
      <c r="E26616" t="s">
        <v>17279</v>
      </c>
      <c r="F26616">
        <v>4233224</v>
      </c>
      <c r="G26616" t="s">
        <v>17276</v>
      </c>
      <c r="H26616" s="18" t="s">
        <v>17032</v>
      </c>
      <c r="I26616" s="19">
        <v>1</v>
      </c>
      <c r="J26616" s="19">
        <v>1</v>
      </c>
      <c r="K26616" s="19">
        <v>0</v>
      </c>
      <c r="L26616" s="19">
        <v>0</v>
      </c>
      <c r="M26616" s="19">
        <v>0</v>
      </c>
      <c r="O26616" s="19">
        <v>0</v>
      </c>
      <c r="P26616" s="19">
        <v>0</v>
      </c>
      <c r="Q26616" s="19">
        <v>0</v>
      </c>
      <c r="R26616" s="19" t="s">
        <v>23319</v>
      </c>
      <c r="S26616" s="19" t="s">
        <v>23319</v>
      </c>
      <c r="T26616" s="19">
        <v>1</v>
      </c>
      <c r="U26616" s="19">
        <v>1</v>
      </c>
      <c r="V26616" s="19">
        <v>1</v>
      </c>
      <c r="W26616" s="19">
        <v>0</v>
      </c>
      <c r="X26616" s="19">
        <v>1</v>
      </c>
      <c r="Y26616" s="19" t="s">
        <v>23342</v>
      </c>
      <c r="Z26616" s="19">
        <v>0</v>
      </c>
      <c r="AA26616" s="19">
        <v>0</v>
      </c>
      <c r="AB26616" s="19">
        <v>0</v>
      </c>
    </row>
    <row r="26617" spans="1:28" x14ac:dyDescent="0.3">
      <c r="A26617" t="s">
        <v>18097</v>
      </c>
      <c r="B26617" s="9" t="s">
        <v>23317</v>
      </c>
      <c r="C26617" s="9">
        <v>14715</v>
      </c>
      <c r="D26617" t="s">
        <v>17279</v>
      </c>
      <c r="E26617" t="s">
        <v>17279</v>
      </c>
      <c r="F26617">
        <v>4233224</v>
      </c>
      <c r="G26617" t="s">
        <v>17276</v>
      </c>
      <c r="H26617" s="18" t="s">
        <v>17032</v>
      </c>
      <c r="I26617" s="19">
        <v>0</v>
      </c>
      <c r="J26617" s="19">
        <v>1</v>
      </c>
      <c r="K26617" s="19">
        <v>0</v>
      </c>
      <c r="L26617" s="19">
        <v>0</v>
      </c>
      <c r="M26617" s="19">
        <v>0</v>
      </c>
      <c r="O26617" s="19">
        <v>0</v>
      </c>
      <c r="P26617" s="19">
        <v>0</v>
      </c>
      <c r="Q26617" s="19">
        <v>0</v>
      </c>
      <c r="R26617" s="19" t="s">
        <v>23319</v>
      </c>
      <c r="S26617" s="19" t="s">
        <v>23319</v>
      </c>
      <c r="T26617" s="19">
        <v>1</v>
      </c>
      <c r="U26617" s="19">
        <v>1</v>
      </c>
      <c r="V26617" s="19">
        <v>1</v>
      </c>
      <c r="W26617" s="19">
        <v>0</v>
      </c>
      <c r="X26617" s="19">
        <v>1</v>
      </c>
      <c r="Y26617" s="19" t="s">
        <v>23342</v>
      </c>
      <c r="Z26617" s="19">
        <v>0</v>
      </c>
      <c r="AA26617" s="19">
        <v>0</v>
      </c>
      <c r="AB26617" s="19">
        <v>0</v>
      </c>
    </row>
    <row r="26618" spans="1:28" x14ac:dyDescent="0.3">
      <c r="A26618" t="s">
        <v>23503</v>
      </c>
      <c r="B26618" s="9" t="s">
        <v>23329</v>
      </c>
      <c r="C26618" s="9">
        <v>40293</v>
      </c>
      <c r="D26618" t="s">
        <v>17690</v>
      </c>
      <c r="E26618" t="s">
        <v>17690</v>
      </c>
      <c r="F26618">
        <v>4233256</v>
      </c>
      <c r="G26618" t="s">
        <v>1200</v>
      </c>
      <c r="H26618" s="18" t="s">
        <v>17032</v>
      </c>
      <c r="I26618" s="19">
        <v>0</v>
      </c>
      <c r="J26618" s="19">
        <v>1</v>
      </c>
      <c r="K26618" s="19">
        <v>0</v>
      </c>
      <c r="L26618" s="19">
        <v>0</v>
      </c>
      <c r="M26618" s="19">
        <v>0</v>
      </c>
      <c r="O26618" s="19">
        <v>0</v>
      </c>
      <c r="P26618" s="19">
        <v>0</v>
      </c>
      <c r="Q26618" s="19">
        <v>0</v>
      </c>
      <c r="R26618" s="19" t="s">
        <v>23319</v>
      </c>
      <c r="S26618" s="19" t="s">
        <v>23319</v>
      </c>
      <c r="T26618" s="19">
        <v>1</v>
      </c>
      <c r="U26618" s="19">
        <v>1</v>
      </c>
      <c r="V26618" s="19">
        <v>1</v>
      </c>
      <c r="W26618" s="19">
        <v>0</v>
      </c>
      <c r="X26618" s="19">
        <v>1</v>
      </c>
      <c r="Y26618" s="19" t="s">
        <v>23342</v>
      </c>
      <c r="Z26618" s="19">
        <v>0</v>
      </c>
      <c r="AA26618" s="19">
        <v>0</v>
      </c>
      <c r="AB26618" s="19">
        <v>0</v>
      </c>
    </row>
    <row r="26619" spans="1:28" x14ac:dyDescent="0.3">
      <c r="A26619" t="s">
        <v>15407</v>
      </c>
      <c r="B26619" s="9" t="s">
        <v>23317</v>
      </c>
      <c r="C26619" s="9">
        <v>14711</v>
      </c>
      <c r="D26619" t="s">
        <v>17690</v>
      </c>
      <c r="E26619" t="s">
        <v>17690</v>
      </c>
      <c r="F26619">
        <v>4233256</v>
      </c>
      <c r="G26619" t="s">
        <v>1200</v>
      </c>
      <c r="H26619" s="18" t="s">
        <v>17032</v>
      </c>
      <c r="I26619" s="19">
        <v>0</v>
      </c>
      <c r="J26619" s="19">
        <v>1</v>
      </c>
      <c r="K26619" s="19">
        <v>0</v>
      </c>
      <c r="L26619" s="19">
        <v>0</v>
      </c>
      <c r="M26619" s="19">
        <v>0</v>
      </c>
      <c r="O26619" s="19">
        <v>0</v>
      </c>
      <c r="P26619" s="19">
        <v>0</v>
      </c>
      <c r="Q26619" s="19">
        <v>0</v>
      </c>
      <c r="R26619" s="19" t="s">
        <v>23319</v>
      </c>
      <c r="S26619" s="19" t="s">
        <v>23319</v>
      </c>
      <c r="T26619" s="19">
        <v>1</v>
      </c>
      <c r="U26619" s="19">
        <v>1</v>
      </c>
      <c r="V26619" s="19">
        <v>1</v>
      </c>
      <c r="W26619" s="19">
        <v>0</v>
      </c>
      <c r="X26619" s="19">
        <v>1</v>
      </c>
      <c r="Y26619" s="19" t="s">
        <v>23342</v>
      </c>
      <c r="Z26619" s="19">
        <v>0</v>
      </c>
      <c r="AA26619" s="19">
        <v>0</v>
      </c>
      <c r="AB26619" s="19">
        <v>0</v>
      </c>
    </row>
    <row r="26620" spans="1:28" x14ac:dyDescent="0.3">
      <c r="A26620" t="s">
        <v>17054</v>
      </c>
      <c r="B26620" s="9" t="s">
        <v>23317</v>
      </c>
      <c r="C26620" s="9">
        <v>5487</v>
      </c>
      <c r="D26620" t="s">
        <v>17090</v>
      </c>
      <c r="E26620" t="s">
        <v>17090</v>
      </c>
      <c r="F26620">
        <v>4233312</v>
      </c>
      <c r="G26620" t="s">
        <v>17053</v>
      </c>
      <c r="H26620" s="18" t="s">
        <v>17032</v>
      </c>
      <c r="I26620" s="19">
        <v>0</v>
      </c>
      <c r="J26620" s="19">
        <v>1</v>
      </c>
      <c r="K26620" s="19">
        <v>0</v>
      </c>
      <c r="L26620" s="19">
        <v>0</v>
      </c>
      <c r="M26620" s="19">
        <v>0</v>
      </c>
      <c r="O26620" s="19">
        <v>0</v>
      </c>
      <c r="P26620" s="19">
        <v>0</v>
      </c>
      <c r="Q26620" s="19">
        <v>0</v>
      </c>
      <c r="R26620" s="19" t="s">
        <v>23319</v>
      </c>
      <c r="S26620" s="19" t="s">
        <v>23319</v>
      </c>
      <c r="T26620" s="19">
        <v>1</v>
      </c>
      <c r="U26620" s="19">
        <v>1</v>
      </c>
      <c r="V26620" s="19">
        <v>1</v>
      </c>
      <c r="W26620" s="19">
        <v>0</v>
      </c>
      <c r="X26620" s="19">
        <v>1</v>
      </c>
      <c r="Y26620" s="19" t="s">
        <v>23342</v>
      </c>
      <c r="Z26620" s="19">
        <v>0</v>
      </c>
      <c r="AA26620" s="19">
        <v>0</v>
      </c>
      <c r="AB26620" s="19">
        <v>0</v>
      </c>
    </row>
    <row r="26621" spans="1:28" x14ac:dyDescent="0.3">
      <c r="A26621" t="s">
        <v>18097</v>
      </c>
      <c r="B26621" s="9" t="s">
        <v>23317</v>
      </c>
      <c r="C26621" s="9">
        <v>14715</v>
      </c>
      <c r="D26621" t="s">
        <v>18323</v>
      </c>
      <c r="E26621" t="s">
        <v>18323</v>
      </c>
      <c r="F26621">
        <v>4233376</v>
      </c>
      <c r="G26621" t="s">
        <v>18307</v>
      </c>
      <c r="H26621" s="18" t="s">
        <v>17032</v>
      </c>
      <c r="I26621" s="19">
        <v>0</v>
      </c>
      <c r="J26621" s="19">
        <v>1</v>
      </c>
      <c r="K26621" s="19">
        <v>0</v>
      </c>
      <c r="L26621" s="19">
        <v>0</v>
      </c>
      <c r="M26621" s="19">
        <v>0</v>
      </c>
      <c r="O26621" s="19">
        <v>0</v>
      </c>
      <c r="P26621" s="19">
        <v>0</v>
      </c>
      <c r="Q26621" s="19">
        <v>0</v>
      </c>
      <c r="R26621" s="19" t="s">
        <v>23319</v>
      </c>
      <c r="S26621" s="19" t="s">
        <v>23319</v>
      </c>
      <c r="T26621" s="19">
        <v>1</v>
      </c>
      <c r="U26621" s="19">
        <v>1</v>
      </c>
      <c r="V26621" s="19">
        <v>1</v>
      </c>
      <c r="W26621" s="19">
        <v>0</v>
      </c>
      <c r="X26621" s="19">
        <v>1</v>
      </c>
      <c r="Y26621" s="19" t="s">
        <v>23342</v>
      </c>
      <c r="Z26621" s="19">
        <v>0</v>
      </c>
      <c r="AA26621" s="19">
        <v>0</v>
      </c>
      <c r="AB26621" s="19">
        <v>0</v>
      </c>
    </row>
    <row r="26622" spans="1:28" x14ac:dyDescent="0.3">
      <c r="A26622" t="s">
        <v>18097</v>
      </c>
      <c r="B26622" s="9" t="s">
        <v>23317</v>
      </c>
      <c r="C26622" s="9">
        <v>14715</v>
      </c>
      <c r="D26622" t="s">
        <v>4272</v>
      </c>
      <c r="E26622" t="s">
        <v>4272</v>
      </c>
      <c r="F26622">
        <v>4233408</v>
      </c>
      <c r="G26622" t="s">
        <v>18307</v>
      </c>
      <c r="H26622" s="18" t="s">
        <v>17032</v>
      </c>
      <c r="I26622" s="19">
        <v>0</v>
      </c>
      <c r="J26622" s="19">
        <v>1</v>
      </c>
      <c r="K26622" s="19">
        <v>0</v>
      </c>
      <c r="L26622" s="19">
        <v>0</v>
      </c>
      <c r="M26622" s="19">
        <v>0</v>
      </c>
      <c r="O26622" s="19">
        <v>0</v>
      </c>
      <c r="P26622" s="19">
        <v>0</v>
      </c>
      <c r="Q26622" s="19">
        <v>0</v>
      </c>
      <c r="R26622" s="19" t="s">
        <v>23319</v>
      </c>
      <c r="S26622" s="19" t="s">
        <v>23319</v>
      </c>
      <c r="T26622" s="19">
        <v>1</v>
      </c>
      <c r="U26622" s="19">
        <v>1</v>
      </c>
      <c r="V26622" s="19">
        <v>1</v>
      </c>
      <c r="W26622" s="19">
        <v>0</v>
      </c>
      <c r="X26622" s="19">
        <v>1</v>
      </c>
      <c r="Y26622" s="19" t="s">
        <v>23342</v>
      </c>
      <c r="Z26622" s="19">
        <v>0</v>
      </c>
      <c r="AA26622" s="19">
        <v>0</v>
      </c>
      <c r="AB26622" s="19">
        <v>0</v>
      </c>
    </row>
    <row r="26623" spans="1:28" x14ac:dyDescent="0.3">
      <c r="A26623" t="s">
        <v>15407</v>
      </c>
      <c r="B26623" s="9" t="s">
        <v>23317</v>
      </c>
      <c r="C26623" s="9">
        <v>14711</v>
      </c>
      <c r="D26623" t="s">
        <v>17837</v>
      </c>
      <c r="E26623" t="s">
        <v>17837</v>
      </c>
      <c r="F26623">
        <v>4233448</v>
      </c>
      <c r="G26623" t="s">
        <v>269</v>
      </c>
      <c r="H26623" s="18" t="s">
        <v>17032</v>
      </c>
      <c r="I26623" s="19">
        <v>0</v>
      </c>
      <c r="J26623" s="19">
        <v>1</v>
      </c>
      <c r="K26623" s="19">
        <v>0</v>
      </c>
      <c r="L26623" s="19">
        <v>0</v>
      </c>
      <c r="M26623" s="19">
        <v>0</v>
      </c>
      <c r="O26623" s="19">
        <v>0</v>
      </c>
      <c r="P26623" s="19">
        <v>0</v>
      </c>
      <c r="Q26623" s="19">
        <v>0</v>
      </c>
      <c r="R26623" s="19" t="s">
        <v>23319</v>
      </c>
      <c r="S26623" s="19" t="s">
        <v>23319</v>
      </c>
      <c r="T26623" s="19">
        <v>1</v>
      </c>
      <c r="U26623" s="19">
        <v>1</v>
      </c>
      <c r="V26623" s="19">
        <v>1</v>
      </c>
      <c r="W26623" s="19">
        <v>0</v>
      </c>
      <c r="X26623" s="19">
        <v>1</v>
      </c>
      <c r="Y26623" s="19" t="s">
        <v>23342</v>
      </c>
      <c r="Z26623" s="19">
        <v>0</v>
      </c>
      <c r="AA26623" s="19">
        <v>0</v>
      </c>
      <c r="AB26623" s="19">
        <v>0</v>
      </c>
    </row>
    <row r="26624" spans="1:28" x14ac:dyDescent="0.3">
      <c r="A26624" t="s">
        <v>23827</v>
      </c>
      <c r="B26624" s="9" t="s">
        <v>23329</v>
      </c>
      <c r="C26624" s="9">
        <v>40219</v>
      </c>
      <c r="D26624" t="s">
        <v>17837</v>
      </c>
      <c r="E26624" t="s">
        <v>17837</v>
      </c>
      <c r="F26624">
        <v>4233448</v>
      </c>
      <c r="G26624" t="s">
        <v>269</v>
      </c>
      <c r="H26624" s="18" t="s">
        <v>17032</v>
      </c>
      <c r="I26624" s="19">
        <v>0</v>
      </c>
      <c r="J26624" s="19">
        <v>1</v>
      </c>
      <c r="K26624" s="19">
        <v>0</v>
      </c>
      <c r="L26624" s="19">
        <v>0</v>
      </c>
      <c r="M26624" s="19">
        <v>0</v>
      </c>
      <c r="O26624" s="19">
        <v>0</v>
      </c>
      <c r="P26624" s="19">
        <v>0</v>
      </c>
      <c r="Q26624" s="19">
        <v>0</v>
      </c>
      <c r="R26624" s="19" t="s">
        <v>23319</v>
      </c>
      <c r="S26624" s="19" t="s">
        <v>23319</v>
      </c>
      <c r="T26624" s="19">
        <v>1</v>
      </c>
      <c r="U26624" s="19">
        <v>1</v>
      </c>
      <c r="V26624" s="19">
        <v>1</v>
      </c>
      <c r="W26624" s="19">
        <v>0</v>
      </c>
      <c r="X26624" s="19">
        <v>1</v>
      </c>
      <c r="Y26624" s="19" t="s">
        <v>23342</v>
      </c>
      <c r="Z26624" s="19">
        <v>0</v>
      </c>
      <c r="AA26624" s="19">
        <v>0</v>
      </c>
      <c r="AB26624" s="19">
        <v>0</v>
      </c>
    </row>
    <row r="26625" spans="1:28" x14ac:dyDescent="0.3">
      <c r="A26625" t="s">
        <v>23343</v>
      </c>
      <c r="B26625" s="9" t="s">
        <v>23329</v>
      </c>
      <c r="C26625" s="9">
        <v>40290</v>
      </c>
      <c r="D26625" t="s">
        <v>17911</v>
      </c>
      <c r="E26625" t="s">
        <v>17911</v>
      </c>
      <c r="F26625">
        <v>4233512</v>
      </c>
      <c r="G26625" t="s">
        <v>17903</v>
      </c>
      <c r="H26625" s="18" t="s">
        <v>17032</v>
      </c>
      <c r="I26625" s="19">
        <v>1</v>
      </c>
      <c r="J26625" s="19">
        <v>1</v>
      </c>
      <c r="K26625" s="19">
        <v>0</v>
      </c>
      <c r="L26625" s="19">
        <v>0</v>
      </c>
      <c r="M26625" s="19">
        <v>0</v>
      </c>
      <c r="O26625" s="19">
        <v>0</v>
      </c>
      <c r="P26625" s="19">
        <v>0</v>
      </c>
      <c r="Q26625" s="19">
        <v>0</v>
      </c>
      <c r="R26625" s="19" t="s">
        <v>23319</v>
      </c>
      <c r="S26625" s="19" t="s">
        <v>23319</v>
      </c>
      <c r="T26625" s="19">
        <v>1</v>
      </c>
      <c r="U26625" s="19">
        <v>1</v>
      </c>
      <c r="V26625" s="19">
        <v>1</v>
      </c>
      <c r="W26625" s="19">
        <v>0</v>
      </c>
      <c r="X26625" s="19">
        <v>1</v>
      </c>
      <c r="Y26625" s="19" t="s">
        <v>23342</v>
      </c>
      <c r="Z26625" s="19">
        <v>0</v>
      </c>
      <c r="AA26625" s="19">
        <v>0</v>
      </c>
      <c r="AB26625" s="19">
        <v>0</v>
      </c>
    </row>
    <row r="26626" spans="1:28" x14ac:dyDescent="0.3">
      <c r="A26626" t="s">
        <v>23344</v>
      </c>
      <c r="B26626" s="9" t="s">
        <v>23317</v>
      </c>
      <c r="C26626" s="9">
        <v>20387</v>
      </c>
      <c r="D26626" t="s">
        <v>17911</v>
      </c>
      <c r="E26626" t="s">
        <v>17911</v>
      </c>
      <c r="F26626">
        <v>4233512</v>
      </c>
      <c r="G26626" t="s">
        <v>17903</v>
      </c>
      <c r="H26626" s="18" t="s">
        <v>17032</v>
      </c>
      <c r="I26626" s="19">
        <v>0</v>
      </c>
      <c r="J26626" s="19">
        <v>1</v>
      </c>
      <c r="K26626" s="19">
        <v>0</v>
      </c>
      <c r="L26626" s="19">
        <v>0</v>
      </c>
      <c r="M26626" s="19">
        <v>0</v>
      </c>
      <c r="O26626" s="19">
        <v>0</v>
      </c>
      <c r="P26626" s="19">
        <v>0</v>
      </c>
      <c r="Q26626" s="19">
        <v>0</v>
      </c>
      <c r="R26626" s="19" t="s">
        <v>23319</v>
      </c>
      <c r="S26626" s="19" t="s">
        <v>23319</v>
      </c>
      <c r="T26626" s="19">
        <v>1</v>
      </c>
      <c r="U26626" s="19">
        <v>1</v>
      </c>
      <c r="V26626" s="19">
        <v>1</v>
      </c>
      <c r="W26626" s="19">
        <v>0</v>
      </c>
      <c r="X26626" s="19">
        <v>1</v>
      </c>
      <c r="Y26626" s="19" t="s">
        <v>23342</v>
      </c>
      <c r="Z26626" s="19">
        <v>0</v>
      </c>
      <c r="AA26626" s="19">
        <v>0</v>
      </c>
      <c r="AB26626" s="19">
        <v>0</v>
      </c>
    </row>
    <row r="26627" spans="1:28" x14ac:dyDescent="0.3">
      <c r="A26627" t="s">
        <v>15407</v>
      </c>
      <c r="B26627" s="9" t="s">
        <v>23317</v>
      </c>
      <c r="C26627" s="9">
        <v>14711</v>
      </c>
      <c r="D26627" t="s">
        <v>17912</v>
      </c>
      <c r="E26627" t="s">
        <v>17912</v>
      </c>
      <c r="F26627">
        <v>4233568</v>
      </c>
      <c r="G26627" t="s">
        <v>17903</v>
      </c>
      <c r="H26627" s="18" t="s">
        <v>17032</v>
      </c>
      <c r="I26627" s="19">
        <v>0</v>
      </c>
      <c r="J26627" s="19">
        <v>1</v>
      </c>
      <c r="K26627" s="19">
        <v>0</v>
      </c>
      <c r="L26627" s="19">
        <v>0</v>
      </c>
      <c r="M26627" s="19">
        <v>0</v>
      </c>
      <c r="O26627" s="19">
        <v>0</v>
      </c>
      <c r="P26627" s="19">
        <v>0</v>
      </c>
      <c r="Q26627" s="19">
        <v>0</v>
      </c>
      <c r="R26627" s="19" t="s">
        <v>23319</v>
      </c>
      <c r="S26627" s="19" t="s">
        <v>23319</v>
      </c>
      <c r="T26627" s="19">
        <v>1</v>
      </c>
      <c r="U26627" s="19">
        <v>1</v>
      </c>
      <c r="V26627" s="19">
        <v>1</v>
      </c>
      <c r="W26627" s="19">
        <v>0</v>
      </c>
      <c r="X26627" s="19">
        <v>1</v>
      </c>
      <c r="Y26627" s="19" t="s">
        <v>23342</v>
      </c>
      <c r="Z26627" s="19">
        <v>0</v>
      </c>
      <c r="AA26627" s="19">
        <v>0</v>
      </c>
      <c r="AB26627" s="19">
        <v>0</v>
      </c>
    </row>
    <row r="26628" spans="1:28" x14ac:dyDescent="0.3">
      <c r="A26628" t="s">
        <v>23343</v>
      </c>
      <c r="B26628" s="9" t="s">
        <v>23329</v>
      </c>
      <c r="C26628" s="9">
        <v>40290</v>
      </c>
      <c r="D26628" t="s">
        <v>17912</v>
      </c>
      <c r="E26628" t="s">
        <v>17912</v>
      </c>
      <c r="F26628">
        <v>4233568</v>
      </c>
      <c r="G26628" t="s">
        <v>17903</v>
      </c>
      <c r="H26628" s="18" t="s">
        <v>17032</v>
      </c>
      <c r="I26628" s="19">
        <v>1</v>
      </c>
      <c r="J26628" s="19">
        <v>1</v>
      </c>
      <c r="K26628" s="19">
        <v>0</v>
      </c>
      <c r="L26628" s="19">
        <v>0</v>
      </c>
      <c r="M26628" s="19">
        <v>0</v>
      </c>
      <c r="O26628" s="19">
        <v>0</v>
      </c>
      <c r="P26628" s="19">
        <v>0</v>
      </c>
      <c r="Q26628" s="19">
        <v>0</v>
      </c>
      <c r="R26628" s="19" t="s">
        <v>23319</v>
      </c>
      <c r="S26628" s="19" t="s">
        <v>23319</v>
      </c>
      <c r="T26628" s="19">
        <v>1</v>
      </c>
      <c r="U26628" s="19">
        <v>1</v>
      </c>
      <c r="V26628" s="19">
        <v>1</v>
      </c>
      <c r="W26628" s="19">
        <v>0</v>
      </c>
      <c r="X26628" s="19">
        <v>1</v>
      </c>
      <c r="Y26628" s="19" t="s">
        <v>23342</v>
      </c>
      <c r="Z26628" s="19">
        <v>0</v>
      </c>
      <c r="AA26628" s="19">
        <v>0</v>
      </c>
      <c r="AB26628" s="19">
        <v>0</v>
      </c>
    </row>
    <row r="26629" spans="1:28" x14ac:dyDescent="0.3">
      <c r="A26629" t="s">
        <v>18097</v>
      </c>
      <c r="B26629" s="9" t="s">
        <v>23317</v>
      </c>
      <c r="C26629" s="9">
        <v>14715</v>
      </c>
      <c r="D26629" t="s">
        <v>18454</v>
      </c>
      <c r="E26629" t="s">
        <v>18454</v>
      </c>
      <c r="F26629">
        <v>4233584</v>
      </c>
      <c r="G26629" t="s">
        <v>17381</v>
      </c>
      <c r="H26629" s="18" t="s">
        <v>17032</v>
      </c>
      <c r="I26629" s="19">
        <v>0</v>
      </c>
      <c r="J26629" s="19">
        <v>1</v>
      </c>
      <c r="K26629" s="19">
        <v>0</v>
      </c>
      <c r="L26629" s="19">
        <v>0</v>
      </c>
      <c r="M26629" s="19">
        <v>0</v>
      </c>
      <c r="O26629" s="19">
        <v>0</v>
      </c>
      <c r="P26629" s="19">
        <v>0</v>
      </c>
      <c r="Q26629" s="19">
        <v>0</v>
      </c>
      <c r="R26629" s="19" t="s">
        <v>23319</v>
      </c>
      <c r="S26629" s="19" t="s">
        <v>23319</v>
      </c>
      <c r="T26629" s="19">
        <v>1</v>
      </c>
      <c r="U26629" s="19">
        <v>1</v>
      </c>
      <c r="V26629" s="19">
        <v>1</v>
      </c>
      <c r="W26629" s="19">
        <v>0</v>
      </c>
      <c r="X26629" s="19">
        <v>1</v>
      </c>
      <c r="Y26629" s="19" t="s">
        <v>23342</v>
      </c>
      <c r="Z26629" s="19">
        <v>0</v>
      </c>
      <c r="AA26629" s="19">
        <v>0</v>
      </c>
      <c r="AB26629" s="19">
        <v>0</v>
      </c>
    </row>
    <row r="26630" spans="1:28" x14ac:dyDescent="0.3">
      <c r="A26630" t="s">
        <v>17054</v>
      </c>
      <c r="B26630" s="9" t="s">
        <v>23317</v>
      </c>
      <c r="C26630" s="9">
        <v>5487</v>
      </c>
      <c r="D26630" t="s">
        <v>17091</v>
      </c>
      <c r="E26630" t="s">
        <v>17091</v>
      </c>
      <c r="F26630">
        <v>4233592</v>
      </c>
      <c r="G26630" t="s">
        <v>17053</v>
      </c>
      <c r="H26630" s="18" t="s">
        <v>17032</v>
      </c>
      <c r="I26630" s="19">
        <v>0</v>
      </c>
      <c r="J26630" s="19">
        <v>1</v>
      </c>
      <c r="K26630" s="19">
        <v>0</v>
      </c>
      <c r="L26630" s="19">
        <v>0</v>
      </c>
      <c r="M26630" s="19">
        <v>0</v>
      </c>
      <c r="O26630" s="19">
        <v>0</v>
      </c>
      <c r="P26630" s="19">
        <v>0</v>
      </c>
      <c r="Q26630" s="19">
        <v>0</v>
      </c>
      <c r="R26630" s="19" t="s">
        <v>23319</v>
      </c>
      <c r="S26630" s="19" t="s">
        <v>23319</v>
      </c>
      <c r="T26630" s="19">
        <v>1</v>
      </c>
      <c r="U26630" s="19">
        <v>1</v>
      </c>
      <c r="V26630" s="19">
        <v>1</v>
      </c>
      <c r="W26630" s="19">
        <v>0</v>
      </c>
      <c r="X26630" s="19">
        <v>1</v>
      </c>
      <c r="Y26630" s="19" t="s">
        <v>23342</v>
      </c>
      <c r="Z26630" s="19">
        <v>0</v>
      </c>
      <c r="AA26630" s="19">
        <v>0</v>
      </c>
      <c r="AB26630" s="19">
        <v>0</v>
      </c>
    </row>
    <row r="26631" spans="1:28" x14ac:dyDescent="0.3">
      <c r="A26631" t="s">
        <v>23345</v>
      </c>
      <c r="B26631" s="9" t="s">
        <v>23329</v>
      </c>
      <c r="C26631" s="9">
        <v>40220</v>
      </c>
      <c r="D26631" t="s">
        <v>17232</v>
      </c>
      <c r="E26631" t="s">
        <v>17232</v>
      </c>
      <c r="F26631">
        <v>4233608</v>
      </c>
      <c r="G26631" t="s">
        <v>17310</v>
      </c>
      <c r="H26631" s="18" t="s">
        <v>17032</v>
      </c>
      <c r="I26631" s="19">
        <v>0</v>
      </c>
      <c r="J26631" s="19">
        <v>1</v>
      </c>
      <c r="K26631" s="19">
        <v>0</v>
      </c>
      <c r="L26631" s="19">
        <v>0</v>
      </c>
      <c r="M26631" s="19">
        <v>0</v>
      </c>
      <c r="O26631" s="19">
        <v>0</v>
      </c>
      <c r="P26631" s="19">
        <v>0</v>
      </c>
      <c r="Q26631" s="19">
        <v>0</v>
      </c>
      <c r="R26631" s="19" t="s">
        <v>23319</v>
      </c>
      <c r="S26631" s="19" t="s">
        <v>23319</v>
      </c>
      <c r="T26631" s="19">
        <v>1</v>
      </c>
      <c r="U26631" s="19">
        <v>1</v>
      </c>
      <c r="V26631" s="19">
        <v>1</v>
      </c>
      <c r="W26631" s="19">
        <v>0</v>
      </c>
      <c r="X26631" s="19">
        <v>1</v>
      </c>
      <c r="Y26631" s="19" t="s">
        <v>23342</v>
      </c>
      <c r="Z26631" s="19">
        <v>0</v>
      </c>
      <c r="AA26631" s="19">
        <v>0</v>
      </c>
      <c r="AB26631" s="19">
        <v>0</v>
      </c>
    </row>
    <row r="26632" spans="1:28" x14ac:dyDescent="0.3">
      <c r="A26632" t="s">
        <v>17186</v>
      </c>
      <c r="B26632" s="9" t="s">
        <v>23317</v>
      </c>
      <c r="C26632" s="9">
        <v>12390</v>
      </c>
      <c r="D26632" t="s">
        <v>17232</v>
      </c>
      <c r="E26632" t="s">
        <v>17232</v>
      </c>
      <c r="F26632">
        <v>4233608</v>
      </c>
      <c r="G26632" t="s">
        <v>17310</v>
      </c>
      <c r="H26632" s="18" t="s">
        <v>17032</v>
      </c>
      <c r="I26632" s="19">
        <v>0</v>
      </c>
      <c r="J26632" s="19">
        <v>1</v>
      </c>
      <c r="K26632" s="19">
        <v>0</v>
      </c>
      <c r="L26632" s="19">
        <v>0</v>
      </c>
      <c r="M26632" s="19">
        <v>0</v>
      </c>
      <c r="O26632" s="19">
        <v>0</v>
      </c>
      <c r="P26632" s="19">
        <v>0</v>
      </c>
      <c r="Q26632" s="19">
        <v>0</v>
      </c>
      <c r="R26632" s="19" t="s">
        <v>23319</v>
      </c>
      <c r="S26632" s="19" t="s">
        <v>23319</v>
      </c>
      <c r="T26632" s="19">
        <v>1</v>
      </c>
      <c r="U26632" s="19">
        <v>1</v>
      </c>
      <c r="V26632" s="19">
        <v>1</v>
      </c>
      <c r="W26632" s="19">
        <v>0</v>
      </c>
      <c r="X26632" s="19">
        <v>1</v>
      </c>
      <c r="Y26632" s="19" t="s">
        <v>23342</v>
      </c>
      <c r="Z26632" s="19">
        <v>0</v>
      </c>
      <c r="AA26632" s="19">
        <v>0</v>
      </c>
      <c r="AB26632" s="19">
        <v>0</v>
      </c>
    </row>
    <row r="26633" spans="1:28" x14ac:dyDescent="0.3">
      <c r="A26633" t="s">
        <v>18097</v>
      </c>
      <c r="B26633" s="9" t="s">
        <v>23317</v>
      </c>
      <c r="C26633" s="9">
        <v>14715</v>
      </c>
      <c r="D26633" t="s">
        <v>17232</v>
      </c>
      <c r="E26633" t="s">
        <v>17232</v>
      </c>
      <c r="F26633">
        <v>4233608</v>
      </c>
      <c r="G26633" t="s">
        <v>17310</v>
      </c>
      <c r="H26633" s="18" t="s">
        <v>17032</v>
      </c>
      <c r="I26633" s="19">
        <v>0</v>
      </c>
      <c r="J26633" s="19">
        <v>1</v>
      </c>
      <c r="K26633" s="19">
        <v>0</v>
      </c>
      <c r="L26633" s="19">
        <v>0</v>
      </c>
      <c r="M26633" s="19">
        <v>0</v>
      </c>
      <c r="O26633" s="19">
        <v>0</v>
      </c>
      <c r="P26633" s="19">
        <v>0</v>
      </c>
      <c r="Q26633" s="19">
        <v>0</v>
      </c>
      <c r="R26633" s="19" t="s">
        <v>23319</v>
      </c>
      <c r="S26633" s="19" t="s">
        <v>23319</v>
      </c>
      <c r="T26633" s="19">
        <v>1</v>
      </c>
      <c r="U26633" s="19">
        <v>1</v>
      </c>
      <c r="V26633" s="19">
        <v>1</v>
      </c>
      <c r="W26633" s="19">
        <v>0</v>
      </c>
      <c r="X26633" s="19">
        <v>1</v>
      </c>
      <c r="Y26633" s="19" t="s">
        <v>23342</v>
      </c>
      <c r="Z26633" s="19">
        <v>0</v>
      </c>
      <c r="AA26633" s="19">
        <v>0</v>
      </c>
      <c r="AB26633" s="19">
        <v>0</v>
      </c>
    </row>
    <row r="26634" spans="1:28" x14ac:dyDescent="0.3">
      <c r="A26634" t="s">
        <v>17186</v>
      </c>
      <c r="B26634" s="9" t="s">
        <v>23317</v>
      </c>
      <c r="C26634" s="9">
        <v>12390</v>
      </c>
      <c r="D26634" t="s">
        <v>17408</v>
      </c>
      <c r="E26634" t="s">
        <v>17408</v>
      </c>
      <c r="F26634">
        <v>4233728</v>
      </c>
      <c r="G26634" t="s">
        <v>9427</v>
      </c>
      <c r="H26634" s="18" t="s">
        <v>17032</v>
      </c>
      <c r="I26634" s="19">
        <v>0</v>
      </c>
      <c r="J26634" s="19">
        <v>1</v>
      </c>
      <c r="K26634" s="19">
        <v>0</v>
      </c>
      <c r="L26634" s="19">
        <v>0</v>
      </c>
      <c r="M26634" s="19">
        <v>0</v>
      </c>
      <c r="O26634" s="19">
        <v>0</v>
      </c>
      <c r="P26634" s="19">
        <v>0</v>
      </c>
      <c r="Q26634" s="19">
        <v>0</v>
      </c>
      <c r="R26634" s="19" t="s">
        <v>23319</v>
      </c>
      <c r="S26634" s="19" t="s">
        <v>23319</v>
      </c>
      <c r="T26634" s="19">
        <v>1</v>
      </c>
      <c r="U26634" s="19">
        <v>1</v>
      </c>
      <c r="V26634" s="19">
        <v>1</v>
      </c>
      <c r="W26634" s="19">
        <v>0</v>
      </c>
      <c r="X26634" s="19">
        <v>1</v>
      </c>
      <c r="Y26634" s="19" t="s">
        <v>23342</v>
      </c>
      <c r="Z26634" s="19">
        <v>0</v>
      </c>
      <c r="AA26634" s="19">
        <v>0</v>
      </c>
      <c r="AB26634" s="19">
        <v>0</v>
      </c>
    </row>
    <row r="26635" spans="1:28" x14ac:dyDescent="0.3">
      <c r="A26635" t="s">
        <v>18097</v>
      </c>
      <c r="B26635" s="9" t="s">
        <v>23317</v>
      </c>
      <c r="C26635" s="9">
        <v>14715</v>
      </c>
      <c r="D26635" t="s">
        <v>17408</v>
      </c>
      <c r="E26635" t="s">
        <v>17408</v>
      </c>
      <c r="F26635">
        <v>4233728</v>
      </c>
      <c r="G26635" t="s">
        <v>9427</v>
      </c>
      <c r="H26635" s="18" t="s">
        <v>17032</v>
      </c>
      <c r="I26635" s="19">
        <v>0</v>
      </c>
      <c r="J26635" s="19">
        <v>1</v>
      </c>
      <c r="K26635" s="19">
        <v>0</v>
      </c>
      <c r="L26635" s="19">
        <v>0</v>
      </c>
      <c r="M26635" s="19">
        <v>0</v>
      </c>
      <c r="O26635" s="19">
        <v>0</v>
      </c>
      <c r="P26635" s="19">
        <v>0</v>
      </c>
      <c r="Q26635" s="19">
        <v>0</v>
      </c>
      <c r="R26635" s="19" t="s">
        <v>23319</v>
      </c>
      <c r="S26635" s="19" t="s">
        <v>23319</v>
      </c>
      <c r="T26635" s="19">
        <v>1</v>
      </c>
      <c r="U26635" s="19">
        <v>1</v>
      </c>
      <c r="V26635" s="19">
        <v>1</v>
      </c>
      <c r="W26635" s="19">
        <v>0</v>
      </c>
      <c r="X26635" s="19">
        <v>1</v>
      </c>
      <c r="Y26635" s="19" t="s">
        <v>23342</v>
      </c>
      <c r="Z26635" s="19">
        <v>0</v>
      </c>
      <c r="AA26635" s="19">
        <v>0</v>
      </c>
      <c r="AB26635" s="19">
        <v>0</v>
      </c>
    </row>
    <row r="26636" spans="1:28" x14ac:dyDescent="0.3">
      <c r="A26636" t="s">
        <v>18097</v>
      </c>
      <c r="B26636" s="9" t="s">
        <v>23317</v>
      </c>
      <c r="C26636" s="9">
        <v>14715</v>
      </c>
      <c r="D26636" t="s">
        <v>18395</v>
      </c>
      <c r="E26636" t="s">
        <v>18395</v>
      </c>
      <c r="F26636">
        <v>4233744</v>
      </c>
      <c r="G26636" t="s">
        <v>12979</v>
      </c>
      <c r="H26636" s="18" t="s">
        <v>17032</v>
      </c>
      <c r="I26636" s="19">
        <v>0</v>
      </c>
      <c r="J26636" s="19">
        <v>1</v>
      </c>
      <c r="K26636" s="19">
        <v>0</v>
      </c>
      <c r="L26636" s="19">
        <v>0</v>
      </c>
      <c r="M26636" s="19">
        <v>0</v>
      </c>
      <c r="O26636" s="19">
        <v>0</v>
      </c>
      <c r="P26636" s="19">
        <v>0</v>
      </c>
      <c r="Q26636" s="19">
        <v>0</v>
      </c>
      <c r="R26636" s="19" t="s">
        <v>23319</v>
      </c>
      <c r="S26636" s="19" t="s">
        <v>23319</v>
      </c>
      <c r="T26636" s="19">
        <v>1</v>
      </c>
      <c r="U26636" s="19">
        <v>1</v>
      </c>
      <c r="V26636" s="19">
        <v>1</v>
      </c>
      <c r="W26636" s="19">
        <v>0</v>
      </c>
      <c r="X26636" s="19">
        <v>1</v>
      </c>
      <c r="Y26636" s="19" t="s">
        <v>23342</v>
      </c>
      <c r="Z26636" s="19">
        <v>0</v>
      </c>
      <c r="AA26636" s="19">
        <v>0</v>
      </c>
      <c r="AB26636" s="19">
        <v>0</v>
      </c>
    </row>
    <row r="26637" spans="1:28" x14ac:dyDescent="0.3">
      <c r="A26637" t="s">
        <v>18097</v>
      </c>
      <c r="B26637" s="9" t="s">
        <v>23317</v>
      </c>
      <c r="C26637" s="9">
        <v>14715</v>
      </c>
      <c r="D26637" t="s">
        <v>18167</v>
      </c>
      <c r="E26637" t="s">
        <v>18167</v>
      </c>
      <c r="F26637">
        <v>4233760</v>
      </c>
      <c r="G26637" t="s">
        <v>792</v>
      </c>
      <c r="H26637" s="18" t="s">
        <v>17032</v>
      </c>
      <c r="I26637" s="19">
        <v>0</v>
      </c>
      <c r="J26637" s="19">
        <v>1</v>
      </c>
      <c r="K26637" s="19">
        <v>0</v>
      </c>
      <c r="L26637" s="19">
        <v>0</v>
      </c>
      <c r="M26637" s="19">
        <v>0</v>
      </c>
      <c r="O26637" s="19">
        <v>0</v>
      </c>
      <c r="P26637" s="19">
        <v>0</v>
      </c>
      <c r="Q26637" s="19">
        <v>0</v>
      </c>
      <c r="R26637" s="19" t="s">
        <v>23319</v>
      </c>
      <c r="S26637" s="19" t="s">
        <v>23319</v>
      </c>
      <c r="T26637" s="19">
        <v>1</v>
      </c>
      <c r="U26637" s="19">
        <v>1</v>
      </c>
      <c r="V26637" s="19">
        <v>1</v>
      </c>
      <c r="W26637" s="19">
        <v>0</v>
      </c>
      <c r="X26637" s="19">
        <v>1</v>
      </c>
      <c r="Y26637" s="19" t="s">
        <v>23342</v>
      </c>
      <c r="Z26637" s="19">
        <v>0</v>
      </c>
      <c r="AA26637" s="19">
        <v>0</v>
      </c>
      <c r="AB26637" s="19">
        <v>0</v>
      </c>
    </row>
    <row r="26638" spans="1:28" x14ac:dyDescent="0.3">
      <c r="A26638" t="s">
        <v>18516</v>
      </c>
      <c r="B26638" s="9" t="s">
        <v>23317</v>
      </c>
      <c r="C26638" s="9">
        <v>14716</v>
      </c>
      <c r="D26638" t="s">
        <v>18565</v>
      </c>
      <c r="E26638" t="s">
        <v>18565</v>
      </c>
      <c r="F26638">
        <v>4233792</v>
      </c>
      <c r="G26638" t="s">
        <v>17177</v>
      </c>
      <c r="H26638" s="18" t="s">
        <v>17032</v>
      </c>
      <c r="I26638" s="19">
        <v>0</v>
      </c>
      <c r="J26638" s="19">
        <v>1</v>
      </c>
      <c r="K26638" s="19">
        <v>0</v>
      </c>
      <c r="L26638" s="19">
        <v>0</v>
      </c>
      <c r="M26638" s="19">
        <v>0</v>
      </c>
      <c r="O26638" s="19">
        <v>0</v>
      </c>
      <c r="P26638" s="19">
        <v>0</v>
      </c>
      <c r="Q26638" s="19">
        <v>0</v>
      </c>
      <c r="R26638" s="19" t="s">
        <v>23319</v>
      </c>
      <c r="S26638" s="19" t="s">
        <v>23319</v>
      </c>
      <c r="T26638" s="19">
        <v>1</v>
      </c>
      <c r="U26638" s="19">
        <v>1</v>
      </c>
      <c r="V26638" s="19">
        <v>1</v>
      </c>
      <c r="W26638" s="19">
        <v>0</v>
      </c>
      <c r="X26638" s="19">
        <v>1</v>
      </c>
      <c r="Y26638" s="19" t="s">
        <v>23342</v>
      </c>
      <c r="Z26638" s="19">
        <v>0</v>
      </c>
      <c r="AA26638" s="19">
        <v>0</v>
      </c>
      <c r="AB26638" s="19">
        <v>0</v>
      </c>
    </row>
    <row r="26639" spans="1:28" x14ac:dyDescent="0.3">
      <c r="A26639" t="s">
        <v>23344</v>
      </c>
      <c r="B26639" s="9" t="s">
        <v>23317</v>
      </c>
      <c r="C26639" s="9">
        <v>20387</v>
      </c>
      <c r="D26639" t="s">
        <v>18565</v>
      </c>
      <c r="E26639" t="s">
        <v>18565</v>
      </c>
      <c r="F26639">
        <v>4233792</v>
      </c>
      <c r="G26639" t="s">
        <v>17177</v>
      </c>
      <c r="H26639" s="18" t="s">
        <v>17032</v>
      </c>
      <c r="I26639" s="19">
        <v>0</v>
      </c>
      <c r="J26639" s="19">
        <v>1</v>
      </c>
      <c r="K26639" s="19">
        <v>0</v>
      </c>
      <c r="L26639" s="19">
        <v>0</v>
      </c>
      <c r="M26639" s="19">
        <v>0</v>
      </c>
      <c r="O26639" s="19">
        <v>0</v>
      </c>
      <c r="P26639" s="19">
        <v>0</v>
      </c>
      <c r="Q26639" s="19">
        <v>0</v>
      </c>
      <c r="R26639" s="19" t="s">
        <v>23319</v>
      </c>
      <c r="S26639" s="19" t="s">
        <v>23319</v>
      </c>
      <c r="T26639" s="19">
        <v>1</v>
      </c>
      <c r="U26639" s="19">
        <v>1</v>
      </c>
      <c r="V26639" s="19">
        <v>1</v>
      </c>
      <c r="W26639" s="19">
        <v>0</v>
      </c>
      <c r="X26639" s="19">
        <v>1</v>
      </c>
      <c r="Y26639" s="19" t="s">
        <v>23342</v>
      </c>
      <c r="Z26639" s="19">
        <v>0</v>
      </c>
      <c r="AA26639" s="19">
        <v>0</v>
      </c>
      <c r="AB26639" s="19">
        <v>0</v>
      </c>
    </row>
    <row r="26640" spans="1:28" x14ac:dyDescent="0.3">
      <c r="A26640" t="s">
        <v>15407</v>
      </c>
      <c r="B26640" s="9" t="s">
        <v>23317</v>
      </c>
      <c r="C26640" s="9">
        <v>14711</v>
      </c>
      <c r="D26640" t="s">
        <v>17776</v>
      </c>
      <c r="E26640" t="s">
        <v>17776</v>
      </c>
      <c r="F26640">
        <v>4233816</v>
      </c>
      <c r="G26640" t="s">
        <v>269</v>
      </c>
      <c r="H26640" s="18" t="s">
        <v>17032</v>
      </c>
      <c r="I26640" s="19">
        <v>0</v>
      </c>
      <c r="J26640" s="19">
        <v>1</v>
      </c>
      <c r="K26640" s="19">
        <v>0</v>
      </c>
      <c r="L26640" s="19">
        <v>0</v>
      </c>
      <c r="M26640" s="19">
        <v>0</v>
      </c>
      <c r="O26640" s="19">
        <v>0</v>
      </c>
      <c r="P26640" s="19">
        <v>0</v>
      </c>
      <c r="Q26640" s="19">
        <v>0</v>
      </c>
      <c r="R26640" s="19" t="s">
        <v>23319</v>
      </c>
      <c r="S26640" s="19" t="s">
        <v>23319</v>
      </c>
      <c r="T26640" s="19">
        <v>1</v>
      </c>
      <c r="U26640" s="19">
        <v>1</v>
      </c>
      <c r="V26640" s="19">
        <v>1</v>
      </c>
      <c r="W26640" s="19">
        <v>0</v>
      </c>
      <c r="X26640" s="19">
        <v>1</v>
      </c>
      <c r="Y26640" s="19" t="s">
        <v>23342</v>
      </c>
      <c r="Z26640" s="19">
        <v>0</v>
      </c>
      <c r="AA26640" s="19">
        <v>0</v>
      </c>
      <c r="AB26640" s="19">
        <v>0</v>
      </c>
    </row>
    <row r="26641" spans="1:28" x14ac:dyDescent="0.3">
      <c r="A26641" t="s">
        <v>23409</v>
      </c>
      <c r="B26641" s="9" t="s">
        <v>23329</v>
      </c>
      <c r="C26641" s="9">
        <v>40292</v>
      </c>
      <c r="D26641" t="s">
        <v>17776</v>
      </c>
      <c r="E26641" t="s">
        <v>17776</v>
      </c>
      <c r="F26641">
        <v>4233816</v>
      </c>
      <c r="G26641" t="s">
        <v>269</v>
      </c>
      <c r="H26641" s="18" t="s">
        <v>17032</v>
      </c>
      <c r="I26641" s="19">
        <v>0</v>
      </c>
      <c r="J26641" s="19">
        <v>1</v>
      </c>
      <c r="K26641" s="19">
        <v>0</v>
      </c>
      <c r="L26641" s="19">
        <v>0</v>
      </c>
      <c r="M26641" s="19">
        <v>0</v>
      </c>
      <c r="O26641" s="19">
        <v>0</v>
      </c>
      <c r="P26641" s="19">
        <v>0</v>
      </c>
      <c r="Q26641" s="19">
        <v>0</v>
      </c>
      <c r="R26641" s="19" t="s">
        <v>23319</v>
      </c>
      <c r="S26641" s="19" t="s">
        <v>23319</v>
      </c>
      <c r="T26641" s="19">
        <v>1</v>
      </c>
      <c r="U26641" s="19">
        <v>1</v>
      </c>
      <c r="V26641" s="19">
        <v>1</v>
      </c>
      <c r="W26641" s="19">
        <v>0</v>
      </c>
      <c r="X26641" s="19">
        <v>1</v>
      </c>
      <c r="Y26641" s="19" t="s">
        <v>23342</v>
      </c>
      <c r="Z26641" s="19">
        <v>0</v>
      </c>
      <c r="AA26641" s="19">
        <v>0</v>
      </c>
      <c r="AB26641" s="19">
        <v>0</v>
      </c>
    </row>
    <row r="26642" spans="1:28" x14ac:dyDescent="0.3">
      <c r="A26642" t="s">
        <v>23827</v>
      </c>
      <c r="B26642" s="9" t="s">
        <v>23329</v>
      </c>
      <c r="C26642" s="9">
        <v>40219</v>
      </c>
      <c r="D26642" t="s">
        <v>17776</v>
      </c>
      <c r="E26642" t="s">
        <v>17776</v>
      </c>
      <c r="F26642">
        <v>4233816</v>
      </c>
      <c r="G26642" t="s">
        <v>269</v>
      </c>
      <c r="H26642" s="18" t="s">
        <v>17032</v>
      </c>
      <c r="I26642" s="19">
        <v>0</v>
      </c>
      <c r="J26642" s="19">
        <v>1</v>
      </c>
      <c r="K26642" s="19">
        <v>0</v>
      </c>
      <c r="L26642" s="19">
        <v>0</v>
      </c>
      <c r="M26642" s="19">
        <v>0</v>
      </c>
      <c r="O26642" s="19">
        <v>0</v>
      </c>
      <c r="P26642" s="19">
        <v>0</v>
      </c>
      <c r="Q26642" s="19">
        <v>0</v>
      </c>
      <c r="R26642" s="19" t="s">
        <v>23319</v>
      </c>
      <c r="S26642" s="19" t="s">
        <v>23319</v>
      </c>
      <c r="T26642" s="19">
        <v>1</v>
      </c>
      <c r="U26642" s="19">
        <v>1</v>
      </c>
      <c r="V26642" s="19">
        <v>1</v>
      </c>
      <c r="W26642" s="19">
        <v>0</v>
      </c>
      <c r="X26642" s="19">
        <v>1</v>
      </c>
      <c r="Y26642" s="19" t="s">
        <v>23342</v>
      </c>
      <c r="Z26642" s="19">
        <v>0</v>
      </c>
      <c r="AA26642" s="19">
        <v>0</v>
      </c>
      <c r="AB26642" s="19">
        <v>0</v>
      </c>
    </row>
    <row r="26643" spans="1:28" x14ac:dyDescent="0.3">
      <c r="A26643" t="s">
        <v>19037</v>
      </c>
      <c r="B26643" s="9" t="s">
        <v>23329</v>
      </c>
      <c r="C26643" s="9">
        <v>40222</v>
      </c>
      <c r="D26643" t="s">
        <v>17776</v>
      </c>
      <c r="E26643" t="s">
        <v>17776</v>
      </c>
      <c r="F26643">
        <v>4233816</v>
      </c>
      <c r="G26643" t="s">
        <v>269</v>
      </c>
      <c r="H26643" s="18" t="s">
        <v>17032</v>
      </c>
      <c r="I26643" s="19">
        <v>0</v>
      </c>
      <c r="J26643" s="19">
        <v>1</v>
      </c>
      <c r="K26643" s="19">
        <v>0</v>
      </c>
      <c r="L26643" s="19">
        <v>0</v>
      </c>
      <c r="M26643" s="19">
        <v>0</v>
      </c>
      <c r="O26643" s="19">
        <v>0</v>
      </c>
      <c r="P26643" s="19">
        <v>0</v>
      </c>
      <c r="Q26643" s="19">
        <v>0</v>
      </c>
      <c r="R26643" s="19" t="s">
        <v>23319</v>
      </c>
      <c r="S26643" s="19" t="s">
        <v>23319</v>
      </c>
      <c r="T26643" s="19">
        <v>1</v>
      </c>
      <c r="U26643" s="19">
        <v>1</v>
      </c>
      <c r="V26643" s="19">
        <v>1</v>
      </c>
      <c r="W26643" s="19">
        <v>0</v>
      </c>
      <c r="X26643" s="19">
        <v>1</v>
      </c>
      <c r="Y26643" s="19" t="s">
        <v>23342</v>
      </c>
      <c r="Z26643" s="19">
        <v>0</v>
      </c>
      <c r="AA26643" s="19">
        <v>0</v>
      </c>
      <c r="AB26643" s="19">
        <v>0</v>
      </c>
    </row>
    <row r="26644" spans="1:28" x14ac:dyDescent="0.3">
      <c r="A26644" t="s">
        <v>22937</v>
      </c>
      <c r="B26644" s="9" t="s">
        <v>23317</v>
      </c>
      <c r="C26644" s="9">
        <v>12796</v>
      </c>
      <c r="D26644" t="s">
        <v>17744</v>
      </c>
      <c r="E26644" t="s">
        <v>17744</v>
      </c>
      <c r="F26644">
        <v>4233896</v>
      </c>
      <c r="G26644" t="s">
        <v>217</v>
      </c>
      <c r="H26644" s="18" t="s">
        <v>17032</v>
      </c>
      <c r="I26644" s="19">
        <v>0</v>
      </c>
      <c r="J26644" s="19">
        <v>1</v>
      </c>
      <c r="K26644" s="19">
        <v>0</v>
      </c>
      <c r="L26644" s="19">
        <v>0</v>
      </c>
      <c r="M26644" s="19">
        <v>0</v>
      </c>
      <c r="O26644" s="19">
        <v>0</v>
      </c>
      <c r="P26644" s="19">
        <v>0</v>
      </c>
      <c r="Q26644" s="19">
        <v>0</v>
      </c>
      <c r="R26644" s="19" t="s">
        <v>23319</v>
      </c>
      <c r="S26644" s="19" t="s">
        <v>23319</v>
      </c>
      <c r="T26644" s="19">
        <v>1</v>
      </c>
      <c r="U26644" s="19">
        <v>1</v>
      </c>
      <c r="V26644" s="19">
        <v>1</v>
      </c>
      <c r="W26644" s="19">
        <v>0</v>
      </c>
      <c r="X26644" s="19">
        <v>1</v>
      </c>
      <c r="Y26644" s="19" t="s">
        <v>23342</v>
      </c>
      <c r="Z26644" s="19">
        <v>0</v>
      </c>
      <c r="AA26644" s="19">
        <v>0</v>
      </c>
      <c r="AB26644" s="19">
        <v>0</v>
      </c>
    </row>
    <row r="26645" spans="1:28" x14ac:dyDescent="0.3">
      <c r="A26645" t="s">
        <v>15407</v>
      </c>
      <c r="B26645" s="9" t="s">
        <v>23317</v>
      </c>
      <c r="C26645" s="9">
        <v>14711</v>
      </c>
      <c r="D26645" t="s">
        <v>17744</v>
      </c>
      <c r="E26645" t="s">
        <v>17744</v>
      </c>
      <c r="F26645">
        <v>4233896</v>
      </c>
      <c r="G26645" t="s">
        <v>217</v>
      </c>
      <c r="H26645" s="18" t="s">
        <v>17032</v>
      </c>
      <c r="I26645" s="19">
        <v>0</v>
      </c>
      <c r="J26645" s="19">
        <v>1</v>
      </c>
      <c r="K26645" s="19">
        <v>0</v>
      </c>
      <c r="L26645" s="19">
        <v>0</v>
      </c>
      <c r="M26645" s="19">
        <v>0</v>
      </c>
      <c r="O26645" s="19">
        <v>0</v>
      </c>
      <c r="P26645" s="19">
        <v>0</v>
      </c>
      <c r="Q26645" s="19">
        <v>0</v>
      </c>
      <c r="R26645" s="19" t="s">
        <v>23319</v>
      </c>
      <c r="S26645" s="19" t="s">
        <v>23319</v>
      </c>
      <c r="T26645" s="19">
        <v>1</v>
      </c>
      <c r="U26645" s="19">
        <v>1</v>
      </c>
      <c r="V26645" s="19">
        <v>1</v>
      </c>
      <c r="W26645" s="19">
        <v>0</v>
      </c>
      <c r="X26645" s="19">
        <v>1</v>
      </c>
      <c r="Y26645" s="19" t="s">
        <v>23342</v>
      </c>
      <c r="Z26645" s="19">
        <v>0</v>
      </c>
      <c r="AA26645" s="19">
        <v>0</v>
      </c>
      <c r="AB26645" s="19">
        <v>0</v>
      </c>
    </row>
    <row r="26646" spans="1:28" x14ac:dyDescent="0.3">
      <c r="A26646" t="s">
        <v>23410</v>
      </c>
      <c r="B26646" s="9" t="s">
        <v>23329</v>
      </c>
      <c r="C26646" s="9">
        <v>40167</v>
      </c>
      <c r="D26646" t="s">
        <v>17744</v>
      </c>
      <c r="E26646" t="s">
        <v>17744</v>
      </c>
      <c r="F26646">
        <v>4233896</v>
      </c>
      <c r="G26646" t="s">
        <v>217</v>
      </c>
      <c r="H26646" s="18" t="s">
        <v>17032</v>
      </c>
      <c r="I26646" s="19">
        <v>0</v>
      </c>
      <c r="J26646" s="19">
        <v>1</v>
      </c>
      <c r="K26646" s="19">
        <v>0</v>
      </c>
      <c r="L26646" s="19">
        <v>0</v>
      </c>
      <c r="M26646" s="19">
        <v>0</v>
      </c>
      <c r="O26646" s="19">
        <v>0</v>
      </c>
      <c r="P26646" s="19">
        <v>0</v>
      </c>
      <c r="Q26646" s="19">
        <v>0</v>
      </c>
      <c r="R26646" s="19" t="s">
        <v>23319</v>
      </c>
      <c r="S26646" s="19" t="s">
        <v>23319</v>
      </c>
      <c r="T26646" s="19">
        <v>1</v>
      </c>
      <c r="U26646" s="19">
        <v>1</v>
      </c>
      <c r="V26646" s="19">
        <v>1</v>
      </c>
      <c r="W26646" s="19">
        <v>0</v>
      </c>
      <c r="X26646" s="19">
        <v>1</v>
      </c>
      <c r="Y26646" s="19" t="s">
        <v>23342</v>
      </c>
      <c r="Z26646" s="19">
        <v>0</v>
      </c>
      <c r="AA26646" s="19">
        <v>0</v>
      </c>
      <c r="AB26646" s="19">
        <v>0</v>
      </c>
    </row>
    <row r="26647" spans="1:28" x14ac:dyDescent="0.3">
      <c r="A26647" t="s">
        <v>23344</v>
      </c>
      <c r="B26647" s="9" t="s">
        <v>23317</v>
      </c>
      <c r="C26647" s="9">
        <v>20387</v>
      </c>
      <c r="D26647" t="s">
        <v>17744</v>
      </c>
      <c r="E26647" t="s">
        <v>17744</v>
      </c>
      <c r="F26647">
        <v>4233896</v>
      </c>
      <c r="G26647" t="s">
        <v>217</v>
      </c>
      <c r="H26647" s="18" t="s">
        <v>17032</v>
      </c>
      <c r="I26647" s="19">
        <v>0</v>
      </c>
      <c r="J26647" s="19">
        <v>1</v>
      </c>
      <c r="K26647" s="19">
        <v>0</v>
      </c>
      <c r="L26647" s="19">
        <v>0</v>
      </c>
      <c r="M26647" s="19">
        <v>0</v>
      </c>
      <c r="O26647" s="19">
        <v>0</v>
      </c>
      <c r="P26647" s="19">
        <v>0</v>
      </c>
      <c r="Q26647" s="19">
        <v>0</v>
      </c>
      <c r="R26647" s="19" t="s">
        <v>23319</v>
      </c>
      <c r="S26647" s="19" t="s">
        <v>23319</v>
      </c>
      <c r="T26647" s="19">
        <v>1</v>
      </c>
      <c r="U26647" s="19">
        <v>1</v>
      </c>
      <c r="V26647" s="19">
        <v>1</v>
      </c>
      <c r="W26647" s="19">
        <v>0</v>
      </c>
      <c r="X26647" s="19">
        <v>1</v>
      </c>
      <c r="Y26647" s="19" t="s">
        <v>23342</v>
      </c>
      <c r="Z26647" s="19">
        <v>0</v>
      </c>
      <c r="AA26647" s="19">
        <v>0</v>
      </c>
      <c r="AB26647" s="19">
        <v>0</v>
      </c>
    </row>
    <row r="26648" spans="1:28" x14ac:dyDescent="0.3">
      <c r="A26648" t="s">
        <v>15407</v>
      </c>
      <c r="B26648" s="9" t="s">
        <v>23317</v>
      </c>
      <c r="C26648" s="9">
        <v>14711</v>
      </c>
      <c r="D26648" t="s">
        <v>17863</v>
      </c>
      <c r="E26648" t="s">
        <v>17863</v>
      </c>
      <c r="F26648">
        <v>4233944</v>
      </c>
      <c r="G26648" t="s">
        <v>17860</v>
      </c>
      <c r="H26648" s="18" t="s">
        <v>17032</v>
      </c>
      <c r="I26648" s="19">
        <v>0</v>
      </c>
      <c r="J26648" s="19">
        <v>1</v>
      </c>
      <c r="K26648" s="19">
        <v>0</v>
      </c>
      <c r="L26648" s="19">
        <v>0</v>
      </c>
      <c r="M26648" s="19">
        <v>0</v>
      </c>
      <c r="O26648" s="19">
        <v>0</v>
      </c>
      <c r="P26648" s="19">
        <v>0</v>
      </c>
      <c r="Q26648" s="19">
        <v>0</v>
      </c>
      <c r="R26648" s="19" t="s">
        <v>23319</v>
      </c>
      <c r="S26648" s="19" t="s">
        <v>23319</v>
      </c>
      <c r="T26648" s="19">
        <v>1</v>
      </c>
      <c r="U26648" s="19">
        <v>1</v>
      </c>
      <c r="V26648" s="19">
        <v>1</v>
      </c>
      <c r="W26648" s="19">
        <v>0</v>
      </c>
      <c r="X26648" s="19">
        <v>1</v>
      </c>
      <c r="Y26648" s="19" t="s">
        <v>23342</v>
      </c>
      <c r="Z26648" s="19">
        <v>0</v>
      </c>
      <c r="AA26648" s="19">
        <v>0</v>
      </c>
      <c r="AB26648" s="19">
        <v>0</v>
      </c>
    </row>
    <row r="26649" spans="1:28" x14ac:dyDescent="0.3">
      <c r="A26649" t="s">
        <v>18097</v>
      </c>
      <c r="B26649" s="9" t="s">
        <v>23317</v>
      </c>
      <c r="C26649" s="9">
        <v>14715</v>
      </c>
      <c r="D26649" t="s">
        <v>17863</v>
      </c>
      <c r="E26649" t="s">
        <v>17863</v>
      </c>
      <c r="F26649">
        <v>4233944</v>
      </c>
      <c r="G26649" t="s">
        <v>17860</v>
      </c>
      <c r="H26649" s="18" t="s">
        <v>17032</v>
      </c>
      <c r="I26649" s="19">
        <v>0</v>
      </c>
      <c r="J26649" s="19">
        <v>1</v>
      </c>
      <c r="K26649" s="19">
        <v>0</v>
      </c>
      <c r="L26649" s="19">
        <v>0</v>
      </c>
      <c r="M26649" s="19">
        <v>0</v>
      </c>
      <c r="O26649" s="19">
        <v>0</v>
      </c>
      <c r="P26649" s="19">
        <v>0</v>
      </c>
      <c r="Q26649" s="19">
        <v>0</v>
      </c>
      <c r="R26649" s="19" t="s">
        <v>23319</v>
      </c>
      <c r="S26649" s="19" t="s">
        <v>23319</v>
      </c>
      <c r="T26649" s="19">
        <v>1</v>
      </c>
      <c r="U26649" s="19">
        <v>1</v>
      </c>
      <c r="V26649" s="19">
        <v>1</v>
      </c>
      <c r="W26649" s="19">
        <v>0</v>
      </c>
      <c r="X26649" s="19">
        <v>1</v>
      </c>
      <c r="Y26649" s="19" t="s">
        <v>23342</v>
      </c>
      <c r="Z26649" s="19">
        <v>0</v>
      </c>
      <c r="AA26649" s="19">
        <v>0</v>
      </c>
      <c r="AB26649" s="19">
        <v>0</v>
      </c>
    </row>
    <row r="26650" spans="1:28" x14ac:dyDescent="0.3">
      <c r="A26650" t="s">
        <v>17186</v>
      </c>
      <c r="B26650" s="9" t="s">
        <v>23317</v>
      </c>
      <c r="C26650" s="9">
        <v>12390</v>
      </c>
      <c r="D26650" t="s">
        <v>17233</v>
      </c>
      <c r="E26650" t="s">
        <v>17233</v>
      </c>
      <c r="F26650">
        <v>4234016</v>
      </c>
      <c r="G26650" t="s">
        <v>17211</v>
      </c>
      <c r="H26650" s="18" t="s">
        <v>17032</v>
      </c>
      <c r="I26650" s="19">
        <v>0</v>
      </c>
      <c r="J26650" s="19">
        <v>1</v>
      </c>
      <c r="K26650" s="19">
        <v>0</v>
      </c>
      <c r="L26650" s="19">
        <v>0</v>
      </c>
      <c r="M26650" s="19">
        <v>0</v>
      </c>
      <c r="O26650" s="19">
        <v>0</v>
      </c>
      <c r="P26650" s="19">
        <v>0</v>
      </c>
      <c r="Q26650" s="19">
        <v>0</v>
      </c>
      <c r="R26650" s="19" t="s">
        <v>23319</v>
      </c>
      <c r="S26650" s="19" t="s">
        <v>23319</v>
      </c>
      <c r="T26650" s="19">
        <v>1</v>
      </c>
      <c r="U26650" s="19">
        <v>1</v>
      </c>
      <c r="V26650" s="19">
        <v>1</v>
      </c>
      <c r="W26650" s="19">
        <v>0</v>
      </c>
      <c r="X26650" s="19">
        <v>1</v>
      </c>
      <c r="Y26650" s="19" t="s">
        <v>23342</v>
      </c>
      <c r="Z26650" s="19">
        <v>0</v>
      </c>
      <c r="AA26650" s="19">
        <v>0</v>
      </c>
      <c r="AB26650" s="19">
        <v>0</v>
      </c>
    </row>
    <row r="26651" spans="1:28" x14ac:dyDescent="0.3">
      <c r="A26651" t="s">
        <v>18097</v>
      </c>
      <c r="B26651" s="9" t="s">
        <v>23317</v>
      </c>
      <c r="C26651" s="9">
        <v>14715</v>
      </c>
      <c r="D26651" t="s">
        <v>17233</v>
      </c>
      <c r="E26651" t="s">
        <v>17233</v>
      </c>
      <c r="F26651">
        <v>4234016</v>
      </c>
      <c r="G26651" t="s">
        <v>17211</v>
      </c>
      <c r="H26651" s="18" t="s">
        <v>17032</v>
      </c>
      <c r="I26651" s="19">
        <v>0</v>
      </c>
      <c r="J26651" s="19">
        <v>1</v>
      </c>
      <c r="K26651" s="19">
        <v>0</v>
      </c>
      <c r="L26651" s="19">
        <v>0</v>
      </c>
      <c r="M26651" s="19">
        <v>0</v>
      </c>
      <c r="O26651" s="19">
        <v>0</v>
      </c>
      <c r="P26651" s="19">
        <v>0</v>
      </c>
      <c r="Q26651" s="19">
        <v>0</v>
      </c>
      <c r="R26651" s="19" t="s">
        <v>23319</v>
      </c>
      <c r="S26651" s="19" t="s">
        <v>23319</v>
      </c>
      <c r="T26651" s="19">
        <v>1</v>
      </c>
      <c r="U26651" s="19">
        <v>1</v>
      </c>
      <c r="V26651" s="19">
        <v>1</v>
      </c>
      <c r="W26651" s="19">
        <v>0</v>
      </c>
      <c r="X26651" s="19">
        <v>1</v>
      </c>
      <c r="Y26651" s="19" t="s">
        <v>23342</v>
      </c>
      <c r="Z26651" s="19">
        <v>0</v>
      </c>
      <c r="AA26651" s="19">
        <v>0</v>
      </c>
      <c r="AB26651" s="19">
        <v>0</v>
      </c>
    </row>
    <row r="26652" spans="1:28" x14ac:dyDescent="0.3">
      <c r="A26652" t="s">
        <v>16047</v>
      </c>
      <c r="B26652" s="9" t="s">
        <v>23317</v>
      </c>
      <c r="C26652" s="9">
        <v>13998</v>
      </c>
      <c r="D26652" t="s">
        <v>11359</v>
      </c>
      <c r="E26652" t="s">
        <v>11359</v>
      </c>
      <c r="F26652">
        <v>4234064</v>
      </c>
      <c r="G26652" t="s">
        <v>6138</v>
      </c>
      <c r="H26652" s="18" t="s">
        <v>17032</v>
      </c>
      <c r="I26652" s="19">
        <v>0</v>
      </c>
      <c r="J26652" s="19">
        <v>1</v>
      </c>
      <c r="K26652" s="19">
        <v>0</v>
      </c>
      <c r="L26652" s="19">
        <v>0</v>
      </c>
      <c r="M26652" s="19">
        <v>0</v>
      </c>
      <c r="O26652" s="19">
        <v>0</v>
      </c>
      <c r="P26652" s="19">
        <v>0</v>
      </c>
      <c r="Q26652" s="19">
        <v>0</v>
      </c>
      <c r="R26652" s="19" t="s">
        <v>23319</v>
      </c>
      <c r="S26652" s="19" t="s">
        <v>23319</v>
      </c>
      <c r="T26652" s="19">
        <v>1</v>
      </c>
      <c r="U26652" s="19">
        <v>1</v>
      </c>
      <c r="V26652" s="19">
        <v>1</v>
      </c>
      <c r="W26652" s="19">
        <v>0</v>
      </c>
      <c r="X26652" s="19">
        <v>1</v>
      </c>
      <c r="Y26652" s="19" t="s">
        <v>23342</v>
      </c>
      <c r="Z26652" s="19">
        <v>0</v>
      </c>
      <c r="AA26652" s="19">
        <v>0</v>
      </c>
      <c r="AB26652" s="19">
        <v>0</v>
      </c>
    </row>
    <row r="26653" spans="1:28" x14ac:dyDescent="0.3">
      <c r="A26653" t="s">
        <v>18516</v>
      </c>
      <c r="B26653" s="9" t="s">
        <v>23317</v>
      </c>
      <c r="C26653" s="9">
        <v>14716</v>
      </c>
      <c r="D26653" t="s">
        <v>11359</v>
      </c>
      <c r="E26653" t="s">
        <v>11359</v>
      </c>
      <c r="F26653">
        <v>4234064</v>
      </c>
      <c r="G26653" t="s">
        <v>6138</v>
      </c>
      <c r="H26653" s="18" t="s">
        <v>17032</v>
      </c>
      <c r="I26653" s="19">
        <v>0</v>
      </c>
      <c r="J26653" s="19">
        <v>1</v>
      </c>
      <c r="K26653" s="19">
        <v>0</v>
      </c>
      <c r="L26653" s="19">
        <v>0</v>
      </c>
      <c r="M26653" s="19">
        <v>0</v>
      </c>
      <c r="O26653" s="19">
        <v>0</v>
      </c>
      <c r="P26653" s="19">
        <v>0</v>
      </c>
      <c r="Q26653" s="19">
        <v>0</v>
      </c>
      <c r="R26653" s="19" t="s">
        <v>23319</v>
      </c>
      <c r="S26653" s="19" t="s">
        <v>23319</v>
      </c>
      <c r="T26653" s="19">
        <v>1</v>
      </c>
      <c r="U26653" s="19">
        <v>1</v>
      </c>
      <c r="V26653" s="19">
        <v>1</v>
      </c>
      <c r="W26653" s="19">
        <v>0</v>
      </c>
      <c r="X26653" s="19">
        <v>1</v>
      </c>
      <c r="Y26653" s="19" t="s">
        <v>23342</v>
      </c>
      <c r="Z26653" s="19">
        <v>0</v>
      </c>
      <c r="AA26653" s="19">
        <v>0</v>
      </c>
      <c r="AB26653" s="19">
        <v>0</v>
      </c>
    </row>
    <row r="26654" spans="1:28" x14ac:dyDescent="0.3">
      <c r="A26654" t="s">
        <v>18097</v>
      </c>
      <c r="B26654" s="9" t="s">
        <v>23317</v>
      </c>
      <c r="C26654" s="9">
        <v>14715</v>
      </c>
      <c r="D26654" t="s">
        <v>18400</v>
      </c>
      <c r="E26654" t="s">
        <v>18400</v>
      </c>
      <c r="F26654">
        <v>4234080</v>
      </c>
      <c r="G26654" t="s">
        <v>17038</v>
      </c>
      <c r="H26654" s="18" t="s">
        <v>17032</v>
      </c>
      <c r="I26654" s="19">
        <v>0</v>
      </c>
      <c r="J26654" s="19">
        <v>1</v>
      </c>
      <c r="K26654" s="19">
        <v>0</v>
      </c>
      <c r="L26654" s="19">
        <v>0</v>
      </c>
      <c r="M26654" s="19">
        <v>0</v>
      </c>
      <c r="O26654" s="19">
        <v>0</v>
      </c>
      <c r="P26654" s="19">
        <v>0</v>
      </c>
      <c r="Q26654" s="19">
        <v>0</v>
      </c>
      <c r="R26654" s="19" t="s">
        <v>23319</v>
      </c>
      <c r="S26654" s="19" t="s">
        <v>23319</v>
      </c>
      <c r="T26654" s="19">
        <v>1</v>
      </c>
      <c r="U26654" s="19">
        <v>1</v>
      </c>
      <c r="V26654" s="19">
        <v>1</v>
      </c>
      <c r="W26654" s="19">
        <v>0</v>
      </c>
      <c r="X26654" s="19">
        <v>1</v>
      </c>
      <c r="Y26654" s="19" t="s">
        <v>23342</v>
      </c>
      <c r="Z26654" s="19">
        <v>0</v>
      </c>
      <c r="AA26654" s="19">
        <v>0</v>
      </c>
      <c r="AB26654" s="19">
        <v>0</v>
      </c>
    </row>
    <row r="26655" spans="1:28" x14ac:dyDescent="0.3">
      <c r="A26655" t="s">
        <v>23488</v>
      </c>
      <c r="B26655" s="9" t="s">
        <v>23329</v>
      </c>
      <c r="C26655" s="9">
        <v>40289</v>
      </c>
      <c r="D26655" t="s">
        <v>17519</v>
      </c>
      <c r="E26655" t="s">
        <v>17519</v>
      </c>
      <c r="F26655">
        <v>4234096</v>
      </c>
      <c r="G26655" t="s">
        <v>17974</v>
      </c>
      <c r="H26655" s="18" t="s">
        <v>17032</v>
      </c>
      <c r="I26655" s="19">
        <v>0</v>
      </c>
      <c r="J26655" s="19">
        <v>1</v>
      </c>
      <c r="K26655" s="19">
        <v>0</v>
      </c>
      <c r="L26655" s="19">
        <v>0</v>
      </c>
      <c r="M26655" s="19">
        <v>0</v>
      </c>
      <c r="O26655" s="19">
        <v>0</v>
      </c>
      <c r="P26655" s="19">
        <v>0</v>
      </c>
      <c r="Q26655" s="19">
        <v>0</v>
      </c>
      <c r="R26655" s="19" t="s">
        <v>23319</v>
      </c>
      <c r="S26655" s="19" t="s">
        <v>23319</v>
      </c>
      <c r="T26655" s="19">
        <v>1</v>
      </c>
      <c r="U26655" s="19">
        <v>1</v>
      </c>
      <c r="V26655" s="19">
        <v>1</v>
      </c>
      <c r="W26655" s="19">
        <v>0</v>
      </c>
      <c r="X26655" s="19">
        <v>1</v>
      </c>
      <c r="Y26655" s="19" t="s">
        <v>23342</v>
      </c>
      <c r="Z26655" s="19">
        <v>0</v>
      </c>
      <c r="AA26655" s="19">
        <v>0</v>
      </c>
      <c r="AB26655" s="19">
        <v>0</v>
      </c>
    </row>
    <row r="26656" spans="1:28" x14ac:dyDescent="0.3">
      <c r="A26656" t="s">
        <v>15407</v>
      </c>
      <c r="B26656" s="9" t="s">
        <v>23317</v>
      </c>
      <c r="C26656" s="9">
        <v>14711</v>
      </c>
      <c r="D26656" t="s">
        <v>17519</v>
      </c>
      <c r="E26656" t="s">
        <v>17519</v>
      </c>
      <c r="F26656">
        <v>4234096</v>
      </c>
      <c r="G26656" t="s">
        <v>17974</v>
      </c>
      <c r="H26656" s="18" t="s">
        <v>17032</v>
      </c>
      <c r="I26656" s="19">
        <v>0</v>
      </c>
      <c r="J26656" s="19">
        <v>1</v>
      </c>
      <c r="K26656" s="19">
        <v>0</v>
      </c>
      <c r="L26656" s="19">
        <v>0</v>
      </c>
      <c r="M26656" s="19">
        <v>0</v>
      </c>
      <c r="O26656" s="19">
        <v>0</v>
      </c>
      <c r="P26656" s="19">
        <v>0</v>
      </c>
      <c r="Q26656" s="19">
        <v>0</v>
      </c>
      <c r="R26656" s="19" t="s">
        <v>23319</v>
      </c>
      <c r="S26656" s="19" t="s">
        <v>23319</v>
      </c>
      <c r="T26656" s="19">
        <v>1</v>
      </c>
      <c r="U26656" s="19">
        <v>1</v>
      </c>
      <c r="V26656" s="19">
        <v>1</v>
      </c>
      <c r="W26656" s="19">
        <v>0</v>
      </c>
      <c r="X26656" s="19">
        <v>1</v>
      </c>
      <c r="Y26656" s="19" t="s">
        <v>23342</v>
      </c>
      <c r="Z26656" s="19">
        <v>0</v>
      </c>
      <c r="AA26656" s="19">
        <v>0</v>
      </c>
      <c r="AB26656" s="19">
        <v>0</v>
      </c>
    </row>
    <row r="26657" spans="1:28" x14ac:dyDescent="0.3">
      <c r="A26657" t="s">
        <v>18097</v>
      </c>
      <c r="B26657" s="9" t="s">
        <v>23317</v>
      </c>
      <c r="C26657" s="9">
        <v>14715</v>
      </c>
      <c r="D26657" t="s">
        <v>17519</v>
      </c>
      <c r="E26657" t="s">
        <v>17519</v>
      </c>
      <c r="F26657">
        <v>4234096</v>
      </c>
      <c r="G26657" t="s">
        <v>17974</v>
      </c>
      <c r="H26657" s="18" t="s">
        <v>17032</v>
      </c>
      <c r="I26657" s="19">
        <v>0</v>
      </c>
      <c r="J26657" s="19">
        <v>1</v>
      </c>
      <c r="K26657" s="19">
        <v>0</v>
      </c>
      <c r="L26657" s="19">
        <v>0</v>
      </c>
      <c r="M26657" s="19">
        <v>0</v>
      </c>
      <c r="O26657" s="19">
        <v>0</v>
      </c>
      <c r="P26657" s="19">
        <v>0</v>
      </c>
      <c r="Q26657" s="19">
        <v>0</v>
      </c>
      <c r="R26657" s="19" t="s">
        <v>23319</v>
      </c>
      <c r="S26657" s="19" t="s">
        <v>23319</v>
      </c>
      <c r="T26657" s="19">
        <v>1</v>
      </c>
      <c r="U26657" s="19">
        <v>1</v>
      </c>
      <c r="V26657" s="19">
        <v>1</v>
      </c>
      <c r="W26657" s="19">
        <v>0</v>
      </c>
      <c r="X26657" s="19">
        <v>1</v>
      </c>
      <c r="Y26657" s="19" t="s">
        <v>23342</v>
      </c>
      <c r="Z26657" s="19">
        <v>0</v>
      </c>
      <c r="AA26657" s="19">
        <v>0</v>
      </c>
      <c r="AB26657" s="19">
        <v>0</v>
      </c>
    </row>
    <row r="26658" spans="1:28" x14ac:dyDescent="0.3">
      <c r="A26658" t="s">
        <v>23408</v>
      </c>
      <c r="B26658" s="9" t="s">
        <v>23329</v>
      </c>
      <c r="C26658" s="9">
        <v>40224</v>
      </c>
      <c r="D26658" t="s">
        <v>17752</v>
      </c>
      <c r="E26658" t="s">
        <v>17752</v>
      </c>
      <c r="F26658">
        <v>4234248</v>
      </c>
      <c r="G26658" t="s">
        <v>515</v>
      </c>
      <c r="H26658" s="18" t="s">
        <v>17032</v>
      </c>
      <c r="I26658" s="19">
        <v>0</v>
      </c>
      <c r="J26658" s="19">
        <v>1</v>
      </c>
      <c r="K26658" s="19">
        <v>0</v>
      </c>
      <c r="L26658" s="19">
        <v>0</v>
      </c>
      <c r="M26658" s="19">
        <v>0</v>
      </c>
      <c r="O26658" s="19">
        <v>0</v>
      </c>
      <c r="P26658" s="19">
        <v>0</v>
      </c>
      <c r="Q26658" s="19">
        <v>0</v>
      </c>
      <c r="R26658" s="19" t="s">
        <v>23319</v>
      </c>
      <c r="S26658" s="19" t="s">
        <v>23319</v>
      </c>
      <c r="T26658" s="19">
        <v>1</v>
      </c>
      <c r="U26658" s="19">
        <v>1</v>
      </c>
      <c r="V26658" s="19">
        <v>1</v>
      </c>
      <c r="W26658" s="19">
        <v>0</v>
      </c>
      <c r="X26658" s="19">
        <v>1</v>
      </c>
      <c r="Y26658" s="19" t="s">
        <v>23342</v>
      </c>
      <c r="Z26658" s="19">
        <v>0</v>
      </c>
      <c r="AA26658" s="19">
        <v>0</v>
      </c>
      <c r="AB26658" s="19">
        <v>0</v>
      </c>
    </row>
    <row r="26659" spans="1:28" x14ac:dyDescent="0.3">
      <c r="A26659" t="s">
        <v>15407</v>
      </c>
      <c r="B26659" s="9" t="s">
        <v>23317</v>
      </c>
      <c r="C26659" s="9">
        <v>14711</v>
      </c>
      <c r="D26659" t="s">
        <v>17752</v>
      </c>
      <c r="E26659" t="s">
        <v>17752</v>
      </c>
      <c r="F26659">
        <v>4234248</v>
      </c>
      <c r="G26659" t="s">
        <v>515</v>
      </c>
      <c r="H26659" s="18" t="s">
        <v>17032</v>
      </c>
      <c r="I26659" s="19">
        <v>0</v>
      </c>
      <c r="J26659" s="19">
        <v>1</v>
      </c>
      <c r="K26659" s="19">
        <v>0</v>
      </c>
      <c r="L26659" s="19">
        <v>0</v>
      </c>
      <c r="M26659" s="19">
        <v>0</v>
      </c>
      <c r="O26659" s="19">
        <v>0</v>
      </c>
      <c r="P26659" s="19">
        <v>0</v>
      </c>
      <c r="Q26659" s="19">
        <v>0</v>
      </c>
      <c r="R26659" s="19" t="s">
        <v>23319</v>
      </c>
      <c r="S26659" s="19" t="s">
        <v>23319</v>
      </c>
      <c r="T26659" s="19">
        <v>1</v>
      </c>
      <c r="U26659" s="19">
        <v>1</v>
      </c>
      <c r="V26659" s="19">
        <v>1</v>
      </c>
      <c r="W26659" s="19">
        <v>0</v>
      </c>
      <c r="X26659" s="19">
        <v>1</v>
      </c>
      <c r="Y26659" s="19" t="s">
        <v>23342</v>
      </c>
      <c r="Z26659" s="19">
        <v>0</v>
      </c>
      <c r="AA26659" s="19">
        <v>0</v>
      </c>
      <c r="AB26659" s="19">
        <v>0</v>
      </c>
    </row>
    <row r="26660" spans="1:28" x14ac:dyDescent="0.3">
      <c r="A26660" t="s">
        <v>18516</v>
      </c>
      <c r="B26660" s="9" t="s">
        <v>23317</v>
      </c>
      <c r="C26660" s="9">
        <v>14716</v>
      </c>
      <c r="D26660" t="s">
        <v>17752</v>
      </c>
      <c r="E26660" t="s">
        <v>17752</v>
      </c>
      <c r="F26660">
        <v>4234248</v>
      </c>
      <c r="G26660" t="s">
        <v>515</v>
      </c>
      <c r="H26660" s="18" t="s">
        <v>17032</v>
      </c>
      <c r="I26660" s="19">
        <v>0</v>
      </c>
      <c r="J26660" s="19">
        <v>1</v>
      </c>
      <c r="K26660" s="19">
        <v>0</v>
      </c>
      <c r="L26660" s="19">
        <v>0</v>
      </c>
      <c r="M26660" s="19">
        <v>0</v>
      </c>
      <c r="O26660" s="19">
        <v>0</v>
      </c>
      <c r="P26660" s="19">
        <v>0</v>
      </c>
      <c r="Q26660" s="19">
        <v>0</v>
      </c>
      <c r="R26660" s="19" t="s">
        <v>23319</v>
      </c>
      <c r="S26660" s="19" t="s">
        <v>23319</v>
      </c>
      <c r="T26660" s="19">
        <v>1</v>
      </c>
      <c r="U26660" s="19">
        <v>1</v>
      </c>
      <c r="V26660" s="19">
        <v>1</v>
      </c>
      <c r="W26660" s="19">
        <v>0</v>
      </c>
      <c r="X26660" s="19">
        <v>1</v>
      </c>
      <c r="Y26660" s="19" t="s">
        <v>23342</v>
      </c>
      <c r="Z26660" s="19">
        <v>0</v>
      </c>
      <c r="AA26660" s="19">
        <v>0</v>
      </c>
      <c r="AB26660" s="19">
        <v>0</v>
      </c>
    </row>
    <row r="26661" spans="1:28" x14ac:dyDescent="0.3">
      <c r="A26661" t="s">
        <v>23345</v>
      </c>
      <c r="B26661" s="9" t="s">
        <v>23329</v>
      </c>
      <c r="C26661" s="9">
        <v>40220</v>
      </c>
      <c r="D26661" t="s">
        <v>17624</v>
      </c>
      <c r="E26661" t="s">
        <v>17624</v>
      </c>
      <c r="F26661">
        <v>4234448</v>
      </c>
      <c r="G26661" t="s">
        <v>17284</v>
      </c>
      <c r="H26661" s="18" t="s">
        <v>17032</v>
      </c>
      <c r="I26661" s="19">
        <v>0</v>
      </c>
      <c r="J26661" s="19">
        <v>1</v>
      </c>
      <c r="K26661" s="19">
        <v>0</v>
      </c>
      <c r="L26661" s="19">
        <v>0</v>
      </c>
      <c r="M26661" s="19">
        <v>0</v>
      </c>
      <c r="O26661" s="19">
        <v>0</v>
      </c>
      <c r="P26661" s="19">
        <v>0</v>
      </c>
      <c r="Q26661" s="19">
        <v>0</v>
      </c>
      <c r="R26661" s="19" t="s">
        <v>23319</v>
      </c>
      <c r="S26661" s="19" t="s">
        <v>23319</v>
      </c>
      <c r="T26661" s="19">
        <v>1</v>
      </c>
      <c r="U26661" s="19">
        <v>1</v>
      </c>
      <c r="V26661" s="19">
        <v>1</v>
      </c>
      <c r="W26661" s="19">
        <v>0</v>
      </c>
      <c r="X26661" s="19">
        <v>1</v>
      </c>
      <c r="Y26661" s="19" t="s">
        <v>23342</v>
      </c>
      <c r="Z26661" s="19">
        <v>0</v>
      </c>
      <c r="AA26661" s="19">
        <v>0</v>
      </c>
      <c r="AB26661" s="19">
        <v>0</v>
      </c>
    </row>
    <row r="26662" spans="1:28" x14ac:dyDescent="0.3">
      <c r="A26662" t="s">
        <v>23408</v>
      </c>
      <c r="B26662" s="9" t="s">
        <v>23329</v>
      </c>
      <c r="C26662" s="9">
        <v>40224</v>
      </c>
      <c r="D26662" t="s">
        <v>17624</v>
      </c>
      <c r="E26662" t="s">
        <v>17624</v>
      </c>
      <c r="F26662">
        <v>4234448</v>
      </c>
      <c r="G26662" t="s">
        <v>17284</v>
      </c>
      <c r="H26662" s="18" t="s">
        <v>17032</v>
      </c>
      <c r="I26662" s="19">
        <v>0</v>
      </c>
      <c r="J26662" s="19">
        <v>1</v>
      </c>
      <c r="K26662" s="19">
        <v>0</v>
      </c>
      <c r="L26662" s="19">
        <v>0</v>
      </c>
      <c r="M26662" s="19">
        <v>0</v>
      </c>
      <c r="O26662" s="19">
        <v>0</v>
      </c>
      <c r="P26662" s="19">
        <v>0</v>
      </c>
      <c r="Q26662" s="19">
        <v>0</v>
      </c>
      <c r="R26662" s="19" t="s">
        <v>23319</v>
      </c>
      <c r="S26662" s="19" t="s">
        <v>23319</v>
      </c>
      <c r="T26662" s="19">
        <v>1</v>
      </c>
      <c r="U26662" s="19">
        <v>1</v>
      </c>
      <c r="V26662" s="19">
        <v>1</v>
      </c>
      <c r="W26662" s="19">
        <v>0</v>
      </c>
      <c r="X26662" s="19">
        <v>1</v>
      </c>
      <c r="Y26662" s="19" t="s">
        <v>23342</v>
      </c>
      <c r="Z26662" s="19">
        <v>0</v>
      </c>
      <c r="AA26662" s="19">
        <v>0</v>
      </c>
      <c r="AB26662" s="19">
        <v>0</v>
      </c>
    </row>
    <row r="26663" spans="1:28" x14ac:dyDescent="0.3">
      <c r="A26663" t="s">
        <v>17186</v>
      </c>
      <c r="B26663" s="9" t="s">
        <v>23317</v>
      </c>
      <c r="C26663" s="9">
        <v>12390</v>
      </c>
      <c r="D26663" t="s">
        <v>17624</v>
      </c>
      <c r="E26663" t="s">
        <v>17624</v>
      </c>
      <c r="F26663">
        <v>4234448</v>
      </c>
      <c r="G26663" t="s">
        <v>17284</v>
      </c>
      <c r="H26663" s="18" t="s">
        <v>17032</v>
      </c>
      <c r="I26663" s="19">
        <v>0</v>
      </c>
      <c r="J26663" s="19">
        <v>1</v>
      </c>
      <c r="K26663" s="19">
        <v>0</v>
      </c>
      <c r="L26663" s="19">
        <v>0</v>
      </c>
      <c r="M26663" s="19">
        <v>0</v>
      </c>
      <c r="O26663" s="19">
        <v>0</v>
      </c>
      <c r="P26663" s="19">
        <v>0</v>
      </c>
      <c r="Q26663" s="19">
        <v>0</v>
      </c>
      <c r="R26663" s="19" t="s">
        <v>23319</v>
      </c>
      <c r="S26663" s="19" t="s">
        <v>23319</v>
      </c>
      <c r="T26663" s="19">
        <v>1</v>
      </c>
      <c r="U26663" s="19">
        <v>1</v>
      </c>
      <c r="V26663" s="19">
        <v>1</v>
      </c>
      <c r="W26663" s="19">
        <v>0</v>
      </c>
      <c r="X26663" s="19">
        <v>1</v>
      </c>
      <c r="Y26663" s="19" t="s">
        <v>23342</v>
      </c>
      <c r="Z26663" s="19">
        <v>0</v>
      </c>
      <c r="AA26663" s="19">
        <v>0</v>
      </c>
      <c r="AB26663" s="19">
        <v>0</v>
      </c>
    </row>
    <row r="26664" spans="1:28" x14ac:dyDescent="0.3">
      <c r="A26664" t="s">
        <v>18587</v>
      </c>
      <c r="B26664" s="9" t="s">
        <v>23317</v>
      </c>
      <c r="C26664" s="9">
        <v>14940</v>
      </c>
      <c r="D26664" t="s">
        <v>17624</v>
      </c>
      <c r="E26664" t="s">
        <v>17624</v>
      </c>
      <c r="F26664">
        <v>4234448</v>
      </c>
      <c r="G26664" t="s">
        <v>17284</v>
      </c>
      <c r="H26664" s="18" t="s">
        <v>17032</v>
      </c>
      <c r="I26664" s="19">
        <v>1</v>
      </c>
      <c r="J26664" s="19">
        <v>1</v>
      </c>
      <c r="K26664" s="19">
        <v>0</v>
      </c>
      <c r="L26664" s="19">
        <v>0</v>
      </c>
      <c r="M26664" s="19">
        <v>0</v>
      </c>
      <c r="O26664" s="19">
        <v>0</v>
      </c>
      <c r="P26664" s="19">
        <v>0</v>
      </c>
      <c r="Q26664" s="19">
        <v>0</v>
      </c>
      <c r="R26664" s="19" t="s">
        <v>23319</v>
      </c>
      <c r="S26664" s="19" t="s">
        <v>23319</v>
      </c>
      <c r="T26664" s="19">
        <v>1</v>
      </c>
      <c r="U26664" s="19">
        <v>1</v>
      </c>
      <c r="V26664" s="19">
        <v>1</v>
      </c>
      <c r="W26664" s="19">
        <v>0</v>
      </c>
      <c r="X26664" s="19">
        <v>1</v>
      </c>
      <c r="Y26664" s="19" t="s">
        <v>23342</v>
      </c>
      <c r="Z26664" s="19">
        <v>0</v>
      </c>
      <c r="AA26664" s="19">
        <v>0</v>
      </c>
      <c r="AB26664" s="19">
        <v>0</v>
      </c>
    </row>
    <row r="26665" spans="1:28" x14ac:dyDescent="0.3">
      <c r="A26665" t="s">
        <v>15407</v>
      </c>
      <c r="B26665" s="9" t="s">
        <v>23317</v>
      </c>
      <c r="C26665" s="9">
        <v>14711</v>
      </c>
      <c r="D26665" t="s">
        <v>17624</v>
      </c>
      <c r="E26665" t="s">
        <v>17624</v>
      </c>
      <c r="F26665">
        <v>4234448</v>
      </c>
      <c r="G26665" t="s">
        <v>17284</v>
      </c>
      <c r="H26665" s="18" t="s">
        <v>17032</v>
      </c>
      <c r="I26665" s="19">
        <v>0</v>
      </c>
      <c r="J26665" s="19">
        <v>1</v>
      </c>
      <c r="K26665" s="19">
        <v>0</v>
      </c>
      <c r="L26665" s="19">
        <v>0</v>
      </c>
      <c r="M26665" s="19">
        <v>0</v>
      </c>
      <c r="O26665" s="19">
        <v>0</v>
      </c>
      <c r="P26665" s="19">
        <v>0</v>
      </c>
      <c r="Q26665" s="19">
        <v>0</v>
      </c>
      <c r="R26665" s="19" t="s">
        <v>23319</v>
      </c>
      <c r="S26665" s="19" t="s">
        <v>23319</v>
      </c>
      <c r="T26665" s="19">
        <v>1</v>
      </c>
      <c r="U26665" s="19">
        <v>1</v>
      </c>
      <c r="V26665" s="19">
        <v>1</v>
      </c>
      <c r="W26665" s="19">
        <v>0</v>
      </c>
      <c r="X26665" s="19">
        <v>1</v>
      </c>
      <c r="Y26665" s="19" t="s">
        <v>23342</v>
      </c>
      <c r="Z26665" s="19">
        <v>0</v>
      </c>
      <c r="AA26665" s="19">
        <v>0</v>
      </c>
      <c r="AB26665" s="19">
        <v>0</v>
      </c>
    </row>
    <row r="26666" spans="1:28" x14ac:dyDescent="0.3">
      <c r="A26666" t="s">
        <v>18097</v>
      </c>
      <c r="B26666" s="9" t="s">
        <v>23317</v>
      </c>
      <c r="C26666" s="9">
        <v>14715</v>
      </c>
      <c r="D26666" t="s">
        <v>17624</v>
      </c>
      <c r="E26666" t="s">
        <v>17624</v>
      </c>
      <c r="F26666">
        <v>4234448</v>
      </c>
      <c r="G26666" t="s">
        <v>17284</v>
      </c>
      <c r="H26666" s="18" t="s">
        <v>17032</v>
      </c>
      <c r="I26666" s="19">
        <v>0</v>
      </c>
      <c r="J26666" s="19">
        <v>1</v>
      </c>
      <c r="K26666" s="19">
        <v>0</v>
      </c>
      <c r="L26666" s="19">
        <v>0</v>
      </c>
      <c r="M26666" s="19">
        <v>0</v>
      </c>
      <c r="O26666" s="19">
        <v>0</v>
      </c>
      <c r="P26666" s="19">
        <v>0</v>
      </c>
      <c r="Q26666" s="19">
        <v>0</v>
      </c>
      <c r="R26666" s="19" t="s">
        <v>23319</v>
      </c>
      <c r="S26666" s="19" t="s">
        <v>23319</v>
      </c>
      <c r="T26666" s="19">
        <v>1</v>
      </c>
      <c r="U26666" s="19">
        <v>1</v>
      </c>
      <c r="V26666" s="19">
        <v>1</v>
      </c>
      <c r="W26666" s="19">
        <v>0</v>
      </c>
      <c r="X26666" s="19">
        <v>1</v>
      </c>
      <c r="Y26666" s="19" t="s">
        <v>23342</v>
      </c>
      <c r="Z26666" s="19">
        <v>0</v>
      </c>
      <c r="AA26666" s="19">
        <v>0</v>
      </c>
      <c r="AB26666" s="19">
        <v>0</v>
      </c>
    </row>
    <row r="26667" spans="1:28" x14ac:dyDescent="0.3">
      <c r="A26667" t="s">
        <v>23344</v>
      </c>
      <c r="B26667" s="9" t="s">
        <v>23317</v>
      </c>
      <c r="C26667" s="9">
        <v>20387</v>
      </c>
      <c r="D26667" t="s">
        <v>17624</v>
      </c>
      <c r="E26667" t="s">
        <v>17624</v>
      </c>
      <c r="F26667">
        <v>4234448</v>
      </c>
      <c r="G26667" t="s">
        <v>17284</v>
      </c>
      <c r="H26667" s="18" t="s">
        <v>17032</v>
      </c>
      <c r="I26667" s="19">
        <v>0</v>
      </c>
      <c r="J26667" s="19">
        <v>1</v>
      </c>
      <c r="K26667" s="19">
        <v>0</v>
      </c>
      <c r="L26667" s="19">
        <v>0</v>
      </c>
      <c r="M26667" s="19">
        <v>0</v>
      </c>
      <c r="O26667" s="19">
        <v>0</v>
      </c>
      <c r="P26667" s="19">
        <v>0</v>
      </c>
      <c r="Q26667" s="19">
        <v>0</v>
      </c>
      <c r="R26667" s="19" t="s">
        <v>23319</v>
      </c>
      <c r="S26667" s="19" t="s">
        <v>23319</v>
      </c>
      <c r="T26667" s="19">
        <v>1</v>
      </c>
      <c r="U26667" s="19">
        <v>1</v>
      </c>
      <c r="V26667" s="19">
        <v>1</v>
      </c>
      <c r="W26667" s="19">
        <v>0</v>
      </c>
      <c r="X26667" s="19">
        <v>1</v>
      </c>
      <c r="Y26667" s="19" t="s">
        <v>23342</v>
      </c>
      <c r="Z26667" s="19">
        <v>0</v>
      </c>
      <c r="AA26667" s="19">
        <v>0</v>
      </c>
      <c r="AB26667" s="19">
        <v>0</v>
      </c>
    </row>
  